
    <row r="15682" spans="1:16" x14ac:dyDescent="0.35">
      <c r="A15682">
        <v>528</v>
      </c>
      <c r="B15682" t="s">
        <v>60</v>
      </c>
      <c r="C15682">
        <v>2002</v>
      </c>
      <c r="D15682">
        <v>3</v>
      </c>
      <c r="E15682" t="s">
        <v>16043</v>
      </c>
      <c r="F15682" t="s">
        <v>36951</v>
      </c>
      <c r="G15682" t="s">
        <v>54359</v>
      </c>
      <c r="H15682" t="s">
        <v>86341</v>
      </c>
      <c r="I15682" t="s">
        <v>106842</v>
      </c>
      <c r="J15682" t="s">
        <v>123871</v>
      </c>
      <c r="K15682" t="s">
        <v>144041</v>
      </c>
      <c r="L15682" t="s">
        <v>146730</v>
      </c>
      <c r="M15682" t="s">
        <v>147637</v>
      </c>
      <c r="N15682" t="s">
        <v>150713</v>
      </c>
      <c r="O15682" t="s">
        <v>153303</v>
      </c>
      <c r="P15682" t="s">
        <v>154162</v>
      </c>
    </row>
    <row r="15683" spans="1:16" x14ac:dyDescent="0.35">
      <c r="A15683">
        <v>528</v>
      </c>
      <c r="B15683" t="s">
        <v>60</v>
      </c>
      <c r="C15683">
        <v>2002</v>
      </c>
      <c r="D15683">
        <v>4</v>
      </c>
      <c r="E15683" t="s">
        <v>16044</v>
      </c>
      <c r="F15683" t="s">
        <v>36951</v>
      </c>
      <c r="G15683" t="s">
        <v>54360</v>
      </c>
      <c r="H15683" t="s">
        <v>86342</v>
      </c>
      <c r="I15683" t="s">
        <v>106842</v>
      </c>
      <c r="J15683" t="s">
        <v>123872</v>
      </c>
      <c r="K15683" t="s">
        <v>144041</v>
      </c>
      <c r="L15683" t="s">
        <v>146730</v>
      </c>
      <c r="M15683" t="s">
        <v>147637</v>
      </c>
      <c r="N15683" t="s">
        <v>150713</v>
      </c>
      <c r="O15683" t="s">
        <v>153303</v>
      </c>
      <c r="P15683" t="s">
        <v>154162</v>
      </c>
    </row>
    <row r="15684" spans="1:16" x14ac:dyDescent="0.35">
      <c r="A15684">
        <v>528</v>
      </c>
      <c r="B15684" t="s">
        <v>60</v>
      </c>
      <c r="C15684">
        <v>2002</v>
      </c>
      <c r="D15684">
        <v>5</v>
      </c>
      <c r="E15684" t="s">
        <v>16045</v>
      </c>
      <c r="F15684" t="s">
        <v>36951</v>
      </c>
      <c r="G15684" t="s">
        <v>54361</v>
      </c>
      <c r="H15684" t="s">
        <v>86343</v>
      </c>
      <c r="I15684" t="s">
        <v>106842</v>
      </c>
      <c r="J15684" t="s">
        <v>123873</v>
      </c>
      <c r="K15684" t="s">
        <v>144041</v>
      </c>
      <c r="L15684" t="s">
        <v>146730</v>
      </c>
      <c r="M15684" t="s">
        <v>147637</v>
      </c>
      <c r="N15684" t="s">
        <v>150713</v>
      </c>
      <c r="O15684" t="s">
        <v>153303</v>
      </c>
      <c r="P15684" t="s">
        <v>154162</v>
      </c>
    </row>
    <row r="15685" spans="1:16" x14ac:dyDescent="0.35">
      <c r="A15685">
        <v>528</v>
      </c>
      <c r="B15685" t="s">
        <v>60</v>
      </c>
      <c r="C15685">
        <v>2002</v>
      </c>
      <c r="D15685">
        <v>6</v>
      </c>
      <c r="E15685" t="s">
        <v>16046</v>
      </c>
      <c r="F15685" t="s">
        <v>36951</v>
      </c>
      <c r="G15685" t="s">
        <v>54362</v>
      </c>
      <c r="H15685" t="s">
        <v>86344</v>
      </c>
      <c r="I15685" t="s">
        <v>106842</v>
      </c>
      <c r="J15685" t="s">
        <v>123874</v>
      </c>
      <c r="K15685" t="s">
        <v>144041</v>
      </c>
      <c r="L15685" t="s">
        <v>146730</v>
      </c>
      <c r="M15685" t="s">
        <v>147637</v>
      </c>
      <c r="N15685" t="s">
        <v>150713</v>
      </c>
      <c r="O15685" t="s">
        <v>153303</v>
      </c>
      <c r="P15685" t="s">
        <v>154162</v>
      </c>
    </row>
    <row r="15686" spans="1:16" x14ac:dyDescent="0.35">
      <c r="A15686">
        <v>528</v>
      </c>
      <c r="B15686" t="s">
        <v>60</v>
      </c>
      <c r="C15686">
        <v>2002</v>
      </c>
      <c r="D15686">
        <v>7</v>
      </c>
      <c r="E15686" t="s">
        <v>16047</v>
      </c>
      <c r="F15686" t="s">
        <v>36951</v>
      </c>
      <c r="G15686" t="s">
        <v>54363</v>
      </c>
      <c r="H15686" t="s">
        <v>86345</v>
      </c>
      <c r="I15686" t="s">
        <v>106842</v>
      </c>
      <c r="J15686" t="s">
        <v>123875</v>
      </c>
      <c r="K15686" t="s">
        <v>144041</v>
      </c>
      <c r="L15686" t="s">
        <v>146730</v>
      </c>
      <c r="M15686" t="s">
        <v>147637</v>
      </c>
      <c r="N15686" t="s">
        <v>150713</v>
      </c>
      <c r="O15686" t="s">
        <v>153303</v>
      </c>
      <c r="P15686" t="s">
        <v>154162</v>
      </c>
    </row>
    <row r="15687" spans="1:16" x14ac:dyDescent="0.35">
      <c r="A15687">
        <v>528</v>
      </c>
      <c r="B15687" t="s">
        <v>60</v>
      </c>
      <c r="C15687">
        <v>2002</v>
      </c>
      <c r="D15687">
        <v>8</v>
      </c>
      <c r="E15687" t="s">
        <v>16048</v>
      </c>
      <c r="F15687" t="s">
        <v>36951</v>
      </c>
      <c r="G15687" t="s">
        <v>54364</v>
      </c>
      <c r="H15687" t="s">
        <v>86346</v>
      </c>
      <c r="I15687" t="s">
        <v>106842</v>
      </c>
      <c r="J15687" t="s">
        <v>123876</v>
      </c>
      <c r="K15687" t="s">
        <v>144041</v>
      </c>
      <c r="L15687" t="s">
        <v>146730</v>
      </c>
      <c r="M15687" t="s">
        <v>147637</v>
      </c>
      <c r="N15687" t="s">
        <v>150713</v>
      </c>
      <c r="O15687" t="s">
        <v>153303</v>
      </c>
      <c r="P15687" t="s">
        <v>154162</v>
      </c>
    </row>
    <row r="15688" spans="1:16" x14ac:dyDescent="0.35">
      <c r="A15688">
        <v>528</v>
      </c>
      <c r="B15688" t="s">
        <v>60</v>
      </c>
      <c r="C15688">
        <v>2002</v>
      </c>
      <c r="D15688">
        <v>9</v>
      </c>
      <c r="E15688" t="s">
        <v>16049</v>
      </c>
      <c r="F15688" t="s">
        <v>36951</v>
      </c>
      <c r="G15688" t="s">
        <v>54365</v>
      </c>
      <c r="H15688" t="s">
        <v>86347</v>
      </c>
      <c r="I15688" t="s">
        <v>106842</v>
      </c>
      <c r="J15688" t="s">
        <v>123877</v>
      </c>
      <c r="K15688" t="s">
        <v>144041</v>
      </c>
      <c r="L15688" t="s">
        <v>146730</v>
      </c>
      <c r="M15688" t="s">
        <v>147637</v>
      </c>
      <c r="N15688" t="s">
        <v>150713</v>
      </c>
      <c r="O15688" t="s">
        <v>153303</v>
      </c>
      <c r="P15688" t="s">
        <v>154162</v>
      </c>
    </row>
    <row r="15689" spans="1:16" x14ac:dyDescent="0.35">
      <c r="A15689">
        <v>528</v>
      </c>
      <c r="B15689" t="s">
        <v>60</v>
      </c>
      <c r="C15689">
        <v>2002</v>
      </c>
      <c r="D15689">
        <v>10</v>
      </c>
      <c r="E15689" t="s">
        <v>16050</v>
      </c>
      <c r="F15689" t="s">
        <v>36951</v>
      </c>
      <c r="G15689" t="s">
        <v>54366</v>
      </c>
      <c r="H15689" t="s">
        <v>86348</v>
      </c>
      <c r="I15689" t="s">
        <v>106842</v>
      </c>
      <c r="J15689" t="s">
        <v>123878</v>
      </c>
      <c r="K15689" t="s">
        <v>144041</v>
      </c>
      <c r="L15689" t="s">
        <v>146730</v>
      </c>
      <c r="M15689" t="s">
        <v>147637</v>
      </c>
      <c r="N15689" t="s">
        <v>150713</v>
      </c>
      <c r="O15689" t="s">
        <v>153303</v>
      </c>
      <c r="P15689" t="s">
        <v>154162</v>
      </c>
    </row>
    <row r="15690" spans="1:16" x14ac:dyDescent="0.35">
      <c r="A15690">
        <v>528</v>
      </c>
      <c r="B15690" t="s">
        <v>60</v>
      </c>
      <c r="C15690">
        <v>2002</v>
      </c>
      <c r="D15690">
        <v>11</v>
      </c>
      <c r="E15690" t="s">
        <v>16051</v>
      </c>
      <c r="F15690" t="s">
        <v>36951</v>
      </c>
      <c r="G15690" t="s">
        <v>54367</v>
      </c>
      <c r="H15690" t="s">
        <v>86349</v>
      </c>
      <c r="I15690" t="s">
        <v>106842</v>
      </c>
      <c r="J15690" t="s">
        <v>123879</v>
      </c>
      <c r="K15690" t="s">
        <v>144041</v>
      </c>
      <c r="L15690" t="s">
        <v>146730</v>
      </c>
      <c r="M15690" t="s">
        <v>147637</v>
      </c>
      <c r="N15690" t="s">
        <v>150713</v>
      </c>
      <c r="O15690" t="s">
        <v>153303</v>
      </c>
      <c r="P15690" t="s">
        <v>154162</v>
      </c>
    </row>
    <row r="15691" spans="1:16" x14ac:dyDescent="0.35">
      <c r="A15691">
        <v>528</v>
      </c>
      <c r="B15691" t="s">
        <v>60</v>
      </c>
      <c r="C15691">
        <v>2002</v>
      </c>
      <c r="D15691">
        <v>12</v>
      </c>
      <c r="E15691" t="s">
        <v>16052</v>
      </c>
      <c r="F15691" t="s">
        <v>36951</v>
      </c>
      <c r="G15691" t="s">
        <v>54368</v>
      </c>
      <c r="H15691" t="s">
        <v>86350</v>
      </c>
      <c r="I15691" t="s">
        <v>106842</v>
      </c>
      <c r="J15691" t="s">
        <v>123880</v>
      </c>
      <c r="K15691" t="s">
        <v>144041</v>
      </c>
      <c r="L15691" t="s">
        <v>146730</v>
      </c>
      <c r="M15691" t="s">
        <v>147637</v>
      </c>
      <c r="N15691" t="s">
        <v>150713</v>
      </c>
      <c r="O15691" t="s">
        <v>153303</v>
      </c>
      <c r="P15691" t="s">
        <v>154162</v>
      </c>
    </row>
    <row r="15692" spans="1:16" x14ac:dyDescent="0.35">
      <c r="A15692">
        <v>528</v>
      </c>
      <c r="B15692" t="s">
        <v>60</v>
      </c>
      <c r="C15692">
        <v>2003</v>
      </c>
      <c r="D15692">
        <v>1</v>
      </c>
      <c r="E15692" t="s">
        <v>16053</v>
      </c>
      <c r="F15692" t="s">
        <v>36951</v>
      </c>
      <c r="G15692" t="s">
        <v>54369</v>
      </c>
      <c r="H15692" t="s">
        <v>86351</v>
      </c>
      <c r="I15692" t="s">
        <v>106842</v>
      </c>
      <c r="J15692" t="s">
        <v>123881</v>
      </c>
      <c r="K15692" t="s">
        <v>144041</v>
      </c>
      <c r="L15692" t="s">
        <v>146730</v>
      </c>
      <c r="M15692" t="s">
        <v>147637</v>
      </c>
      <c r="N15692" t="s">
        <v>150713</v>
      </c>
      <c r="O15692" t="s">
        <v>153303</v>
      </c>
      <c r="P15692" t="s">
        <v>154162</v>
      </c>
    </row>
    <row r="15693" spans="1:16" x14ac:dyDescent="0.35">
      <c r="A15693">
        <v>528</v>
      </c>
      <c r="B15693" t="s">
        <v>60</v>
      </c>
      <c r="C15693">
        <v>2003</v>
      </c>
      <c r="D15693">
        <v>2</v>
      </c>
      <c r="E15693" t="s">
        <v>16054</v>
      </c>
      <c r="F15693" t="s">
        <v>36951</v>
      </c>
      <c r="G15693" t="s">
        <v>54370</v>
      </c>
      <c r="H15693" t="s">
        <v>86352</v>
      </c>
      <c r="I15693" t="s">
        <v>106842</v>
      </c>
      <c r="J15693" t="s">
        <v>123882</v>
      </c>
      <c r="K15693" t="s">
        <v>144041</v>
      </c>
      <c r="L15693" t="s">
        <v>146730</v>
      </c>
      <c r="M15693" t="s">
        <v>147637</v>
      </c>
      <c r="N15693" t="s">
        <v>150713</v>
      </c>
      <c r="O15693" t="s">
        <v>153303</v>
      </c>
      <c r="P15693" t="s">
        <v>154162</v>
      </c>
    </row>
    <row r="15694" spans="1:16" x14ac:dyDescent="0.35">
      <c r="A15694">
        <v>528</v>
      </c>
      <c r="B15694" t="s">
        <v>60</v>
      </c>
      <c r="C15694">
        <v>2003</v>
      </c>
      <c r="D15694">
        <v>3</v>
      </c>
      <c r="E15694" t="s">
        <v>16055</v>
      </c>
      <c r="F15694" t="s">
        <v>36951</v>
      </c>
      <c r="G15694" t="s">
        <v>54371</v>
      </c>
      <c r="H15694" t="s">
        <v>86353</v>
      </c>
      <c r="I15694" t="s">
        <v>106842</v>
      </c>
      <c r="J15694" t="s">
        <v>123883</v>
      </c>
      <c r="K15694" t="s">
        <v>144041</v>
      </c>
      <c r="L15694" t="s">
        <v>146730</v>
      </c>
      <c r="M15694" t="s">
        <v>147637</v>
      </c>
      <c r="N15694" t="s">
        <v>150713</v>
      </c>
      <c r="O15694" t="s">
        <v>153303</v>
      </c>
      <c r="P15694" t="s">
        <v>154162</v>
      </c>
    </row>
    <row r="15695" spans="1:16" x14ac:dyDescent="0.35">
      <c r="A15695">
        <v>528</v>
      </c>
      <c r="B15695" t="s">
        <v>60</v>
      </c>
      <c r="C15695">
        <v>2003</v>
      </c>
      <c r="D15695">
        <v>4</v>
      </c>
      <c r="E15695" t="s">
        <v>16056</v>
      </c>
      <c r="F15695" t="s">
        <v>36951</v>
      </c>
      <c r="G15695" t="s">
        <v>54372</v>
      </c>
      <c r="H15695" t="s">
        <v>86354</v>
      </c>
      <c r="I15695" t="s">
        <v>106842</v>
      </c>
      <c r="J15695" t="s">
        <v>123884</v>
      </c>
      <c r="K15695" t="s">
        <v>144041</v>
      </c>
      <c r="L15695" t="s">
        <v>146730</v>
      </c>
      <c r="M15695" t="s">
        <v>147637</v>
      </c>
      <c r="N15695" t="s">
        <v>150713</v>
      </c>
      <c r="O15695" t="s">
        <v>153303</v>
      </c>
      <c r="P15695" t="s">
        <v>154162</v>
      </c>
    </row>
    <row r="15696" spans="1:16" x14ac:dyDescent="0.35">
      <c r="A15696">
        <v>528</v>
      </c>
      <c r="B15696" t="s">
        <v>60</v>
      </c>
      <c r="C15696">
        <v>2003</v>
      </c>
      <c r="D15696">
        <v>5</v>
      </c>
      <c r="E15696" t="s">
        <v>16057</v>
      </c>
      <c r="F15696" t="s">
        <v>36951</v>
      </c>
      <c r="G15696" t="s">
        <v>54373</v>
      </c>
      <c r="H15696" t="s">
        <v>86355</v>
      </c>
      <c r="I15696" t="s">
        <v>106842</v>
      </c>
      <c r="J15696" t="s">
        <v>123885</v>
      </c>
      <c r="K15696" t="s">
        <v>144041</v>
      </c>
      <c r="L15696" t="s">
        <v>146730</v>
      </c>
      <c r="M15696" t="s">
        <v>147637</v>
      </c>
      <c r="N15696" t="s">
        <v>150713</v>
      </c>
      <c r="O15696" t="s">
        <v>153303</v>
      </c>
      <c r="P15696" t="s">
        <v>154162</v>
      </c>
    </row>
    <row r="15697" spans="1:16" x14ac:dyDescent="0.35">
      <c r="A15697">
        <v>528</v>
      </c>
      <c r="B15697" t="s">
        <v>60</v>
      </c>
      <c r="C15697">
        <v>2003</v>
      </c>
      <c r="D15697">
        <v>6</v>
      </c>
      <c r="E15697" t="s">
        <v>16058</v>
      </c>
      <c r="F15697" t="s">
        <v>36951</v>
      </c>
      <c r="G15697" t="s">
        <v>54374</v>
      </c>
      <c r="H15697" t="s">
        <v>86356</v>
      </c>
      <c r="I15697" t="s">
        <v>106842</v>
      </c>
      <c r="J15697" t="s">
        <v>123886</v>
      </c>
      <c r="K15697" t="s">
        <v>144041</v>
      </c>
      <c r="L15697" t="s">
        <v>146730</v>
      </c>
      <c r="M15697" t="s">
        <v>147637</v>
      </c>
      <c r="N15697" t="s">
        <v>150713</v>
      </c>
      <c r="O15697" t="s">
        <v>153303</v>
      </c>
      <c r="P15697" t="s">
        <v>154162</v>
      </c>
    </row>
    <row r="15698" spans="1:16" x14ac:dyDescent="0.35">
      <c r="A15698">
        <v>528</v>
      </c>
      <c r="B15698" t="s">
        <v>60</v>
      </c>
      <c r="C15698">
        <v>2003</v>
      </c>
      <c r="D15698">
        <v>7</v>
      </c>
      <c r="E15698" t="s">
        <v>16059</v>
      </c>
      <c r="F15698" t="s">
        <v>36951</v>
      </c>
      <c r="G15698" t="s">
        <v>54375</v>
      </c>
      <c r="H15698" t="s">
        <v>86357</v>
      </c>
      <c r="I15698" t="s">
        <v>106842</v>
      </c>
      <c r="J15698" t="s">
        <v>123887</v>
      </c>
      <c r="K15698" t="s">
        <v>144041</v>
      </c>
      <c r="L15698" t="s">
        <v>146730</v>
      </c>
      <c r="M15698" t="s">
        <v>147637</v>
      </c>
      <c r="N15698" t="s">
        <v>150713</v>
      </c>
      <c r="O15698" t="s">
        <v>153303</v>
      </c>
      <c r="P15698" t="s">
        <v>154162</v>
      </c>
    </row>
    <row r="15699" spans="1:16" x14ac:dyDescent="0.35">
      <c r="A15699">
        <v>528</v>
      </c>
      <c r="B15699" t="s">
        <v>60</v>
      </c>
      <c r="C15699">
        <v>2003</v>
      </c>
      <c r="D15699">
        <v>8</v>
      </c>
      <c r="E15699" t="s">
        <v>16060</v>
      </c>
      <c r="F15699" t="s">
        <v>36951</v>
      </c>
      <c r="G15699" t="s">
        <v>54376</v>
      </c>
      <c r="H15699" t="s">
        <v>86358</v>
      </c>
      <c r="I15699" t="s">
        <v>106842</v>
      </c>
      <c r="J15699" t="s">
        <v>123888</v>
      </c>
      <c r="K15699" t="s">
        <v>144041</v>
      </c>
      <c r="L15699" t="s">
        <v>146730</v>
      </c>
      <c r="M15699" t="s">
        <v>147637</v>
      </c>
      <c r="N15699" t="s">
        <v>150713</v>
      </c>
      <c r="O15699" t="s">
        <v>153303</v>
      </c>
      <c r="P15699" t="s">
        <v>154162</v>
      </c>
    </row>
    <row r="15700" spans="1:16" x14ac:dyDescent="0.35">
      <c r="A15700">
        <v>528</v>
      </c>
      <c r="B15700" t="s">
        <v>60</v>
      </c>
      <c r="C15700">
        <v>2003</v>
      </c>
      <c r="D15700">
        <v>9</v>
      </c>
      <c r="E15700" t="s">
        <v>16061</v>
      </c>
      <c r="F15700" t="s">
        <v>36951</v>
      </c>
      <c r="G15700" t="s">
        <v>54377</v>
      </c>
      <c r="H15700" t="s">
        <v>86359</v>
      </c>
      <c r="I15700" t="s">
        <v>106842</v>
      </c>
      <c r="J15700" t="s">
        <v>123889</v>
      </c>
      <c r="K15700" t="s">
        <v>144041</v>
      </c>
      <c r="L15700" t="s">
        <v>146730</v>
      </c>
      <c r="M15700" t="s">
        <v>147637</v>
      </c>
      <c r="N15700" t="s">
        <v>150713</v>
      </c>
      <c r="O15700" t="s">
        <v>153303</v>
      </c>
      <c r="P15700" t="s">
        <v>154162</v>
      </c>
    </row>
    <row r="15701" spans="1:16" x14ac:dyDescent="0.35">
      <c r="A15701">
        <v>528</v>
      </c>
      <c r="B15701" t="s">
        <v>60</v>
      </c>
      <c r="C15701">
        <v>2003</v>
      </c>
      <c r="D15701">
        <v>10</v>
      </c>
      <c r="E15701" t="s">
        <v>16062</v>
      </c>
      <c r="F15701" t="s">
        <v>36951</v>
      </c>
      <c r="G15701" t="s">
        <v>54378</v>
      </c>
      <c r="H15701" t="s">
        <v>86360</v>
      </c>
      <c r="I15701" t="s">
        <v>106842</v>
      </c>
      <c r="J15701" t="s">
        <v>123890</v>
      </c>
      <c r="K15701" t="s">
        <v>144041</v>
      </c>
      <c r="L15701" t="s">
        <v>146730</v>
      </c>
      <c r="M15701" t="s">
        <v>147637</v>
      </c>
      <c r="N15701" t="s">
        <v>150713</v>
      </c>
      <c r="O15701" t="s">
        <v>153303</v>
      </c>
      <c r="P15701" t="s">
        <v>154162</v>
      </c>
    </row>
    <row r="15702" spans="1:16" x14ac:dyDescent="0.35">
      <c r="A15702">
        <v>528</v>
      </c>
      <c r="B15702" t="s">
        <v>60</v>
      </c>
      <c r="C15702">
        <v>2003</v>
      </c>
      <c r="D15702">
        <v>11</v>
      </c>
      <c r="E15702" t="s">
        <v>16063</v>
      </c>
      <c r="F15702" t="s">
        <v>36951</v>
      </c>
      <c r="G15702" t="s">
        <v>54379</v>
      </c>
      <c r="H15702" t="s">
        <v>86361</v>
      </c>
      <c r="I15702" t="s">
        <v>106842</v>
      </c>
      <c r="J15702" t="s">
        <v>123891</v>
      </c>
      <c r="K15702" t="s">
        <v>144041</v>
      </c>
      <c r="L15702" t="s">
        <v>146730</v>
      </c>
      <c r="M15702" t="s">
        <v>147637</v>
      </c>
      <c r="N15702" t="s">
        <v>150713</v>
      </c>
      <c r="O15702" t="s">
        <v>153303</v>
      </c>
      <c r="P15702" t="s">
        <v>154162</v>
      </c>
    </row>
    <row r="15703" spans="1:16" x14ac:dyDescent="0.35">
      <c r="A15703">
        <v>528</v>
      </c>
      <c r="B15703" t="s">
        <v>60</v>
      </c>
      <c r="C15703">
        <v>2003</v>
      </c>
      <c r="D15703">
        <v>12</v>
      </c>
      <c r="E15703" t="s">
        <v>16064</v>
      </c>
      <c r="F15703" t="s">
        <v>36951</v>
      </c>
      <c r="G15703" t="s">
        <v>54380</v>
      </c>
      <c r="H15703" t="s">
        <v>86362</v>
      </c>
      <c r="I15703" t="s">
        <v>106842</v>
      </c>
      <c r="J15703" t="s">
        <v>123892</v>
      </c>
      <c r="K15703" t="s">
        <v>144041</v>
      </c>
      <c r="L15703" t="s">
        <v>146730</v>
      </c>
      <c r="M15703" t="s">
        <v>147637</v>
      </c>
      <c r="N15703" t="s">
        <v>150713</v>
      </c>
      <c r="O15703" t="s">
        <v>153303</v>
      </c>
      <c r="P15703" t="s">
        <v>154162</v>
      </c>
    </row>
    <row r="15704" spans="1:16" x14ac:dyDescent="0.35">
      <c r="A15704">
        <v>528</v>
      </c>
      <c r="B15704" t="s">
        <v>60</v>
      </c>
      <c r="C15704">
        <v>2004</v>
      </c>
      <c r="D15704">
        <v>1</v>
      </c>
      <c r="E15704" t="s">
        <v>16065</v>
      </c>
      <c r="F15704" t="s">
        <v>36951</v>
      </c>
      <c r="G15704" t="s">
        <v>54381</v>
      </c>
      <c r="H15704" t="s">
        <v>86363</v>
      </c>
      <c r="I15704" t="s">
        <v>106842</v>
      </c>
      <c r="J15704" t="s">
        <v>123893</v>
      </c>
      <c r="K15704" t="s">
        <v>144041</v>
      </c>
      <c r="L15704" t="s">
        <v>146730</v>
      </c>
      <c r="M15704" t="s">
        <v>147637</v>
      </c>
      <c r="N15704" t="s">
        <v>150713</v>
      </c>
      <c r="O15704" t="s">
        <v>153303</v>
      </c>
      <c r="P15704" t="s">
        <v>154162</v>
      </c>
    </row>
    <row r="15705" spans="1:16" x14ac:dyDescent="0.35">
      <c r="A15705">
        <v>528</v>
      </c>
      <c r="B15705" t="s">
        <v>60</v>
      </c>
      <c r="C15705">
        <v>2004</v>
      </c>
      <c r="D15705">
        <v>2</v>
      </c>
      <c r="E15705" t="s">
        <v>16066</v>
      </c>
      <c r="F15705" t="s">
        <v>36951</v>
      </c>
      <c r="G15705" t="s">
        <v>54382</v>
      </c>
      <c r="H15705" t="s">
        <v>86364</v>
      </c>
      <c r="I15705" t="s">
        <v>106842</v>
      </c>
      <c r="J15705" t="s">
        <v>123894</v>
      </c>
      <c r="K15705" t="s">
        <v>144041</v>
      </c>
      <c r="L15705" t="s">
        <v>146730</v>
      </c>
      <c r="M15705" t="s">
        <v>147637</v>
      </c>
      <c r="N15705" t="s">
        <v>150713</v>
      </c>
      <c r="O15705" t="s">
        <v>153303</v>
      </c>
      <c r="P15705" t="s">
        <v>154162</v>
      </c>
    </row>
    <row r="15706" spans="1:16" x14ac:dyDescent="0.35">
      <c r="A15706">
        <v>528</v>
      </c>
      <c r="B15706" t="s">
        <v>60</v>
      </c>
      <c r="C15706">
        <v>2004</v>
      </c>
      <c r="D15706">
        <v>3</v>
      </c>
      <c r="E15706" t="s">
        <v>16067</v>
      </c>
      <c r="F15706" t="s">
        <v>36951</v>
      </c>
      <c r="G15706" t="s">
        <v>54383</v>
      </c>
      <c r="H15706" t="s">
        <v>86365</v>
      </c>
      <c r="I15706" t="s">
        <v>106842</v>
      </c>
      <c r="J15706" t="s">
        <v>123895</v>
      </c>
      <c r="K15706" t="s">
        <v>144041</v>
      </c>
      <c r="L15706" t="s">
        <v>146730</v>
      </c>
      <c r="M15706" t="s">
        <v>147637</v>
      </c>
      <c r="N15706" t="s">
        <v>150713</v>
      </c>
      <c r="O15706" t="s">
        <v>153303</v>
      </c>
      <c r="P15706" t="s">
        <v>154162</v>
      </c>
    </row>
    <row r="15707" spans="1:16" x14ac:dyDescent="0.35">
      <c r="A15707">
        <v>528</v>
      </c>
      <c r="B15707" t="s">
        <v>60</v>
      </c>
      <c r="C15707">
        <v>2004</v>
      </c>
      <c r="D15707">
        <v>4</v>
      </c>
      <c r="E15707" t="s">
        <v>16068</v>
      </c>
      <c r="F15707" t="s">
        <v>36951</v>
      </c>
      <c r="G15707" t="s">
        <v>54384</v>
      </c>
      <c r="H15707" t="s">
        <v>86366</v>
      </c>
      <c r="I15707" t="s">
        <v>106842</v>
      </c>
      <c r="J15707" t="s">
        <v>123896</v>
      </c>
      <c r="K15707" t="s">
        <v>144041</v>
      </c>
      <c r="L15707" t="s">
        <v>146730</v>
      </c>
      <c r="M15707" t="s">
        <v>147637</v>
      </c>
      <c r="N15707" t="s">
        <v>150713</v>
      </c>
      <c r="O15707" t="s">
        <v>153303</v>
      </c>
      <c r="P15707" t="s">
        <v>154162</v>
      </c>
    </row>
    <row r="15708" spans="1:16" x14ac:dyDescent="0.35">
      <c r="A15708">
        <v>528</v>
      </c>
      <c r="B15708" t="s">
        <v>60</v>
      </c>
      <c r="C15708">
        <v>2004</v>
      </c>
      <c r="D15708">
        <v>5</v>
      </c>
      <c r="E15708" t="s">
        <v>16069</v>
      </c>
      <c r="F15708" t="s">
        <v>36951</v>
      </c>
      <c r="G15708" t="s">
        <v>54385</v>
      </c>
      <c r="H15708" t="s">
        <v>86367</v>
      </c>
      <c r="I15708" t="s">
        <v>106842</v>
      </c>
      <c r="J15708" t="s">
        <v>123897</v>
      </c>
      <c r="K15708" t="s">
        <v>144041</v>
      </c>
      <c r="L15708" t="s">
        <v>146730</v>
      </c>
      <c r="M15708" t="s">
        <v>147637</v>
      </c>
      <c r="N15708" t="s">
        <v>150713</v>
      </c>
      <c r="O15708" t="s">
        <v>153303</v>
      </c>
      <c r="P15708" t="s">
        <v>154162</v>
      </c>
    </row>
    <row r="15709" spans="1:16" x14ac:dyDescent="0.35">
      <c r="A15709">
        <v>528</v>
      </c>
      <c r="B15709" t="s">
        <v>60</v>
      </c>
      <c r="C15709">
        <v>2004</v>
      </c>
      <c r="D15709">
        <v>6</v>
      </c>
      <c r="E15709" t="s">
        <v>16070</v>
      </c>
      <c r="F15709" t="s">
        <v>36951</v>
      </c>
      <c r="G15709" t="s">
        <v>54386</v>
      </c>
      <c r="H15709" t="s">
        <v>86368</v>
      </c>
      <c r="I15709" t="s">
        <v>106842</v>
      </c>
      <c r="J15709" t="s">
        <v>123898</v>
      </c>
      <c r="K15709" t="s">
        <v>144041</v>
      </c>
      <c r="L15709" t="s">
        <v>146730</v>
      </c>
      <c r="M15709" t="s">
        <v>147637</v>
      </c>
      <c r="N15709" t="s">
        <v>150713</v>
      </c>
      <c r="O15709" t="s">
        <v>153303</v>
      </c>
      <c r="P15709" t="s">
        <v>154162</v>
      </c>
    </row>
    <row r="15710" spans="1:16" x14ac:dyDescent="0.35">
      <c r="A15710">
        <v>528</v>
      </c>
      <c r="B15710" t="s">
        <v>60</v>
      </c>
      <c r="C15710">
        <v>2004</v>
      </c>
      <c r="D15710">
        <v>7</v>
      </c>
      <c r="E15710" t="s">
        <v>16071</v>
      </c>
      <c r="F15710" t="s">
        <v>36951</v>
      </c>
      <c r="G15710" t="s">
        <v>54387</v>
      </c>
      <c r="H15710" t="s">
        <v>86369</v>
      </c>
      <c r="I15710" t="s">
        <v>106842</v>
      </c>
      <c r="J15710" t="s">
        <v>123899</v>
      </c>
      <c r="K15710" t="s">
        <v>144041</v>
      </c>
      <c r="L15710" t="s">
        <v>146730</v>
      </c>
      <c r="M15710" t="s">
        <v>147637</v>
      </c>
      <c r="N15710" t="s">
        <v>150713</v>
      </c>
      <c r="O15710" t="s">
        <v>153303</v>
      </c>
      <c r="P15710" t="s">
        <v>154162</v>
      </c>
    </row>
    <row r="15711" spans="1:16" x14ac:dyDescent="0.35">
      <c r="A15711">
        <v>528</v>
      </c>
      <c r="B15711" t="s">
        <v>60</v>
      </c>
      <c r="C15711">
        <v>2004</v>
      </c>
      <c r="D15711">
        <v>8</v>
      </c>
      <c r="E15711" t="s">
        <v>16072</v>
      </c>
      <c r="F15711" t="s">
        <v>36951</v>
      </c>
      <c r="G15711" t="s">
        <v>54388</v>
      </c>
      <c r="H15711" t="s">
        <v>86370</v>
      </c>
      <c r="I15711" t="s">
        <v>106842</v>
      </c>
      <c r="J15711" t="s">
        <v>123900</v>
      </c>
      <c r="K15711" t="s">
        <v>144041</v>
      </c>
      <c r="L15711" t="s">
        <v>146730</v>
      </c>
      <c r="M15711" t="s">
        <v>147637</v>
      </c>
      <c r="N15711" t="s">
        <v>150713</v>
      </c>
      <c r="O15711" t="s">
        <v>153303</v>
      </c>
      <c r="P15711" t="s">
        <v>154162</v>
      </c>
    </row>
    <row r="15712" spans="1:16" x14ac:dyDescent="0.35">
      <c r="A15712">
        <v>528</v>
      </c>
      <c r="B15712" t="s">
        <v>60</v>
      </c>
      <c r="C15712">
        <v>2004</v>
      </c>
      <c r="D15712">
        <v>9</v>
      </c>
      <c r="E15712" t="s">
        <v>16073</v>
      </c>
      <c r="F15712" t="s">
        <v>36951</v>
      </c>
      <c r="G15712" t="s">
        <v>54389</v>
      </c>
      <c r="H15712" t="s">
        <v>86371</v>
      </c>
      <c r="I15712" t="s">
        <v>106842</v>
      </c>
      <c r="J15712" t="s">
        <v>123901</v>
      </c>
      <c r="K15712" t="s">
        <v>144041</v>
      </c>
      <c r="L15712" t="s">
        <v>146730</v>
      </c>
      <c r="M15712" t="s">
        <v>147637</v>
      </c>
      <c r="N15712" t="s">
        <v>150713</v>
      </c>
      <c r="O15712" t="s">
        <v>153303</v>
      </c>
      <c r="P15712" t="s">
        <v>154162</v>
      </c>
    </row>
    <row r="15713" spans="1:16" x14ac:dyDescent="0.35">
      <c r="A15713">
        <v>528</v>
      </c>
      <c r="B15713" t="s">
        <v>60</v>
      </c>
      <c r="C15713">
        <v>2004</v>
      </c>
      <c r="D15713">
        <v>10</v>
      </c>
      <c r="E15713" t="s">
        <v>16074</v>
      </c>
      <c r="F15713" t="s">
        <v>36951</v>
      </c>
      <c r="G15713" t="s">
        <v>54390</v>
      </c>
      <c r="H15713" t="s">
        <v>86372</v>
      </c>
      <c r="I15713" t="s">
        <v>106842</v>
      </c>
      <c r="J15713" t="s">
        <v>123902</v>
      </c>
      <c r="K15713" t="s">
        <v>144041</v>
      </c>
      <c r="L15713" t="s">
        <v>146730</v>
      </c>
      <c r="M15713" t="s">
        <v>147637</v>
      </c>
      <c r="N15713" t="s">
        <v>150713</v>
      </c>
      <c r="O15713" t="s">
        <v>153303</v>
      </c>
      <c r="P15713" t="s">
        <v>154162</v>
      </c>
    </row>
    <row r="15714" spans="1:16" x14ac:dyDescent="0.35">
      <c r="A15714">
        <v>528</v>
      </c>
      <c r="B15714" t="s">
        <v>60</v>
      </c>
      <c r="C15714">
        <v>2004</v>
      </c>
      <c r="D15714">
        <v>11</v>
      </c>
      <c r="E15714" t="s">
        <v>16075</v>
      </c>
      <c r="F15714" t="s">
        <v>36951</v>
      </c>
      <c r="G15714" t="s">
        <v>54391</v>
      </c>
      <c r="H15714" t="s">
        <v>86373</v>
      </c>
      <c r="I15714" t="s">
        <v>106842</v>
      </c>
      <c r="J15714" t="s">
        <v>123903</v>
      </c>
      <c r="K15714" t="s">
        <v>144041</v>
      </c>
      <c r="L15714" t="s">
        <v>146730</v>
      </c>
      <c r="M15714" t="s">
        <v>147637</v>
      </c>
      <c r="N15714" t="s">
        <v>150713</v>
      </c>
      <c r="O15714" t="s">
        <v>153303</v>
      </c>
      <c r="P15714" t="s">
        <v>154162</v>
      </c>
    </row>
    <row r="15715" spans="1:16" x14ac:dyDescent="0.35">
      <c r="A15715">
        <v>528</v>
      </c>
      <c r="B15715" t="s">
        <v>60</v>
      </c>
      <c r="C15715">
        <v>2004</v>
      </c>
      <c r="D15715">
        <v>12</v>
      </c>
      <c r="E15715" t="s">
        <v>16076</v>
      </c>
      <c r="F15715" t="s">
        <v>36951</v>
      </c>
      <c r="G15715" t="s">
        <v>54392</v>
      </c>
      <c r="H15715" t="s">
        <v>86374</v>
      </c>
      <c r="I15715" t="s">
        <v>106842</v>
      </c>
      <c r="J15715" t="s">
        <v>123904</v>
      </c>
      <c r="K15715" t="s">
        <v>144041</v>
      </c>
      <c r="L15715" t="s">
        <v>146730</v>
      </c>
      <c r="M15715" t="s">
        <v>147637</v>
      </c>
      <c r="N15715" t="s">
        <v>150713</v>
      </c>
      <c r="O15715" t="s">
        <v>153303</v>
      </c>
      <c r="P15715" t="s">
        <v>154162</v>
      </c>
    </row>
    <row r="15716" spans="1:16" x14ac:dyDescent="0.35">
      <c r="A15716">
        <v>528</v>
      </c>
      <c r="B15716" t="s">
        <v>60</v>
      </c>
      <c r="C15716">
        <v>2005</v>
      </c>
      <c r="D15716">
        <v>1</v>
      </c>
      <c r="E15716" t="s">
        <v>16077</v>
      </c>
      <c r="F15716" t="s">
        <v>36951</v>
      </c>
      <c r="G15716" t="s">
        <v>54393</v>
      </c>
      <c r="H15716" t="s">
        <v>86375</v>
      </c>
      <c r="I15716" t="s">
        <v>106842</v>
      </c>
      <c r="J15716" t="s">
        <v>123905</v>
      </c>
      <c r="K15716" t="s">
        <v>144041</v>
      </c>
      <c r="L15716" t="s">
        <v>146730</v>
      </c>
      <c r="M15716" t="s">
        <v>147637</v>
      </c>
      <c r="N15716" t="s">
        <v>150713</v>
      </c>
      <c r="O15716" t="s">
        <v>153303</v>
      </c>
      <c r="P15716" t="s">
        <v>154162</v>
      </c>
    </row>
    <row r="15717" spans="1:16" x14ac:dyDescent="0.35">
      <c r="A15717">
        <v>528</v>
      </c>
      <c r="B15717" t="s">
        <v>60</v>
      </c>
      <c r="C15717">
        <v>2005</v>
      </c>
      <c r="D15717">
        <v>2</v>
      </c>
      <c r="E15717" t="s">
        <v>16078</v>
      </c>
      <c r="F15717" t="s">
        <v>36951</v>
      </c>
      <c r="G15717" t="s">
        <v>54394</v>
      </c>
      <c r="H15717" t="s">
        <v>86376</v>
      </c>
      <c r="I15717" t="s">
        <v>106842</v>
      </c>
      <c r="J15717" t="s">
        <v>123906</v>
      </c>
      <c r="K15717" t="s">
        <v>144041</v>
      </c>
      <c r="L15717" t="s">
        <v>146730</v>
      </c>
      <c r="M15717" t="s">
        <v>147637</v>
      </c>
      <c r="N15717" t="s">
        <v>150713</v>
      </c>
      <c r="O15717" t="s">
        <v>153303</v>
      </c>
      <c r="P15717" t="s">
        <v>154162</v>
      </c>
    </row>
    <row r="15718" spans="1:16" x14ac:dyDescent="0.35">
      <c r="A15718">
        <v>528</v>
      </c>
      <c r="B15718" t="s">
        <v>60</v>
      </c>
      <c r="C15718">
        <v>2005</v>
      </c>
      <c r="D15718">
        <v>3</v>
      </c>
      <c r="E15718" t="s">
        <v>16079</v>
      </c>
      <c r="F15718" t="s">
        <v>36951</v>
      </c>
      <c r="G15718" t="s">
        <v>54395</v>
      </c>
      <c r="H15718" t="s">
        <v>86377</v>
      </c>
      <c r="I15718" t="s">
        <v>106842</v>
      </c>
      <c r="J15718" t="s">
        <v>123907</v>
      </c>
      <c r="K15718" t="s">
        <v>144041</v>
      </c>
      <c r="L15718" t="s">
        <v>146730</v>
      </c>
      <c r="M15718" t="s">
        <v>147637</v>
      </c>
      <c r="N15718" t="s">
        <v>150713</v>
      </c>
      <c r="O15718" t="s">
        <v>153303</v>
      </c>
      <c r="P15718" t="s">
        <v>154162</v>
      </c>
    </row>
    <row r="15719" spans="1:16" x14ac:dyDescent="0.35">
      <c r="A15719">
        <v>528</v>
      </c>
      <c r="B15719" t="s">
        <v>60</v>
      </c>
      <c r="C15719">
        <v>2005</v>
      </c>
      <c r="D15719">
        <v>4</v>
      </c>
      <c r="E15719" t="s">
        <v>16080</v>
      </c>
      <c r="F15719" t="s">
        <v>36951</v>
      </c>
      <c r="G15719" t="s">
        <v>54396</v>
      </c>
      <c r="H15719" t="s">
        <v>86378</v>
      </c>
      <c r="I15719" t="s">
        <v>106842</v>
      </c>
      <c r="J15719" t="s">
        <v>123908</v>
      </c>
      <c r="K15719" t="s">
        <v>144041</v>
      </c>
      <c r="L15719" t="s">
        <v>146730</v>
      </c>
      <c r="M15719" t="s">
        <v>147637</v>
      </c>
      <c r="N15719" t="s">
        <v>150713</v>
      </c>
      <c r="O15719" t="s">
        <v>153303</v>
      </c>
      <c r="P15719" t="s">
        <v>154162</v>
      </c>
    </row>
    <row r="15720" spans="1:16" x14ac:dyDescent="0.35">
      <c r="A15720">
        <v>528</v>
      </c>
      <c r="B15720" t="s">
        <v>60</v>
      </c>
      <c r="C15720">
        <v>2005</v>
      </c>
      <c r="D15720">
        <v>5</v>
      </c>
      <c r="E15720" t="s">
        <v>16081</v>
      </c>
      <c r="F15720" t="s">
        <v>36951</v>
      </c>
      <c r="G15720" t="s">
        <v>54397</v>
      </c>
      <c r="H15720" t="s">
        <v>86379</v>
      </c>
      <c r="I15720" t="s">
        <v>106842</v>
      </c>
      <c r="J15720" t="s">
        <v>123909</v>
      </c>
      <c r="K15720" t="s">
        <v>144041</v>
      </c>
      <c r="L15720" t="s">
        <v>146730</v>
      </c>
      <c r="M15720" t="s">
        <v>147637</v>
      </c>
      <c r="N15720" t="s">
        <v>150713</v>
      </c>
      <c r="O15720" t="s">
        <v>153303</v>
      </c>
      <c r="P15720" t="s">
        <v>154162</v>
      </c>
    </row>
    <row r="15721" spans="1:16" x14ac:dyDescent="0.35">
      <c r="A15721">
        <v>528</v>
      </c>
      <c r="B15721" t="s">
        <v>60</v>
      </c>
      <c r="C15721">
        <v>2005</v>
      </c>
      <c r="D15721">
        <v>6</v>
      </c>
      <c r="E15721" t="s">
        <v>16082</v>
      </c>
      <c r="F15721" t="s">
        <v>36951</v>
      </c>
      <c r="G15721" t="s">
        <v>54398</v>
      </c>
      <c r="H15721" t="s">
        <v>86380</v>
      </c>
      <c r="I15721" t="s">
        <v>106842</v>
      </c>
      <c r="J15721" t="s">
        <v>123910</v>
      </c>
      <c r="K15721" t="s">
        <v>144041</v>
      </c>
      <c r="L15721" t="s">
        <v>146730</v>
      </c>
      <c r="M15721" t="s">
        <v>147637</v>
      </c>
      <c r="N15721" t="s">
        <v>150713</v>
      </c>
      <c r="O15721" t="s">
        <v>153303</v>
      </c>
      <c r="P15721" t="s">
        <v>154162</v>
      </c>
    </row>
    <row r="15722" spans="1:16" x14ac:dyDescent="0.35">
      <c r="A15722">
        <v>528</v>
      </c>
      <c r="B15722" t="s">
        <v>60</v>
      </c>
      <c r="C15722">
        <v>2005</v>
      </c>
      <c r="D15722">
        <v>7</v>
      </c>
      <c r="E15722" t="s">
        <v>16083</v>
      </c>
      <c r="F15722" t="s">
        <v>36951</v>
      </c>
      <c r="G15722" t="s">
        <v>54399</v>
      </c>
      <c r="H15722" t="s">
        <v>86381</v>
      </c>
      <c r="I15722" t="s">
        <v>106842</v>
      </c>
      <c r="J15722" t="s">
        <v>123911</v>
      </c>
      <c r="K15722" t="s">
        <v>144041</v>
      </c>
      <c r="L15722" t="s">
        <v>146730</v>
      </c>
      <c r="M15722" t="s">
        <v>147637</v>
      </c>
      <c r="N15722" t="s">
        <v>150713</v>
      </c>
      <c r="O15722" t="s">
        <v>153303</v>
      </c>
      <c r="P15722" t="s">
        <v>154162</v>
      </c>
    </row>
    <row r="15723" spans="1:16" x14ac:dyDescent="0.35">
      <c r="A15723">
        <v>528</v>
      </c>
      <c r="B15723" t="s">
        <v>60</v>
      </c>
      <c r="C15723">
        <v>2005</v>
      </c>
      <c r="D15723">
        <v>8</v>
      </c>
      <c r="E15723" t="s">
        <v>16084</v>
      </c>
      <c r="F15723" t="s">
        <v>36951</v>
      </c>
      <c r="G15723" t="s">
        <v>54400</v>
      </c>
      <c r="H15723" t="s">
        <v>86382</v>
      </c>
      <c r="I15723" t="s">
        <v>106842</v>
      </c>
      <c r="J15723" t="s">
        <v>123912</v>
      </c>
      <c r="K15723" t="s">
        <v>144041</v>
      </c>
      <c r="L15723" t="s">
        <v>146730</v>
      </c>
      <c r="M15723" t="s">
        <v>147637</v>
      </c>
      <c r="N15723" t="s">
        <v>150713</v>
      </c>
      <c r="O15723" t="s">
        <v>153303</v>
      </c>
      <c r="P15723" t="s">
        <v>154162</v>
      </c>
    </row>
    <row r="15724" spans="1:16" x14ac:dyDescent="0.35">
      <c r="A15724">
        <v>528</v>
      </c>
      <c r="B15724" t="s">
        <v>60</v>
      </c>
      <c r="C15724">
        <v>2005</v>
      </c>
      <c r="D15724">
        <v>9</v>
      </c>
      <c r="E15724" t="s">
        <v>16085</v>
      </c>
      <c r="F15724" t="s">
        <v>36951</v>
      </c>
      <c r="G15724" t="s">
        <v>54401</v>
      </c>
      <c r="H15724" t="s">
        <v>86383</v>
      </c>
      <c r="I15724" t="s">
        <v>106842</v>
      </c>
      <c r="J15724" t="s">
        <v>123913</v>
      </c>
      <c r="K15724" t="s">
        <v>144041</v>
      </c>
      <c r="L15724" t="s">
        <v>146730</v>
      </c>
      <c r="M15724" t="s">
        <v>147637</v>
      </c>
      <c r="N15724" t="s">
        <v>150713</v>
      </c>
      <c r="O15724" t="s">
        <v>153303</v>
      </c>
      <c r="P15724" t="s">
        <v>154162</v>
      </c>
    </row>
    <row r="15725" spans="1:16" x14ac:dyDescent="0.35">
      <c r="A15725">
        <v>528</v>
      </c>
      <c r="B15725" t="s">
        <v>60</v>
      </c>
      <c r="C15725">
        <v>2005</v>
      </c>
      <c r="D15725">
        <v>10</v>
      </c>
      <c r="E15725" t="s">
        <v>16086</v>
      </c>
      <c r="F15725" t="s">
        <v>36951</v>
      </c>
      <c r="G15725" t="s">
        <v>54402</v>
      </c>
      <c r="H15725" t="s">
        <v>86384</v>
      </c>
      <c r="I15725" t="s">
        <v>106842</v>
      </c>
      <c r="J15725" t="s">
        <v>123914</v>
      </c>
      <c r="K15725" t="s">
        <v>144041</v>
      </c>
      <c r="L15725" t="s">
        <v>146730</v>
      </c>
      <c r="M15725" t="s">
        <v>147637</v>
      </c>
      <c r="N15725" t="s">
        <v>150713</v>
      </c>
      <c r="O15725" t="s">
        <v>153303</v>
      </c>
      <c r="P15725" t="s">
        <v>154162</v>
      </c>
    </row>
    <row r="15726" spans="1:16" x14ac:dyDescent="0.35">
      <c r="A15726">
        <v>528</v>
      </c>
      <c r="B15726" t="s">
        <v>60</v>
      </c>
      <c r="C15726">
        <v>2005</v>
      </c>
      <c r="D15726">
        <v>11</v>
      </c>
      <c r="E15726" t="s">
        <v>16087</v>
      </c>
      <c r="F15726" t="s">
        <v>36951</v>
      </c>
      <c r="G15726" t="s">
        <v>54403</v>
      </c>
      <c r="H15726" t="s">
        <v>86385</v>
      </c>
      <c r="I15726" t="s">
        <v>106842</v>
      </c>
      <c r="J15726" t="s">
        <v>123915</v>
      </c>
      <c r="K15726" t="s">
        <v>144041</v>
      </c>
      <c r="L15726" t="s">
        <v>146730</v>
      </c>
      <c r="M15726" t="s">
        <v>147637</v>
      </c>
      <c r="N15726" t="s">
        <v>150713</v>
      </c>
      <c r="O15726" t="s">
        <v>153303</v>
      </c>
      <c r="P15726" t="s">
        <v>154162</v>
      </c>
    </row>
    <row r="15727" spans="1:16" x14ac:dyDescent="0.35">
      <c r="A15727">
        <v>528</v>
      </c>
      <c r="B15727" t="s">
        <v>60</v>
      </c>
      <c r="C15727">
        <v>2005</v>
      </c>
      <c r="D15727">
        <v>12</v>
      </c>
      <c r="E15727" t="s">
        <v>16088</v>
      </c>
      <c r="F15727" t="s">
        <v>36951</v>
      </c>
      <c r="G15727" t="s">
        <v>54404</v>
      </c>
      <c r="H15727" t="s">
        <v>86386</v>
      </c>
      <c r="I15727" t="s">
        <v>106842</v>
      </c>
      <c r="J15727" t="s">
        <v>123916</v>
      </c>
      <c r="K15727" t="s">
        <v>144041</v>
      </c>
      <c r="L15727" t="s">
        <v>146730</v>
      </c>
      <c r="M15727" t="s">
        <v>147637</v>
      </c>
      <c r="N15727" t="s">
        <v>150713</v>
      </c>
      <c r="O15727" t="s">
        <v>153303</v>
      </c>
      <c r="P15727" t="s">
        <v>154162</v>
      </c>
    </row>
    <row r="15728" spans="1:16" x14ac:dyDescent="0.35">
      <c r="A15728">
        <v>528</v>
      </c>
      <c r="B15728" t="s">
        <v>60</v>
      </c>
      <c r="C15728">
        <v>2006</v>
      </c>
      <c r="D15728">
        <v>1</v>
      </c>
      <c r="E15728" t="s">
        <v>16089</v>
      </c>
      <c r="F15728" t="s">
        <v>36951</v>
      </c>
      <c r="G15728" t="s">
        <v>54405</v>
      </c>
      <c r="H15728" t="s">
        <v>86387</v>
      </c>
      <c r="I15728" t="s">
        <v>106842</v>
      </c>
      <c r="J15728" t="s">
        <v>123917</v>
      </c>
      <c r="K15728" t="s">
        <v>144041</v>
      </c>
      <c r="L15728" t="s">
        <v>146730</v>
      </c>
      <c r="M15728" t="s">
        <v>147637</v>
      </c>
      <c r="N15728" t="s">
        <v>150713</v>
      </c>
      <c r="O15728" t="s">
        <v>153303</v>
      </c>
      <c r="P15728" t="s">
        <v>154162</v>
      </c>
    </row>
    <row r="15729" spans="1:16" x14ac:dyDescent="0.35">
      <c r="A15729">
        <v>528</v>
      </c>
      <c r="B15729" t="s">
        <v>60</v>
      </c>
      <c r="C15729">
        <v>2006</v>
      </c>
      <c r="D15729">
        <v>2</v>
      </c>
      <c r="E15729" t="s">
        <v>16090</v>
      </c>
      <c r="F15729" t="s">
        <v>36951</v>
      </c>
      <c r="G15729" t="s">
        <v>54406</v>
      </c>
      <c r="H15729" t="s">
        <v>86388</v>
      </c>
      <c r="I15729" t="s">
        <v>106842</v>
      </c>
      <c r="J15729" t="s">
        <v>123918</v>
      </c>
      <c r="K15729" t="s">
        <v>144041</v>
      </c>
      <c r="L15729" t="s">
        <v>146730</v>
      </c>
      <c r="M15729" t="s">
        <v>147637</v>
      </c>
      <c r="N15729" t="s">
        <v>150713</v>
      </c>
      <c r="O15729" t="s">
        <v>153303</v>
      </c>
      <c r="P15729" t="s">
        <v>154162</v>
      </c>
    </row>
    <row r="15730" spans="1:16" x14ac:dyDescent="0.35">
      <c r="A15730">
        <v>528</v>
      </c>
      <c r="B15730" t="s">
        <v>60</v>
      </c>
      <c r="C15730">
        <v>2006</v>
      </c>
      <c r="D15730">
        <v>3</v>
      </c>
      <c r="E15730" t="s">
        <v>16091</v>
      </c>
      <c r="F15730" t="s">
        <v>36951</v>
      </c>
      <c r="G15730" t="s">
        <v>54407</v>
      </c>
      <c r="H15730" t="s">
        <v>86389</v>
      </c>
      <c r="I15730" t="s">
        <v>106842</v>
      </c>
      <c r="J15730" t="s">
        <v>123919</v>
      </c>
      <c r="K15730" t="s">
        <v>144041</v>
      </c>
      <c r="L15730" t="s">
        <v>146730</v>
      </c>
      <c r="M15730" t="s">
        <v>147637</v>
      </c>
      <c r="N15730" t="s">
        <v>150713</v>
      </c>
      <c r="O15730" t="s">
        <v>153303</v>
      </c>
      <c r="P15730" t="s">
        <v>154162</v>
      </c>
    </row>
    <row r="15731" spans="1:16" x14ac:dyDescent="0.35">
      <c r="A15731">
        <v>528</v>
      </c>
      <c r="B15731" t="s">
        <v>60</v>
      </c>
      <c r="C15731">
        <v>2006</v>
      </c>
      <c r="D15731">
        <v>4</v>
      </c>
      <c r="E15731" t="s">
        <v>16092</v>
      </c>
      <c r="F15731" t="s">
        <v>36951</v>
      </c>
      <c r="G15731" t="s">
        <v>54408</v>
      </c>
      <c r="H15731" t="s">
        <v>86390</v>
      </c>
      <c r="I15731" t="s">
        <v>106842</v>
      </c>
      <c r="J15731" t="s">
        <v>123920</v>
      </c>
      <c r="K15731" t="s">
        <v>144041</v>
      </c>
      <c r="L15731" t="s">
        <v>146730</v>
      </c>
      <c r="M15731" t="s">
        <v>147637</v>
      </c>
      <c r="N15731" t="s">
        <v>150713</v>
      </c>
      <c r="O15731" t="s">
        <v>153303</v>
      </c>
      <c r="P15731" t="s">
        <v>154162</v>
      </c>
    </row>
    <row r="15732" spans="1:16" x14ac:dyDescent="0.35">
      <c r="A15732">
        <v>528</v>
      </c>
      <c r="B15732" t="s">
        <v>60</v>
      </c>
      <c r="C15732">
        <v>2006</v>
      </c>
      <c r="D15732">
        <v>5</v>
      </c>
      <c r="E15732" t="s">
        <v>16093</v>
      </c>
      <c r="F15732" t="s">
        <v>36951</v>
      </c>
      <c r="G15732" t="s">
        <v>54409</v>
      </c>
      <c r="H15732" t="s">
        <v>86391</v>
      </c>
      <c r="I15732" t="s">
        <v>106842</v>
      </c>
      <c r="J15732" t="s">
        <v>123921</v>
      </c>
      <c r="K15732" t="s">
        <v>144041</v>
      </c>
      <c r="L15732" t="s">
        <v>146730</v>
      </c>
      <c r="M15732" t="s">
        <v>147637</v>
      </c>
      <c r="N15732" t="s">
        <v>150713</v>
      </c>
      <c r="O15732" t="s">
        <v>153303</v>
      </c>
      <c r="P15732" t="s">
        <v>154162</v>
      </c>
    </row>
    <row r="15733" spans="1:16" x14ac:dyDescent="0.35">
      <c r="A15733">
        <v>528</v>
      </c>
      <c r="B15733" t="s">
        <v>60</v>
      </c>
      <c r="C15733">
        <v>2006</v>
      </c>
      <c r="D15733">
        <v>6</v>
      </c>
      <c r="E15733" t="s">
        <v>16094</v>
      </c>
      <c r="F15733" t="s">
        <v>36951</v>
      </c>
      <c r="G15733" t="s">
        <v>54410</v>
      </c>
      <c r="H15733" t="s">
        <v>86392</v>
      </c>
      <c r="I15733" t="s">
        <v>106842</v>
      </c>
      <c r="J15733" t="s">
        <v>123922</v>
      </c>
      <c r="K15733" t="s">
        <v>144041</v>
      </c>
      <c r="L15733" t="s">
        <v>146730</v>
      </c>
      <c r="M15733" t="s">
        <v>147637</v>
      </c>
      <c r="N15733" t="s">
        <v>150713</v>
      </c>
      <c r="O15733" t="s">
        <v>153303</v>
      </c>
      <c r="P15733" t="s">
        <v>154162</v>
      </c>
    </row>
    <row r="15734" spans="1:16" x14ac:dyDescent="0.35">
      <c r="A15734">
        <v>528</v>
      </c>
      <c r="B15734" t="s">
        <v>60</v>
      </c>
      <c r="C15734">
        <v>2006</v>
      </c>
      <c r="D15734">
        <v>7</v>
      </c>
      <c r="E15734" t="s">
        <v>16095</v>
      </c>
      <c r="F15734" t="s">
        <v>36951</v>
      </c>
      <c r="G15734" t="s">
        <v>54411</v>
      </c>
      <c r="H15734" t="s">
        <v>86393</v>
      </c>
      <c r="I15734" t="s">
        <v>106842</v>
      </c>
      <c r="J15734" t="s">
        <v>123923</v>
      </c>
      <c r="K15734" t="s">
        <v>144041</v>
      </c>
      <c r="L15734" t="s">
        <v>146730</v>
      </c>
      <c r="M15734" t="s">
        <v>147637</v>
      </c>
      <c r="N15734" t="s">
        <v>150713</v>
      </c>
      <c r="O15734" t="s">
        <v>153303</v>
      </c>
      <c r="P15734" t="s">
        <v>154162</v>
      </c>
    </row>
    <row r="15735" spans="1:16" x14ac:dyDescent="0.35">
      <c r="A15735">
        <v>528</v>
      </c>
      <c r="B15735" t="s">
        <v>60</v>
      </c>
      <c r="C15735">
        <v>2006</v>
      </c>
      <c r="D15735">
        <v>8</v>
      </c>
      <c r="E15735" t="s">
        <v>16096</v>
      </c>
      <c r="F15735" t="s">
        <v>36951</v>
      </c>
      <c r="G15735" t="s">
        <v>54412</v>
      </c>
      <c r="H15735" t="s">
        <v>86394</v>
      </c>
      <c r="I15735" t="s">
        <v>106842</v>
      </c>
      <c r="J15735" t="s">
        <v>123924</v>
      </c>
      <c r="K15735" t="s">
        <v>144041</v>
      </c>
      <c r="L15735" t="s">
        <v>146730</v>
      </c>
      <c r="M15735" t="s">
        <v>147637</v>
      </c>
      <c r="N15735" t="s">
        <v>150713</v>
      </c>
      <c r="O15735" t="s">
        <v>153303</v>
      </c>
      <c r="P15735" t="s">
        <v>154162</v>
      </c>
    </row>
    <row r="15736" spans="1:16" x14ac:dyDescent="0.35">
      <c r="A15736">
        <v>528</v>
      </c>
      <c r="B15736" t="s">
        <v>60</v>
      </c>
      <c r="C15736">
        <v>2006</v>
      </c>
      <c r="D15736">
        <v>9</v>
      </c>
      <c r="E15736" t="s">
        <v>16097</v>
      </c>
      <c r="F15736" t="s">
        <v>36951</v>
      </c>
      <c r="G15736" t="s">
        <v>54413</v>
      </c>
      <c r="H15736" t="s">
        <v>86395</v>
      </c>
      <c r="I15736" t="s">
        <v>106842</v>
      </c>
      <c r="J15736" t="s">
        <v>123925</v>
      </c>
      <c r="K15736" t="s">
        <v>144041</v>
      </c>
      <c r="L15736" t="s">
        <v>146730</v>
      </c>
      <c r="M15736" t="s">
        <v>147637</v>
      </c>
      <c r="N15736" t="s">
        <v>150713</v>
      </c>
      <c r="O15736" t="s">
        <v>153303</v>
      </c>
      <c r="P15736" t="s">
        <v>154162</v>
      </c>
    </row>
    <row r="15737" spans="1:16" x14ac:dyDescent="0.35">
      <c r="A15737">
        <v>528</v>
      </c>
      <c r="B15737" t="s">
        <v>60</v>
      </c>
      <c r="C15737">
        <v>2006</v>
      </c>
      <c r="D15737">
        <v>10</v>
      </c>
      <c r="E15737" t="s">
        <v>16098</v>
      </c>
      <c r="F15737" t="s">
        <v>36951</v>
      </c>
      <c r="G15737" t="s">
        <v>54414</v>
      </c>
      <c r="H15737" t="s">
        <v>86396</v>
      </c>
      <c r="I15737" t="s">
        <v>106842</v>
      </c>
      <c r="J15737" t="s">
        <v>123926</v>
      </c>
      <c r="K15737" t="s">
        <v>144041</v>
      </c>
      <c r="L15737" t="s">
        <v>146730</v>
      </c>
      <c r="M15737" t="s">
        <v>147637</v>
      </c>
      <c r="N15737" t="s">
        <v>150713</v>
      </c>
      <c r="O15737" t="s">
        <v>153303</v>
      </c>
      <c r="P15737" t="s">
        <v>154162</v>
      </c>
    </row>
    <row r="15738" spans="1:16" x14ac:dyDescent="0.35">
      <c r="A15738">
        <v>528</v>
      </c>
      <c r="B15738" t="s">
        <v>60</v>
      </c>
      <c r="C15738">
        <v>2006</v>
      </c>
      <c r="D15738">
        <v>11</v>
      </c>
      <c r="E15738" t="s">
        <v>16099</v>
      </c>
      <c r="F15738" t="s">
        <v>36951</v>
      </c>
      <c r="G15738" t="s">
        <v>54415</v>
      </c>
      <c r="H15738" t="s">
        <v>86397</v>
      </c>
      <c r="I15738" t="s">
        <v>106842</v>
      </c>
      <c r="J15738" t="s">
        <v>123927</v>
      </c>
      <c r="K15738" t="s">
        <v>144041</v>
      </c>
      <c r="L15738" t="s">
        <v>146730</v>
      </c>
      <c r="M15738" t="s">
        <v>147637</v>
      </c>
      <c r="N15738" t="s">
        <v>150713</v>
      </c>
      <c r="O15738" t="s">
        <v>153303</v>
      </c>
      <c r="P15738" t="s">
        <v>154162</v>
      </c>
    </row>
    <row r="15739" spans="1:16" x14ac:dyDescent="0.35">
      <c r="A15739">
        <v>528</v>
      </c>
      <c r="B15739" t="s">
        <v>60</v>
      </c>
      <c r="C15739">
        <v>2006</v>
      </c>
      <c r="D15739">
        <v>12</v>
      </c>
      <c r="E15739" t="s">
        <v>16100</v>
      </c>
      <c r="F15739" t="s">
        <v>36951</v>
      </c>
      <c r="G15739" t="s">
        <v>54416</v>
      </c>
      <c r="H15739" t="s">
        <v>86398</v>
      </c>
      <c r="I15739" t="s">
        <v>106842</v>
      </c>
      <c r="J15739" t="s">
        <v>123928</v>
      </c>
      <c r="K15739" t="s">
        <v>144041</v>
      </c>
      <c r="L15739" t="s">
        <v>146730</v>
      </c>
      <c r="M15739" t="s">
        <v>147637</v>
      </c>
      <c r="N15739" t="s">
        <v>150713</v>
      </c>
      <c r="O15739" t="s">
        <v>153303</v>
      </c>
      <c r="P15739" t="s">
        <v>154162</v>
      </c>
    </row>
    <row r="15740" spans="1:16" x14ac:dyDescent="0.35">
      <c r="A15740">
        <v>528</v>
      </c>
      <c r="B15740" t="s">
        <v>60</v>
      </c>
      <c r="C15740">
        <v>2007</v>
      </c>
      <c r="D15740">
        <v>1</v>
      </c>
      <c r="E15740" t="s">
        <v>16101</v>
      </c>
      <c r="F15740" t="s">
        <v>36951</v>
      </c>
      <c r="G15740" t="s">
        <v>54417</v>
      </c>
      <c r="H15740" t="s">
        <v>86399</v>
      </c>
      <c r="I15740" t="s">
        <v>106842</v>
      </c>
      <c r="J15740" t="s">
        <v>123929</v>
      </c>
      <c r="K15740" t="s">
        <v>144041</v>
      </c>
      <c r="L15740" t="s">
        <v>146730</v>
      </c>
      <c r="M15740" t="s">
        <v>147637</v>
      </c>
      <c r="N15740" t="s">
        <v>150713</v>
      </c>
      <c r="O15740" t="s">
        <v>153303</v>
      </c>
      <c r="P15740" t="s">
        <v>154162</v>
      </c>
    </row>
    <row r="15741" spans="1:16" x14ac:dyDescent="0.35">
      <c r="A15741">
        <v>528</v>
      </c>
      <c r="B15741" t="s">
        <v>60</v>
      </c>
      <c r="C15741">
        <v>2007</v>
      </c>
      <c r="D15741">
        <v>2</v>
      </c>
      <c r="E15741" t="s">
        <v>16102</v>
      </c>
      <c r="F15741" t="s">
        <v>36951</v>
      </c>
      <c r="G15741" t="s">
        <v>54418</v>
      </c>
      <c r="H15741" t="s">
        <v>86400</v>
      </c>
      <c r="I15741" t="s">
        <v>106842</v>
      </c>
      <c r="J15741" t="s">
        <v>123930</v>
      </c>
      <c r="K15741" t="s">
        <v>144041</v>
      </c>
      <c r="L15741" t="s">
        <v>146730</v>
      </c>
      <c r="M15741" t="s">
        <v>147637</v>
      </c>
      <c r="N15741" t="s">
        <v>150713</v>
      </c>
      <c r="O15741" t="s">
        <v>153303</v>
      </c>
      <c r="P15741" t="s">
        <v>154162</v>
      </c>
    </row>
    <row r="15742" spans="1:16" x14ac:dyDescent="0.35">
      <c r="A15742">
        <v>528</v>
      </c>
      <c r="B15742" t="s">
        <v>60</v>
      </c>
      <c r="C15742">
        <v>2007</v>
      </c>
      <c r="D15742">
        <v>3</v>
      </c>
      <c r="E15742" t="s">
        <v>16103</v>
      </c>
      <c r="F15742" t="s">
        <v>36951</v>
      </c>
      <c r="G15742" t="s">
        <v>54419</v>
      </c>
      <c r="H15742" t="s">
        <v>86401</v>
      </c>
      <c r="I15742" t="s">
        <v>106842</v>
      </c>
      <c r="J15742" t="s">
        <v>123931</v>
      </c>
      <c r="K15742" t="s">
        <v>144041</v>
      </c>
      <c r="L15742" t="s">
        <v>146730</v>
      </c>
      <c r="M15742" t="s">
        <v>147637</v>
      </c>
      <c r="N15742" t="s">
        <v>150713</v>
      </c>
      <c r="O15742" t="s">
        <v>153303</v>
      </c>
      <c r="P15742" t="s">
        <v>154162</v>
      </c>
    </row>
    <row r="15743" spans="1:16" x14ac:dyDescent="0.35">
      <c r="A15743">
        <v>528</v>
      </c>
      <c r="B15743" t="s">
        <v>60</v>
      </c>
      <c r="C15743">
        <v>2007</v>
      </c>
      <c r="D15743">
        <v>4</v>
      </c>
      <c r="E15743" t="s">
        <v>16104</v>
      </c>
      <c r="F15743" t="s">
        <v>36951</v>
      </c>
      <c r="G15743" t="s">
        <v>54420</v>
      </c>
      <c r="H15743" t="s">
        <v>86402</v>
      </c>
      <c r="I15743" t="s">
        <v>106842</v>
      </c>
      <c r="J15743" t="s">
        <v>123932</v>
      </c>
      <c r="K15743" t="s">
        <v>144041</v>
      </c>
      <c r="L15743" t="s">
        <v>146730</v>
      </c>
      <c r="M15743" t="s">
        <v>147637</v>
      </c>
      <c r="N15743" t="s">
        <v>150713</v>
      </c>
      <c r="O15743" t="s">
        <v>153303</v>
      </c>
      <c r="P15743" t="s">
        <v>154162</v>
      </c>
    </row>
    <row r="15744" spans="1:16" x14ac:dyDescent="0.35">
      <c r="A15744">
        <v>528</v>
      </c>
      <c r="B15744" t="s">
        <v>60</v>
      </c>
      <c r="C15744">
        <v>2007</v>
      </c>
      <c r="D15744">
        <v>5</v>
      </c>
      <c r="E15744" t="s">
        <v>16105</v>
      </c>
      <c r="F15744" t="s">
        <v>36951</v>
      </c>
      <c r="G15744" t="s">
        <v>54421</v>
      </c>
      <c r="H15744" t="s">
        <v>86403</v>
      </c>
      <c r="I15744" t="s">
        <v>106842</v>
      </c>
      <c r="J15744" t="s">
        <v>123933</v>
      </c>
      <c r="K15744" t="s">
        <v>144041</v>
      </c>
      <c r="L15744" t="s">
        <v>146730</v>
      </c>
      <c r="M15744" t="s">
        <v>147637</v>
      </c>
      <c r="N15744" t="s">
        <v>150713</v>
      </c>
      <c r="O15744" t="s">
        <v>153303</v>
      </c>
      <c r="P15744" t="s">
        <v>154162</v>
      </c>
    </row>
    <row r="15745" spans="1:16" x14ac:dyDescent="0.35">
      <c r="A15745">
        <v>528</v>
      </c>
      <c r="B15745" t="s">
        <v>60</v>
      </c>
      <c r="C15745">
        <v>2007</v>
      </c>
      <c r="D15745">
        <v>6</v>
      </c>
      <c r="E15745" t="s">
        <v>16106</v>
      </c>
      <c r="F15745" t="s">
        <v>36951</v>
      </c>
      <c r="G15745" t="s">
        <v>54422</v>
      </c>
      <c r="H15745" t="s">
        <v>86404</v>
      </c>
      <c r="I15745" t="s">
        <v>106842</v>
      </c>
      <c r="J15745" t="s">
        <v>123934</v>
      </c>
      <c r="K15745" t="s">
        <v>144041</v>
      </c>
      <c r="L15745" t="s">
        <v>146730</v>
      </c>
      <c r="M15745" t="s">
        <v>147637</v>
      </c>
      <c r="N15745" t="s">
        <v>150713</v>
      </c>
      <c r="O15745" t="s">
        <v>153303</v>
      </c>
      <c r="P15745" t="s">
        <v>154162</v>
      </c>
    </row>
    <row r="15746" spans="1:16" x14ac:dyDescent="0.35">
      <c r="A15746">
        <v>528</v>
      </c>
      <c r="B15746" t="s">
        <v>60</v>
      </c>
      <c r="C15746">
        <v>2007</v>
      </c>
      <c r="D15746">
        <v>7</v>
      </c>
      <c r="E15746" t="s">
        <v>16107</v>
      </c>
      <c r="F15746" t="s">
        <v>36951</v>
      </c>
      <c r="G15746" t="s">
        <v>54423</v>
      </c>
      <c r="H15746" t="s">
        <v>86405</v>
      </c>
      <c r="I15746" t="s">
        <v>106842</v>
      </c>
      <c r="J15746" t="s">
        <v>123935</v>
      </c>
      <c r="K15746" t="s">
        <v>144041</v>
      </c>
      <c r="L15746" t="s">
        <v>146730</v>
      </c>
      <c r="M15746" t="s">
        <v>147637</v>
      </c>
      <c r="N15746" t="s">
        <v>150713</v>
      </c>
      <c r="O15746" t="s">
        <v>153303</v>
      </c>
      <c r="P15746" t="s">
        <v>154162</v>
      </c>
    </row>
    <row r="15747" spans="1:16" x14ac:dyDescent="0.35">
      <c r="A15747">
        <v>528</v>
      </c>
      <c r="B15747" t="s">
        <v>60</v>
      </c>
      <c r="C15747">
        <v>2007</v>
      </c>
      <c r="D15747">
        <v>8</v>
      </c>
      <c r="E15747" t="s">
        <v>16108</v>
      </c>
      <c r="F15747" t="s">
        <v>36951</v>
      </c>
      <c r="G15747" t="s">
        <v>54424</v>
      </c>
      <c r="H15747" t="s">
        <v>86406</v>
      </c>
      <c r="I15747" t="s">
        <v>106842</v>
      </c>
      <c r="J15747" t="s">
        <v>123936</v>
      </c>
      <c r="K15747" t="s">
        <v>144041</v>
      </c>
      <c r="L15747" t="s">
        <v>146730</v>
      </c>
      <c r="M15747" t="s">
        <v>147637</v>
      </c>
      <c r="N15747" t="s">
        <v>150713</v>
      </c>
      <c r="O15747" t="s">
        <v>153303</v>
      </c>
      <c r="P15747" t="s">
        <v>154162</v>
      </c>
    </row>
    <row r="15748" spans="1:16" x14ac:dyDescent="0.35">
      <c r="A15748">
        <v>528</v>
      </c>
      <c r="B15748" t="s">
        <v>60</v>
      </c>
      <c r="C15748">
        <v>2007</v>
      </c>
      <c r="D15748">
        <v>9</v>
      </c>
      <c r="E15748" t="s">
        <v>16109</v>
      </c>
      <c r="F15748" t="s">
        <v>36951</v>
      </c>
      <c r="G15748" t="s">
        <v>54425</v>
      </c>
      <c r="H15748" t="s">
        <v>86407</v>
      </c>
      <c r="I15748" t="s">
        <v>106842</v>
      </c>
      <c r="J15748" t="s">
        <v>123937</v>
      </c>
      <c r="K15748" t="s">
        <v>144041</v>
      </c>
      <c r="L15748" t="s">
        <v>146730</v>
      </c>
      <c r="M15748" t="s">
        <v>147637</v>
      </c>
      <c r="N15748" t="s">
        <v>150713</v>
      </c>
      <c r="O15748" t="s">
        <v>153303</v>
      </c>
      <c r="P15748" t="s">
        <v>154162</v>
      </c>
    </row>
    <row r="15749" spans="1:16" x14ac:dyDescent="0.35">
      <c r="A15749">
        <v>528</v>
      </c>
      <c r="B15749" t="s">
        <v>60</v>
      </c>
      <c r="C15749">
        <v>2007</v>
      </c>
      <c r="D15749">
        <v>10</v>
      </c>
      <c r="E15749" t="s">
        <v>16110</v>
      </c>
      <c r="F15749" t="s">
        <v>36951</v>
      </c>
      <c r="G15749" t="s">
        <v>54426</v>
      </c>
      <c r="H15749" t="s">
        <v>86408</v>
      </c>
      <c r="I15749" t="s">
        <v>106842</v>
      </c>
      <c r="J15749" t="s">
        <v>123938</v>
      </c>
      <c r="K15749" t="s">
        <v>144041</v>
      </c>
      <c r="L15749" t="s">
        <v>146730</v>
      </c>
      <c r="M15749" t="s">
        <v>147637</v>
      </c>
      <c r="N15749" t="s">
        <v>150713</v>
      </c>
      <c r="O15749" t="s">
        <v>153303</v>
      </c>
      <c r="P15749" t="s">
        <v>154162</v>
      </c>
    </row>
    <row r="15750" spans="1:16" x14ac:dyDescent="0.35">
      <c r="A15750">
        <v>528</v>
      </c>
      <c r="B15750" t="s">
        <v>60</v>
      </c>
      <c r="C15750">
        <v>2007</v>
      </c>
      <c r="D15750">
        <v>11</v>
      </c>
      <c r="E15750" t="s">
        <v>16111</v>
      </c>
      <c r="F15750" t="s">
        <v>36951</v>
      </c>
      <c r="G15750" t="s">
        <v>54427</v>
      </c>
      <c r="H15750" t="s">
        <v>86409</v>
      </c>
      <c r="I15750" t="s">
        <v>106842</v>
      </c>
      <c r="J15750" t="s">
        <v>123939</v>
      </c>
      <c r="K15750" t="s">
        <v>144041</v>
      </c>
      <c r="L15750" t="s">
        <v>146730</v>
      </c>
      <c r="M15750" t="s">
        <v>147637</v>
      </c>
      <c r="N15750" t="s">
        <v>150713</v>
      </c>
      <c r="O15750" t="s">
        <v>153303</v>
      </c>
      <c r="P15750" t="s">
        <v>154162</v>
      </c>
    </row>
    <row r="15751" spans="1:16" x14ac:dyDescent="0.35">
      <c r="A15751">
        <v>528</v>
      </c>
      <c r="B15751" t="s">
        <v>60</v>
      </c>
      <c r="C15751">
        <v>2007</v>
      </c>
      <c r="D15751">
        <v>12</v>
      </c>
      <c r="E15751" t="s">
        <v>16112</v>
      </c>
      <c r="F15751" t="s">
        <v>36951</v>
      </c>
      <c r="G15751" t="s">
        <v>54428</v>
      </c>
      <c r="H15751" t="s">
        <v>86410</v>
      </c>
      <c r="I15751" t="s">
        <v>106842</v>
      </c>
      <c r="J15751" t="s">
        <v>123940</v>
      </c>
      <c r="K15751" t="s">
        <v>144041</v>
      </c>
      <c r="L15751" t="s">
        <v>146730</v>
      </c>
      <c r="M15751" t="s">
        <v>147637</v>
      </c>
      <c r="N15751" t="s">
        <v>150713</v>
      </c>
      <c r="O15751" t="s">
        <v>153303</v>
      </c>
      <c r="P15751" t="s">
        <v>154162</v>
      </c>
    </row>
    <row r="15752" spans="1:16" x14ac:dyDescent="0.35">
      <c r="A15752">
        <v>528</v>
      </c>
      <c r="B15752" t="s">
        <v>60</v>
      </c>
      <c r="C15752">
        <v>2008</v>
      </c>
      <c r="D15752">
        <v>1</v>
      </c>
      <c r="E15752" t="s">
        <v>16113</v>
      </c>
      <c r="F15752" t="s">
        <v>36951</v>
      </c>
      <c r="G15752" t="s">
        <v>54429</v>
      </c>
      <c r="H15752" t="s">
        <v>86411</v>
      </c>
      <c r="I15752" t="s">
        <v>106842</v>
      </c>
      <c r="J15752" t="s">
        <v>123941</v>
      </c>
      <c r="K15752" t="s">
        <v>144041</v>
      </c>
      <c r="L15752" t="s">
        <v>146730</v>
      </c>
      <c r="M15752" t="s">
        <v>147637</v>
      </c>
      <c r="N15752" t="s">
        <v>150713</v>
      </c>
      <c r="O15752" t="s">
        <v>153303</v>
      </c>
      <c r="P15752" t="s">
        <v>154162</v>
      </c>
    </row>
    <row r="15753" spans="1:16" x14ac:dyDescent="0.35">
      <c r="A15753">
        <v>528</v>
      </c>
      <c r="B15753" t="s">
        <v>60</v>
      </c>
      <c r="C15753">
        <v>2008</v>
      </c>
      <c r="D15753">
        <v>2</v>
      </c>
      <c r="E15753" t="s">
        <v>16114</v>
      </c>
      <c r="F15753" t="s">
        <v>36951</v>
      </c>
      <c r="G15753" t="s">
        <v>54430</v>
      </c>
      <c r="H15753" t="s">
        <v>86412</v>
      </c>
      <c r="I15753" t="s">
        <v>106842</v>
      </c>
      <c r="J15753" t="s">
        <v>123942</v>
      </c>
      <c r="K15753" t="s">
        <v>144041</v>
      </c>
      <c r="L15753" t="s">
        <v>146730</v>
      </c>
      <c r="M15753" t="s">
        <v>147637</v>
      </c>
      <c r="N15753" t="s">
        <v>150713</v>
      </c>
      <c r="O15753" t="s">
        <v>153303</v>
      </c>
      <c r="P15753" t="s">
        <v>154162</v>
      </c>
    </row>
    <row r="15754" spans="1:16" x14ac:dyDescent="0.35">
      <c r="A15754">
        <v>528</v>
      </c>
      <c r="B15754" t="s">
        <v>60</v>
      </c>
      <c r="C15754">
        <v>2008</v>
      </c>
      <c r="D15754">
        <v>3</v>
      </c>
      <c r="E15754" t="s">
        <v>16115</v>
      </c>
      <c r="F15754" t="s">
        <v>36951</v>
      </c>
      <c r="G15754" t="s">
        <v>54431</v>
      </c>
      <c r="H15754" t="s">
        <v>86413</v>
      </c>
      <c r="I15754" t="s">
        <v>106842</v>
      </c>
      <c r="J15754" t="s">
        <v>123943</v>
      </c>
      <c r="K15754" t="s">
        <v>144041</v>
      </c>
      <c r="L15754" t="s">
        <v>146730</v>
      </c>
      <c r="M15754" t="s">
        <v>147637</v>
      </c>
      <c r="N15754" t="s">
        <v>150713</v>
      </c>
      <c r="O15754" t="s">
        <v>153303</v>
      </c>
      <c r="P15754" t="s">
        <v>154162</v>
      </c>
    </row>
    <row r="15755" spans="1:16" x14ac:dyDescent="0.35">
      <c r="A15755">
        <v>528</v>
      </c>
      <c r="B15755" t="s">
        <v>60</v>
      </c>
      <c r="C15755">
        <v>2008</v>
      </c>
      <c r="D15755">
        <v>4</v>
      </c>
      <c r="E15755" t="s">
        <v>16116</v>
      </c>
      <c r="F15755" t="s">
        <v>36951</v>
      </c>
      <c r="G15755" t="s">
        <v>54432</v>
      </c>
      <c r="H15755" t="s">
        <v>86414</v>
      </c>
      <c r="I15755" t="s">
        <v>106842</v>
      </c>
      <c r="J15755" t="s">
        <v>123944</v>
      </c>
      <c r="K15755" t="s">
        <v>144041</v>
      </c>
      <c r="L15755" t="s">
        <v>146730</v>
      </c>
      <c r="M15755" t="s">
        <v>147637</v>
      </c>
      <c r="N15755" t="s">
        <v>150713</v>
      </c>
      <c r="O15755" t="s">
        <v>153303</v>
      </c>
      <c r="P15755" t="s">
        <v>154162</v>
      </c>
    </row>
    <row r="15756" spans="1:16" x14ac:dyDescent="0.35">
      <c r="A15756">
        <v>528</v>
      </c>
      <c r="B15756" t="s">
        <v>60</v>
      </c>
      <c r="C15756">
        <v>2008</v>
      </c>
      <c r="D15756">
        <v>5</v>
      </c>
      <c r="E15756" t="s">
        <v>16117</v>
      </c>
      <c r="F15756" t="s">
        <v>36951</v>
      </c>
      <c r="G15756" t="s">
        <v>54433</v>
      </c>
      <c r="H15756" t="s">
        <v>86415</v>
      </c>
      <c r="I15756" t="s">
        <v>106842</v>
      </c>
      <c r="J15756" t="s">
        <v>123945</v>
      </c>
      <c r="K15756" t="s">
        <v>144041</v>
      </c>
      <c r="L15756" t="s">
        <v>146730</v>
      </c>
      <c r="M15756" t="s">
        <v>147637</v>
      </c>
      <c r="N15756" t="s">
        <v>150713</v>
      </c>
      <c r="O15756" t="s">
        <v>153303</v>
      </c>
      <c r="P15756" t="s">
        <v>154162</v>
      </c>
    </row>
    <row r="15757" spans="1:16" x14ac:dyDescent="0.35">
      <c r="A15757">
        <v>528</v>
      </c>
      <c r="B15757" t="s">
        <v>60</v>
      </c>
      <c r="C15757">
        <v>2008</v>
      </c>
      <c r="D15757">
        <v>6</v>
      </c>
      <c r="E15757" t="s">
        <v>16118</v>
      </c>
      <c r="F15757" t="s">
        <v>36951</v>
      </c>
      <c r="G15757" t="s">
        <v>54434</v>
      </c>
      <c r="H15757" t="s">
        <v>86416</v>
      </c>
      <c r="I15757" t="s">
        <v>106842</v>
      </c>
      <c r="J15757" t="s">
        <v>123946</v>
      </c>
      <c r="K15757" t="s">
        <v>144041</v>
      </c>
      <c r="L15757" t="s">
        <v>146730</v>
      </c>
      <c r="M15757" t="s">
        <v>147637</v>
      </c>
      <c r="N15757" t="s">
        <v>150713</v>
      </c>
      <c r="O15757" t="s">
        <v>153303</v>
      </c>
      <c r="P15757" t="s">
        <v>154162</v>
      </c>
    </row>
    <row r="15758" spans="1:16" x14ac:dyDescent="0.35">
      <c r="A15758">
        <v>528</v>
      </c>
      <c r="B15758" t="s">
        <v>60</v>
      </c>
      <c r="C15758">
        <v>2008</v>
      </c>
      <c r="D15758">
        <v>7</v>
      </c>
      <c r="E15758" t="s">
        <v>16119</v>
      </c>
      <c r="F15758" t="s">
        <v>36951</v>
      </c>
      <c r="G15758" t="s">
        <v>54435</v>
      </c>
      <c r="H15758" t="s">
        <v>86417</v>
      </c>
      <c r="I15758" t="s">
        <v>106842</v>
      </c>
      <c r="J15758" t="s">
        <v>123947</v>
      </c>
      <c r="K15758" t="s">
        <v>144041</v>
      </c>
      <c r="L15758" t="s">
        <v>146730</v>
      </c>
      <c r="M15758" t="s">
        <v>147637</v>
      </c>
      <c r="N15758" t="s">
        <v>150713</v>
      </c>
      <c r="O15758" t="s">
        <v>153303</v>
      </c>
      <c r="P15758" t="s">
        <v>154162</v>
      </c>
    </row>
    <row r="15759" spans="1:16" x14ac:dyDescent="0.35">
      <c r="A15759">
        <v>528</v>
      </c>
      <c r="B15759" t="s">
        <v>60</v>
      </c>
      <c r="C15759">
        <v>2008</v>
      </c>
      <c r="D15759">
        <v>8</v>
      </c>
      <c r="E15759" t="s">
        <v>16120</v>
      </c>
      <c r="F15759" t="s">
        <v>36951</v>
      </c>
      <c r="G15759" t="s">
        <v>54436</v>
      </c>
      <c r="H15759" t="s">
        <v>86418</v>
      </c>
      <c r="I15759" t="s">
        <v>106842</v>
      </c>
      <c r="J15759" t="s">
        <v>123948</v>
      </c>
      <c r="K15759" t="s">
        <v>144041</v>
      </c>
      <c r="L15759" t="s">
        <v>146730</v>
      </c>
      <c r="M15759" t="s">
        <v>147637</v>
      </c>
      <c r="N15759" t="s">
        <v>150713</v>
      </c>
      <c r="O15759" t="s">
        <v>153303</v>
      </c>
      <c r="P15759" t="s">
        <v>154162</v>
      </c>
    </row>
    <row r="15760" spans="1:16" x14ac:dyDescent="0.35">
      <c r="A15760">
        <v>528</v>
      </c>
      <c r="B15760" t="s">
        <v>60</v>
      </c>
      <c r="C15760">
        <v>2008</v>
      </c>
      <c r="D15760">
        <v>9</v>
      </c>
      <c r="E15760" t="s">
        <v>16121</v>
      </c>
      <c r="F15760" t="s">
        <v>36951</v>
      </c>
      <c r="G15760" t="s">
        <v>54437</v>
      </c>
      <c r="H15760" t="s">
        <v>86419</v>
      </c>
      <c r="I15760" t="s">
        <v>106842</v>
      </c>
      <c r="J15760" t="s">
        <v>123949</v>
      </c>
      <c r="K15760" t="s">
        <v>144041</v>
      </c>
      <c r="L15760" t="s">
        <v>146730</v>
      </c>
      <c r="M15760" t="s">
        <v>147637</v>
      </c>
      <c r="N15760" t="s">
        <v>150713</v>
      </c>
      <c r="O15760" t="s">
        <v>153303</v>
      </c>
      <c r="P15760" t="s">
        <v>154162</v>
      </c>
    </row>
    <row r="15761" spans="1:16" x14ac:dyDescent="0.35">
      <c r="A15761">
        <v>528</v>
      </c>
      <c r="B15761" t="s">
        <v>60</v>
      </c>
      <c r="C15761">
        <v>2008</v>
      </c>
      <c r="D15761">
        <v>10</v>
      </c>
      <c r="E15761" t="s">
        <v>16122</v>
      </c>
      <c r="F15761" t="s">
        <v>36951</v>
      </c>
      <c r="G15761" t="s">
        <v>54438</v>
      </c>
      <c r="H15761" t="s">
        <v>86420</v>
      </c>
      <c r="I15761" t="s">
        <v>106842</v>
      </c>
      <c r="J15761" t="s">
        <v>123950</v>
      </c>
      <c r="K15761" t="s">
        <v>144041</v>
      </c>
      <c r="L15761" t="s">
        <v>146730</v>
      </c>
      <c r="M15761" t="s">
        <v>147637</v>
      </c>
      <c r="N15761" t="s">
        <v>150713</v>
      </c>
      <c r="O15761" t="s">
        <v>153303</v>
      </c>
      <c r="P15761" t="s">
        <v>154162</v>
      </c>
    </row>
    <row r="15762" spans="1:16" x14ac:dyDescent="0.35">
      <c r="A15762">
        <v>528</v>
      </c>
      <c r="B15762" t="s">
        <v>60</v>
      </c>
      <c r="C15762">
        <v>2008</v>
      </c>
      <c r="D15762">
        <v>11</v>
      </c>
      <c r="E15762" t="s">
        <v>16123</v>
      </c>
      <c r="F15762" t="s">
        <v>36951</v>
      </c>
      <c r="G15762" t="s">
        <v>54439</v>
      </c>
      <c r="H15762" t="s">
        <v>86421</v>
      </c>
      <c r="I15762" t="s">
        <v>106842</v>
      </c>
      <c r="J15762" t="s">
        <v>123951</v>
      </c>
      <c r="K15762" t="s">
        <v>144041</v>
      </c>
      <c r="L15762" t="s">
        <v>146730</v>
      </c>
      <c r="M15762" t="s">
        <v>147637</v>
      </c>
      <c r="N15762" t="s">
        <v>150713</v>
      </c>
      <c r="O15762" t="s">
        <v>153303</v>
      </c>
      <c r="P15762" t="s">
        <v>154162</v>
      </c>
    </row>
    <row r="15763" spans="1:16" x14ac:dyDescent="0.35">
      <c r="A15763">
        <v>528</v>
      </c>
      <c r="B15763" t="s">
        <v>60</v>
      </c>
      <c r="C15763">
        <v>2008</v>
      </c>
      <c r="D15763">
        <v>12</v>
      </c>
      <c r="E15763" t="s">
        <v>16124</v>
      </c>
      <c r="F15763" t="s">
        <v>36951</v>
      </c>
      <c r="G15763" t="s">
        <v>54440</v>
      </c>
      <c r="H15763" t="s">
        <v>86422</v>
      </c>
      <c r="I15763" t="s">
        <v>106842</v>
      </c>
      <c r="J15763" t="s">
        <v>123952</v>
      </c>
      <c r="K15763" t="s">
        <v>144041</v>
      </c>
      <c r="L15763" t="s">
        <v>146730</v>
      </c>
      <c r="M15763" t="s">
        <v>147637</v>
      </c>
      <c r="N15763" t="s">
        <v>150713</v>
      </c>
      <c r="O15763" t="s">
        <v>153303</v>
      </c>
      <c r="P15763" t="s">
        <v>154162</v>
      </c>
    </row>
    <row r="15764" spans="1:16" x14ac:dyDescent="0.35">
      <c r="A15764">
        <v>528</v>
      </c>
      <c r="B15764" t="s">
        <v>60</v>
      </c>
      <c r="C15764">
        <v>2009</v>
      </c>
      <c r="D15764">
        <v>1</v>
      </c>
      <c r="E15764" t="s">
        <v>16125</v>
      </c>
      <c r="F15764" t="s">
        <v>36951</v>
      </c>
      <c r="G15764" t="s">
        <v>54441</v>
      </c>
      <c r="H15764" t="s">
        <v>86423</v>
      </c>
      <c r="I15764" t="s">
        <v>106842</v>
      </c>
      <c r="J15764" t="s">
        <v>123953</v>
      </c>
      <c r="K15764" t="s">
        <v>144041</v>
      </c>
      <c r="L15764" t="s">
        <v>146730</v>
      </c>
      <c r="M15764" t="s">
        <v>147637</v>
      </c>
      <c r="N15764" t="s">
        <v>150713</v>
      </c>
      <c r="O15764" t="s">
        <v>153303</v>
      </c>
      <c r="P15764" t="s">
        <v>154162</v>
      </c>
    </row>
    <row r="15765" spans="1:16" x14ac:dyDescent="0.35">
      <c r="A15765">
        <v>528</v>
      </c>
      <c r="B15765" t="s">
        <v>60</v>
      </c>
      <c r="C15765">
        <v>2009</v>
      </c>
      <c r="D15765">
        <v>2</v>
      </c>
      <c r="E15765" t="s">
        <v>16126</v>
      </c>
      <c r="F15765" t="s">
        <v>36951</v>
      </c>
      <c r="G15765" t="s">
        <v>54442</v>
      </c>
      <c r="H15765" t="s">
        <v>86424</v>
      </c>
      <c r="I15765" t="s">
        <v>106842</v>
      </c>
      <c r="J15765" t="s">
        <v>123954</v>
      </c>
      <c r="K15765" t="s">
        <v>144041</v>
      </c>
      <c r="L15765" t="s">
        <v>146730</v>
      </c>
      <c r="M15765" t="s">
        <v>147637</v>
      </c>
      <c r="N15765" t="s">
        <v>150713</v>
      </c>
      <c r="O15765" t="s">
        <v>153303</v>
      </c>
      <c r="P15765" t="s">
        <v>154162</v>
      </c>
    </row>
    <row r="15766" spans="1:16" x14ac:dyDescent="0.35">
      <c r="A15766">
        <v>528</v>
      </c>
      <c r="B15766" t="s">
        <v>60</v>
      </c>
      <c r="C15766">
        <v>2009</v>
      </c>
      <c r="D15766">
        <v>3</v>
      </c>
      <c r="E15766" t="s">
        <v>16127</v>
      </c>
      <c r="F15766" t="s">
        <v>36951</v>
      </c>
      <c r="G15766" t="s">
        <v>54443</v>
      </c>
      <c r="H15766" t="s">
        <v>86425</v>
      </c>
      <c r="I15766" t="s">
        <v>106842</v>
      </c>
      <c r="J15766" t="s">
        <v>123955</v>
      </c>
      <c r="K15766" t="s">
        <v>144041</v>
      </c>
      <c r="L15766" t="s">
        <v>146730</v>
      </c>
      <c r="M15766" t="s">
        <v>147637</v>
      </c>
      <c r="N15766" t="s">
        <v>150713</v>
      </c>
      <c r="O15766" t="s">
        <v>153303</v>
      </c>
      <c r="P15766" t="s">
        <v>154162</v>
      </c>
    </row>
    <row r="15767" spans="1:16" x14ac:dyDescent="0.35">
      <c r="A15767">
        <v>528</v>
      </c>
      <c r="B15767" t="s">
        <v>60</v>
      </c>
      <c r="C15767">
        <v>2009</v>
      </c>
      <c r="D15767">
        <v>4</v>
      </c>
      <c r="E15767" t="s">
        <v>16128</v>
      </c>
      <c r="F15767" t="s">
        <v>36951</v>
      </c>
      <c r="G15767" t="s">
        <v>54444</v>
      </c>
      <c r="H15767" t="s">
        <v>86426</v>
      </c>
      <c r="I15767" t="s">
        <v>106842</v>
      </c>
      <c r="J15767" t="s">
        <v>123956</v>
      </c>
      <c r="K15767" t="s">
        <v>144041</v>
      </c>
      <c r="L15767" t="s">
        <v>146730</v>
      </c>
      <c r="M15767" t="s">
        <v>147637</v>
      </c>
      <c r="N15767" t="s">
        <v>150713</v>
      </c>
      <c r="O15767" t="s">
        <v>153303</v>
      </c>
      <c r="P15767" t="s">
        <v>154162</v>
      </c>
    </row>
    <row r="15768" spans="1:16" x14ac:dyDescent="0.35">
      <c r="A15768">
        <v>528</v>
      </c>
      <c r="B15768" t="s">
        <v>60</v>
      </c>
      <c r="C15768">
        <v>2009</v>
      </c>
      <c r="D15768">
        <v>5</v>
      </c>
      <c r="E15768" t="s">
        <v>16129</v>
      </c>
      <c r="F15768" t="s">
        <v>36951</v>
      </c>
      <c r="G15768" t="s">
        <v>54445</v>
      </c>
      <c r="H15768" t="s">
        <v>86427</v>
      </c>
      <c r="I15768" t="s">
        <v>106842</v>
      </c>
      <c r="J15768" t="s">
        <v>123957</v>
      </c>
      <c r="K15768" t="s">
        <v>144041</v>
      </c>
      <c r="L15768" t="s">
        <v>146730</v>
      </c>
      <c r="M15768" t="s">
        <v>147637</v>
      </c>
      <c r="N15768" t="s">
        <v>150713</v>
      </c>
      <c r="O15768" t="s">
        <v>153303</v>
      </c>
      <c r="P15768" t="s">
        <v>154162</v>
      </c>
    </row>
    <row r="15769" spans="1:16" x14ac:dyDescent="0.35">
      <c r="A15769">
        <v>528</v>
      </c>
      <c r="B15769" t="s">
        <v>60</v>
      </c>
      <c r="C15769">
        <v>2009</v>
      </c>
      <c r="D15769">
        <v>6</v>
      </c>
      <c r="E15769" t="s">
        <v>16130</v>
      </c>
      <c r="F15769" t="s">
        <v>36951</v>
      </c>
      <c r="G15769" t="s">
        <v>54446</v>
      </c>
      <c r="H15769" t="s">
        <v>86428</v>
      </c>
      <c r="I15769" t="s">
        <v>106842</v>
      </c>
      <c r="J15769" t="s">
        <v>123958</v>
      </c>
      <c r="K15769" t="s">
        <v>144041</v>
      </c>
      <c r="L15769" t="s">
        <v>146730</v>
      </c>
      <c r="M15769" t="s">
        <v>147637</v>
      </c>
      <c r="N15769" t="s">
        <v>150713</v>
      </c>
      <c r="O15769" t="s">
        <v>153303</v>
      </c>
      <c r="P15769" t="s">
        <v>154162</v>
      </c>
    </row>
    <row r="15770" spans="1:16" x14ac:dyDescent="0.35">
      <c r="A15770">
        <v>528</v>
      </c>
      <c r="B15770" t="s">
        <v>60</v>
      </c>
      <c r="C15770">
        <v>2009</v>
      </c>
      <c r="D15770">
        <v>7</v>
      </c>
      <c r="E15770" t="s">
        <v>16131</v>
      </c>
      <c r="F15770" t="s">
        <v>36951</v>
      </c>
      <c r="G15770" t="s">
        <v>54447</v>
      </c>
      <c r="H15770" t="s">
        <v>86429</v>
      </c>
      <c r="I15770" t="s">
        <v>106842</v>
      </c>
      <c r="J15770" t="s">
        <v>123959</v>
      </c>
      <c r="K15770" t="s">
        <v>144041</v>
      </c>
      <c r="L15770" t="s">
        <v>146730</v>
      </c>
      <c r="M15770" t="s">
        <v>147637</v>
      </c>
      <c r="N15770" t="s">
        <v>150713</v>
      </c>
      <c r="O15770" t="s">
        <v>153303</v>
      </c>
      <c r="P15770" t="s">
        <v>154162</v>
      </c>
    </row>
    <row r="15771" spans="1:16" x14ac:dyDescent="0.35">
      <c r="A15771">
        <v>528</v>
      </c>
      <c r="B15771" t="s">
        <v>60</v>
      </c>
      <c r="C15771">
        <v>2009</v>
      </c>
      <c r="D15771">
        <v>8</v>
      </c>
      <c r="E15771" t="s">
        <v>16132</v>
      </c>
      <c r="F15771" t="s">
        <v>36951</v>
      </c>
      <c r="G15771" t="s">
        <v>54448</v>
      </c>
      <c r="H15771" t="s">
        <v>86430</v>
      </c>
      <c r="I15771" t="s">
        <v>106842</v>
      </c>
      <c r="J15771" t="s">
        <v>123960</v>
      </c>
      <c r="K15771" t="s">
        <v>144041</v>
      </c>
      <c r="L15771" t="s">
        <v>146730</v>
      </c>
      <c r="M15771" t="s">
        <v>147637</v>
      </c>
      <c r="N15771" t="s">
        <v>150713</v>
      </c>
      <c r="O15771" t="s">
        <v>153303</v>
      </c>
      <c r="P15771" t="s">
        <v>154162</v>
      </c>
    </row>
    <row r="15772" spans="1:16" x14ac:dyDescent="0.35">
      <c r="A15772">
        <v>528</v>
      </c>
      <c r="B15772" t="s">
        <v>60</v>
      </c>
      <c r="C15772">
        <v>2009</v>
      </c>
      <c r="D15772">
        <v>9</v>
      </c>
      <c r="E15772" t="s">
        <v>16133</v>
      </c>
      <c r="F15772" t="s">
        <v>36951</v>
      </c>
      <c r="G15772" t="s">
        <v>54449</v>
      </c>
      <c r="H15772" t="s">
        <v>86431</v>
      </c>
      <c r="I15772" t="s">
        <v>106842</v>
      </c>
      <c r="J15772" t="s">
        <v>123961</v>
      </c>
      <c r="K15772" t="s">
        <v>144041</v>
      </c>
      <c r="L15772" t="s">
        <v>146730</v>
      </c>
      <c r="M15772" t="s">
        <v>147637</v>
      </c>
      <c r="N15772" t="s">
        <v>150713</v>
      </c>
      <c r="O15772" t="s">
        <v>153303</v>
      </c>
      <c r="P15772" t="s">
        <v>154162</v>
      </c>
    </row>
    <row r="15773" spans="1:16" x14ac:dyDescent="0.35">
      <c r="A15773">
        <v>528</v>
      </c>
      <c r="B15773" t="s">
        <v>60</v>
      </c>
      <c r="C15773">
        <v>2009</v>
      </c>
      <c r="D15773">
        <v>10</v>
      </c>
      <c r="E15773" t="s">
        <v>16134</v>
      </c>
      <c r="F15773" t="s">
        <v>36951</v>
      </c>
      <c r="G15773" t="s">
        <v>54450</v>
      </c>
      <c r="H15773" t="s">
        <v>86432</v>
      </c>
      <c r="I15773" t="s">
        <v>106842</v>
      </c>
      <c r="J15773" t="s">
        <v>123962</v>
      </c>
      <c r="K15773" t="s">
        <v>144041</v>
      </c>
      <c r="L15773" t="s">
        <v>146730</v>
      </c>
      <c r="M15773" t="s">
        <v>147637</v>
      </c>
      <c r="N15773" t="s">
        <v>150713</v>
      </c>
      <c r="O15773" t="s">
        <v>153303</v>
      </c>
      <c r="P15773" t="s">
        <v>154162</v>
      </c>
    </row>
    <row r="15774" spans="1:16" x14ac:dyDescent="0.35">
      <c r="A15774">
        <v>528</v>
      </c>
      <c r="B15774" t="s">
        <v>60</v>
      </c>
      <c r="C15774">
        <v>2009</v>
      </c>
      <c r="D15774">
        <v>11</v>
      </c>
      <c r="E15774" t="s">
        <v>16135</v>
      </c>
      <c r="F15774" t="s">
        <v>36951</v>
      </c>
      <c r="G15774" t="s">
        <v>54451</v>
      </c>
      <c r="H15774" t="s">
        <v>86433</v>
      </c>
      <c r="I15774" t="s">
        <v>106842</v>
      </c>
      <c r="J15774" t="s">
        <v>123963</v>
      </c>
      <c r="K15774" t="s">
        <v>144041</v>
      </c>
      <c r="L15774" t="s">
        <v>146730</v>
      </c>
      <c r="M15774" t="s">
        <v>147637</v>
      </c>
      <c r="N15774" t="s">
        <v>150713</v>
      </c>
      <c r="O15774" t="s">
        <v>153303</v>
      </c>
      <c r="P15774" t="s">
        <v>154162</v>
      </c>
    </row>
    <row r="15775" spans="1:16" x14ac:dyDescent="0.35">
      <c r="A15775">
        <v>528</v>
      </c>
      <c r="B15775" t="s">
        <v>60</v>
      </c>
      <c r="C15775">
        <v>2009</v>
      </c>
      <c r="D15775">
        <v>12</v>
      </c>
      <c r="E15775" t="s">
        <v>16136</v>
      </c>
      <c r="F15775" t="s">
        <v>36951</v>
      </c>
      <c r="G15775" t="s">
        <v>54452</v>
      </c>
      <c r="H15775" t="s">
        <v>86434</v>
      </c>
      <c r="I15775" t="s">
        <v>106842</v>
      </c>
      <c r="J15775" t="s">
        <v>123964</v>
      </c>
      <c r="K15775" t="s">
        <v>144041</v>
      </c>
      <c r="L15775" t="s">
        <v>146730</v>
      </c>
      <c r="M15775" t="s">
        <v>147637</v>
      </c>
      <c r="N15775" t="s">
        <v>150713</v>
      </c>
      <c r="O15775" t="s">
        <v>153303</v>
      </c>
      <c r="P15775" t="s">
        <v>154162</v>
      </c>
    </row>
    <row r="15776" spans="1:16" x14ac:dyDescent="0.35">
      <c r="A15776">
        <v>528</v>
      </c>
      <c r="B15776" t="s">
        <v>60</v>
      </c>
      <c r="C15776">
        <v>2010</v>
      </c>
      <c r="D15776">
        <v>1</v>
      </c>
      <c r="E15776" t="s">
        <v>16137</v>
      </c>
      <c r="F15776" t="s">
        <v>36951</v>
      </c>
      <c r="G15776" t="s">
        <v>54453</v>
      </c>
      <c r="H15776" t="s">
        <v>86435</v>
      </c>
      <c r="I15776" t="s">
        <v>106842</v>
      </c>
      <c r="J15776" t="s">
        <v>123965</v>
      </c>
      <c r="K15776" t="s">
        <v>144041</v>
      </c>
      <c r="L15776" t="s">
        <v>146730</v>
      </c>
      <c r="M15776" t="s">
        <v>147637</v>
      </c>
      <c r="N15776" t="s">
        <v>150713</v>
      </c>
      <c r="O15776" t="s">
        <v>153303</v>
      </c>
      <c r="P15776" t="s">
        <v>154162</v>
      </c>
    </row>
    <row r="15777" spans="1:16" x14ac:dyDescent="0.35">
      <c r="A15777">
        <v>528</v>
      </c>
      <c r="B15777" t="s">
        <v>60</v>
      </c>
      <c r="C15777">
        <v>2010</v>
      </c>
      <c r="D15777">
        <v>2</v>
      </c>
      <c r="E15777" t="s">
        <v>16138</v>
      </c>
      <c r="F15777" t="s">
        <v>36951</v>
      </c>
      <c r="G15777" t="s">
        <v>54454</v>
      </c>
      <c r="H15777" t="s">
        <v>86436</v>
      </c>
      <c r="I15777" t="s">
        <v>106842</v>
      </c>
      <c r="J15777" t="s">
        <v>123966</v>
      </c>
      <c r="K15777" t="s">
        <v>144041</v>
      </c>
      <c r="L15777" t="s">
        <v>146730</v>
      </c>
      <c r="M15777" t="s">
        <v>147637</v>
      </c>
      <c r="N15777" t="s">
        <v>150713</v>
      </c>
      <c r="O15777" t="s">
        <v>153303</v>
      </c>
      <c r="P15777" t="s">
        <v>154162</v>
      </c>
    </row>
    <row r="15778" spans="1:16" x14ac:dyDescent="0.35">
      <c r="A15778">
        <v>528</v>
      </c>
      <c r="B15778" t="s">
        <v>60</v>
      </c>
      <c r="C15778">
        <v>2010</v>
      </c>
      <c r="D15778">
        <v>3</v>
      </c>
      <c r="E15778" t="s">
        <v>16139</v>
      </c>
      <c r="F15778" t="s">
        <v>36951</v>
      </c>
      <c r="G15778" t="s">
        <v>54455</v>
      </c>
      <c r="H15778" t="s">
        <v>86437</v>
      </c>
      <c r="I15778" t="s">
        <v>106842</v>
      </c>
      <c r="J15778" t="s">
        <v>123967</v>
      </c>
      <c r="K15778" t="s">
        <v>144041</v>
      </c>
      <c r="L15778" t="s">
        <v>146730</v>
      </c>
      <c r="M15778" t="s">
        <v>147637</v>
      </c>
      <c r="N15778" t="s">
        <v>150713</v>
      </c>
      <c r="O15778" t="s">
        <v>153303</v>
      </c>
      <c r="P15778" t="s">
        <v>154162</v>
      </c>
    </row>
    <row r="15779" spans="1:16" x14ac:dyDescent="0.35">
      <c r="A15779">
        <v>528</v>
      </c>
      <c r="B15779" t="s">
        <v>60</v>
      </c>
      <c r="C15779">
        <v>2010</v>
      </c>
      <c r="D15779">
        <v>4</v>
      </c>
      <c r="E15779" t="s">
        <v>16140</v>
      </c>
      <c r="F15779" t="s">
        <v>36951</v>
      </c>
      <c r="G15779" t="s">
        <v>54456</v>
      </c>
      <c r="H15779" t="s">
        <v>86438</v>
      </c>
      <c r="I15779" t="s">
        <v>106842</v>
      </c>
      <c r="J15779" t="s">
        <v>123968</v>
      </c>
      <c r="K15779" t="s">
        <v>144041</v>
      </c>
      <c r="L15779" t="s">
        <v>146730</v>
      </c>
      <c r="M15779" t="s">
        <v>147637</v>
      </c>
      <c r="N15779" t="s">
        <v>150713</v>
      </c>
      <c r="O15779" t="s">
        <v>153303</v>
      </c>
      <c r="P15779" t="s">
        <v>154162</v>
      </c>
    </row>
    <row r="15780" spans="1:16" x14ac:dyDescent="0.35">
      <c r="A15780">
        <v>528</v>
      </c>
      <c r="B15780" t="s">
        <v>60</v>
      </c>
      <c r="C15780">
        <v>2010</v>
      </c>
      <c r="D15780">
        <v>5</v>
      </c>
      <c r="E15780" t="s">
        <v>16141</v>
      </c>
      <c r="F15780" t="s">
        <v>36951</v>
      </c>
      <c r="G15780" t="s">
        <v>54457</v>
      </c>
      <c r="H15780" t="s">
        <v>86439</v>
      </c>
      <c r="I15780" t="s">
        <v>106842</v>
      </c>
      <c r="J15780" t="s">
        <v>123969</v>
      </c>
      <c r="K15780" t="s">
        <v>144041</v>
      </c>
      <c r="L15780" t="s">
        <v>146730</v>
      </c>
      <c r="M15780" t="s">
        <v>147637</v>
      </c>
      <c r="N15780" t="s">
        <v>150713</v>
      </c>
      <c r="O15780" t="s">
        <v>153303</v>
      </c>
      <c r="P15780" t="s">
        <v>154162</v>
      </c>
    </row>
    <row r="15781" spans="1:16" x14ac:dyDescent="0.35">
      <c r="A15781">
        <v>528</v>
      </c>
      <c r="B15781" t="s">
        <v>60</v>
      </c>
      <c r="C15781">
        <v>2010</v>
      </c>
      <c r="D15781">
        <v>6</v>
      </c>
      <c r="E15781" t="s">
        <v>16142</v>
      </c>
      <c r="F15781" t="s">
        <v>36951</v>
      </c>
      <c r="G15781" t="s">
        <v>54458</v>
      </c>
      <c r="H15781" t="s">
        <v>86440</v>
      </c>
      <c r="I15781" t="s">
        <v>106842</v>
      </c>
      <c r="J15781" t="s">
        <v>123970</v>
      </c>
      <c r="K15781" t="s">
        <v>144041</v>
      </c>
      <c r="L15781" t="s">
        <v>146730</v>
      </c>
      <c r="M15781" t="s">
        <v>147637</v>
      </c>
      <c r="N15781" t="s">
        <v>150713</v>
      </c>
      <c r="O15781" t="s">
        <v>153303</v>
      </c>
      <c r="P15781" t="s">
        <v>154162</v>
      </c>
    </row>
    <row r="15782" spans="1:16" x14ac:dyDescent="0.35">
      <c r="A15782">
        <v>528</v>
      </c>
      <c r="B15782" t="s">
        <v>60</v>
      </c>
      <c r="C15782">
        <v>2010</v>
      </c>
      <c r="D15782">
        <v>7</v>
      </c>
      <c r="E15782" t="s">
        <v>16143</v>
      </c>
      <c r="F15782" t="s">
        <v>36951</v>
      </c>
      <c r="G15782" t="s">
        <v>54459</v>
      </c>
      <c r="H15782" t="s">
        <v>86441</v>
      </c>
      <c r="I15782" t="s">
        <v>106842</v>
      </c>
      <c r="J15782" t="s">
        <v>123971</v>
      </c>
      <c r="K15782" t="s">
        <v>144041</v>
      </c>
      <c r="L15782" t="s">
        <v>146730</v>
      </c>
      <c r="M15782" t="s">
        <v>147637</v>
      </c>
      <c r="N15782" t="s">
        <v>150713</v>
      </c>
      <c r="O15782" t="s">
        <v>153303</v>
      </c>
      <c r="P15782" t="s">
        <v>154162</v>
      </c>
    </row>
    <row r="15783" spans="1:16" x14ac:dyDescent="0.35">
      <c r="A15783">
        <v>528</v>
      </c>
      <c r="B15783" t="s">
        <v>60</v>
      </c>
      <c r="C15783">
        <v>2010</v>
      </c>
      <c r="D15783">
        <v>8</v>
      </c>
      <c r="E15783" t="s">
        <v>16144</v>
      </c>
      <c r="F15783" t="s">
        <v>36951</v>
      </c>
      <c r="G15783" t="s">
        <v>54460</v>
      </c>
      <c r="H15783" t="s">
        <v>86442</v>
      </c>
      <c r="I15783" t="s">
        <v>106842</v>
      </c>
      <c r="J15783" t="s">
        <v>123972</v>
      </c>
      <c r="K15783" t="s">
        <v>144041</v>
      </c>
      <c r="L15783" t="s">
        <v>146730</v>
      </c>
      <c r="M15783" t="s">
        <v>147637</v>
      </c>
      <c r="N15783" t="s">
        <v>150713</v>
      </c>
      <c r="O15783" t="s">
        <v>153303</v>
      </c>
      <c r="P15783" t="s">
        <v>154162</v>
      </c>
    </row>
    <row r="15784" spans="1:16" x14ac:dyDescent="0.35">
      <c r="A15784">
        <v>528</v>
      </c>
      <c r="B15784" t="s">
        <v>60</v>
      </c>
      <c r="C15784">
        <v>2010</v>
      </c>
      <c r="D15784">
        <v>9</v>
      </c>
      <c r="E15784" t="s">
        <v>16145</v>
      </c>
      <c r="F15784" t="s">
        <v>36951</v>
      </c>
      <c r="G15784" t="s">
        <v>54461</v>
      </c>
      <c r="H15784" t="s">
        <v>86443</v>
      </c>
      <c r="I15784" t="s">
        <v>106842</v>
      </c>
      <c r="J15784" t="s">
        <v>123973</v>
      </c>
      <c r="K15784" t="s">
        <v>144041</v>
      </c>
      <c r="L15784" t="s">
        <v>146730</v>
      </c>
      <c r="M15784" t="s">
        <v>147637</v>
      </c>
      <c r="N15784" t="s">
        <v>150713</v>
      </c>
      <c r="O15784" t="s">
        <v>153303</v>
      </c>
      <c r="P15784" t="s">
        <v>154162</v>
      </c>
    </row>
    <row r="15785" spans="1:16" x14ac:dyDescent="0.35">
      <c r="A15785">
        <v>528</v>
      </c>
      <c r="B15785" t="s">
        <v>60</v>
      </c>
      <c r="C15785">
        <v>2010</v>
      </c>
      <c r="D15785">
        <v>10</v>
      </c>
      <c r="E15785" t="s">
        <v>16146</v>
      </c>
      <c r="F15785" t="s">
        <v>36951</v>
      </c>
      <c r="G15785" t="s">
        <v>54462</v>
      </c>
      <c r="H15785" t="s">
        <v>86444</v>
      </c>
      <c r="I15785" t="s">
        <v>106842</v>
      </c>
      <c r="J15785" t="s">
        <v>123974</v>
      </c>
      <c r="K15785" t="s">
        <v>144041</v>
      </c>
      <c r="L15785" t="s">
        <v>146730</v>
      </c>
      <c r="M15785" t="s">
        <v>147637</v>
      </c>
      <c r="N15785" t="s">
        <v>150713</v>
      </c>
      <c r="O15785" t="s">
        <v>153303</v>
      </c>
      <c r="P15785" t="s">
        <v>154162</v>
      </c>
    </row>
    <row r="15786" spans="1:16" x14ac:dyDescent="0.35">
      <c r="A15786">
        <v>528</v>
      </c>
      <c r="B15786" t="s">
        <v>60</v>
      </c>
      <c r="C15786">
        <v>2010</v>
      </c>
      <c r="D15786">
        <v>11</v>
      </c>
      <c r="E15786" t="s">
        <v>16147</v>
      </c>
      <c r="F15786" t="s">
        <v>36951</v>
      </c>
      <c r="G15786" t="s">
        <v>54463</v>
      </c>
      <c r="H15786" t="s">
        <v>86445</v>
      </c>
      <c r="I15786" t="s">
        <v>106842</v>
      </c>
      <c r="J15786" t="s">
        <v>123975</v>
      </c>
      <c r="K15786" t="s">
        <v>144041</v>
      </c>
      <c r="L15786" t="s">
        <v>146730</v>
      </c>
      <c r="M15786" t="s">
        <v>147637</v>
      </c>
      <c r="N15786" t="s">
        <v>150713</v>
      </c>
      <c r="O15786" t="s">
        <v>153303</v>
      </c>
      <c r="P15786" t="s">
        <v>154162</v>
      </c>
    </row>
    <row r="15787" spans="1:16" x14ac:dyDescent="0.35">
      <c r="A15787">
        <v>528</v>
      </c>
      <c r="B15787" t="s">
        <v>60</v>
      </c>
      <c r="C15787">
        <v>2010</v>
      </c>
      <c r="D15787">
        <v>12</v>
      </c>
      <c r="E15787" t="s">
        <v>16148</v>
      </c>
      <c r="F15787" t="s">
        <v>36951</v>
      </c>
      <c r="G15787" t="s">
        <v>54464</v>
      </c>
      <c r="H15787" t="s">
        <v>86446</v>
      </c>
      <c r="I15787" t="s">
        <v>106842</v>
      </c>
      <c r="J15787" t="s">
        <v>123976</v>
      </c>
      <c r="K15787" t="s">
        <v>144041</v>
      </c>
      <c r="L15787" t="s">
        <v>146730</v>
      </c>
      <c r="M15787" t="s">
        <v>147637</v>
      </c>
      <c r="N15787" t="s">
        <v>150713</v>
      </c>
      <c r="O15787" t="s">
        <v>153303</v>
      </c>
      <c r="P15787" t="s">
        <v>154162</v>
      </c>
    </row>
    <row r="15788" spans="1:16" x14ac:dyDescent="0.35">
      <c r="A15788">
        <v>528</v>
      </c>
      <c r="B15788" t="s">
        <v>60</v>
      </c>
      <c r="C15788">
        <v>2011</v>
      </c>
      <c r="D15788">
        <v>1</v>
      </c>
      <c r="E15788" t="s">
        <v>16149</v>
      </c>
      <c r="F15788" t="s">
        <v>36951</v>
      </c>
      <c r="G15788" t="s">
        <v>54465</v>
      </c>
      <c r="H15788" t="s">
        <v>86447</v>
      </c>
      <c r="I15788" t="s">
        <v>106842</v>
      </c>
      <c r="J15788" t="s">
        <v>123977</v>
      </c>
      <c r="K15788" t="s">
        <v>144041</v>
      </c>
      <c r="L15788" t="s">
        <v>146730</v>
      </c>
      <c r="M15788" t="s">
        <v>147637</v>
      </c>
      <c r="N15788" t="s">
        <v>150713</v>
      </c>
      <c r="O15788" t="s">
        <v>153303</v>
      </c>
      <c r="P15788" t="s">
        <v>154162</v>
      </c>
    </row>
    <row r="15789" spans="1:16" x14ac:dyDescent="0.35">
      <c r="A15789">
        <v>528</v>
      </c>
      <c r="B15789" t="s">
        <v>60</v>
      </c>
      <c r="C15789">
        <v>2011</v>
      </c>
      <c r="D15789">
        <v>2</v>
      </c>
      <c r="E15789" t="s">
        <v>16150</v>
      </c>
      <c r="F15789" t="s">
        <v>36951</v>
      </c>
      <c r="G15789" t="s">
        <v>54466</v>
      </c>
      <c r="H15789" t="s">
        <v>86448</v>
      </c>
      <c r="I15789" t="s">
        <v>106842</v>
      </c>
      <c r="J15789" t="s">
        <v>123978</v>
      </c>
      <c r="K15789" t="s">
        <v>144041</v>
      </c>
      <c r="L15789" t="s">
        <v>146730</v>
      </c>
      <c r="M15789" t="s">
        <v>147637</v>
      </c>
      <c r="N15789" t="s">
        <v>150713</v>
      </c>
      <c r="O15789" t="s">
        <v>153303</v>
      </c>
      <c r="P15789" t="s">
        <v>154162</v>
      </c>
    </row>
    <row r="15790" spans="1:16" x14ac:dyDescent="0.35">
      <c r="A15790">
        <v>528</v>
      </c>
      <c r="B15790" t="s">
        <v>60</v>
      </c>
      <c r="C15790">
        <v>2011</v>
      </c>
      <c r="D15790">
        <v>3</v>
      </c>
      <c r="E15790" t="s">
        <v>16151</v>
      </c>
      <c r="F15790" t="s">
        <v>36951</v>
      </c>
      <c r="G15790" t="s">
        <v>54467</v>
      </c>
      <c r="H15790" t="s">
        <v>86449</v>
      </c>
      <c r="I15790" t="s">
        <v>106842</v>
      </c>
      <c r="J15790" t="s">
        <v>123979</v>
      </c>
      <c r="K15790" t="s">
        <v>144041</v>
      </c>
      <c r="L15790" t="s">
        <v>146730</v>
      </c>
      <c r="M15790" t="s">
        <v>147637</v>
      </c>
      <c r="N15790" t="s">
        <v>150713</v>
      </c>
      <c r="O15790" t="s">
        <v>153303</v>
      </c>
      <c r="P15790" t="s">
        <v>154162</v>
      </c>
    </row>
    <row r="15791" spans="1:16" x14ac:dyDescent="0.35">
      <c r="A15791">
        <v>528</v>
      </c>
      <c r="B15791" t="s">
        <v>60</v>
      </c>
      <c r="C15791">
        <v>2011</v>
      </c>
      <c r="D15791">
        <v>4</v>
      </c>
      <c r="E15791" t="s">
        <v>16152</v>
      </c>
      <c r="F15791" t="s">
        <v>36951</v>
      </c>
      <c r="G15791" t="s">
        <v>54468</v>
      </c>
      <c r="H15791" t="s">
        <v>86450</v>
      </c>
      <c r="I15791" t="s">
        <v>106842</v>
      </c>
      <c r="J15791" t="s">
        <v>123980</v>
      </c>
      <c r="K15791" t="s">
        <v>144041</v>
      </c>
      <c r="L15791" t="s">
        <v>146730</v>
      </c>
      <c r="M15791" t="s">
        <v>147637</v>
      </c>
      <c r="N15791" t="s">
        <v>150713</v>
      </c>
      <c r="O15791" t="s">
        <v>153303</v>
      </c>
      <c r="P15791" t="s">
        <v>154162</v>
      </c>
    </row>
    <row r="15792" spans="1:16" x14ac:dyDescent="0.35">
      <c r="A15792">
        <v>528</v>
      </c>
      <c r="B15792" t="s">
        <v>60</v>
      </c>
      <c r="C15792">
        <v>2011</v>
      </c>
      <c r="D15792">
        <v>5</v>
      </c>
      <c r="E15792" t="s">
        <v>16153</v>
      </c>
      <c r="F15792" t="s">
        <v>36951</v>
      </c>
      <c r="G15792" t="s">
        <v>54469</v>
      </c>
      <c r="H15792" t="s">
        <v>86451</v>
      </c>
      <c r="I15792" t="s">
        <v>106842</v>
      </c>
      <c r="J15792" t="s">
        <v>123981</v>
      </c>
      <c r="K15792" t="s">
        <v>144041</v>
      </c>
      <c r="L15792" t="s">
        <v>146730</v>
      </c>
      <c r="M15792" t="s">
        <v>147637</v>
      </c>
      <c r="N15792" t="s">
        <v>150713</v>
      </c>
      <c r="O15792" t="s">
        <v>153303</v>
      </c>
      <c r="P15792" t="s">
        <v>154162</v>
      </c>
    </row>
    <row r="15793" spans="1:16" x14ac:dyDescent="0.35">
      <c r="A15793">
        <v>528</v>
      </c>
      <c r="B15793" t="s">
        <v>60</v>
      </c>
      <c r="C15793">
        <v>2011</v>
      </c>
      <c r="D15793">
        <v>6</v>
      </c>
      <c r="E15793" t="s">
        <v>16154</v>
      </c>
      <c r="F15793" t="s">
        <v>36951</v>
      </c>
      <c r="G15793" t="s">
        <v>54470</v>
      </c>
      <c r="H15793" t="s">
        <v>86452</v>
      </c>
      <c r="I15793" t="s">
        <v>106842</v>
      </c>
      <c r="J15793" t="s">
        <v>123982</v>
      </c>
      <c r="K15793" t="s">
        <v>144041</v>
      </c>
      <c r="L15793" t="s">
        <v>146730</v>
      </c>
      <c r="M15793" t="s">
        <v>147637</v>
      </c>
      <c r="N15793" t="s">
        <v>150713</v>
      </c>
      <c r="O15793" t="s">
        <v>153303</v>
      </c>
      <c r="P15793" t="s">
        <v>154162</v>
      </c>
    </row>
    <row r="15794" spans="1:16" x14ac:dyDescent="0.35">
      <c r="A15794">
        <v>528</v>
      </c>
      <c r="B15794" t="s">
        <v>60</v>
      </c>
      <c r="C15794">
        <v>2011</v>
      </c>
      <c r="D15794">
        <v>7</v>
      </c>
      <c r="E15794" t="s">
        <v>16155</v>
      </c>
      <c r="F15794" t="s">
        <v>36951</v>
      </c>
      <c r="G15794" t="s">
        <v>54471</v>
      </c>
      <c r="H15794" t="s">
        <v>86453</v>
      </c>
      <c r="I15794" t="s">
        <v>106842</v>
      </c>
      <c r="J15794" t="s">
        <v>123983</v>
      </c>
      <c r="K15794" t="s">
        <v>144041</v>
      </c>
      <c r="L15794" t="s">
        <v>146730</v>
      </c>
      <c r="M15794" t="s">
        <v>147637</v>
      </c>
      <c r="N15794" t="s">
        <v>150713</v>
      </c>
      <c r="O15794" t="s">
        <v>153303</v>
      </c>
      <c r="P15794" t="s">
        <v>154162</v>
      </c>
    </row>
    <row r="15795" spans="1:16" x14ac:dyDescent="0.35">
      <c r="A15795">
        <v>528</v>
      </c>
      <c r="B15795" t="s">
        <v>60</v>
      </c>
      <c r="C15795">
        <v>2011</v>
      </c>
      <c r="D15795">
        <v>8</v>
      </c>
      <c r="E15795" t="s">
        <v>16156</v>
      </c>
      <c r="F15795" t="s">
        <v>36951</v>
      </c>
      <c r="G15795" t="s">
        <v>54472</v>
      </c>
      <c r="H15795" t="s">
        <v>86454</v>
      </c>
      <c r="I15795" t="s">
        <v>106842</v>
      </c>
      <c r="J15795" t="s">
        <v>123984</v>
      </c>
      <c r="K15795" t="s">
        <v>144041</v>
      </c>
      <c r="L15795" t="s">
        <v>146730</v>
      </c>
      <c r="M15795" t="s">
        <v>147637</v>
      </c>
      <c r="N15795" t="s">
        <v>150713</v>
      </c>
      <c r="O15795" t="s">
        <v>153303</v>
      </c>
      <c r="P15795" t="s">
        <v>154162</v>
      </c>
    </row>
    <row r="15796" spans="1:16" x14ac:dyDescent="0.35">
      <c r="A15796">
        <v>528</v>
      </c>
      <c r="B15796" t="s">
        <v>60</v>
      </c>
      <c r="C15796">
        <v>2011</v>
      </c>
      <c r="D15796">
        <v>9</v>
      </c>
      <c r="E15796" t="s">
        <v>16157</v>
      </c>
      <c r="F15796" t="s">
        <v>36951</v>
      </c>
      <c r="G15796" t="s">
        <v>54473</v>
      </c>
      <c r="H15796" t="s">
        <v>86455</v>
      </c>
      <c r="I15796" t="s">
        <v>106842</v>
      </c>
      <c r="J15796" t="s">
        <v>123985</v>
      </c>
      <c r="K15796" t="s">
        <v>144041</v>
      </c>
      <c r="L15796" t="s">
        <v>146730</v>
      </c>
      <c r="M15796" t="s">
        <v>147637</v>
      </c>
      <c r="N15796" t="s">
        <v>150713</v>
      </c>
      <c r="O15796" t="s">
        <v>153303</v>
      </c>
      <c r="P15796" t="s">
        <v>154162</v>
      </c>
    </row>
    <row r="15797" spans="1:16" x14ac:dyDescent="0.35">
      <c r="A15797">
        <v>528</v>
      </c>
      <c r="B15797" t="s">
        <v>60</v>
      </c>
      <c r="C15797">
        <v>2011</v>
      </c>
      <c r="D15797">
        <v>10</v>
      </c>
      <c r="E15797" t="s">
        <v>16158</v>
      </c>
      <c r="F15797" t="s">
        <v>36951</v>
      </c>
      <c r="G15797" t="s">
        <v>54474</v>
      </c>
      <c r="H15797" t="s">
        <v>86456</v>
      </c>
      <c r="I15797" t="s">
        <v>106842</v>
      </c>
      <c r="J15797" t="s">
        <v>123986</v>
      </c>
      <c r="K15797" t="s">
        <v>144041</v>
      </c>
      <c r="L15797" t="s">
        <v>146730</v>
      </c>
      <c r="M15797" t="s">
        <v>147637</v>
      </c>
      <c r="N15797" t="s">
        <v>150713</v>
      </c>
      <c r="O15797" t="s">
        <v>153303</v>
      </c>
      <c r="P15797" t="s">
        <v>154162</v>
      </c>
    </row>
    <row r="15798" spans="1:16" x14ac:dyDescent="0.35">
      <c r="A15798">
        <v>528</v>
      </c>
      <c r="B15798" t="s">
        <v>60</v>
      </c>
      <c r="C15798">
        <v>2011</v>
      </c>
      <c r="D15798">
        <v>11</v>
      </c>
      <c r="E15798" t="s">
        <v>16159</v>
      </c>
      <c r="F15798" t="s">
        <v>36951</v>
      </c>
      <c r="G15798" t="s">
        <v>54475</v>
      </c>
      <c r="H15798" t="s">
        <v>86457</v>
      </c>
      <c r="I15798" t="s">
        <v>106842</v>
      </c>
      <c r="J15798" t="s">
        <v>123987</v>
      </c>
      <c r="K15798" t="s">
        <v>144041</v>
      </c>
      <c r="L15798" t="s">
        <v>146730</v>
      </c>
      <c r="M15798" t="s">
        <v>147637</v>
      </c>
      <c r="N15798" t="s">
        <v>150713</v>
      </c>
      <c r="O15798" t="s">
        <v>153303</v>
      </c>
      <c r="P15798" t="s">
        <v>154162</v>
      </c>
    </row>
    <row r="15799" spans="1:16" x14ac:dyDescent="0.35">
      <c r="A15799">
        <v>528</v>
      </c>
      <c r="B15799" t="s">
        <v>60</v>
      </c>
      <c r="C15799">
        <v>2011</v>
      </c>
      <c r="D15799">
        <v>12</v>
      </c>
      <c r="E15799" t="s">
        <v>16160</v>
      </c>
      <c r="F15799" t="s">
        <v>36951</v>
      </c>
      <c r="G15799" t="s">
        <v>54476</v>
      </c>
      <c r="H15799" t="s">
        <v>86458</v>
      </c>
      <c r="I15799" t="s">
        <v>106842</v>
      </c>
      <c r="J15799" t="s">
        <v>123988</v>
      </c>
      <c r="K15799" t="s">
        <v>144041</v>
      </c>
      <c r="L15799" t="s">
        <v>146730</v>
      </c>
      <c r="M15799" t="s">
        <v>147637</v>
      </c>
      <c r="N15799" t="s">
        <v>150713</v>
      </c>
      <c r="O15799" t="s">
        <v>153303</v>
      </c>
      <c r="P15799" t="s">
        <v>154162</v>
      </c>
    </row>
    <row r="15800" spans="1:16" x14ac:dyDescent="0.35">
      <c r="A15800">
        <v>528</v>
      </c>
      <c r="B15800" t="s">
        <v>60</v>
      </c>
      <c r="C15800">
        <v>2012</v>
      </c>
      <c r="D15800">
        <v>1</v>
      </c>
      <c r="E15800" t="s">
        <v>16161</v>
      </c>
      <c r="F15800" t="s">
        <v>36951</v>
      </c>
      <c r="G15800" t="s">
        <v>54477</v>
      </c>
      <c r="H15800" t="s">
        <v>86459</v>
      </c>
      <c r="I15800" t="s">
        <v>106842</v>
      </c>
      <c r="J15800" t="s">
        <v>123989</v>
      </c>
      <c r="K15800" t="s">
        <v>144041</v>
      </c>
      <c r="L15800" t="s">
        <v>146730</v>
      </c>
      <c r="M15800" t="s">
        <v>147637</v>
      </c>
      <c r="N15800" t="s">
        <v>150713</v>
      </c>
      <c r="O15800" t="s">
        <v>153303</v>
      </c>
      <c r="P15800" t="s">
        <v>154162</v>
      </c>
    </row>
    <row r="15801" spans="1:16" x14ac:dyDescent="0.35">
      <c r="A15801">
        <v>528</v>
      </c>
      <c r="B15801" t="s">
        <v>60</v>
      </c>
      <c r="C15801">
        <v>2012</v>
      </c>
      <c r="D15801">
        <v>2</v>
      </c>
      <c r="E15801" t="s">
        <v>16162</v>
      </c>
      <c r="F15801" t="s">
        <v>36951</v>
      </c>
      <c r="G15801" t="s">
        <v>54478</v>
      </c>
      <c r="H15801" t="s">
        <v>86460</v>
      </c>
      <c r="I15801" t="s">
        <v>106842</v>
      </c>
      <c r="J15801" t="s">
        <v>123990</v>
      </c>
      <c r="K15801" t="s">
        <v>144041</v>
      </c>
      <c r="L15801" t="s">
        <v>146730</v>
      </c>
      <c r="M15801" t="s">
        <v>147637</v>
      </c>
      <c r="N15801" t="s">
        <v>150713</v>
      </c>
      <c r="O15801" t="s">
        <v>153303</v>
      </c>
      <c r="P15801" t="s">
        <v>154162</v>
      </c>
    </row>
    <row r="15802" spans="1:16" x14ac:dyDescent="0.35">
      <c r="A15802">
        <v>528</v>
      </c>
      <c r="B15802" t="s">
        <v>60</v>
      </c>
      <c r="C15802">
        <v>2012</v>
      </c>
      <c r="D15802">
        <v>3</v>
      </c>
      <c r="E15802" t="s">
        <v>16163</v>
      </c>
      <c r="F15802" t="s">
        <v>36951</v>
      </c>
      <c r="G15802" t="s">
        <v>54479</v>
      </c>
      <c r="H15802" t="s">
        <v>86461</v>
      </c>
      <c r="I15802" t="s">
        <v>106842</v>
      </c>
      <c r="J15802" t="s">
        <v>123991</v>
      </c>
      <c r="K15802" t="s">
        <v>144041</v>
      </c>
      <c r="L15802" t="s">
        <v>146730</v>
      </c>
      <c r="M15802" t="s">
        <v>147637</v>
      </c>
      <c r="N15802" t="s">
        <v>150713</v>
      </c>
      <c r="O15802" t="s">
        <v>153303</v>
      </c>
      <c r="P15802" t="s">
        <v>154162</v>
      </c>
    </row>
    <row r="15803" spans="1:16" x14ac:dyDescent="0.35">
      <c r="A15803">
        <v>528</v>
      </c>
      <c r="B15803" t="s">
        <v>60</v>
      </c>
      <c r="C15803">
        <v>2012</v>
      </c>
      <c r="D15803">
        <v>4</v>
      </c>
      <c r="E15803" t="s">
        <v>16164</v>
      </c>
      <c r="F15803" t="s">
        <v>36951</v>
      </c>
      <c r="G15803" t="s">
        <v>54480</v>
      </c>
      <c r="H15803" t="s">
        <v>86462</v>
      </c>
      <c r="I15803" t="s">
        <v>106842</v>
      </c>
      <c r="J15803" t="s">
        <v>123992</v>
      </c>
      <c r="K15803" t="s">
        <v>144041</v>
      </c>
      <c r="L15803" t="s">
        <v>146730</v>
      </c>
      <c r="M15803" t="s">
        <v>147637</v>
      </c>
      <c r="N15803" t="s">
        <v>150713</v>
      </c>
      <c r="O15803" t="s">
        <v>153303</v>
      </c>
      <c r="P15803" t="s">
        <v>154162</v>
      </c>
    </row>
    <row r="15804" spans="1:16" x14ac:dyDescent="0.35">
      <c r="A15804">
        <v>528</v>
      </c>
      <c r="B15804" t="s">
        <v>60</v>
      </c>
      <c r="C15804">
        <v>2012</v>
      </c>
      <c r="D15804">
        <v>5</v>
      </c>
      <c r="E15804" t="s">
        <v>16165</v>
      </c>
      <c r="F15804" t="s">
        <v>36951</v>
      </c>
      <c r="G15804" t="s">
        <v>54481</v>
      </c>
      <c r="H15804" t="s">
        <v>86463</v>
      </c>
      <c r="I15804" t="s">
        <v>106842</v>
      </c>
      <c r="J15804" t="s">
        <v>123993</v>
      </c>
      <c r="K15804" t="s">
        <v>144041</v>
      </c>
      <c r="L15804" t="s">
        <v>146730</v>
      </c>
      <c r="M15804" t="s">
        <v>147637</v>
      </c>
      <c r="N15804" t="s">
        <v>150713</v>
      </c>
      <c r="O15804" t="s">
        <v>153303</v>
      </c>
      <c r="P15804" t="s">
        <v>154162</v>
      </c>
    </row>
    <row r="15805" spans="1:16" x14ac:dyDescent="0.35">
      <c r="A15805">
        <v>528</v>
      </c>
      <c r="B15805" t="s">
        <v>60</v>
      </c>
      <c r="C15805">
        <v>2012</v>
      </c>
      <c r="D15805">
        <v>6</v>
      </c>
      <c r="E15805" t="s">
        <v>16166</v>
      </c>
      <c r="F15805" t="s">
        <v>36951</v>
      </c>
      <c r="G15805" t="s">
        <v>54482</v>
      </c>
      <c r="H15805" t="s">
        <v>86464</v>
      </c>
      <c r="I15805" t="s">
        <v>106842</v>
      </c>
      <c r="J15805" t="s">
        <v>123994</v>
      </c>
      <c r="K15805" t="s">
        <v>144041</v>
      </c>
      <c r="L15805" t="s">
        <v>146730</v>
      </c>
      <c r="M15805" t="s">
        <v>147637</v>
      </c>
      <c r="N15805" t="s">
        <v>150713</v>
      </c>
      <c r="O15805" t="s">
        <v>153303</v>
      </c>
      <c r="P15805" t="s">
        <v>154162</v>
      </c>
    </row>
    <row r="15806" spans="1:16" x14ac:dyDescent="0.35">
      <c r="A15806">
        <v>528</v>
      </c>
      <c r="B15806" t="s">
        <v>60</v>
      </c>
      <c r="C15806">
        <v>2012</v>
      </c>
      <c r="D15806">
        <v>7</v>
      </c>
      <c r="E15806" t="s">
        <v>16167</v>
      </c>
      <c r="F15806" t="s">
        <v>36951</v>
      </c>
      <c r="G15806" t="s">
        <v>54483</v>
      </c>
      <c r="H15806" t="s">
        <v>86465</v>
      </c>
      <c r="I15806" t="s">
        <v>106842</v>
      </c>
      <c r="J15806" t="s">
        <v>123995</v>
      </c>
      <c r="K15806" t="s">
        <v>144041</v>
      </c>
      <c r="L15806" t="s">
        <v>146730</v>
      </c>
      <c r="M15806" t="s">
        <v>147637</v>
      </c>
      <c r="N15806" t="s">
        <v>150713</v>
      </c>
      <c r="O15806" t="s">
        <v>153303</v>
      </c>
      <c r="P15806" t="s">
        <v>154162</v>
      </c>
    </row>
    <row r="15807" spans="1:16" x14ac:dyDescent="0.35">
      <c r="A15807">
        <v>528</v>
      </c>
      <c r="B15807" t="s">
        <v>60</v>
      </c>
      <c r="C15807">
        <v>2012</v>
      </c>
      <c r="D15807">
        <v>8</v>
      </c>
      <c r="E15807" t="s">
        <v>16168</v>
      </c>
      <c r="F15807" t="s">
        <v>36951</v>
      </c>
      <c r="G15807" t="s">
        <v>54484</v>
      </c>
      <c r="H15807" t="s">
        <v>86465</v>
      </c>
      <c r="I15807" t="s">
        <v>106842</v>
      </c>
      <c r="J15807" t="s">
        <v>123995</v>
      </c>
      <c r="K15807" t="s">
        <v>144041</v>
      </c>
      <c r="L15807" t="s">
        <v>146730</v>
      </c>
      <c r="M15807" t="s">
        <v>147637</v>
      </c>
      <c r="N15807" t="s">
        <v>150713</v>
      </c>
      <c r="O15807" t="s">
        <v>153303</v>
      </c>
      <c r="P15807" t="s">
        <v>154162</v>
      </c>
    </row>
    <row r="15808" spans="1:16" x14ac:dyDescent="0.35">
      <c r="A15808">
        <v>528</v>
      </c>
      <c r="B15808" t="s">
        <v>60</v>
      </c>
      <c r="C15808">
        <v>2012</v>
      </c>
      <c r="D15808">
        <v>9</v>
      </c>
      <c r="E15808" t="s">
        <v>16169</v>
      </c>
      <c r="F15808" t="s">
        <v>36951</v>
      </c>
      <c r="G15808" t="s">
        <v>54485</v>
      </c>
      <c r="H15808" t="s">
        <v>86466</v>
      </c>
      <c r="I15808" t="s">
        <v>106842</v>
      </c>
      <c r="J15808" t="s">
        <v>123996</v>
      </c>
      <c r="K15808" t="s">
        <v>144041</v>
      </c>
      <c r="L15808" t="s">
        <v>146730</v>
      </c>
      <c r="M15808" t="s">
        <v>147637</v>
      </c>
      <c r="N15808" t="s">
        <v>150713</v>
      </c>
      <c r="O15808" t="s">
        <v>153303</v>
      </c>
      <c r="P15808" t="s">
        <v>154162</v>
      </c>
    </row>
    <row r="15809" spans="1:16" x14ac:dyDescent="0.35">
      <c r="A15809">
        <v>528</v>
      </c>
      <c r="B15809" t="s">
        <v>60</v>
      </c>
      <c r="C15809">
        <v>2012</v>
      </c>
      <c r="D15809">
        <v>10</v>
      </c>
      <c r="E15809" t="s">
        <v>16170</v>
      </c>
      <c r="F15809" t="s">
        <v>36951</v>
      </c>
      <c r="G15809" t="s">
        <v>54486</v>
      </c>
      <c r="H15809" t="s">
        <v>86467</v>
      </c>
      <c r="I15809" t="s">
        <v>106842</v>
      </c>
      <c r="J15809" t="s">
        <v>123997</v>
      </c>
      <c r="K15809" t="s">
        <v>144041</v>
      </c>
      <c r="L15809" t="s">
        <v>146730</v>
      </c>
      <c r="M15809" t="s">
        <v>147637</v>
      </c>
      <c r="N15809" t="s">
        <v>150713</v>
      </c>
      <c r="O15809" t="s">
        <v>153303</v>
      </c>
      <c r="P15809" t="s">
        <v>154162</v>
      </c>
    </row>
    <row r="15810" spans="1:16" x14ac:dyDescent="0.35">
      <c r="A15810">
        <v>528</v>
      </c>
      <c r="B15810" t="s">
        <v>60</v>
      </c>
      <c r="C15810">
        <v>2012</v>
      </c>
      <c r="D15810">
        <v>11</v>
      </c>
      <c r="E15810" t="s">
        <v>16171</v>
      </c>
      <c r="F15810" t="s">
        <v>36951</v>
      </c>
      <c r="G15810" t="s">
        <v>54487</v>
      </c>
      <c r="H15810" t="s">
        <v>86468</v>
      </c>
      <c r="I15810" t="s">
        <v>106842</v>
      </c>
      <c r="J15810" t="s">
        <v>123998</v>
      </c>
      <c r="K15810" t="s">
        <v>144041</v>
      </c>
      <c r="L15810" t="s">
        <v>146730</v>
      </c>
      <c r="M15810" t="s">
        <v>147637</v>
      </c>
      <c r="N15810" t="s">
        <v>150713</v>
      </c>
      <c r="O15810" t="s">
        <v>153303</v>
      </c>
      <c r="P15810" t="s">
        <v>154162</v>
      </c>
    </row>
    <row r="15811" spans="1:16" x14ac:dyDescent="0.35">
      <c r="A15811">
        <v>528</v>
      </c>
      <c r="B15811" t="s">
        <v>60</v>
      </c>
      <c r="C15811">
        <v>2012</v>
      </c>
      <c r="D15811">
        <v>12</v>
      </c>
      <c r="E15811" t="s">
        <v>16172</v>
      </c>
      <c r="F15811" t="s">
        <v>36951</v>
      </c>
      <c r="G15811" t="s">
        <v>54488</v>
      </c>
      <c r="H15811" t="s">
        <v>86469</v>
      </c>
      <c r="I15811" t="s">
        <v>106842</v>
      </c>
      <c r="J15811" t="s">
        <v>123999</v>
      </c>
      <c r="K15811" t="s">
        <v>144041</v>
      </c>
      <c r="L15811" t="s">
        <v>146730</v>
      </c>
      <c r="M15811" t="s">
        <v>147637</v>
      </c>
      <c r="N15811" t="s">
        <v>150713</v>
      </c>
      <c r="O15811" t="s">
        <v>153303</v>
      </c>
      <c r="P15811" t="s">
        <v>154162</v>
      </c>
    </row>
    <row r="15812" spans="1:16" x14ac:dyDescent="0.35">
      <c r="A15812">
        <v>528</v>
      </c>
      <c r="B15812" t="s">
        <v>60</v>
      </c>
      <c r="C15812">
        <v>2013</v>
      </c>
      <c r="D15812">
        <v>1</v>
      </c>
      <c r="E15812" t="s">
        <v>16173</v>
      </c>
      <c r="F15812" t="s">
        <v>36951</v>
      </c>
      <c r="G15812" t="s">
        <v>54489</v>
      </c>
      <c r="H15812" t="s">
        <v>86470</v>
      </c>
      <c r="I15812" t="s">
        <v>106842</v>
      </c>
      <c r="J15812" t="s">
        <v>124000</v>
      </c>
      <c r="K15812" t="s">
        <v>144041</v>
      </c>
      <c r="L15812" t="s">
        <v>146730</v>
      </c>
      <c r="M15812" t="s">
        <v>147637</v>
      </c>
      <c r="N15812" t="s">
        <v>150713</v>
      </c>
      <c r="O15812" t="s">
        <v>153303</v>
      </c>
      <c r="P15812" t="s">
        <v>154162</v>
      </c>
    </row>
    <row r="15813" spans="1:16" x14ac:dyDescent="0.35">
      <c r="A15813">
        <v>528</v>
      </c>
      <c r="B15813" t="s">
        <v>60</v>
      </c>
      <c r="C15813">
        <v>2013</v>
      </c>
      <c r="D15813">
        <v>2</v>
      </c>
      <c r="E15813" t="s">
        <v>16174</v>
      </c>
      <c r="F15813" t="s">
        <v>36951</v>
      </c>
      <c r="G15813" t="s">
        <v>54490</v>
      </c>
      <c r="H15813" t="s">
        <v>86471</v>
      </c>
      <c r="I15813" t="s">
        <v>106842</v>
      </c>
      <c r="J15813" t="s">
        <v>124001</v>
      </c>
      <c r="K15813" t="s">
        <v>144041</v>
      </c>
      <c r="L15813" t="s">
        <v>146730</v>
      </c>
      <c r="M15813" t="s">
        <v>147637</v>
      </c>
      <c r="N15813" t="s">
        <v>150713</v>
      </c>
      <c r="O15813" t="s">
        <v>153303</v>
      </c>
      <c r="P15813" t="s">
        <v>154162</v>
      </c>
    </row>
    <row r="15814" spans="1:16" x14ac:dyDescent="0.35">
      <c r="A15814">
        <v>528</v>
      </c>
      <c r="B15814" t="s">
        <v>60</v>
      </c>
      <c r="C15814">
        <v>2013</v>
      </c>
      <c r="D15814">
        <v>3</v>
      </c>
      <c r="E15814" t="s">
        <v>16175</v>
      </c>
      <c r="F15814" t="s">
        <v>36951</v>
      </c>
      <c r="G15814" t="s">
        <v>54491</v>
      </c>
      <c r="H15814" t="s">
        <v>86472</v>
      </c>
      <c r="I15814" t="s">
        <v>106842</v>
      </c>
      <c r="J15814" t="s">
        <v>124002</v>
      </c>
      <c r="K15814" t="s">
        <v>144041</v>
      </c>
      <c r="L15814" t="s">
        <v>146730</v>
      </c>
      <c r="M15814" t="s">
        <v>147637</v>
      </c>
      <c r="N15814" t="s">
        <v>150713</v>
      </c>
      <c r="O15814" t="s">
        <v>153303</v>
      </c>
      <c r="P15814" t="s">
        <v>154162</v>
      </c>
    </row>
    <row r="15815" spans="1:16" x14ac:dyDescent="0.35">
      <c r="A15815">
        <v>528</v>
      </c>
      <c r="B15815" t="s">
        <v>60</v>
      </c>
      <c r="C15815">
        <v>2013</v>
      </c>
      <c r="D15815">
        <v>4</v>
      </c>
      <c r="E15815" t="s">
        <v>16176</v>
      </c>
      <c r="F15815" t="s">
        <v>36951</v>
      </c>
      <c r="G15815" t="s">
        <v>54492</v>
      </c>
      <c r="H15815" t="s">
        <v>86473</v>
      </c>
      <c r="I15815" t="s">
        <v>106842</v>
      </c>
      <c r="J15815" t="s">
        <v>124003</v>
      </c>
      <c r="K15815" t="s">
        <v>144041</v>
      </c>
      <c r="L15815" t="s">
        <v>146730</v>
      </c>
      <c r="M15815" t="s">
        <v>147637</v>
      </c>
      <c r="N15815" t="s">
        <v>150713</v>
      </c>
      <c r="O15815" t="s">
        <v>153303</v>
      </c>
      <c r="P15815" t="s">
        <v>154162</v>
      </c>
    </row>
    <row r="15816" spans="1:16" x14ac:dyDescent="0.35">
      <c r="A15816">
        <v>528</v>
      </c>
      <c r="B15816" t="s">
        <v>60</v>
      </c>
      <c r="C15816">
        <v>2013</v>
      </c>
      <c r="D15816">
        <v>5</v>
      </c>
      <c r="E15816" t="s">
        <v>16177</v>
      </c>
      <c r="F15816" t="s">
        <v>36951</v>
      </c>
      <c r="G15816" t="s">
        <v>54493</v>
      </c>
      <c r="H15816" t="s">
        <v>86474</v>
      </c>
      <c r="I15816" t="s">
        <v>106842</v>
      </c>
      <c r="J15816" t="s">
        <v>124004</v>
      </c>
      <c r="K15816" t="s">
        <v>144041</v>
      </c>
      <c r="L15816" t="s">
        <v>146730</v>
      </c>
      <c r="M15816" t="s">
        <v>147637</v>
      </c>
      <c r="N15816" t="s">
        <v>150713</v>
      </c>
      <c r="O15816" t="s">
        <v>153303</v>
      </c>
      <c r="P15816" t="s">
        <v>154162</v>
      </c>
    </row>
    <row r="15817" spans="1:16" x14ac:dyDescent="0.35">
      <c r="A15817">
        <v>528</v>
      </c>
      <c r="B15817" t="s">
        <v>60</v>
      </c>
      <c r="C15817">
        <v>2013</v>
      </c>
      <c r="D15817">
        <v>6</v>
      </c>
      <c r="E15817" t="s">
        <v>16178</v>
      </c>
      <c r="F15817" t="s">
        <v>36951</v>
      </c>
      <c r="G15817" t="s">
        <v>54494</v>
      </c>
      <c r="H15817" t="s">
        <v>86475</v>
      </c>
      <c r="I15817" t="s">
        <v>106842</v>
      </c>
      <c r="J15817" t="s">
        <v>124005</v>
      </c>
      <c r="K15817" t="s">
        <v>144041</v>
      </c>
      <c r="L15817" t="s">
        <v>146730</v>
      </c>
      <c r="M15817" t="s">
        <v>147637</v>
      </c>
      <c r="N15817" t="s">
        <v>150713</v>
      </c>
      <c r="O15817" t="s">
        <v>153303</v>
      </c>
      <c r="P15817" t="s">
        <v>154162</v>
      </c>
    </row>
    <row r="15818" spans="1:16" x14ac:dyDescent="0.35">
      <c r="A15818">
        <v>528</v>
      </c>
      <c r="B15818" t="s">
        <v>60</v>
      </c>
      <c r="C15818">
        <v>2013</v>
      </c>
      <c r="D15818">
        <v>7</v>
      </c>
      <c r="E15818" t="s">
        <v>16179</v>
      </c>
      <c r="F15818" t="s">
        <v>36951</v>
      </c>
      <c r="G15818" t="s">
        <v>54495</v>
      </c>
      <c r="H15818" t="s">
        <v>86476</v>
      </c>
      <c r="I15818" t="s">
        <v>106842</v>
      </c>
      <c r="J15818" t="s">
        <v>124006</v>
      </c>
      <c r="K15818" t="s">
        <v>144041</v>
      </c>
      <c r="L15818" t="s">
        <v>146730</v>
      </c>
      <c r="M15818" t="s">
        <v>147637</v>
      </c>
      <c r="N15818" t="s">
        <v>150713</v>
      </c>
      <c r="O15818" t="s">
        <v>153303</v>
      </c>
      <c r="P15818" t="s">
        <v>154162</v>
      </c>
    </row>
    <row r="15819" spans="1:16" x14ac:dyDescent="0.35">
      <c r="A15819">
        <v>528</v>
      </c>
      <c r="B15819" t="s">
        <v>60</v>
      </c>
      <c r="C15819">
        <v>2013</v>
      </c>
      <c r="D15819">
        <v>8</v>
      </c>
      <c r="E15819" t="s">
        <v>16180</v>
      </c>
      <c r="F15819" t="s">
        <v>36951</v>
      </c>
      <c r="G15819" t="s">
        <v>54496</v>
      </c>
      <c r="H15819" t="s">
        <v>86477</v>
      </c>
      <c r="I15819" t="s">
        <v>106842</v>
      </c>
      <c r="J15819" t="s">
        <v>124007</v>
      </c>
      <c r="K15819" t="s">
        <v>144041</v>
      </c>
      <c r="L15819" t="s">
        <v>146730</v>
      </c>
      <c r="M15819" t="s">
        <v>147637</v>
      </c>
      <c r="N15819" t="s">
        <v>150713</v>
      </c>
      <c r="O15819" t="s">
        <v>153303</v>
      </c>
      <c r="P15819" t="s">
        <v>154162</v>
      </c>
    </row>
    <row r="15820" spans="1:16" x14ac:dyDescent="0.35">
      <c r="A15820">
        <v>528</v>
      </c>
      <c r="B15820" t="s">
        <v>60</v>
      </c>
      <c r="C15820">
        <v>2013</v>
      </c>
      <c r="D15820">
        <v>9</v>
      </c>
      <c r="E15820" t="s">
        <v>16181</v>
      </c>
      <c r="F15820" t="s">
        <v>36951</v>
      </c>
      <c r="G15820" t="s">
        <v>54497</v>
      </c>
      <c r="H15820" t="s">
        <v>86478</v>
      </c>
      <c r="I15820" t="s">
        <v>106842</v>
      </c>
      <c r="J15820" t="s">
        <v>124008</v>
      </c>
      <c r="K15820" t="s">
        <v>144041</v>
      </c>
      <c r="L15820" t="s">
        <v>146730</v>
      </c>
      <c r="M15820" t="s">
        <v>147637</v>
      </c>
      <c r="N15820" t="s">
        <v>150713</v>
      </c>
      <c r="O15820" t="s">
        <v>153303</v>
      </c>
      <c r="P15820" t="s">
        <v>154162</v>
      </c>
    </row>
    <row r="15821" spans="1:16" x14ac:dyDescent="0.35">
      <c r="A15821">
        <v>528</v>
      </c>
      <c r="B15821" t="s">
        <v>60</v>
      </c>
      <c r="C15821">
        <v>2013</v>
      </c>
      <c r="D15821">
        <v>10</v>
      </c>
      <c r="E15821" t="s">
        <v>16182</v>
      </c>
      <c r="F15821" t="s">
        <v>36951</v>
      </c>
      <c r="G15821" t="s">
        <v>54498</v>
      </c>
      <c r="H15821" t="s">
        <v>86479</v>
      </c>
      <c r="I15821" t="s">
        <v>106842</v>
      </c>
      <c r="J15821" t="s">
        <v>124009</v>
      </c>
      <c r="K15821" t="s">
        <v>144041</v>
      </c>
      <c r="L15821" t="s">
        <v>146730</v>
      </c>
      <c r="M15821" t="s">
        <v>147637</v>
      </c>
      <c r="N15821" t="s">
        <v>150713</v>
      </c>
      <c r="O15821" t="s">
        <v>153303</v>
      </c>
      <c r="P15821" t="s">
        <v>154162</v>
      </c>
    </row>
    <row r="15822" spans="1:16" x14ac:dyDescent="0.35">
      <c r="A15822">
        <v>528</v>
      </c>
      <c r="B15822" t="s">
        <v>60</v>
      </c>
      <c r="C15822">
        <v>2013</v>
      </c>
      <c r="D15822">
        <v>11</v>
      </c>
      <c r="E15822" t="s">
        <v>16183</v>
      </c>
      <c r="F15822" t="s">
        <v>36951</v>
      </c>
      <c r="G15822" t="s">
        <v>54499</v>
      </c>
      <c r="H15822" t="s">
        <v>86480</v>
      </c>
      <c r="I15822" t="s">
        <v>106842</v>
      </c>
      <c r="J15822" t="s">
        <v>124010</v>
      </c>
      <c r="K15822" t="s">
        <v>144041</v>
      </c>
      <c r="L15822" t="s">
        <v>146730</v>
      </c>
      <c r="M15822" t="s">
        <v>147637</v>
      </c>
      <c r="N15822" t="s">
        <v>150713</v>
      </c>
      <c r="O15822" t="s">
        <v>153303</v>
      </c>
      <c r="P15822" t="s">
        <v>154162</v>
      </c>
    </row>
    <row r="15823" spans="1:16" x14ac:dyDescent="0.35">
      <c r="A15823">
        <v>528</v>
      </c>
      <c r="B15823" t="s">
        <v>60</v>
      </c>
      <c r="C15823">
        <v>2013</v>
      </c>
      <c r="D15823">
        <v>12</v>
      </c>
      <c r="E15823" t="s">
        <v>16184</v>
      </c>
      <c r="F15823" t="s">
        <v>36951</v>
      </c>
      <c r="G15823" t="s">
        <v>54500</v>
      </c>
      <c r="H15823" t="s">
        <v>86481</v>
      </c>
      <c r="I15823" t="s">
        <v>106842</v>
      </c>
      <c r="J15823" t="s">
        <v>124011</v>
      </c>
      <c r="K15823" t="s">
        <v>144041</v>
      </c>
      <c r="L15823" t="s">
        <v>146730</v>
      </c>
      <c r="M15823" t="s">
        <v>147637</v>
      </c>
      <c r="N15823" t="s">
        <v>150713</v>
      </c>
      <c r="O15823" t="s">
        <v>153303</v>
      </c>
      <c r="P15823" t="s">
        <v>154162</v>
      </c>
    </row>
    <row r="15824" spans="1:16" x14ac:dyDescent="0.35">
      <c r="A15824">
        <v>528</v>
      </c>
      <c r="B15824" t="s">
        <v>60</v>
      </c>
      <c r="C15824">
        <v>2014</v>
      </c>
      <c r="D15824">
        <v>1</v>
      </c>
      <c r="E15824" t="s">
        <v>16185</v>
      </c>
      <c r="F15824" t="s">
        <v>36951</v>
      </c>
      <c r="G15824" t="s">
        <v>54501</v>
      </c>
      <c r="H15824" t="s">
        <v>86482</v>
      </c>
      <c r="I15824" t="s">
        <v>106842</v>
      </c>
      <c r="J15824" t="s">
        <v>124012</v>
      </c>
      <c r="K15824" t="s">
        <v>144041</v>
      </c>
      <c r="L15824" t="s">
        <v>146730</v>
      </c>
      <c r="M15824" t="s">
        <v>147637</v>
      </c>
      <c r="N15824" t="s">
        <v>150713</v>
      </c>
      <c r="O15824" t="s">
        <v>153303</v>
      </c>
      <c r="P15824" t="s">
        <v>154162</v>
      </c>
    </row>
    <row r="15825" spans="1:16" x14ac:dyDescent="0.35">
      <c r="A15825">
        <v>528</v>
      </c>
      <c r="B15825" t="s">
        <v>60</v>
      </c>
      <c r="C15825">
        <v>2014</v>
      </c>
      <c r="D15825">
        <v>2</v>
      </c>
      <c r="E15825" t="s">
        <v>16186</v>
      </c>
      <c r="F15825" t="s">
        <v>36951</v>
      </c>
      <c r="G15825" t="s">
        <v>54502</v>
      </c>
      <c r="H15825" t="s">
        <v>86483</v>
      </c>
      <c r="I15825" t="s">
        <v>106842</v>
      </c>
      <c r="J15825" t="s">
        <v>124013</v>
      </c>
      <c r="K15825" t="s">
        <v>144041</v>
      </c>
      <c r="L15825" t="s">
        <v>146730</v>
      </c>
      <c r="M15825" t="s">
        <v>147637</v>
      </c>
      <c r="N15825" t="s">
        <v>150713</v>
      </c>
      <c r="O15825" t="s">
        <v>153303</v>
      </c>
      <c r="P15825" t="s">
        <v>154162</v>
      </c>
    </row>
    <row r="15826" spans="1:16" x14ac:dyDescent="0.35">
      <c r="A15826">
        <v>528</v>
      </c>
      <c r="B15826" t="s">
        <v>60</v>
      </c>
      <c r="C15826">
        <v>2014</v>
      </c>
      <c r="D15826">
        <v>3</v>
      </c>
      <c r="E15826" t="s">
        <v>16187</v>
      </c>
      <c r="F15826" t="s">
        <v>36951</v>
      </c>
      <c r="G15826" t="s">
        <v>54503</v>
      </c>
      <c r="H15826" t="s">
        <v>86484</v>
      </c>
      <c r="I15826" t="s">
        <v>106842</v>
      </c>
      <c r="J15826" t="s">
        <v>124014</v>
      </c>
      <c r="K15826" t="s">
        <v>144041</v>
      </c>
      <c r="L15826" t="s">
        <v>146730</v>
      </c>
      <c r="M15826" t="s">
        <v>147637</v>
      </c>
      <c r="N15826" t="s">
        <v>150713</v>
      </c>
      <c r="O15826" t="s">
        <v>153303</v>
      </c>
      <c r="P15826" t="s">
        <v>154162</v>
      </c>
    </row>
    <row r="15827" spans="1:16" x14ac:dyDescent="0.35">
      <c r="A15827">
        <v>528</v>
      </c>
      <c r="B15827" t="s">
        <v>60</v>
      </c>
      <c r="C15827">
        <v>2014</v>
      </c>
      <c r="D15827">
        <v>4</v>
      </c>
      <c r="E15827" t="s">
        <v>16188</v>
      </c>
      <c r="F15827" t="s">
        <v>36951</v>
      </c>
      <c r="G15827" t="s">
        <v>54504</v>
      </c>
      <c r="H15827" t="s">
        <v>86485</v>
      </c>
      <c r="I15827" t="s">
        <v>106842</v>
      </c>
      <c r="J15827" t="s">
        <v>124015</v>
      </c>
      <c r="K15827" t="s">
        <v>144041</v>
      </c>
      <c r="L15827" t="s">
        <v>146730</v>
      </c>
      <c r="M15827" t="s">
        <v>147637</v>
      </c>
      <c r="N15827" t="s">
        <v>150713</v>
      </c>
      <c r="O15827" t="s">
        <v>153303</v>
      </c>
      <c r="P15827" t="s">
        <v>154162</v>
      </c>
    </row>
    <row r="15828" spans="1:16" x14ac:dyDescent="0.35">
      <c r="A15828">
        <v>528</v>
      </c>
      <c r="B15828" t="s">
        <v>60</v>
      </c>
      <c r="C15828">
        <v>2014</v>
      </c>
      <c r="D15828">
        <v>5</v>
      </c>
      <c r="E15828" t="s">
        <v>16189</v>
      </c>
      <c r="F15828" t="s">
        <v>36951</v>
      </c>
      <c r="G15828" t="s">
        <v>54505</v>
      </c>
      <c r="H15828" t="s">
        <v>86486</v>
      </c>
      <c r="I15828" t="s">
        <v>106842</v>
      </c>
      <c r="J15828" t="s">
        <v>124016</v>
      </c>
      <c r="K15828" t="s">
        <v>144041</v>
      </c>
      <c r="L15828" t="s">
        <v>146730</v>
      </c>
      <c r="M15828" t="s">
        <v>147637</v>
      </c>
      <c r="N15828" t="s">
        <v>150713</v>
      </c>
      <c r="O15828" t="s">
        <v>153303</v>
      </c>
      <c r="P15828" t="s">
        <v>154162</v>
      </c>
    </row>
    <row r="15829" spans="1:16" x14ac:dyDescent="0.35">
      <c r="A15829">
        <v>528</v>
      </c>
      <c r="B15829" t="s">
        <v>60</v>
      </c>
      <c r="C15829">
        <v>2014</v>
      </c>
      <c r="D15829">
        <v>6</v>
      </c>
      <c r="E15829" t="s">
        <v>16190</v>
      </c>
      <c r="F15829" t="s">
        <v>36951</v>
      </c>
      <c r="G15829" t="s">
        <v>54506</v>
      </c>
      <c r="H15829" t="s">
        <v>86487</v>
      </c>
      <c r="I15829" t="s">
        <v>106842</v>
      </c>
      <c r="J15829" t="s">
        <v>124017</v>
      </c>
      <c r="K15829" t="s">
        <v>144041</v>
      </c>
      <c r="L15829" t="s">
        <v>146730</v>
      </c>
      <c r="M15829" t="s">
        <v>147637</v>
      </c>
      <c r="N15829" t="s">
        <v>150713</v>
      </c>
      <c r="O15829" t="s">
        <v>153303</v>
      </c>
      <c r="P15829" t="s">
        <v>154162</v>
      </c>
    </row>
    <row r="15830" spans="1:16" x14ac:dyDescent="0.35">
      <c r="A15830">
        <v>528</v>
      </c>
      <c r="B15830" t="s">
        <v>60</v>
      </c>
      <c r="C15830">
        <v>2014</v>
      </c>
      <c r="D15830">
        <v>7</v>
      </c>
      <c r="E15830" t="s">
        <v>16191</v>
      </c>
      <c r="F15830" t="s">
        <v>36951</v>
      </c>
      <c r="G15830" t="s">
        <v>54507</v>
      </c>
      <c r="H15830" t="s">
        <v>86488</v>
      </c>
      <c r="I15830" t="s">
        <v>106842</v>
      </c>
      <c r="J15830" t="s">
        <v>124018</v>
      </c>
      <c r="K15830" t="s">
        <v>144041</v>
      </c>
      <c r="L15830" t="s">
        <v>146730</v>
      </c>
      <c r="M15830" t="s">
        <v>147637</v>
      </c>
      <c r="N15830" t="s">
        <v>150713</v>
      </c>
      <c r="O15830" t="s">
        <v>153303</v>
      </c>
      <c r="P15830" t="s">
        <v>154162</v>
      </c>
    </row>
    <row r="15831" spans="1:16" x14ac:dyDescent="0.35">
      <c r="A15831">
        <v>528</v>
      </c>
      <c r="B15831" t="s">
        <v>60</v>
      </c>
      <c r="C15831">
        <v>2014</v>
      </c>
      <c r="D15831">
        <v>8</v>
      </c>
      <c r="E15831" t="s">
        <v>16192</v>
      </c>
      <c r="F15831" t="s">
        <v>36951</v>
      </c>
      <c r="G15831" t="s">
        <v>54508</v>
      </c>
      <c r="H15831" t="s">
        <v>86489</v>
      </c>
      <c r="I15831" t="s">
        <v>106842</v>
      </c>
      <c r="J15831" t="s">
        <v>124019</v>
      </c>
      <c r="K15831" t="s">
        <v>144041</v>
      </c>
      <c r="L15831" t="s">
        <v>146730</v>
      </c>
      <c r="M15831" t="s">
        <v>147637</v>
      </c>
      <c r="N15831" t="s">
        <v>150713</v>
      </c>
      <c r="O15831" t="s">
        <v>153303</v>
      </c>
      <c r="P15831" t="s">
        <v>154162</v>
      </c>
    </row>
    <row r="15832" spans="1:16" x14ac:dyDescent="0.35">
      <c r="A15832">
        <v>528</v>
      </c>
      <c r="B15832" t="s">
        <v>60</v>
      </c>
      <c r="C15832">
        <v>2014</v>
      </c>
      <c r="D15832">
        <v>9</v>
      </c>
      <c r="E15832" t="s">
        <v>16193</v>
      </c>
      <c r="F15832" t="s">
        <v>36951</v>
      </c>
      <c r="G15832" t="s">
        <v>54509</v>
      </c>
      <c r="H15832" t="s">
        <v>86490</v>
      </c>
      <c r="I15832" t="s">
        <v>106842</v>
      </c>
      <c r="J15832" t="s">
        <v>124020</v>
      </c>
      <c r="K15832" t="s">
        <v>144041</v>
      </c>
      <c r="L15832" t="s">
        <v>146730</v>
      </c>
      <c r="M15832" t="s">
        <v>147637</v>
      </c>
      <c r="N15832" t="s">
        <v>150713</v>
      </c>
      <c r="O15832" t="s">
        <v>153303</v>
      </c>
      <c r="P15832" t="s">
        <v>154162</v>
      </c>
    </row>
    <row r="15833" spans="1:16" x14ac:dyDescent="0.35">
      <c r="A15833">
        <v>528</v>
      </c>
      <c r="B15833" t="s">
        <v>60</v>
      </c>
      <c r="C15833">
        <v>2014</v>
      </c>
      <c r="D15833">
        <v>10</v>
      </c>
      <c r="E15833" t="s">
        <v>16194</v>
      </c>
      <c r="F15833" t="s">
        <v>36951</v>
      </c>
      <c r="G15833" t="s">
        <v>54510</v>
      </c>
      <c r="H15833" t="s">
        <v>86491</v>
      </c>
      <c r="I15833" t="s">
        <v>106842</v>
      </c>
      <c r="J15833" t="s">
        <v>124021</v>
      </c>
      <c r="K15833" t="s">
        <v>144041</v>
      </c>
      <c r="L15833" t="s">
        <v>146730</v>
      </c>
      <c r="M15833" t="s">
        <v>147637</v>
      </c>
      <c r="N15833" t="s">
        <v>150713</v>
      </c>
      <c r="O15833" t="s">
        <v>153303</v>
      </c>
      <c r="P15833" t="s">
        <v>154162</v>
      </c>
    </row>
    <row r="15834" spans="1:16" x14ac:dyDescent="0.35">
      <c r="A15834">
        <v>528</v>
      </c>
      <c r="B15834" t="s">
        <v>60</v>
      </c>
      <c r="C15834">
        <v>2014</v>
      </c>
      <c r="D15834">
        <v>11</v>
      </c>
      <c r="E15834" t="s">
        <v>16195</v>
      </c>
      <c r="F15834" t="s">
        <v>36951</v>
      </c>
      <c r="G15834" t="s">
        <v>54511</v>
      </c>
      <c r="H15834" t="s">
        <v>86492</v>
      </c>
      <c r="I15834" t="s">
        <v>106842</v>
      </c>
      <c r="J15834" t="s">
        <v>124022</v>
      </c>
      <c r="K15834" t="s">
        <v>144041</v>
      </c>
      <c r="L15834" t="s">
        <v>146730</v>
      </c>
      <c r="M15834" t="s">
        <v>147637</v>
      </c>
      <c r="N15834" t="s">
        <v>150713</v>
      </c>
      <c r="O15834" t="s">
        <v>153303</v>
      </c>
      <c r="P15834" t="s">
        <v>154162</v>
      </c>
    </row>
    <row r="15835" spans="1:16" x14ac:dyDescent="0.35">
      <c r="A15835">
        <v>528</v>
      </c>
      <c r="B15835" t="s">
        <v>60</v>
      </c>
      <c r="C15835">
        <v>2014</v>
      </c>
      <c r="D15835">
        <v>12</v>
      </c>
      <c r="E15835" t="s">
        <v>16196</v>
      </c>
      <c r="F15835" t="s">
        <v>36951</v>
      </c>
      <c r="G15835" t="s">
        <v>54512</v>
      </c>
      <c r="H15835" t="s">
        <v>86493</v>
      </c>
      <c r="I15835" t="s">
        <v>106842</v>
      </c>
      <c r="J15835" t="s">
        <v>124023</v>
      </c>
      <c r="K15835" t="s">
        <v>144041</v>
      </c>
      <c r="L15835" t="s">
        <v>146730</v>
      </c>
      <c r="M15835" t="s">
        <v>147637</v>
      </c>
      <c r="N15835" t="s">
        <v>150713</v>
      </c>
      <c r="O15835" t="s">
        <v>153303</v>
      </c>
      <c r="P15835" t="s">
        <v>154162</v>
      </c>
    </row>
    <row r="15836" spans="1:16" x14ac:dyDescent="0.35">
      <c r="A15836">
        <v>528</v>
      </c>
      <c r="B15836" t="s">
        <v>60</v>
      </c>
      <c r="C15836">
        <v>2015</v>
      </c>
      <c r="D15836">
        <v>1</v>
      </c>
      <c r="E15836" t="s">
        <v>16197</v>
      </c>
      <c r="F15836" t="s">
        <v>36951</v>
      </c>
      <c r="G15836" t="s">
        <v>54513</v>
      </c>
      <c r="H15836" t="s">
        <v>86494</v>
      </c>
      <c r="I15836" t="s">
        <v>106842</v>
      </c>
      <c r="J15836" t="s">
        <v>124024</v>
      </c>
      <c r="K15836" t="s">
        <v>144041</v>
      </c>
      <c r="L15836" t="s">
        <v>146730</v>
      </c>
      <c r="M15836" t="s">
        <v>147637</v>
      </c>
      <c r="N15836" t="s">
        <v>150713</v>
      </c>
      <c r="O15836" t="s">
        <v>153303</v>
      </c>
      <c r="P15836" t="s">
        <v>154162</v>
      </c>
    </row>
    <row r="15837" spans="1:16" x14ac:dyDescent="0.35">
      <c r="A15837">
        <v>528</v>
      </c>
      <c r="B15837" t="s">
        <v>60</v>
      </c>
      <c r="C15837">
        <v>2015</v>
      </c>
      <c r="D15837">
        <v>2</v>
      </c>
      <c r="E15837" t="s">
        <v>16198</v>
      </c>
      <c r="F15837" t="s">
        <v>36951</v>
      </c>
      <c r="G15837" t="s">
        <v>54514</v>
      </c>
      <c r="H15837" t="s">
        <v>86495</v>
      </c>
      <c r="I15837" t="s">
        <v>106842</v>
      </c>
      <c r="J15837" t="s">
        <v>124025</v>
      </c>
      <c r="K15837" t="s">
        <v>144041</v>
      </c>
      <c r="L15837" t="s">
        <v>146730</v>
      </c>
      <c r="M15837" t="s">
        <v>147637</v>
      </c>
      <c r="N15837" t="s">
        <v>150713</v>
      </c>
      <c r="O15837" t="s">
        <v>153303</v>
      </c>
      <c r="P15837" t="s">
        <v>154162</v>
      </c>
    </row>
    <row r="15838" spans="1:16" x14ac:dyDescent="0.35">
      <c r="A15838">
        <v>528</v>
      </c>
      <c r="B15838" t="s">
        <v>60</v>
      </c>
      <c r="C15838">
        <v>2015</v>
      </c>
      <c r="D15838">
        <v>3</v>
      </c>
      <c r="E15838" t="s">
        <v>16199</v>
      </c>
      <c r="F15838" t="s">
        <v>36951</v>
      </c>
      <c r="G15838" t="s">
        <v>54515</v>
      </c>
      <c r="H15838" t="s">
        <v>86496</v>
      </c>
      <c r="I15838" t="s">
        <v>106842</v>
      </c>
      <c r="J15838" t="s">
        <v>124026</v>
      </c>
      <c r="K15838" t="s">
        <v>144041</v>
      </c>
      <c r="L15838" t="s">
        <v>146730</v>
      </c>
      <c r="M15838" t="s">
        <v>147637</v>
      </c>
      <c r="N15838" t="s">
        <v>150713</v>
      </c>
      <c r="O15838" t="s">
        <v>153303</v>
      </c>
      <c r="P15838" t="s">
        <v>154162</v>
      </c>
    </row>
    <row r="15839" spans="1:16" x14ac:dyDescent="0.35">
      <c r="A15839">
        <v>528</v>
      </c>
      <c r="B15839" t="s">
        <v>60</v>
      </c>
      <c r="C15839">
        <v>2015</v>
      </c>
      <c r="D15839">
        <v>4</v>
      </c>
      <c r="E15839" t="s">
        <v>16200</v>
      </c>
      <c r="F15839" t="s">
        <v>36951</v>
      </c>
      <c r="G15839" t="s">
        <v>54516</v>
      </c>
      <c r="H15839" t="s">
        <v>86497</v>
      </c>
      <c r="I15839" t="s">
        <v>106842</v>
      </c>
      <c r="J15839" t="s">
        <v>124027</v>
      </c>
      <c r="K15839" t="s">
        <v>144041</v>
      </c>
      <c r="L15839" t="s">
        <v>146730</v>
      </c>
      <c r="M15839" t="s">
        <v>147637</v>
      </c>
      <c r="N15839" t="s">
        <v>150713</v>
      </c>
      <c r="O15839" t="s">
        <v>153303</v>
      </c>
      <c r="P15839" t="s">
        <v>154162</v>
      </c>
    </row>
    <row r="15840" spans="1:16" x14ac:dyDescent="0.35">
      <c r="A15840">
        <v>528</v>
      </c>
      <c r="B15840" t="s">
        <v>60</v>
      </c>
      <c r="C15840">
        <v>2015</v>
      </c>
      <c r="D15840">
        <v>5</v>
      </c>
      <c r="E15840" t="s">
        <v>16201</v>
      </c>
      <c r="F15840" t="s">
        <v>36951</v>
      </c>
      <c r="G15840" t="s">
        <v>54517</v>
      </c>
      <c r="H15840" t="s">
        <v>86498</v>
      </c>
      <c r="I15840" t="s">
        <v>106842</v>
      </c>
      <c r="J15840" t="s">
        <v>124028</v>
      </c>
      <c r="K15840" t="s">
        <v>144041</v>
      </c>
      <c r="L15840" t="s">
        <v>146730</v>
      </c>
      <c r="M15840" t="s">
        <v>147637</v>
      </c>
      <c r="N15840" t="s">
        <v>150713</v>
      </c>
      <c r="O15840" t="s">
        <v>153303</v>
      </c>
      <c r="P15840" t="s">
        <v>154162</v>
      </c>
    </row>
    <row r="15841" spans="1:16" x14ac:dyDescent="0.35">
      <c r="A15841">
        <v>528</v>
      </c>
      <c r="B15841" t="s">
        <v>60</v>
      </c>
      <c r="C15841">
        <v>2015</v>
      </c>
      <c r="D15841">
        <v>6</v>
      </c>
      <c r="E15841" t="s">
        <v>16202</v>
      </c>
      <c r="F15841" t="s">
        <v>36951</v>
      </c>
      <c r="G15841" t="s">
        <v>54518</v>
      </c>
      <c r="H15841" t="s">
        <v>86499</v>
      </c>
      <c r="I15841" t="s">
        <v>106842</v>
      </c>
      <c r="J15841" t="s">
        <v>124029</v>
      </c>
      <c r="K15841" t="s">
        <v>144041</v>
      </c>
      <c r="L15841" t="s">
        <v>146730</v>
      </c>
      <c r="M15841" t="s">
        <v>147637</v>
      </c>
      <c r="N15841" t="s">
        <v>150713</v>
      </c>
      <c r="O15841" t="s">
        <v>153303</v>
      </c>
      <c r="P15841" t="s">
        <v>154162</v>
      </c>
    </row>
    <row r="15842" spans="1:16" x14ac:dyDescent="0.35">
      <c r="A15842">
        <v>528</v>
      </c>
      <c r="B15842" t="s">
        <v>60</v>
      </c>
      <c r="C15842">
        <v>2015</v>
      </c>
      <c r="D15842">
        <v>7</v>
      </c>
      <c r="E15842" t="s">
        <v>16203</v>
      </c>
      <c r="F15842" t="s">
        <v>36951</v>
      </c>
      <c r="G15842" t="s">
        <v>54519</v>
      </c>
      <c r="H15842" t="s">
        <v>86500</v>
      </c>
      <c r="I15842" t="s">
        <v>106842</v>
      </c>
      <c r="J15842" t="s">
        <v>124030</v>
      </c>
      <c r="K15842" t="s">
        <v>144041</v>
      </c>
      <c r="L15842" t="s">
        <v>146730</v>
      </c>
      <c r="M15842" t="s">
        <v>147637</v>
      </c>
      <c r="N15842" t="s">
        <v>150713</v>
      </c>
      <c r="O15842" t="s">
        <v>153303</v>
      </c>
      <c r="P15842" t="s">
        <v>154162</v>
      </c>
    </row>
    <row r="15843" spans="1:16" x14ac:dyDescent="0.35">
      <c r="A15843">
        <v>528</v>
      </c>
      <c r="B15843" t="s">
        <v>60</v>
      </c>
      <c r="C15843">
        <v>2015</v>
      </c>
      <c r="D15843">
        <v>8</v>
      </c>
      <c r="E15843" t="s">
        <v>16204</v>
      </c>
      <c r="F15843" t="s">
        <v>36951</v>
      </c>
      <c r="G15843" t="s">
        <v>54520</v>
      </c>
      <c r="H15843" t="s">
        <v>86501</v>
      </c>
      <c r="I15843" t="s">
        <v>106842</v>
      </c>
      <c r="J15843" t="s">
        <v>124031</v>
      </c>
      <c r="K15843" t="s">
        <v>144041</v>
      </c>
      <c r="L15843" t="s">
        <v>146730</v>
      </c>
      <c r="M15843" t="s">
        <v>147637</v>
      </c>
      <c r="N15843" t="s">
        <v>150713</v>
      </c>
      <c r="O15843" t="s">
        <v>153303</v>
      </c>
      <c r="P15843" t="s">
        <v>154162</v>
      </c>
    </row>
    <row r="15844" spans="1:16" x14ac:dyDescent="0.35">
      <c r="A15844">
        <v>528</v>
      </c>
      <c r="B15844" t="s">
        <v>60</v>
      </c>
      <c r="C15844">
        <v>2015</v>
      </c>
      <c r="D15844">
        <v>9</v>
      </c>
      <c r="E15844" t="s">
        <v>16205</v>
      </c>
      <c r="F15844" t="s">
        <v>36951</v>
      </c>
      <c r="G15844" t="s">
        <v>54521</v>
      </c>
      <c r="H15844" t="s">
        <v>86502</v>
      </c>
      <c r="I15844" t="s">
        <v>106842</v>
      </c>
      <c r="J15844" t="s">
        <v>124032</v>
      </c>
      <c r="K15844" t="s">
        <v>144041</v>
      </c>
      <c r="L15844" t="s">
        <v>146730</v>
      </c>
      <c r="M15844" t="s">
        <v>147637</v>
      </c>
      <c r="N15844" t="s">
        <v>150713</v>
      </c>
      <c r="O15844" t="s">
        <v>153303</v>
      </c>
      <c r="P15844" t="s">
        <v>154162</v>
      </c>
    </row>
    <row r="15845" spans="1:16" x14ac:dyDescent="0.35">
      <c r="A15845">
        <v>528</v>
      </c>
      <c r="B15845" t="s">
        <v>60</v>
      </c>
      <c r="C15845">
        <v>2015</v>
      </c>
      <c r="D15845">
        <v>10</v>
      </c>
      <c r="E15845" t="s">
        <v>16206</v>
      </c>
      <c r="F15845" t="s">
        <v>36951</v>
      </c>
      <c r="G15845" t="s">
        <v>54522</v>
      </c>
      <c r="H15845" t="s">
        <v>86503</v>
      </c>
      <c r="I15845" t="s">
        <v>106842</v>
      </c>
      <c r="J15845" t="s">
        <v>124033</v>
      </c>
      <c r="K15845" t="s">
        <v>144041</v>
      </c>
      <c r="L15845" t="s">
        <v>146730</v>
      </c>
      <c r="M15845" t="s">
        <v>147637</v>
      </c>
      <c r="N15845" t="s">
        <v>150713</v>
      </c>
      <c r="O15845" t="s">
        <v>153303</v>
      </c>
      <c r="P15845" t="s">
        <v>154162</v>
      </c>
    </row>
    <row r="15846" spans="1:16" x14ac:dyDescent="0.35">
      <c r="A15846">
        <v>528</v>
      </c>
      <c r="B15846" t="s">
        <v>60</v>
      </c>
      <c r="C15846">
        <v>2015</v>
      </c>
      <c r="D15846">
        <v>11</v>
      </c>
      <c r="E15846" t="s">
        <v>16207</v>
      </c>
      <c r="F15846" t="s">
        <v>36951</v>
      </c>
      <c r="G15846" t="s">
        <v>54523</v>
      </c>
      <c r="H15846" t="s">
        <v>86504</v>
      </c>
      <c r="I15846" t="s">
        <v>106842</v>
      </c>
      <c r="J15846" t="s">
        <v>124034</v>
      </c>
      <c r="K15846" t="s">
        <v>144041</v>
      </c>
      <c r="L15846" t="s">
        <v>146730</v>
      </c>
      <c r="M15846" t="s">
        <v>147637</v>
      </c>
      <c r="N15846" t="s">
        <v>150713</v>
      </c>
      <c r="O15846" t="s">
        <v>153303</v>
      </c>
      <c r="P15846" t="s">
        <v>154162</v>
      </c>
    </row>
    <row r="15847" spans="1:16" x14ac:dyDescent="0.35">
      <c r="A15847">
        <v>528</v>
      </c>
      <c r="B15847" t="s">
        <v>60</v>
      </c>
      <c r="C15847">
        <v>2015</v>
      </c>
      <c r="D15847">
        <v>12</v>
      </c>
      <c r="E15847" t="s">
        <v>16208</v>
      </c>
      <c r="F15847" t="s">
        <v>36951</v>
      </c>
      <c r="G15847" t="s">
        <v>54524</v>
      </c>
      <c r="H15847" t="s">
        <v>86505</v>
      </c>
      <c r="I15847" t="s">
        <v>106842</v>
      </c>
      <c r="J15847" t="s">
        <v>124035</v>
      </c>
      <c r="K15847" t="s">
        <v>144041</v>
      </c>
      <c r="L15847" t="s">
        <v>146730</v>
      </c>
      <c r="M15847" t="s">
        <v>147637</v>
      </c>
      <c r="N15847" t="s">
        <v>150713</v>
      </c>
      <c r="O15847" t="s">
        <v>153303</v>
      </c>
      <c r="P15847" t="s">
        <v>154162</v>
      </c>
    </row>
    <row r="15848" spans="1:16" x14ac:dyDescent="0.35">
      <c r="A15848">
        <v>528</v>
      </c>
      <c r="B15848" t="s">
        <v>60</v>
      </c>
      <c r="C15848">
        <v>2016</v>
      </c>
      <c r="D15848">
        <v>1</v>
      </c>
      <c r="E15848" t="s">
        <v>16209</v>
      </c>
      <c r="F15848" t="s">
        <v>36951</v>
      </c>
      <c r="G15848" t="s">
        <v>54525</v>
      </c>
      <c r="H15848" t="s">
        <v>86506</v>
      </c>
      <c r="I15848" t="s">
        <v>106842</v>
      </c>
      <c r="J15848" t="s">
        <v>124036</v>
      </c>
      <c r="K15848" t="s">
        <v>144041</v>
      </c>
      <c r="L15848" t="s">
        <v>146730</v>
      </c>
      <c r="M15848" t="s">
        <v>147637</v>
      </c>
      <c r="N15848" t="s">
        <v>150713</v>
      </c>
      <c r="O15848" t="s">
        <v>153303</v>
      </c>
      <c r="P15848" t="s">
        <v>154162</v>
      </c>
    </row>
    <row r="15849" spans="1:16" x14ac:dyDescent="0.35">
      <c r="A15849">
        <v>528</v>
      </c>
      <c r="B15849" t="s">
        <v>60</v>
      </c>
      <c r="C15849">
        <v>2016</v>
      </c>
      <c r="D15849">
        <v>2</v>
      </c>
      <c r="E15849" t="s">
        <v>16210</v>
      </c>
      <c r="F15849" t="s">
        <v>36951</v>
      </c>
      <c r="G15849" t="s">
        <v>54526</v>
      </c>
      <c r="H15849" t="s">
        <v>86507</v>
      </c>
      <c r="I15849" t="s">
        <v>106842</v>
      </c>
      <c r="J15849" t="s">
        <v>124037</v>
      </c>
      <c r="K15849" t="s">
        <v>144041</v>
      </c>
      <c r="L15849" t="s">
        <v>146730</v>
      </c>
      <c r="M15849" t="s">
        <v>147637</v>
      </c>
      <c r="N15849" t="s">
        <v>150713</v>
      </c>
      <c r="O15849" t="s">
        <v>153303</v>
      </c>
      <c r="P15849" t="s">
        <v>154162</v>
      </c>
    </row>
    <row r="15850" spans="1:16" x14ac:dyDescent="0.35">
      <c r="A15850">
        <v>528</v>
      </c>
      <c r="B15850" t="s">
        <v>60</v>
      </c>
      <c r="C15850">
        <v>2016</v>
      </c>
      <c r="D15850">
        <v>3</v>
      </c>
      <c r="E15850" t="s">
        <v>16211</v>
      </c>
      <c r="F15850" t="s">
        <v>36951</v>
      </c>
      <c r="G15850" t="s">
        <v>54527</v>
      </c>
      <c r="H15850" t="s">
        <v>86508</v>
      </c>
      <c r="I15850" t="s">
        <v>106842</v>
      </c>
      <c r="J15850" t="s">
        <v>124038</v>
      </c>
      <c r="K15850" t="s">
        <v>144041</v>
      </c>
      <c r="L15850" t="s">
        <v>146730</v>
      </c>
      <c r="M15850" t="s">
        <v>147637</v>
      </c>
      <c r="N15850" t="s">
        <v>150713</v>
      </c>
      <c r="O15850" t="s">
        <v>153303</v>
      </c>
      <c r="P15850" t="s">
        <v>154162</v>
      </c>
    </row>
    <row r="15851" spans="1:16" x14ac:dyDescent="0.35">
      <c r="A15851">
        <v>528</v>
      </c>
      <c r="B15851" t="s">
        <v>60</v>
      </c>
      <c r="C15851">
        <v>2016</v>
      </c>
      <c r="D15851">
        <v>4</v>
      </c>
      <c r="E15851" t="s">
        <v>16212</v>
      </c>
      <c r="F15851" t="s">
        <v>36951</v>
      </c>
      <c r="G15851" t="s">
        <v>54528</v>
      </c>
      <c r="H15851" t="s">
        <v>86509</v>
      </c>
      <c r="I15851" t="s">
        <v>106842</v>
      </c>
      <c r="J15851" t="s">
        <v>124039</v>
      </c>
      <c r="K15851" t="s">
        <v>144041</v>
      </c>
      <c r="L15851" t="s">
        <v>146730</v>
      </c>
      <c r="M15851" t="s">
        <v>147637</v>
      </c>
      <c r="N15851" t="s">
        <v>150713</v>
      </c>
      <c r="O15851" t="s">
        <v>153303</v>
      </c>
      <c r="P15851" t="s">
        <v>154162</v>
      </c>
    </row>
    <row r="15852" spans="1:16" x14ac:dyDescent="0.35">
      <c r="A15852">
        <v>528</v>
      </c>
      <c r="B15852" t="s">
        <v>60</v>
      </c>
      <c r="C15852">
        <v>2016</v>
      </c>
      <c r="D15852">
        <v>5</v>
      </c>
      <c r="E15852" t="s">
        <v>16213</v>
      </c>
      <c r="F15852" t="s">
        <v>36951</v>
      </c>
      <c r="G15852" t="s">
        <v>54529</v>
      </c>
      <c r="H15852" t="s">
        <v>86510</v>
      </c>
      <c r="I15852" t="s">
        <v>106842</v>
      </c>
      <c r="J15852" t="s">
        <v>124040</v>
      </c>
      <c r="K15852" t="s">
        <v>144041</v>
      </c>
      <c r="L15852" t="s">
        <v>146730</v>
      </c>
      <c r="M15852" t="s">
        <v>147637</v>
      </c>
      <c r="N15852" t="s">
        <v>150713</v>
      </c>
      <c r="O15852" t="s">
        <v>153303</v>
      </c>
      <c r="P15852" t="s">
        <v>154162</v>
      </c>
    </row>
    <row r="15853" spans="1:16" x14ac:dyDescent="0.35">
      <c r="A15853">
        <v>528</v>
      </c>
      <c r="B15853" t="s">
        <v>60</v>
      </c>
      <c r="C15853">
        <v>2016</v>
      </c>
      <c r="D15853">
        <v>6</v>
      </c>
      <c r="E15853" t="s">
        <v>16214</v>
      </c>
      <c r="F15853" t="s">
        <v>36951</v>
      </c>
      <c r="G15853" t="s">
        <v>54530</v>
      </c>
      <c r="H15853" t="s">
        <v>86511</v>
      </c>
      <c r="I15853" t="s">
        <v>106842</v>
      </c>
      <c r="J15853" t="s">
        <v>124041</v>
      </c>
      <c r="K15853" t="s">
        <v>144041</v>
      </c>
      <c r="L15853" t="s">
        <v>146730</v>
      </c>
      <c r="M15853" t="s">
        <v>147637</v>
      </c>
      <c r="N15853" t="s">
        <v>150713</v>
      </c>
      <c r="O15853" t="s">
        <v>153303</v>
      </c>
      <c r="P15853" t="s">
        <v>154162</v>
      </c>
    </row>
    <row r="15854" spans="1:16" x14ac:dyDescent="0.35">
      <c r="A15854">
        <v>528</v>
      </c>
      <c r="B15854" t="s">
        <v>60</v>
      </c>
      <c r="C15854">
        <v>2016</v>
      </c>
      <c r="D15854">
        <v>7</v>
      </c>
      <c r="E15854" t="s">
        <v>16215</v>
      </c>
      <c r="F15854" t="s">
        <v>36951</v>
      </c>
      <c r="G15854" t="s">
        <v>54531</v>
      </c>
      <c r="H15854" t="s">
        <v>86512</v>
      </c>
      <c r="I15854" t="s">
        <v>106842</v>
      </c>
      <c r="J15854" t="s">
        <v>124042</v>
      </c>
      <c r="K15854" t="s">
        <v>144041</v>
      </c>
      <c r="L15854" t="s">
        <v>146730</v>
      </c>
      <c r="M15854" t="s">
        <v>147637</v>
      </c>
      <c r="N15854" t="s">
        <v>150713</v>
      </c>
      <c r="O15854" t="s">
        <v>153303</v>
      </c>
      <c r="P15854" t="s">
        <v>154162</v>
      </c>
    </row>
    <row r="15855" spans="1:16" x14ac:dyDescent="0.35">
      <c r="A15855">
        <v>528</v>
      </c>
      <c r="B15855" t="s">
        <v>60</v>
      </c>
      <c r="C15855">
        <v>2016</v>
      </c>
      <c r="D15855">
        <v>8</v>
      </c>
      <c r="E15855" t="s">
        <v>16216</v>
      </c>
      <c r="F15855" t="s">
        <v>36951</v>
      </c>
      <c r="G15855" t="s">
        <v>54532</v>
      </c>
      <c r="H15855" t="s">
        <v>86513</v>
      </c>
      <c r="I15855" t="s">
        <v>106842</v>
      </c>
      <c r="J15855" t="s">
        <v>124043</v>
      </c>
      <c r="K15855" t="s">
        <v>144041</v>
      </c>
      <c r="L15855" t="s">
        <v>146730</v>
      </c>
      <c r="M15855" t="s">
        <v>147637</v>
      </c>
      <c r="N15855" t="s">
        <v>150713</v>
      </c>
      <c r="O15855" t="s">
        <v>153303</v>
      </c>
      <c r="P15855" t="s">
        <v>154162</v>
      </c>
    </row>
    <row r="15856" spans="1:16" x14ac:dyDescent="0.35">
      <c r="A15856">
        <v>528</v>
      </c>
      <c r="B15856" t="s">
        <v>60</v>
      </c>
      <c r="C15856">
        <v>2016</v>
      </c>
      <c r="D15856">
        <v>9</v>
      </c>
      <c r="E15856" t="s">
        <v>16217</v>
      </c>
      <c r="F15856" t="s">
        <v>36951</v>
      </c>
      <c r="G15856" t="s">
        <v>54533</v>
      </c>
      <c r="H15856" t="s">
        <v>86514</v>
      </c>
      <c r="I15856" t="s">
        <v>106842</v>
      </c>
      <c r="J15856" t="s">
        <v>124044</v>
      </c>
      <c r="K15856" t="s">
        <v>144041</v>
      </c>
      <c r="L15856" t="s">
        <v>146730</v>
      </c>
      <c r="M15856" t="s">
        <v>147637</v>
      </c>
      <c r="N15856" t="s">
        <v>150713</v>
      </c>
      <c r="O15856" t="s">
        <v>153303</v>
      </c>
      <c r="P15856" t="s">
        <v>154162</v>
      </c>
    </row>
    <row r="15857" spans="1:16" x14ac:dyDescent="0.35">
      <c r="A15857">
        <v>528</v>
      </c>
      <c r="B15857" t="s">
        <v>60</v>
      </c>
      <c r="C15857">
        <v>2016</v>
      </c>
      <c r="D15857">
        <v>10</v>
      </c>
      <c r="E15857" t="s">
        <v>16218</v>
      </c>
      <c r="F15857" t="s">
        <v>36951</v>
      </c>
      <c r="G15857" t="s">
        <v>54534</v>
      </c>
      <c r="H15857" t="s">
        <v>86515</v>
      </c>
      <c r="I15857" t="s">
        <v>106842</v>
      </c>
      <c r="J15857" t="s">
        <v>124045</v>
      </c>
      <c r="K15857" t="s">
        <v>144041</v>
      </c>
      <c r="L15857" t="s">
        <v>146730</v>
      </c>
      <c r="M15857" t="s">
        <v>147637</v>
      </c>
      <c r="N15857" t="s">
        <v>150713</v>
      </c>
      <c r="O15857" t="s">
        <v>153303</v>
      </c>
      <c r="P15857" t="s">
        <v>154162</v>
      </c>
    </row>
    <row r="15858" spans="1:16" x14ac:dyDescent="0.35">
      <c r="A15858">
        <v>528</v>
      </c>
      <c r="B15858" t="s">
        <v>60</v>
      </c>
      <c r="C15858">
        <v>2016</v>
      </c>
      <c r="D15858">
        <v>11</v>
      </c>
      <c r="E15858" t="s">
        <v>16219</v>
      </c>
      <c r="F15858" t="s">
        <v>36951</v>
      </c>
      <c r="G15858" t="s">
        <v>54535</v>
      </c>
      <c r="H15858" t="s">
        <v>86516</v>
      </c>
      <c r="I15858" t="s">
        <v>106842</v>
      </c>
      <c r="J15858" t="s">
        <v>124046</v>
      </c>
      <c r="K15858" t="s">
        <v>144041</v>
      </c>
      <c r="L15858" t="s">
        <v>146730</v>
      </c>
      <c r="M15858" t="s">
        <v>147637</v>
      </c>
      <c r="N15858" t="s">
        <v>150713</v>
      </c>
      <c r="O15858" t="s">
        <v>153303</v>
      </c>
      <c r="P15858" t="s">
        <v>154162</v>
      </c>
    </row>
    <row r="15859" spans="1:16" x14ac:dyDescent="0.35">
      <c r="A15859">
        <v>528</v>
      </c>
      <c r="B15859" t="s">
        <v>60</v>
      </c>
      <c r="C15859">
        <v>2016</v>
      </c>
      <c r="D15859">
        <v>12</v>
      </c>
      <c r="E15859" t="s">
        <v>16220</v>
      </c>
      <c r="F15859" t="s">
        <v>36951</v>
      </c>
      <c r="G15859" t="s">
        <v>54536</v>
      </c>
      <c r="H15859" t="s">
        <v>86517</v>
      </c>
      <c r="I15859" t="s">
        <v>106842</v>
      </c>
      <c r="J15859" t="s">
        <v>124047</v>
      </c>
      <c r="K15859" t="s">
        <v>144041</v>
      </c>
      <c r="L15859" t="s">
        <v>146730</v>
      </c>
      <c r="M15859" t="s">
        <v>147637</v>
      </c>
      <c r="N15859" t="s">
        <v>150713</v>
      </c>
      <c r="O15859" t="s">
        <v>153303</v>
      </c>
      <c r="P15859" t="s">
        <v>154162</v>
      </c>
    </row>
    <row r="15860" spans="1:16" x14ac:dyDescent="0.35">
      <c r="A15860">
        <v>528</v>
      </c>
      <c r="B15860" t="s">
        <v>60</v>
      </c>
      <c r="C15860">
        <v>2017</v>
      </c>
      <c r="D15860">
        <v>1</v>
      </c>
      <c r="E15860" t="s">
        <v>16221</v>
      </c>
      <c r="F15860" t="s">
        <v>36951</v>
      </c>
      <c r="G15860" t="s">
        <v>54537</v>
      </c>
      <c r="H15860" t="s">
        <v>86518</v>
      </c>
      <c r="I15860" t="s">
        <v>106842</v>
      </c>
      <c r="J15860" t="s">
        <v>124048</v>
      </c>
      <c r="K15860" t="s">
        <v>144041</v>
      </c>
      <c r="L15860" t="s">
        <v>146730</v>
      </c>
      <c r="M15860" t="s">
        <v>147637</v>
      </c>
      <c r="N15860" t="s">
        <v>150713</v>
      </c>
      <c r="O15860" t="s">
        <v>153303</v>
      </c>
      <c r="P15860" t="s">
        <v>154162</v>
      </c>
    </row>
    <row r="15861" spans="1:16" x14ac:dyDescent="0.35">
      <c r="A15861">
        <v>528</v>
      </c>
      <c r="B15861" t="s">
        <v>60</v>
      </c>
      <c r="C15861">
        <v>2017</v>
      </c>
      <c r="D15861">
        <v>2</v>
      </c>
      <c r="E15861" t="s">
        <v>16222</v>
      </c>
      <c r="F15861" t="s">
        <v>36951</v>
      </c>
      <c r="G15861" t="s">
        <v>54538</v>
      </c>
      <c r="H15861" t="s">
        <v>86519</v>
      </c>
      <c r="I15861" t="s">
        <v>106842</v>
      </c>
      <c r="J15861" t="s">
        <v>124049</v>
      </c>
      <c r="K15861" t="s">
        <v>144041</v>
      </c>
      <c r="L15861" t="s">
        <v>146730</v>
      </c>
      <c r="M15861" t="s">
        <v>147637</v>
      </c>
      <c r="N15861" t="s">
        <v>150713</v>
      </c>
      <c r="O15861" t="s">
        <v>153303</v>
      </c>
      <c r="P15861" t="s">
        <v>154162</v>
      </c>
    </row>
    <row r="15862" spans="1:16" x14ac:dyDescent="0.35">
      <c r="A15862">
        <v>528</v>
      </c>
      <c r="B15862" t="s">
        <v>60</v>
      </c>
      <c r="C15862">
        <v>2017</v>
      </c>
      <c r="D15862">
        <v>3</v>
      </c>
      <c r="E15862" t="s">
        <v>16223</v>
      </c>
      <c r="F15862" t="s">
        <v>36951</v>
      </c>
      <c r="G15862" t="s">
        <v>54539</v>
      </c>
      <c r="H15862" t="s">
        <v>86520</v>
      </c>
      <c r="I15862" t="s">
        <v>106842</v>
      </c>
      <c r="J15862" t="s">
        <v>124050</v>
      </c>
      <c r="K15862" t="s">
        <v>144041</v>
      </c>
      <c r="L15862" t="s">
        <v>146730</v>
      </c>
      <c r="M15862" t="s">
        <v>147637</v>
      </c>
      <c r="N15862" t="s">
        <v>150713</v>
      </c>
      <c r="O15862" t="s">
        <v>153303</v>
      </c>
      <c r="P15862" t="s">
        <v>154162</v>
      </c>
    </row>
    <row r="15863" spans="1:16" x14ac:dyDescent="0.35">
      <c r="A15863">
        <v>528</v>
      </c>
      <c r="B15863" t="s">
        <v>60</v>
      </c>
      <c r="C15863">
        <v>2017</v>
      </c>
      <c r="D15863">
        <v>4</v>
      </c>
      <c r="E15863" t="s">
        <v>16224</v>
      </c>
      <c r="F15863" t="s">
        <v>36951</v>
      </c>
      <c r="G15863" t="s">
        <v>54540</v>
      </c>
      <c r="H15863" t="s">
        <v>86521</v>
      </c>
      <c r="I15863" t="s">
        <v>106842</v>
      </c>
      <c r="J15863" t="s">
        <v>124051</v>
      </c>
      <c r="K15863" t="s">
        <v>144041</v>
      </c>
      <c r="L15863" t="s">
        <v>146730</v>
      </c>
      <c r="M15863" t="s">
        <v>147637</v>
      </c>
      <c r="N15863" t="s">
        <v>150713</v>
      </c>
      <c r="O15863" t="s">
        <v>153303</v>
      </c>
      <c r="P15863" t="s">
        <v>154162</v>
      </c>
    </row>
    <row r="15864" spans="1:16" x14ac:dyDescent="0.35">
      <c r="A15864">
        <v>528</v>
      </c>
      <c r="B15864" t="s">
        <v>60</v>
      </c>
      <c r="C15864">
        <v>2017</v>
      </c>
      <c r="D15864">
        <v>5</v>
      </c>
      <c r="E15864" t="s">
        <v>16225</v>
      </c>
      <c r="F15864" t="s">
        <v>36951</v>
      </c>
      <c r="G15864" t="s">
        <v>54541</v>
      </c>
      <c r="H15864" t="s">
        <v>86522</v>
      </c>
      <c r="I15864" t="s">
        <v>106842</v>
      </c>
      <c r="J15864" t="s">
        <v>124052</v>
      </c>
      <c r="K15864" t="s">
        <v>144041</v>
      </c>
      <c r="L15864" t="s">
        <v>146730</v>
      </c>
      <c r="M15864" t="s">
        <v>147637</v>
      </c>
      <c r="N15864" t="s">
        <v>150713</v>
      </c>
      <c r="O15864" t="s">
        <v>153303</v>
      </c>
      <c r="P15864" t="s">
        <v>154162</v>
      </c>
    </row>
    <row r="15865" spans="1:16" x14ac:dyDescent="0.35">
      <c r="A15865">
        <v>528</v>
      </c>
      <c r="B15865" t="s">
        <v>60</v>
      </c>
      <c r="C15865">
        <v>2017</v>
      </c>
      <c r="D15865">
        <v>6</v>
      </c>
      <c r="E15865" t="s">
        <v>16226</v>
      </c>
      <c r="F15865" t="s">
        <v>36951</v>
      </c>
      <c r="G15865" t="s">
        <v>54542</v>
      </c>
      <c r="H15865" t="s">
        <v>86523</v>
      </c>
      <c r="I15865" t="s">
        <v>106842</v>
      </c>
      <c r="J15865" t="s">
        <v>124053</v>
      </c>
      <c r="K15865" t="s">
        <v>144041</v>
      </c>
      <c r="L15865" t="s">
        <v>146730</v>
      </c>
      <c r="M15865" t="s">
        <v>147637</v>
      </c>
      <c r="N15865" t="s">
        <v>150713</v>
      </c>
      <c r="O15865" t="s">
        <v>153303</v>
      </c>
      <c r="P15865" t="s">
        <v>154162</v>
      </c>
    </row>
    <row r="15866" spans="1:16" x14ac:dyDescent="0.35">
      <c r="A15866">
        <v>528</v>
      </c>
      <c r="B15866" t="s">
        <v>60</v>
      </c>
      <c r="C15866">
        <v>2017</v>
      </c>
      <c r="D15866">
        <v>7</v>
      </c>
      <c r="E15866" t="s">
        <v>16227</v>
      </c>
      <c r="F15866" t="s">
        <v>36951</v>
      </c>
      <c r="G15866" t="s">
        <v>54543</v>
      </c>
      <c r="H15866" t="s">
        <v>86524</v>
      </c>
      <c r="I15866" t="s">
        <v>106842</v>
      </c>
      <c r="J15866" t="s">
        <v>124054</v>
      </c>
      <c r="K15866" t="s">
        <v>144041</v>
      </c>
      <c r="L15866" t="s">
        <v>146730</v>
      </c>
      <c r="M15866" t="s">
        <v>147637</v>
      </c>
      <c r="N15866" t="s">
        <v>150713</v>
      </c>
      <c r="O15866" t="s">
        <v>153303</v>
      </c>
      <c r="P15866" t="s">
        <v>154162</v>
      </c>
    </row>
    <row r="15867" spans="1:16" x14ac:dyDescent="0.35">
      <c r="A15867">
        <v>528</v>
      </c>
      <c r="B15867" t="s">
        <v>60</v>
      </c>
      <c r="C15867">
        <v>2017</v>
      </c>
      <c r="D15867">
        <v>8</v>
      </c>
      <c r="E15867" t="s">
        <v>16228</v>
      </c>
      <c r="F15867" t="s">
        <v>36951</v>
      </c>
      <c r="G15867" t="s">
        <v>54544</v>
      </c>
      <c r="H15867" t="s">
        <v>86525</v>
      </c>
      <c r="I15867" t="s">
        <v>106842</v>
      </c>
      <c r="J15867" t="s">
        <v>124055</v>
      </c>
      <c r="K15867" t="s">
        <v>144041</v>
      </c>
      <c r="L15867" t="s">
        <v>146730</v>
      </c>
      <c r="M15867" t="s">
        <v>147637</v>
      </c>
      <c r="N15867" t="s">
        <v>150713</v>
      </c>
      <c r="O15867" t="s">
        <v>153303</v>
      </c>
      <c r="P15867" t="s">
        <v>154162</v>
      </c>
    </row>
    <row r="15868" spans="1:16" x14ac:dyDescent="0.35">
      <c r="A15868">
        <v>528</v>
      </c>
      <c r="B15868" t="s">
        <v>60</v>
      </c>
      <c r="C15868">
        <v>2017</v>
      </c>
      <c r="D15868">
        <v>9</v>
      </c>
      <c r="E15868" t="s">
        <v>16229</v>
      </c>
      <c r="F15868" t="s">
        <v>36951</v>
      </c>
      <c r="G15868" t="s">
        <v>54545</v>
      </c>
      <c r="H15868" t="s">
        <v>86526</v>
      </c>
      <c r="I15868" t="s">
        <v>106842</v>
      </c>
      <c r="J15868" t="s">
        <v>124056</v>
      </c>
      <c r="K15868" t="s">
        <v>144041</v>
      </c>
      <c r="L15868" t="s">
        <v>146730</v>
      </c>
      <c r="M15868" t="s">
        <v>147637</v>
      </c>
      <c r="N15868" t="s">
        <v>150713</v>
      </c>
      <c r="O15868" t="s">
        <v>153303</v>
      </c>
      <c r="P15868" t="s">
        <v>154162</v>
      </c>
    </row>
    <row r="15869" spans="1:16" x14ac:dyDescent="0.35">
      <c r="A15869">
        <v>528</v>
      </c>
      <c r="B15869" t="s">
        <v>60</v>
      </c>
      <c r="C15869">
        <v>2017</v>
      </c>
      <c r="D15869">
        <v>10</v>
      </c>
      <c r="E15869" t="s">
        <v>16230</v>
      </c>
      <c r="F15869" t="s">
        <v>36951</v>
      </c>
      <c r="G15869" t="s">
        <v>54546</v>
      </c>
      <c r="H15869" t="s">
        <v>86527</v>
      </c>
      <c r="I15869" t="s">
        <v>106842</v>
      </c>
      <c r="J15869" t="s">
        <v>124057</v>
      </c>
      <c r="K15869" t="s">
        <v>144041</v>
      </c>
      <c r="L15869" t="s">
        <v>146730</v>
      </c>
      <c r="M15869" t="s">
        <v>147637</v>
      </c>
      <c r="N15869" t="s">
        <v>150713</v>
      </c>
      <c r="O15869" t="s">
        <v>153303</v>
      </c>
      <c r="P15869" t="s">
        <v>154162</v>
      </c>
    </row>
    <row r="15870" spans="1:16" x14ac:dyDescent="0.35">
      <c r="A15870">
        <v>528</v>
      </c>
      <c r="B15870" t="s">
        <v>60</v>
      </c>
      <c r="C15870">
        <v>2017</v>
      </c>
      <c r="D15870">
        <v>11</v>
      </c>
      <c r="E15870" t="s">
        <v>16231</v>
      </c>
      <c r="F15870" t="s">
        <v>36951</v>
      </c>
      <c r="G15870" t="s">
        <v>54547</v>
      </c>
      <c r="H15870" t="s">
        <v>86528</v>
      </c>
      <c r="I15870" t="s">
        <v>106842</v>
      </c>
      <c r="J15870" t="s">
        <v>124058</v>
      </c>
      <c r="K15870" t="s">
        <v>144041</v>
      </c>
      <c r="L15870" t="s">
        <v>146730</v>
      </c>
      <c r="M15870" t="s">
        <v>147637</v>
      </c>
      <c r="N15870" t="s">
        <v>150713</v>
      </c>
      <c r="O15870" t="s">
        <v>153303</v>
      </c>
      <c r="P15870" t="s">
        <v>154162</v>
      </c>
    </row>
    <row r="15871" spans="1:16" x14ac:dyDescent="0.35">
      <c r="A15871">
        <v>528</v>
      </c>
      <c r="B15871" t="s">
        <v>60</v>
      </c>
      <c r="C15871">
        <v>2017</v>
      </c>
      <c r="D15871">
        <v>12</v>
      </c>
      <c r="E15871" t="s">
        <v>16232</v>
      </c>
      <c r="F15871" t="s">
        <v>36951</v>
      </c>
      <c r="G15871" t="s">
        <v>54548</v>
      </c>
      <c r="H15871" t="s">
        <v>86529</v>
      </c>
      <c r="I15871" t="s">
        <v>106842</v>
      </c>
      <c r="J15871" t="s">
        <v>124059</v>
      </c>
      <c r="K15871" t="s">
        <v>144041</v>
      </c>
      <c r="L15871" t="s">
        <v>146730</v>
      </c>
      <c r="M15871" t="s">
        <v>147637</v>
      </c>
      <c r="N15871" t="s">
        <v>150713</v>
      </c>
      <c r="O15871" t="s">
        <v>153303</v>
      </c>
      <c r="P15871" t="s">
        <v>154162</v>
      </c>
    </row>
    <row r="15872" spans="1:16" x14ac:dyDescent="0.35">
      <c r="A15872">
        <v>528</v>
      </c>
      <c r="B15872" t="s">
        <v>60</v>
      </c>
      <c r="C15872">
        <v>2018</v>
      </c>
      <c r="D15872">
        <v>1</v>
      </c>
      <c r="E15872" t="s">
        <v>16233</v>
      </c>
      <c r="F15872" t="s">
        <v>36951</v>
      </c>
      <c r="G15872" t="s">
        <v>54549</v>
      </c>
      <c r="H15872" t="s">
        <v>86530</v>
      </c>
      <c r="I15872" t="s">
        <v>106842</v>
      </c>
      <c r="J15872" t="s">
        <v>124060</v>
      </c>
      <c r="K15872" t="s">
        <v>144041</v>
      </c>
      <c r="L15872" t="s">
        <v>146730</v>
      </c>
      <c r="M15872" t="s">
        <v>147637</v>
      </c>
      <c r="N15872" t="s">
        <v>150713</v>
      </c>
      <c r="O15872" t="s">
        <v>153303</v>
      </c>
      <c r="P15872" t="s">
        <v>154162</v>
      </c>
    </row>
    <row r="15873" spans="1:16" x14ac:dyDescent="0.35">
      <c r="A15873">
        <v>528</v>
      </c>
      <c r="B15873" t="s">
        <v>60</v>
      </c>
      <c r="C15873">
        <v>2018</v>
      </c>
      <c r="D15873">
        <v>2</v>
      </c>
      <c r="E15873" t="s">
        <v>16234</v>
      </c>
      <c r="F15873" t="s">
        <v>36951</v>
      </c>
      <c r="G15873" t="s">
        <v>54550</v>
      </c>
      <c r="H15873" t="s">
        <v>86531</v>
      </c>
      <c r="I15873" t="s">
        <v>106842</v>
      </c>
      <c r="J15873" t="s">
        <v>124061</v>
      </c>
      <c r="K15873" t="s">
        <v>144041</v>
      </c>
      <c r="L15873" t="s">
        <v>146730</v>
      </c>
      <c r="M15873" t="s">
        <v>147637</v>
      </c>
      <c r="N15873" t="s">
        <v>150713</v>
      </c>
      <c r="O15873" t="s">
        <v>153303</v>
      </c>
      <c r="P15873" t="s">
        <v>154162</v>
      </c>
    </row>
    <row r="15874" spans="1:16" x14ac:dyDescent="0.35">
      <c r="A15874">
        <v>528</v>
      </c>
      <c r="B15874" t="s">
        <v>60</v>
      </c>
      <c r="C15874">
        <v>2018</v>
      </c>
      <c r="D15874">
        <v>3</v>
      </c>
      <c r="E15874" t="s">
        <v>16235</v>
      </c>
      <c r="F15874" t="s">
        <v>36951</v>
      </c>
      <c r="G15874" t="s">
        <v>54551</v>
      </c>
      <c r="H15874" t="s">
        <v>86532</v>
      </c>
      <c r="I15874" t="s">
        <v>106842</v>
      </c>
      <c r="J15874" t="s">
        <v>124062</v>
      </c>
      <c r="K15874" t="s">
        <v>144041</v>
      </c>
      <c r="L15874" t="s">
        <v>146730</v>
      </c>
      <c r="M15874" t="s">
        <v>147637</v>
      </c>
      <c r="N15874" t="s">
        <v>150713</v>
      </c>
      <c r="O15874" t="s">
        <v>153303</v>
      </c>
      <c r="P15874" t="s">
        <v>154162</v>
      </c>
    </row>
    <row r="15875" spans="1:16" x14ac:dyDescent="0.35">
      <c r="A15875">
        <v>528</v>
      </c>
      <c r="B15875" t="s">
        <v>60</v>
      </c>
      <c r="C15875">
        <v>2018</v>
      </c>
      <c r="D15875">
        <v>4</v>
      </c>
      <c r="E15875" t="s">
        <v>16236</v>
      </c>
      <c r="F15875" t="s">
        <v>36951</v>
      </c>
      <c r="G15875" t="s">
        <v>54552</v>
      </c>
      <c r="H15875" t="s">
        <v>86533</v>
      </c>
      <c r="I15875" t="s">
        <v>106842</v>
      </c>
      <c r="J15875" t="s">
        <v>124063</v>
      </c>
      <c r="K15875" t="s">
        <v>144041</v>
      </c>
      <c r="L15875" t="s">
        <v>146730</v>
      </c>
      <c r="M15875" t="s">
        <v>147637</v>
      </c>
      <c r="N15875" t="s">
        <v>150713</v>
      </c>
      <c r="O15875" t="s">
        <v>153303</v>
      </c>
      <c r="P15875" t="s">
        <v>154162</v>
      </c>
    </row>
    <row r="15876" spans="1:16" x14ac:dyDescent="0.35">
      <c r="A15876">
        <v>528</v>
      </c>
      <c r="B15876" t="s">
        <v>60</v>
      </c>
      <c r="C15876">
        <v>2018</v>
      </c>
      <c r="D15876">
        <v>5</v>
      </c>
      <c r="E15876" t="s">
        <v>16237</v>
      </c>
      <c r="F15876" t="s">
        <v>36951</v>
      </c>
      <c r="G15876" t="s">
        <v>54553</v>
      </c>
      <c r="H15876" t="s">
        <v>86534</v>
      </c>
      <c r="I15876" t="s">
        <v>106842</v>
      </c>
      <c r="J15876" t="s">
        <v>124064</v>
      </c>
      <c r="K15876" t="s">
        <v>144041</v>
      </c>
      <c r="L15876" t="s">
        <v>146730</v>
      </c>
      <c r="M15876" t="s">
        <v>147637</v>
      </c>
      <c r="N15876" t="s">
        <v>150713</v>
      </c>
      <c r="O15876" t="s">
        <v>153303</v>
      </c>
      <c r="P15876" t="s">
        <v>154162</v>
      </c>
    </row>
    <row r="15877" spans="1:16" x14ac:dyDescent="0.35">
      <c r="A15877">
        <v>528</v>
      </c>
      <c r="B15877" t="s">
        <v>60</v>
      </c>
      <c r="C15877">
        <v>2018</v>
      </c>
      <c r="D15877">
        <v>6</v>
      </c>
      <c r="E15877" t="s">
        <v>16238</v>
      </c>
      <c r="F15877" t="s">
        <v>36951</v>
      </c>
      <c r="G15877" t="s">
        <v>54554</v>
      </c>
      <c r="H15877" t="s">
        <v>86535</v>
      </c>
      <c r="I15877" t="s">
        <v>106842</v>
      </c>
      <c r="J15877" t="s">
        <v>124065</v>
      </c>
      <c r="K15877" t="s">
        <v>144041</v>
      </c>
      <c r="L15877" t="s">
        <v>146730</v>
      </c>
      <c r="M15877" t="s">
        <v>147637</v>
      </c>
      <c r="N15877" t="s">
        <v>150713</v>
      </c>
      <c r="O15877" t="s">
        <v>153303</v>
      </c>
      <c r="P15877" t="s">
        <v>154162</v>
      </c>
    </row>
    <row r="15878" spans="1:16" x14ac:dyDescent="0.35">
      <c r="A15878">
        <v>528</v>
      </c>
      <c r="B15878" t="s">
        <v>60</v>
      </c>
      <c r="C15878">
        <v>2018</v>
      </c>
      <c r="D15878">
        <v>7</v>
      </c>
      <c r="E15878" t="s">
        <v>16239</v>
      </c>
      <c r="F15878" t="s">
        <v>36951</v>
      </c>
      <c r="G15878" t="s">
        <v>54555</v>
      </c>
      <c r="H15878" t="s">
        <v>86536</v>
      </c>
      <c r="I15878" t="s">
        <v>106842</v>
      </c>
      <c r="J15878" t="s">
        <v>124066</v>
      </c>
      <c r="K15878" t="s">
        <v>144041</v>
      </c>
      <c r="L15878" t="s">
        <v>146730</v>
      </c>
      <c r="M15878" t="s">
        <v>147637</v>
      </c>
      <c r="N15878" t="s">
        <v>150713</v>
      </c>
      <c r="O15878" t="s">
        <v>153303</v>
      </c>
      <c r="P15878" t="s">
        <v>154162</v>
      </c>
    </row>
    <row r="15879" spans="1:16" x14ac:dyDescent="0.35">
      <c r="A15879">
        <v>528</v>
      </c>
      <c r="B15879" t="s">
        <v>60</v>
      </c>
      <c r="C15879">
        <v>2018</v>
      </c>
      <c r="D15879">
        <v>8</v>
      </c>
      <c r="E15879" t="s">
        <v>16240</v>
      </c>
      <c r="F15879" t="s">
        <v>36951</v>
      </c>
      <c r="G15879" t="s">
        <v>54556</v>
      </c>
      <c r="H15879" t="s">
        <v>86537</v>
      </c>
      <c r="I15879" t="s">
        <v>106842</v>
      </c>
      <c r="J15879" t="s">
        <v>124067</v>
      </c>
      <c r="K15879" t="s">
        <v>144041</v>
      </c>
      <c r="L15879" t="s">
        <v>146730</v>
      </c>
      <c r="M15879" t="s">
        <v>147637</v>
      </c>
      <c r="N15879" t="s">
        <v>150713</v>
      </c>
      <c r="O15879" t="s">
        <v>153303</v>
      </c>
      <c r="P15879" t="s">
        <v>154162</v>
      </c>
    </row>
    <row r="15880" spans="1:16" x14ac:dyDescent="0.35">
      <c r="A15880">
        <v>528</v>
      </c>
      <c r="B15880" t="s">
        <v>60</v>
      </c>
      <c r="C15880">
        <v>2018</v>
      </c>
      <c r="D15880">
        <v>9</v>
      </c>
      <c r="E15880" t="s">
        <v>16241</v>
      </c>
      <c r="F15880" t="s">
        <v>36951</v>
      </c>
      <c r="G15880" t="s">
        <v>54557</v>
      </c>
      <c r="H15880" t="s">
        <v>86538</v>
      </c>
      <c r="I15880" t="s">
        <v>106842</v>
      </c>
      <c r="J15880" t="s">
        <v>124068</v>
      </c>
      <c r="K15880" t="s">
        <v>144041</v>
      </c>
      <c r="L15880" t="s">
        <v>146730</v>
      </c>
      <c r="M15880" t="s">
        <v>147637</v>
      </c>
      <c r="N15880" t="s">
        <v>150713</v>
      </c>
      <c r="O15880" t="s">
        <v>153303</v>
      </c>
      <c r="P15880" t="s">
        <v>154162</v>
      </c>
    </row>
    <row r="15881" spans="1:16" x14ac:dyDescent="0.35">
      <c r="A15881">
        <v>528</v>
      </c>
      <c r="B15881" t="s">
        <v>60</v>
      </c>
      <c r="C15881">
        <v>2018</v>
      </c>
      <c r="D15881">
        <v>10</v>
      </c>
      <c r="E15881" t="s">
        <v>16242</v>
      </c>
      <c r="F15881" t="s">
        <v>36951</v>
      </c>
      <c r="G15881" t="s">
        <v>54558</v>
      </c>
      <c r="H15881" t="s">
        <v>86539</v>
      </c>
      <c r="I15881" t="s">
        <v>106842</v>
      </c>
      <c r="J15881" t="s">
        <v>124069</v>
      </c>
      <c r="K15881" t="s">
        <v>144041</v>
      </c>
      <c r="L15881" t="s">
        <v>146730</v>
      </c>
      <c r="M15881" t="s">
        <v>147637</v>
      </c>
      <c r="N15881" t="s">
        <v>150713</v>
      </c>
      <c r="O15881" t="s">
        <v>153303</v>
      </c>
      <c r="P15881" t="s">
        <v>154162</v>
      </c>
    </row>
    <row r="15882" spans="1:16" x14ac:dyDescent="0.35">
      <c r="A15882">
        <v>528</v>
      </c>
      <c r="B15882" t="s">
        <v>60</v>
      </c>
      <c r="C15882">
        <v>2018</v>
      </c>
      <c r="D15882">
        <v>11</v>
      </c>
      <c r="E15882" t="s">
        <v>16243</v>
      </c>
      <c r="F15882" t="s">
        <v>36951</v>
      </c>
      <c r="G15882" t="s">
        <v>54559</v>
      </c>
      <c r="H15882" t="s">
        <v>86540</v>
      </c>
      <c r="I15882" t="s">
        <v>106842</v>
      </c>
      <c r="J15882" t="s">
        <v>124070</v>
      </c>
      <c r="K15882" t="s">
        <v>144041</v>
      </c>
      <c r="L15882" t="s">
        <v>146730</v>
      </c>
      <c r="M15882" t="s">
        <v>147637</v>
      </c>
      <c r="N15882" t="s">
        <v>150713</v>
      </c>
      <c r="O15882" t="s">
        <v>153303</v>
      </c>
      <c r="P15882" t="s">
        <v>154162</v>
      </c>
    </row>
    <row r="15883" spans="1:16" x14ac:dyDescent="0.35">
      <c r="A15883">
        <v>528</v>
      </c>
      <c r="B15883" t="s">
        <v>60</v>
      </c>
      <c r="C15883">
        <v>2018</v>
      </c>
      <c r="D15883">
        <v>12</v>
      </c>
      <c r="E15883" t="s">
        <v>16244</v>
      </c>
      <c r="F15883" t="s">
        <v>36951</v>
      </c>
      <c r="G15883" t="s">
        <v>54560</v>
      </c>
      <c r="H15883" t="s">
        <v>86541</v>
      </c>
      <c r="I15883" t="s">
        <v>106842</v>
      </c>
      <c r="J15883" t="s">
        <v>124071</v>
      </c>
      <c r="K15883" t="s">
        <v>144041</v>
      </c>
      <c r="L15883" t="s">
        <v>146730</v>
      </c>
      <c r="M15883" t="s">
        <v>147637</v>
      </c>
      <c r="N15883" t="s">
        <v>150713</v>
      </c>
      <c r="O15883" t="s">
        <v>153303</v>
      </c>
      <c r="P15883" t="s">
        <v>154162</v>
      </c>
    </row>
    <row r="15884" spans="1:16" x14ac:dyDescent="0.35">
      <c r="A15884">
        <v>528</v>
      </c>
      <c r="B15884" t="s">
        <v>60</v>
      </c>
      <c r="C15884">
        <v>2019</v>
      </c>
      <c r="D15884">
        <v>1</v>
      </c>
      <c r="E15884" t="s">
        <v>16245</v>
      </c>
      <c r="F15884" t="s">
        <v>36951</v>
      </c>
      <c r="G15884" t="s">
        <v>54561</v>
      </c>
      <c r="H15884" t="s">
        <v>86542</v>
      </c>
      <c r="I15884" t="s">
        <v>106842</v>
      </c>
      <c r="J15884" t="s">
        <v>124072</v>
      </c>
      <c r="K15884" t="s">
        <v>144041</v>
      </c>
      <c r="L15884" t="s">
        <v>146730</v>
      </c>
      <c r="M15884" t="s">
        <v>147637</v>
      </c>
      <c r="N15884" t="s">
        <v>150713</v>
      </c>
      <c r="O15884" t="s">
        <v>153303</v>
      </c>
      <c r="P15884" t="s">
        <v>154162</v>
      </c>
    </row>
    <row r="15885" spans="1:16" x14ac:dyDescent="0.35">
      <c r="A15885">
        <v>528</v>
      </c>
      <c r="B15885" t="s">
        <v>60</v>
      </c>
      <c r="C15885">
        <v>2019</v>
      </c>
      <c r="D15885">
        <v>2</v>
      </c>
      <c r="E15885" t="s">
        <v>16246</v>
      </c>
      <c r="F15885" t="s">
        <v>36951</v>
      </c>
      <c r="G15885" t="s">
        <v>54562</v>
      </c>
      <c r="H15885" t="s">
        <v>86543</v>
      </c>
      <c r="I15885" t="s">
        <v>106842</v>
      </c>
      <c r="J15885" t="s">
        <v>124073</v>
      </c>
      <c r="K15885" t="s">
        <v>144041</v>
      </c>
      <c r="L15885" t="s">
        <v>146730</v>
      </c>
      <c r="M15885" t="s">
        <v>147637</v>
      </c>
      <c r="N15885" t="s">
        <v>150713</v>
      </c>
      <c r="O15885" t="s">
        <v>153303</v>
      </c>
      <c r="P15885" t="s">
        <v>154162</v>
      </c>
    </row>
    <row r="15886" spans="1:16" x14ac:dyDescent="0.35">
      <c r="A15886">
        <v>528</v>
      </c>
      <c r="B15886" t="s">
        <v>60</v>
      </c>
      <c r="C15886">
        <v>2019</v>
      </c>
      <c r="D15886">
        <v>3</v>
      </c>
      <c r="E15886" t="s">
        <v>16247</v>
      </c>
      <c r="F15886" t="s">
        <v>36951</v>
      </c>
      <c r="G15886" t="s">
        <v>54563</v>
      </c>
      <c r="H15886" t="s">
        <v>86544</v>
      </c>
      <c r="I15886" t="s">
        <v>106842</v>
      </c>
      <c r="J15886" t="s">
        <v>124074</v>
      </c>
      <c r="K15886" t="s">
        <v>144041</v>
      </c>
      <c r="L15886" t="s">
        <v>146730</v>
      </c>
      <c r="M15886" t="s">
        <v>147637</v>
      </c>
      <c r="N15886" t="s">
        <v>150713</v>
      </c>
      <c r="O15886" t="s">
        <v>153303</v>
      </c>
      <c r="P15886" t="s">
        <v>154162</v>
      </c>
    </row>
    <row r="15887" spans="1:16" x14ac:dyDescent="0.35">
      <c r="A15887">
        <v>528</v>
      </c>
      <c r="B15887" t="s">
        <v>60</v>
      </c>
      <c r="C15887">
        <v>2019</v>
      </c>
      <c r="D15887">
        <v>4</v>
      </c>
      <c r="E15887" t="s">
        <v>16248</v>
      </c>
      <c r="F15887" t="s">
        <v>36951</v>
      </c>
      <c r="G15887" t="s">
        <v>54564</v>
      </c>
      <c r="H15887" t="s">
        <v>86545</v>
      </c>
      <c r="I15887" t="s">
        <v>106842</v>
      </c>
      <c r="J15887" t="s">
        <v>124075</v>
      </c>
      <c r="K15887" t="s">
        <v>144041</v>
      </c>
      <c r="L15887" t="s">
        <v>146730</v>
      </c>
      <c r="M15887" t="s">
        <v>147637</v>
      </c>
      <c r="N15887" t="s">
        <v>150713</v>
      </c>
      <c r="O15887" t="s">
        <v>153303</v>
      </c>
      <c r="P15887" t="s">
        <v>154162</v>
      </c>
    </row>
    <row r="15888" spans="1:16" x14ac:dyDescent="0.35">
      <c r="A15888">
        <v>528</v>
      </c>
      <c r="B15888" t="s">
        <v>60</v>
      </c>
      <c r="C15888">
        <v>2019</v>
      </c>
      <c r="D15888">
        <v>5</v>
      </c>
      <c r="E15888" t="s">
        <v>16249</v>
      </c>
      <c r="F15888" t="s">
        <v>36951</v>
      </c>
      <c r="G15888" t="s">
        <v>54565</v>
      </c>
      <c r="H15888" t="s">
        <v>86546</v>
      </c>
      <c r="I15888" t="s">
        <v>106842</v>
      </c>
      <c r="J15888" t="s">
        <v>124076</v>
      </c>
      <c r="K15888" t="s">
        <v>144041</v>
      </c>
      <c r="L15888" t="s">
        <v>146730</v>
      </c>
      <c r="M15888" t="s">
        <v>147637</v>
      </c>
      <c r="N15888" t="s">
        <v>150713</v>
      </c>
      <c r="O15888" t="s">
        <v>153303</v>
      </c>
      <c r="P15888" t="s">
        <v>154162</v>
      </c>
    </row>
    <row r="15889" spans="1:16" x14ac:dyDescent="0.35">
      <c r="A15889">
        <v>528</v>
      </c>
      <c r="B15889" t="s">
        <v>60</v>
      </c>
      <c r="C15889">
        <v>2019</v>
      </c>
      <c r="D15889">
        <v>6</v>
      </c>
      <c r="E15889" t="s">
        <v>16250</v>
      </c>
      <c r="F15889" t="s">
        <v>36951</v>
      </c>
      <c r="G15889" t="s">
        <v>54566</v>
      </c>
      <c r="H15889" t="s">
        <v>86547</v>
      </c>
      <c r="I15889" t="s">
        <v>106842</v>
      </c>
      <c r="J15889" t="s">
        <v>124077</v>
      </c>
      <c r="K15889" t="s">
        <v>144041</v>
      </c>
      <c r="L15889" t="s">
        <v>146730</v>
      </c>
      <c r="M15889" t="s">
        <v>147637</v>
      </c>
      <c r="N15889" t="s">
        <v>150713</v>
      </c>
      <c r="O15889" t="s">
        <v>153303</v>
      </c>
      <c r="P15889" t="s">
        <v>154162</v>
      </c>
    </row>
    <row r="15890" spans="1:16" x14ac:dyDescent="0.35">
      <c r="A15890">
        <v>528</v>
      </c>
      <c r="B15890" t="s">
        <v>60</v>
      </c>
      <c r="C15890">
        <v>2019</v>
      </c>
      <c r="D15890">
        <v>7</v>
      </c>
      <c r="E15890" t="s">
        <v>16251</v>
      </c>
      <c r="F15890" t="s">
        <v>36951</v>
      </c>
      <c r="G15890" t="s">
        <v>54567</v>
      </c>
      <c r="H15890" t="s">
        <v>86548</v>
      </c>
      <c r="I15890" t="s">
        <v>106842</v>
      </c>
      <c r="J15890" t="s">
        <v>124078</v>
      </c>
      <c r="K15890" t="s">
        <v>144041</v>
      </c>
      <c r="L15890" t="s">
        <v>146730</v>
      </c>
      <c r="M15890" t="s">
        <v>147637</v>
      </c>
      <c r="N15890" t="s">
        <v>150713</v>
      </c>
      <c r="O15890" t="s">
        <v>153303</v>
      </c>
      <c r="P15890" t="s">
        <v>154162</v>
      </c>
    </row>
    <row r="15891" spans="1:16" x14ac:dyDescent="0.35">
      <c r="A15891">
        <v>528</v>
      </c>
      <c r="B15891" t="s">
        <v>60</v>
      </c>
      <c r="C15891">
        <v>2019</v>
      </c>
      <c r="D15891">
        <v>8</v>
      </c>
      <c r="E15891" t="s">
        <v>16252</v>
      </c>
      <c r="F15891" t="s">
        <v>36951</v>
      </c>
      <c r="G15891" t="s">
        <v>54568</v>
      </c>
      <c r="H15891" t="s">
        <v>86549</v>
      </c>
      <c r="I15891" t="s">
        <v>106842</v>
      </c>
      <c r="J15891" t="s">
        <v>124079</v>
      </c>
      <c r="K15891" t="s">
        <v>144041</v>
      </c>
      <c r="L15891" t="s">
        <v>146730</v>
      </c>
      <c r="M15891" t="s">
        <v>147637</v>
      </c>
      <c r="N15891" t="s">
        <v>150713</v>
      </c>
      <c r="O15891" t="s">
        <v>153303</v>
      </c>
      <c r="P15891" t="s">
        <v>154162</v>
      </c>
    </row>
    <row r="15892" spans="1:16" x14ac:dyDescent="0.35">
      <c r="A15892">
        <v>528</v>
      </c>
      <c r="B15892" t="s">
        <v>60</v>
      </c>
      <c r="C15892">
        <v>2019</v>
      </c>
      <c r="D15892">
        <v>9</v>
      </c>
      <c r="E15892" t="s">
        <v>16253</v>
      </c>
      <c r="F15892" t="s">
        <v>36951</v>
      </c>
      <c r="G15892" t="s">
        <v>54569</v>
      </c>
      <c r="H15892" t="s">
        <v>86550</v>
      </c>
      <c r="I15892" t="s">
        <v>106842</v>
      </c>
      <c r="J15892" t="s">
        <v>124080</v>
      </c>
      <c r="K15892" t="s">
        <v>144041</v>
      </c>
      <c r="L15892" t="s">
        <v>146730</v>
      </c>
      <c r="M15892" t="s">
        <v>147637</v>
      </c>
      <c r="N15892" t="s">
        <v>150713</v>
      </c>
      <c r="O15892" t="s">
        <v>153303</v>
      </c>
      <c r="P15892" t="s">
        <v>154162</v>
      </c>
    </row>
    <row r="15893" spans="1:16" x14ac:dyDescent="0.35">
      <c r="A15893">
        <v>528</v>
      </c>
      <c r="B15893" t="s">
        <v>60</v>
      </c>
      <c r="C15893">
        <v>2019</v>
      </c>
      <c r="D15893">
        <v>10</v>
      </c>
      <c r="E15893" t="s">
        <v>16254</v>
      </c>
      <c r="F15893" t="s">
        <v>36951</v>
      </c>
      <c r="G15893" t="s">
        <v>54570</v>
      </c>
      <c r="H15893" t="s">
        <v>86551</v>
      </c>
      <c r="I15893" t="s">
        <v>106842</v>
      </c>
      <c r="J15893" t="s">
        <v>124081</v>
      </c>
      <c r="K15893" t="s">
        <v>144041</v>
      </c>
      <c r="L15893" t="s">
        <v>146730</v>
      </c>
      <c r="M15893" t="s">
        <v>147637</v>
      </c>
      <c r="N15893" t="s">
        <v>150713</v>
      </c>
      <c r="O15893" t="s">
        <v>153303</v>
      </c>
      <c r="P15893" t="s">
        <v>154162</v>
      </c>
    </row>
    <row r="15894" spans="1:16" x14ac:dyDescent="0.35">
      <c r="A15894">
        <v>528</v>
      </c>
      <c r="B15894" t="s">
        <v>60</v>
      </c>
      <c r="C15894">
        <v>2019</v>
      </c>
      <c r="D15894">
        <v>11</v>
      </c>
      <c r="E15894" t="s">
        <v>16255</v>
      </c>
      <c r="F15894" t="s">
        <v>36951</v>
      </c>
      <c r="G15894" t="s">
        <v>54571</v>
      </c>
      <c r="H15894" t="s">
        <v>86552</v>
      </c>
      <c r="I15894" t="s">
        <v>106842</v>
      </c>
      <c r="J15894" t="s">
        <v>124082</v>
      </c>
      <c r="K15894" t="s">
        <v>144041</v>
      </c>
      <c r="L15894" t="s">
        <v>146730</v>
      </c>
      <c r="M15894" t="s">
        <v>147637</v>
      </c>
      <c r="N15894" t="s">
        <v>150713</v>
      </c>
      <c r="O15894" t="s">
        <v>153303</v>
      </c>
      <c r="P15894" t="s">
        <v>154162</v>
      </c>
    </row>
    <row r="15895" spans="1:16" x14ac:dyDescent="0.35">
      <c r="A15895">
        <v>528</v>
      </c>
      <c r="B15895" t="s">
        <v>60</v>
      </c>
      <c r="C15895">
        <v>2019</v>
      </c>
      <c r="D15895">
        <v>12</v>
      </c>
      <c r="E15895" t="s">
        <v>16256</v>
      </c>
      <c r="F15895" t="s">
        <v>36951</v>
      </c>
      <c r="G15895" t="s">
        <v>54572</v>
      </c>
      <c r="H15895" t="s">
        <v>86553</v>
      </c>
      <c r="I15895" t="s">
        <v>106842</v>
      </c>
      <c r="J15895" t="s">
        <v>124083</v>
      </c>
      <c r="K15895" t="s">
        <v>144041</v>
      </c>
      <c r="L15895" t="s">
        <v>146730</v>
      </c>
      <c r="M15895" t="s">
        <v>147637</v>
      </c>
      <c r="N15895" t="s">
        <v>150713</v>
      </c>
      <c r="O15895" t="s">
        <v>153303</v>
      </c>
      <c r="P15895" t="s">
        <v>154162</v>
      </c>
    </row>
    <row r="15896" spans="1:16" x14ac:dyDescent="0.35">
      <c r="A15896">
        <v>528</v>
      </c>
      <c r="B15896" t="s">
        <v>60</v>
      </c>
      <c r="C15896">
        <v>2020</v>
      </c>
      <c r="D15896">
        <v>1</v>
      </c>
      <c r="E15896" t="s">
        <v>16257</v>
      </c>
      <c r="F15896" t="s">
        <v>36951</v>
      </c>
      <c r="G15896" t="s">
        <v>54573</v>
      </c>
      <c r="H15896" t="s">
        <v>86554</v>
      </c>
      <c r="I15896" t="s">
        <v>106842</v>
      </c>
      <c r="J15896" t="s">
        <v>124084</v>
      </c>
      <c r="K15896" t="s">
        <v>144041</v>
      </c>
      <c r="L15896" t="s">
        <v>146730</v>
      </c>
      <c r="M15896" t="s">
        <v>147637</v>
      </c>
      <c r="N15896" t="s">
        <v>150713</v>
      </c>
      <c r="O15896" t="s">
        <v>153303</v>
      </c>
      <c r="P15896" t="s">
        <v>154162</v>
      </c>
    </row>
    <row r="15897" spans="1:16" x14ac:dyDescent="0.35">
      <c r="A15897">
        <v>528</v>
      </c>
      <c r="B15897" t="s">
        <v>60</v>
      </c>
      <c r="C15897">
        <v>2020</v>
      </c>
      <c r="D15897">
        <v>2</v>
      </c>
      <c r="E15897" t="s">
        <v>16258</v>
      </c>
      <c r="F15897" t="s">
        <v>36951</v>
      </c>
      <c r="G15897" t="s">
        <v>54574</v>
      </c>
      <c r="H15897" t="s">
        <v>86555</v>
      </c>
      <c r="I15897" t="s">
        <v>106842</v>
      </c>
      <c r="J15897" t="s">
        <v>124085</v>
      </c>
      <c r="K15897" t="s">
        <v>144041</v>
      </c>
      <c r="L15897" t="s">
        <v>146730</v>
      </c>
      <c r="M15897" t="s">
        <v>147637</v>
      </c>
      <c r="N15897" t="s">
        <v>150713</v>
      </c>
      <c r="O15897" t="s">
        <v>153303</v>
      </c>
      <c r="P15897" t="s">
        <v>154162</v>
      </c>
    </row>
    <row r="15898" spans="1:16" x14ac:dyDescent="0.35">
      <c r="A15898">
        <v>528</v>
      </c>
      <c r="B15898" t="s">
        <v>60</v>
      </c>
      <c r="C15898">
        <v>2020</v>
      </c>
      <c r="D15898">
        <v>3</v>
      </c>
      <c r="E15898" t="s">
        <v>16259</v>
      </c>
      <c r="F15898" t="s">
        <v>36951</v>
      </c>
      <c r="G15898" t="s">
        <v>54575</v>
      </c>
      <c r="H15898" t="s">
        <v>86556</v>
      </c>
      <c r="I15898" t="s">
        <v>106842</v>
      </c>
      <c r="J15898" t="s">
        <v>124086</v>
      </c>
      <c r="K15898" t="s">
        <v>144041</v>
      </c>
      <c r="L15898" t="s">
        <v>146730</v>
      </c>
      <c r="M15898" t="s">
        <v>147637</v>
      </c>
      <c r="N15898" t="s">
        <v>150713</v>
      </c>
      <c r="O15898" t="s">
        <v>153303</v>
      </c>
      <c r="P15898" t="s">
        <v>154162</v>
      </c>
    </row>
    <row r="15899" spans="1:16" x14ac:dyDescent="0.35">
      <c r="A15899">
        <v>528</v>
      </c>
      <c r="B15899" t="s">
        <v>60</v>
      </c>
      <c r="C15899">
        <v>2020</v>
      </c>
      <c r="D15899">
        <v>4</v>
      </c>
      <c r="E15899" t="s">
        <v>16260</v>
      </c>
      <c r="F15899" t="s">
        <v>36951</v>
      </c>
      <c r="G15899" t="s">
        <v>54576</v>
      </c>
      <c r="H15899" t="s">
        <v>86557</v>
      </c>
      <c r="I15899" t="s">
        <v>106842</v>
      </c>
      <c r="J15899" t="s">
        <v>124087</v>
      </c>
      <c r="K15899" t="s">
        <v>144041</v>
      </c>
      <c r="L15899" t="s">
        <v>146730</v>
      </c>
      <c r="M15899" t="s">
        <v>147637</v>
      </c>
      <c r="N15899" t="s">
        <v>150713</v>
      </c>
      <c r="O15899" t="s">
        <v>153303</v>
      </c>
      <c r="P15899" t="s">
        <v>154162</v>
      </c>
    </row>
    <row r="15900" spans="1:16" x14ac:dyDescent="0.35">
      <c r="A15900">
        <v>528</v>
      </c>
      <c r="B15900" t="s">
        <v>60</v>
      </c>
      <c r="C15900">
        <v>2020</v>
      </c>
      <c r="D15900">
        <v>5</v>
      </c>
      <c r="E15900" t="s">
        <v>16261</v>
      </c>
      <c r="F15900" t="s">
        <v>36951</v>
      </c>
      <c r="G15900" t="s">
        <v>54577</v>
      </c>
      <c r="H15900" t="s">
        <v>86558</v>
      </c>
      <c r="I15900" t="s">
        <v>106842</v>
      </c>
      <c r="J15900" t="s">
        <v>124088</v>
      </c>
      <c r="K15900" t="s">
        <v>144041</v>
      </c>
      <c r="L15900" t="s">
        <v>146730</v>
      </c>
      <c r="M15900" t="s">
        <v>147637</v>
      </c>
      <c r="N15900" t="s">
        <v>150713</v>
      </c>
      <c r="O15900" t="s">
        <v>153303</v>
      </c>
      <c r="P15900" t="s">
        <v>154162</v>
      </c>
    </row>
    <row r="15901" spans="1:16" x14ac:dyDescent="0.35">
      <c r="A15901">
        <v>528</v>
      </c>
      <c r="B15901" t="s">
        <v>60</v>
      </c>
      <c r="C15901">
        <v>2020</v>
      </c>
      <c r="D15901">
        <v>6</v>
      </c>
      <c r="E15901" t="s">
        <v>16262</v>
      </c>
      <c r="F15901" t="s">
        <v>36951</v>
      </c>
      <c r="G15901" t="s">
        <v>54578</v>
      </c>
      <c r="H15901" t="s">
        <v>86559</v>
      </c>
      <c r="I15901" t="s">
        <v>106842</v>
      </c>
      <c r="J15901" t="s">
        <v>124089</v>
      </c>
      <c r="K15901" t="s">
        <v>144041</v>
      </c>
      <c r="L15901" t="s">
        <v>146730</v>
      </c>
      <c r="M15901" t="s">
        <v>147637</v>
      </c>
      <c r="N15901" t="s">
        <v>150713</v>
      </c>
      <c r="O15901" t="s">
        <v>153303</v>
      </c>
      <c r="P15901" t="s">
        <v>154162</v>
      </c>
    </row>
    <row r="15902" spans="1:16" x14ac:dyDescent="0.35">
      <c r="A15902">
        <v>528</v>
      </c>
      <c r="B15902" t="s">
        <v>60</v>
      </c>
      <c r="C15902">
        <v>2020</v>
      </c>
      <c r="D15902">
        <v>7</v>
      </c>
      <c r="E15902" t="s">
        <v>16263</v>
      </c>
      <c r="F15902" t="s">
        <v>36951</v>
      </c>
      <c r="G15902" t="s">
        <v>54579</v>
      </c>
      <c r="H15902" t="s">
        <v>86560</v>
      </c>
      <c r="I15902" t="s">
        <v>106842</v>
      </c>
      <c r="J15902" t="s">
        <v>124090</v>
      </c>
      <c r="K15902" t="s">
        <v>144041</v>
      </c>
      <c r="L15902" t="s">
        <v>146730</v>
      </c>
      <c r="M15902" t="s">
        <v>147637</v>
      </c>
      <c r="N15902" t="s">
        <v>150713</v>
      </c>
      <c r="O15902" t="s">
        <v>153303</v>
      </c>
      <c r="P15902" t="s">
        <v>154162</v>
      </c>
    </row>
    <row r="15903" spans="1:16" x14ac:dyDescent="0.35">
      <c r="A15903">
        <v>528</v>
      </c>
      <c r="B15903" t="s">
        <v>60</v>
      </c>
      <c r="C15903">
        <v>2020</v>
      </c>
      <c r="D15903">
        <v>8</v>
      </c>
      <c r="E15903" t="s">
        <v>16264</v>
      </c>
      <c r="F15903" t="s">
        <v>36951</v>
      </c>
      <c r="G15903" t="s">
        <v>54580</v>
      </c>
      <c r="H15903" t="s">
        <v>86561</v>
      </c>
      <c r="I15903" t="s">
        <v>106842</v>
      </c>
      <c r="J15903" t="s">
        <v>124091</v>
      </c>
      <c r="K15903" t="s">
        <v>144041</v>
      </c>
      <c r="L15903" t="s">
        <v>146730</v>
      </c>
      <c r="M15903" t="s">
        <v>147637</v>
      </c>
      <c r="N15903" t="s">
        <v>150713</v>
      </c>
      <c r="O15903" t="s">
        <v>153303</v>
      </c>
      <c r="P15903" t="s">
        <v>154162</v>
      </c>
    </row>
    <row r="15904" spans="1:16" x14ac:dyDescent="0.35">
      <c r="A15904">
        <v>528</v>
      </c>
      <c r="B15904" t="s">
        <v>60</v>
      </c>
      <c r="C15904">
        <v>2020</v>
      </c>
      <c r="D15904">
        <v>9</v>
      </c>
      <c r="E15904" t="s">
        <v>16265</v>
      </c>
      <c r="F15904" t="s">
        <v>36951</v>
      </c>
      <c r="G15904" t="s">
        <v>54581</v>
      </c>
      <c r="H15904" t="s">
        <v>86562</v>
      </c>
      <c r="I15904" t="s">
        <v>106842</v>
      </c>
      <c r="J15904" t="s">
        <v>124092</v>
      </c>
      <c r="K15904" t="s">
        <v>144041</v>
      </c>
      <c r="L15904" t="s">
        <v>146730</v>
      </c>
      <c r="M15904" t="s">
        <v>147637</v>
      </c>
      <c r="N15904" t="s">
        <v>150713</v>
      </c>
      <c r="O15904" t="s">
        <v>153303</v>
      </c>
      <c r="P15904" t="s">
        <v>154162</v>
      </c>
    </row>
    <row r="15905" spans="1:16" x14ac:dyDescent="0.35">
      <c r="A15905">
        <v>528</v>
      </c>
      <c r="B15905" t="s">
        <v>60</v>
      </c>
      <c r="C15905">
        <v>2020</v>
      </c>
      <c r="D15905">
        <v>10</v>
      </c>
      <c r="E15905" t="s">
        <v>16266</v>
      </c>
      <c r="F15905" t="s">
        <v>36951</v>
      </c>
      <c r="G15905" t="s">
        <v>54582</v>
      </c>
      <c r="H15905" t="s">
        <v>86563</v>
      </c>
      <c r="I15905" t="s">
        <v>106842</v>
      </c>
      <c r="J15905" t="s">
        <v>124093</v>
      </c>
      <c r="K15905" t="s">
        <v>144041</v>
      </c>
      <c r="L15905" t="s">
        <v>146730</v>
      </c>
      <c r="M15905" t="s">
        <v>147637</v>
      </c>
      <c r="N15905" t="s">
        <v>150713</v>
      </c>
      <c r="O15905" t="s">
        <v>153303</v>
      </c>
      <c r="P15905" t="s">
        <v>154162</v>
      </c>
    </row>
    <row r="15906" spans="1:16" x14ac:dyDescent="0.35">
      <c r="A15906">
        <v>528</v>
      </c>
      <c r="B15906" t="s">
        <v>60</v>
      </c>
      <c r="C15906">
        <v>2020</v>
      </c>
      <c r="D15906">
        <v>11</v>
      </c>
      <c r="E15906" t="s">
        <v>16267</v>
      </c>
      <c r="F15906" t="s">
        <v>36951</v>
      </c>
      <c r="G15906" t="s">
        <v>54583</v>
      </c>
      <c r="H15906" t="s">
        <v>86564</v>
      </c>
      <c r="I15906" t="s">
        <v>106842</v>
      </c>
      <c r="J15906" t="s">
        <v>124094</v>
      </c>
      <c r="K15906" t="s">
        <v>144041</v>
      </c>
      <c r="L15906" t="s">
        <v>146730</v>
      </c>
      <c r="M15906" t="s">
        <v>147637</v>
      </c>
      <c r="N15906" t="s">
        <v>150713</v>
      </c>
      <c r="O15906" t="s">
        <v>153303</v>
      </c>
      <c r="P15906" t="s">
        <v>154162</v>
      </c>
    </row>
    <row r="15907" spans="1:16" x14ac:dyDescent="0.35">
      <c r="A15907">
        <v>528</v>
      </c>
      <c r="B15907" t="s">
        <v>60</v>
      </c>
      <c r="C15907">
        <v>2020</v>
      </c>
      <c r="D15907">
        <v>12</v>
      </c>
      <c r="E15907" t="s">
        <v>16268</v>
      </c>
      <c r="F15907" t="s">
        <v>36951</v>
      </c>
      <c r="G15907" t="s">
        <v>54584</v>
      </c>
      <c r="H15907" t="s">
        <v>86565</v>
      </c>
      <c r="I15907" t="s">
        <v>106842</v>
      </c>
      <c r="J15907" t="s">
        <v>124095</v>
      </c>
      <c r="K15907" t="s">
        <v>144041</v>
      </c>
      <c r="L15907" t="s">
        <v>146730</v>
      </c>
      <c r="M15907" t="s">
        <v>147637</v>
      </c>
      <c r="N15907" t="s">
        <v>150713</v>
      </c>
      <c r="O15907" t="s">
        <v>153303</v>
      </c>
      <c r="P15907" t="s">
        <v>154162</v>
      </c>
    </row>
    <row r="15908" spans="1:16" x14ac:dyDescent="0.35">
      <c r="A15908">
        <v>528</v>
      </c>
      <c r="B15908" t="s">
        <v>60</v>
      </c>
      <c r="C15908">
        <v>2021</v>
      </c>
      <c r="D15908">
        <v>1</v>
      </c>
      <c r="E15908" t="s">
        <v>16269</v>
      </c>
      <c r="F15908" t="s">
        <v>36951</v>
      </c>
      <c r="G15908" t="s">
        <v>54585</v>
      </c>
      <c r="H15908" t="s">
        <v>86566</v>
      </c>
      <c r="I15908" t="s">
        <v>106842</v>
      </c>
      <c r="J15908" t="s">
        <v>124096</v>
      </c>
      <c r="K15908" t="s">
        <v>144041</v>
      </c>
      <c r="L15908" t="s">
        <v>146730</v>
      </c>
      <c r="M15908" t="s">
        <v>147637</v>
      </c>
      <c r="N15908" t="s">
        <v>150713</v>
      </c>
      <c r="O15908" t="s">
        <v>153303</v>
      </c>
      <c r="P15908" t="s">
        <v>154162</v>
      </c>
    </row>
    <row r="15909" spans="1:16" x14ac:dyDescent="0.35">
      <c r="A15909">
        <v>528</v>
      </c>
      <c r="B15909" t="s">
        <v>60</v>
      </c>
      <c r="C15909">
        <v>2021</v>
      </c>
      <c r="D15909">
        <v>2</v>
      </c>
      <c r="E15909" t="s">
        <v>16270</v>
      </c>
      <c r="F15909" t="s">
        <v>36951</v>
      </c>
      <c r="G15909" t="s">
        <v>54586</v>
      </c>
      <c r="H15909" t="s">
        <v>86567</v>
      </c>
      <c r="I15909" t="s">
        <v>106842</v>
      </c>
      <c r="J15909" t="s">
        <v>124097</v>
      </c>
      <c r="K15909" t="s">
        <v>144041</v>
      </c>
      <c r="L15909" t="s">
        <v>146730</v>
      </c>
      <c r="M15909" t="s">
        <v>147637</v>
      </c>
      <c r="N15909" t="s">
        <v>150713</v>
      </c>
      <c r="O15909" t="s">
        <v>153303</v>
      </c>
      <c r="P15909" t="s">
        <v>154162</v>
      </c>
    </row>
    <row r="15910" spans="1:16" x14ac:dyDescent="0.35">
      <c r="A15910">
        <v>528</v>
      </c>
      <c r="B15910" t="s">
        <v>60</v>
      </c>
      <c r="C15910">
        <v>2021</v>
      </c>
      <c r="D15910">
        <v>3</v>
      </c>
      <c r="E15910" t="s">
        <v>16271</v>
      </c>
      <c r="F15910" t="s">
        <v>36951</v>
      </c>
      <c r="G15910" t="s">
        <v>54587</v>
      </c>
      <c r="H15910" t="s">
        <v>86568</v>
      </c>
      <c r="I15910" t="s">
        <v>106842</v>
      </c>
      <c r="J15910" t="s">
        <v>124098</v>
      </c>
      <c r="K15910" t="s">
        <v>144041</v>
      </c>
      <c r="L15910" t="s">
        <v>146730</v>
      </c>
      <c r="M15910" t="s">
        <v>147637</v>
      </c>
      <c r="N15910" t="s">
        <v>150713</v>
      </c>
      <c r="O15910" t="s">
        <v>153303</v>
      </c>
      <c r="P15910" t="s">
        <v>154162</v>
      </c>
    </row>
    <row r="15911" spans="1:16" x14ac:dyDescent="0.35">
      <c r="A15911">
        <v>528</v>
      </c>
      <c r="B15911" t="s">
        <v>60</v>
      </c>
      <c r="C15911">
        <v>2021</v>
      </c>
      <c r="D15911">
        <v>4</v>
      </c>
      <c r="E15911" t="s">
        <v>16272</v>
      </c>
      <c r="F15911" t="s">
        <v>36951</v>
      </c>
      <c r="G15911" t="s">
        <v>54588</v>
      </c>
      <c r="H15911" t="s">
        <v>86569</v>
      </c>
      <c r="I15911" t="s">
        <v>106842</v>
      </c>
      <c r="J15911" t="s">
        <v>124099</v>
      </c>
      <c r="K15911" t="s">
        <v>144041</v>
      </c>
      <c r="L15911" t="s">
        <v>146730</v>
      </c>
      <c r="M15911" t="s">
        <v>147637</v>
      </c>
      <c r="N15911" t="s">
        <v>150713</v>
      </c>
      <c r="O15911" t="s">
        <v>153303</v>
      </c>
      <c r="P15911" t="s">
        <v>154162</v>
      </c>
    </row>
    <row r="15912" spans="1:16" x14ac:dyDescent="0.35">
      <c r="A15912">
        <v>528</v>
      </c>
      <c r="B15912" t="s">
        <v>60</v>
      </c>
      <c r="C15912">
        <v>2021</v>
      </c>
      <c r="D15912">
        <v>5</v>
      </c>
      <c r="E15912" t="s">
        <v>16273</v>
      </c>
      <c r="F15912" t="s">
        <v>36951</v>
      </c>
      <c r="G15912" t="s">
        <v>54589</v>
      </c>
      <c r="H15912" t="s">
        <v>86570</v>
      </c>
      <c r="I15912" t="s">
        <v>106842</v>
      </c>
      <c r="J15912" t="s">
        <v>124100</v>
      </c>
      <c r="K15912" t="s">
        <v>144041</v>
      </c>
      <c r="L15912" t="s">
        <v>146730</v>
      </c>
      <c r="M15912" t="s">
        <v>147637</v>
      </c>
      <c r="N15912" t="s">
        <v>150713</v>
      </c>
      <c r="O15912" t="s">
        <v>153303</v>
      </c>
      <c r="P15912" t="s">
        <v>154162</v>
      </c>
    </row>
    <row r="15913" spans="1:16" x14ac:dyDescent="0.35">
      <c r="A15913">
        <v>528</v>
      </c>
      <c r="B15913" t="s">
        <v>60</v>
      </c>
      <c r="C15913">
        <v>2021</v>
      </c>
      <c r="D15913">
        <v>6</v>
      </c>
      <c r="E15913" t="s">
        <v>16274</v>
      </c>
      <c r="F15913" t="s">
        <v>36951</v>
      </c>
      <c r="G15913" t="s">
        <v>54590</v>
      </c>
      <c r="H15913" t="s">
        <v>86571</v>
      </c>
      <c r="I15913" t="s">
        <v>106842</v>
      </c>
      <c r="J15913" t="s">
        <v>124101</v>
      </c>
      <c r="K15913" t="s">
        <v>144041</v>
      </c>
      <c r="L15913" t="s">
        <v>146730</v>
      </c>
      <c r="M15913" t="s">
        <v>147637</v>
      </c>
      <c r="N15913" t="s">
        <v>150713</v>
      </c>
      <c r="O15913" t="s">
        <v>153303</v>
      </c>
      <c r="P15913" t="s">
        <v>154162</v>
      </c>
    </row>
    <row r="15914" spans="1:16" x14ac:dyDescent="0.35">
      <c r="A15914">
        <v>528</v>
      </c>
      <c r="B15914" t="s">
        <v>60</v>
      </c>
      <c r="C15914">
        <v>2021</v>
      </c>
      <c r="D15914">
        <v>7</v>
      </c>
      <c r="E15914" t="s">
        <v>16275</v>
      </c>
      <c r="F15914" t="s">
        <v>36951</v>
      </c>
      <c r="G15914" t="s">
        <v>54591</v>
      </c>
      <c r="H15914" t="s">
        <v>86572</v>
      </c>
      <c r="I15914" t="s">
        <v>106842</v>
      </c>
      <c r="J15914" t="s">
        <v>124102</v>
      </c>
      <c r="K15914" t="s">
        <v>144041</v>
      </c>
      <c r="L15914" t="s">
        <v>146730</v>
      </c>
      <c r="M15914" t="s">
        <v>147637</v>
      </c>
      <c r="N15914" t="s">
        <v>150713</v>
      </c>
      <c r="O15914" t="s">
        <v>153303</v>
      </c>
      <c r="P15914" t="s">
        <v>154162</v>
      </c>
    </row>
    <row r="15915" spans="1:16" x14ac:dyDescent="0.35">
      <c r="A15915">
        <v>528</v>
      </c>
      <c r="B15915" t="s">
        <v>60</v>
      </c>
      <c r="C15915">
        <v>2021</v>
      </c>
      <c r="D15915">
        <v>8</v>
      </c>
      <c r="E15915" t="s">
        <v>16276</v>
      </c>
      <c r="F15915" t="s">
        <v>36951</v>
      </c>
      <c r="G15915" t="s">
        <v>54592</v>
      </c>
      <c r="H15915" t="s">
        <v>86573</v>
      </c>
      <c r="I15915" t="s">
        <v>106842</v>
      </c>
      <c r="J15915" t="s">
        <v>124103</v>
      </c>
      <c r="K15915" t="s">
        <v>144041</v>
      </c>
      <c r="L15915" t="s">
        <v>146730</v>
      </c>
      <c r="M15915" t="s">
        <v>147637</v>
      </c>
      <c r="N15915" t="s">
        <v>150713</v>
      </c>
      <c r="O15915" t="s">
        <v>153303</v>
      </c>
      <c r="P15915" t="s">
        <v>154162</v>
      </c>
    </row>
    <row r="15916" spans="1:16" x14ac:dyDescent="0.35">
      <c r="A15916">
        <v>528</v>
      </c>
      <c r="B15916" t="s">
        <v>60</v>
      </c>
      <c r="C15916">
        <v>2021</v>
      </c>
      <c r="D15916">
        <v>9</v>
      </c>
      <c r="E15916" t="s">
        <v>16277</v>
      </c>
      <c r="F15916" t="s">
        <v>36951</v>
      </c>
      <c r="G15916" t="s">
        <v>54593</v>
      </c>
      <c r="H15916" t="s">
        <v>86574</v>
      </c>
      <c r="I15916" t="s">
        <v>106842</v>
      </c>
      <c r="J15916" t="s">
        <v>124104</v>
      </c>
      <c r="K15916" t="s">
        <v>144041</v>
      </c>
      <c r="L15916" t="s">
        <v>146730</v>
      </c>
      <c r="M15916" t="s">
        <v>147637</v>
      </c>
      <c r="N15916" t="s">
        <v>150713</v>
      </c>
      <c r="O15916" t="s">
        <v>153303</v>
      </c>
      <c r="P15916" t="s">
        <v>154162</v>
      </c>
    </row>
    <row r="15917" spans="1:16" x14ac:dyDescent="0.35">
      <c r="A15917">
        <v>528</v>
      </c>
      <c r="B15917" t="s">
        <v>60</v>
      </c>
      <c r="C15917">
        <v>2021</v>
      </c>
      <c r="D15917">
        <v>10</v>
      </c>
      <c r="E15917" t="s">
        <v>16278</v>
      </c>
      <c r="F15917" t="s">
        <v>36951</v>
      </c>
      <c r="G15917" t="s">
        <v>54594</v>
      </c>
      <c r="H15917" t="s">
        <v>86575</v>
      </c>
      <c r="I15917" t="s">
        <v>106842</v>
      </c>
      <c r="J15917" t="s">
        <v>124105</v>
      </c>
      <c r="K15917" t="s">
        <v>144041</v>
      </c>
      <c r="L15917" t="s">
        <v>146730</v>
      </c>
      <c r="M15917" t="s">
        <v>147637</v>
      </c>
      <c r="N15917" t="s">
        <v>150713</v>
      </c>
      <c r="O15917" t="s">
        <v>153303</v>
      </c>
      <c r="P15917" t="s">
        <v>154162</v>
      </c>
    </row>
    <row r="15918" spans="1:16" x14ac:dyDescent="0.35">
      <c r="A15918">
        <v>528</v>
      </c>
      <c r="B15918" t="s">
        <v>60</v>
      </c>
      <c r="C15918">
        <v>2021</v>
      </c>
      <c r="D15918">
        <v>11</v>
      </c>
      <c r="E15918" t="s">
        <v>16279</v>
      </c>
      <c r="F15918" t="s">
        <v>36951</v>
      </c>
      <c r="G15918" t="s">
        <v>54595</v>
      </c>
      <c r="H15918" t="s">
        <v>86576</v>
      </c>
      <c r="I15918" t="s">
        <v>106842</v>
      </c>
      <c r="J15918" t="s">
        <v>124106</v>
      </c>
      <c r="K15918" t="s">
        <v>144041</v>
      </c>
      <c r="L15918" t="s">
        <v>146730</v>
      </c>
      <c r="M15918" t="s">
        <v>147637</v>
      </c>
      <c r="N15918" t="s">
        <v>150713</v>
      </c>
      <c r="O15918" t="s">
        <v>153303</v>
      </c>
      <c r="P15918" t="s">
        <v>154162</v>
      </c>
    </row>
    <row r="15919" spans="1:16" x14ac:dyDescent="0.35">
      <c r="A15919">
        <v>528</v>
      </c>
      <c r="B15919" t="s">
        <v>60</v>
      </c>
      <c r="C15919">
        <v>2021</v>
      </c>
      <c r="D15919">
        <v>12</v>
      </c>
      <c r="E15919" t="s">
        <v>16280</v>
      </c>
      <c r="F15919" t="s">
        <v>36951</v>
      </c>
      <c r="G15919" t="s">
        <v>54596</v>
      </c>
      <c r="H15919" t="s">
        <v>86577</v>
      </c>
      <c r="I15919" t="s">
        <v>106842</v>
      </c>
      <c r="J15919" t="s">
        <v>124107</v>
      </c>
      <c r="K15919" t="s">
        <v>144041</v>
      </c>
      <c r="L15919" t="s">
        <v>146730</v>
      </c>
      <c r="M15919" t="s">
        <v>147637</v>
      </c>
      <c r="N15919" t="s">
        <v>150713</v>
      </c>
      <c r="O15919" t="s">
        <v>153303</v>
      </c>
      <c r="P15919" t="s">
        <v>154162</v>
      </c>
    </row>
    <row r="15920" spans="1:16" x14ac:dyDescent="0.35">
      <c r="A15920">
        <v>528</v>
      </c>
      <c r="B15920" t="s">
        <v>60</v>
      </c>
      <c r="C15920">
        <v>2022</v>
      </c>
      <c r="D15920">
        <v>1</v>
      </c>
      <c r="E15920" t="s">
        <v>16281</v>
      </c>
      <c r="F15920" t="s">
        <v>36951</v>
      </c>
      <c r="G15920" t="s">
        <v>54597</v>
      </c>
      <c r="H15920" t="s">
        <v>86578</v>
      </c>
      <c r="I15920" t="s">
        <v>106842</v>
      </c>
      <c r="J15920" t="s">
        <v>124108</v>
      </c>
      <c r="K15920" t="s">
        <v>144041</v>
      </c>
      <c r="L15920" t="s">
        <v>146730</v>
      </c>
      <c r="M15920" t="s">
        <v>147637</v>
      </c>
      <c r="N15920" t="s">
        <v>150713</v>
      </c>
      <c r="O15920" t="s">
        <v>153303</v>
      </c>
      <c r="P15920" t="s">
        <v>154162</v>
      </c>
    </row>
    <row r="15921" spans="1:16" x14ac:dyDescent="0.35">
      <c r="A15921">
        <v>528</v>
      </c>
      <c r="B15921" t="s">
        <v>60</v>
      </c>
      <c r="C15921">
        <v>2022</v>
      </c>
      <c r="D15921">
        <v>2</v>
      </c>
      <c r="E15921" t="s">
        <v>16282</v>
      </c>
      <c r="F15921" t="s">
        <v>36951</v>
      </c>
      <c r="G15921" t="s">
        <v>54598</v>
      </c>
      <c r="H15921" t="s">
        <v>86579</v>
      </c>
      <c r="I15921" t="s">
        <v>106842</v>
      </c>
      <c r="J15921" t="s">
        <v>124109</v>
      </c>
      <c r="K15921" t="s">
        <v>144041</v>
      </c>
      <c r="L15921" t="s">
        <v>146730</v>
      </c>
      <c r="M15921" t="s">
        <v>147637</v>
      </c>
      <c r="N15921" t="s">
        <v>150713</v>
      </c>
      <c r="O15921" t="s">
        <v>153303</v>
      </c>
      <c r="P15921" t="s">
        <v>154162</v>
      </c>
    </row>
    <row r="15922" spans="1:16" x14ac:dyDescent="0.35">
      <c r="A15922">
        <v>528</v>
      </c>
      <c r="B15922" t="s">
        <v>60</v>
      </c>
      <c r="C15922">
        <v>2022</v>
      </c>
      <c r="D15922">
        <v>3</v>
      </c>
      <c r="E15922" t="s">
        <v>16283</v>
      </c>
      <c r="F15922" t="s">
        <v>36951</v>
      </c>
      <c r="G15922" t="s">
        <v>54599</v>
      </c>
      <c r="H15922" t="s">
        <v>86580</v>
      </c>
      <c r="I15922" t="s">
        <v>106842</v>
      </c>
      <c r="J15922" t="s">
        <v>124110</v>
      </c>
      <c r="K15922" t="s">
        <v>144041</v>
      </c>
      <c r="L15922" t="s">
        <v>146730</v>
      </c>
      <c r="M15922" t="s">
        <v>147637</v>
      </c>
      <c r="N15922" t="s">
        <v>150713</v>
      </c>
      <c r="O15922" t="s">
        <v>153303</v>
      </c>
      <c r="P15922" t="s">
        <v>154162</v>
      </c>
    </row>
    <row r="15923" spans="1:16" x14ac:dyDescent="0.35">
      <c r="A15923">
        <v>528</v>
      </c>
      <c r="B15923" t="s">
        <v>60</v>
      </c>
      <c r="C15923">
        <v>2022</v>
      </c>
      <c r="D15923">
        <v>4</v>
      </c>
      <c r="E15923" t="s">
        <v>16284</v>
      </c>
      <c r="F15923" t="s">
        <v>36951</v>
      </c>
      <c r="G15923" t="s">
        <v>54600</v>
      </c>
      <c r="H15923" t="s">
        <v>86581</v>
      </c>
      <c r="I15923" t="s">
        <v>106842</v>
      </c>
      <c r="J15923" t="s">
        <v>124111</v>
      </c>
      <c r="K15923" t="s">
        <v>144041</v>
      </c>
      <c r="L15923" t="s">
        <v>146730</v>
      </c>
      <c r="M15923" t="s">
        <v>147637</v>
      </c>
      <c r="N15923" t="s">
        <v>150713</v>
      </c>
      <c r="O15923" t="s">
        <v>153303</v>
      </c>
      <c r="P15923" t="s">
        <v>154162</v>
      </c>
    </row>
    <row r="15924" spans="1:16" x14ac:dyDescent="0.35">
      <c r="A15924">
        <v>528</v>
      </c>
      <c r="B15924" t="s">
        <v>60</v>
      </c>
      <c r="C15924">
        <v>2022</v>
      </c>
      <c r="D15924">
        <v>5</v>
      </c>
      <c r="E15924" t="s">
        <v>16285</v>
      </c>
      <c r="F15924" t="s">
        <v>36951</v>
      </c>
      <c r="G15924" t="s">
        <v>54601</v>
      </c>
      <c r="H15924" t="s">
        <v>86582</v>
      </c>
      <c r="I15924" t="s">
        <v>106842</v>
      </c>
      <c r="J15924" t="s">
        <v>124112</v>
      </c>
      <c r="K15924" t="s">
        <v>144041</v>
      </c>
      <c r="L15924" t="s">
        <v>146730</v>
      </c>
      <c r="M15924" t="s">
        <v>147637</v>
      </c>
      <c r="N15924" t="s">
        <v>150713</v>
      </c>
      <c r="O15924" t="s">
        <v>153303</v>
      </c>
      <c r="P15924" t="s">
        <v>154162</v>
      </c>
    </row>
    <row r="15925" spans="1:16" x14ac:dyDescent="0.35">
      <c r="A15925">
        <v>528</v>
      </c>
      <c r="B15925" t="s">
        <v>60</v>
      </c>
      <c r="C15925">
        <v>2022</v>
      </c>
      <c r="D15925">
        <v>6</v>
      </c>
      <c r="E15925" t="s">
        <v>16286</v>
      </c>
      <c r="F15925" t="s">
        <v>36951</v>
      </c>
      <c r="G15925" t="s">
        <v>54602</v>
      </c>
      <c r="H15925" t="s">
        <v>86583</v>
      </c>
      <c r="I15925" t="s">
        <v>106842</v>
      </c>
      <c r="J15925" t="s">
        <v>124113</v>
      </c>
      <c r="K15925" t="s">
        <v>144041</v>
      </c>
      <c r="L15925" t="s">
        <v>146730</v>
      </c>
      <c r="M15925" t="s">
        <v>147637</v>
      </c>
      <c r="N15925" t="s">
        <v>150713</v>
      </c>
      <c r="O15925" t="s">
        <v>153303</v>
      </c>
      <c r="P15925" t="s">
        <v>154162</v>
      </c>
    </row>
    <row r="15926" spans="1:16" x14ac:dyDescent="0.35">
      <c r="A15926">
        <v>528</v>
      </c>
      <c r="B15926" t="s">
        <v>60</v>
      </c>
      <c r="C15926">
        <v>2022</v>
      </c>
      <c r="D15926">
        <v>7</v>
      </c>
      <c r="E15926" t="s">
        <v>16287</v>
      </c>
      <c r="F15926" t="s">
        <v>36951</v>
      </c>
      <c r="G15926" t="s">
        <v>54603</v>
      </c>
      <c r="H15926" t="s">
        <v>86584</v>
      </c>
      <c r="I15926" t="s">
        <v>106842</v>
      </c>
      <c r="J15926" t="s">
        <v>124114</v>
      </c>
      <c r="K15926" t="s">
        <v>144041</v>
      </c>
      <c r="L15926" t="s">
        <v>146730</v>
      </c>
      <c r="M15926" t="s">
        <v>147637</v>
      </c>
      <c r="N15926" t="s">
        <v>150713</v>
      </c>
      <c r="O15926" t="s">
        <v>153303</v>
      </c>
      <c r="P15926" t="s">
        <v>154162</v>
      </c>
    </row>
    <row r="15927" spans="1:16" x14ac:dyDescent="0.35">
      <c r="A15927">
        <v>528</v>
      </c>
      <c r="B15927" t="s">
        <v>60</v>
      </c>
      <c r="C15927">
        <v>2022</v>
      </c>
      <c r="D15927">
        <v>8</v>
      </c>
      <c r="E15927" t="s">
        <v>16288</v>
      </c>
      <c r="F15927" t="s">
        <v>36951</v>
      </c>
      <c r="G15927" t="s">
        <v>54604</v>
      </c>
      <c r="H15927" t="s">
        <v>86585</v>
      </c>
      <c r="I15927" t="s">
        <v>106842</v>
      </c>
      <c r="J15927" t="s">
        <v>124115</v>
      </c>
      <c r="K15927" t="s">
        <v>144041</v>
      </c>
      <c r="L15927" t="s">
        <v>146730</v>
      </c>
      <c r="M15927" t="s">
        <v>147637</v>
      </c>
      <c r="N15927" t="s">
        <v>150713</v>
      </c>
      <c r="O15927" t="s">
        <v>153303</v>
      </c>
      <c r="P15927" t="s">
        <v>154162</v>
      </c>
    </row>
    <row r="15928" spans="1:16" x14ac:dyDescent="0.35">
      <c r="A15928">
        <v>528</v>
      </c>
      <c r="B15928" t="s">
        <v>60</v>
      </c>
      <c r="C15928">
        <v>2022</v>
      </c>
      <c r="D15928">
        <v>9</v>
      </c>
      <c r="E15928" t="s">
        <v>16289</v>
      </c>
      <c r="F15928" t="s">
        <v>36951</v>
      </c>
      <c r="G15928" t="s">
        <v>54605</v>
      </c>
      <c r="H15928" t="s">
        <v>86586</v>
      </c>
      <c r="I15928" t="s">
        <v>106842</v>
      </c>
      <c r="J15928" t="s">
        <v>124116</v>
      </c>
      <c r="K15928" t="s">
        <v>144041</v>
      </c>
      <c r="L15928" t="s">
        <v>146730</v>
      </c>
      <c r="M15928" t="s">
        <v>147637</v>
      </c>
      <c r="N15928" t="s">
        <v>150713</v>
      </c>
      <c r="O15928" t="s">
        <v>153303</v>
      </c>
      <c r="P15928" t="s">
        <v>154162</v>
      </c>
    </row>
    <row r="15929" spans="1:16" x14ac:dyDescent="0.35">
      <c r="A15929">
        <v>528</v>
      </c>
      <c r="B15929" t="s">
        <v>60</v>
      </c>
      <c r="C15929">
        <v>2022</v>
      </c>
      <c r="D15929">
        <v>10</v>
      </c>
      <c r="E15929" t="s">
        <v>16290</v>
      </c>
      <c r="F15929" t="s">
        <v>36951</v>
      </c>
      <c r="G15929" t="s">
        <v>54606</v>
      </c>
      <c r="H15929" t="s">
        <v>86587</v>
      </c>
      <c r="I15929" t="s">
        <v>106842</v>
      </c>
      <c r="J15929" t="s">
        <v>124117</v>
      </c>
      <c r="K15929" t="s">
        <v>144041</v>
      </c>
      <c r="L15929" t="s">
        <v>146730</v>
      </c>
      <c r="M15929" t="s">
        <v>147637</v>
      </c>
      <c r="N15929" t="s">
        <v>150713</v>
      </c>
      <c r="O15929" t="s">
        <v>153303</v>
      </c>
      <c r="P15929" t="s">
        <v>154162</v>
      </c>
    </row>
    <row r="15930" spans="1:16" x14ac:dyDescent="0.35">
      <c r="A15930">
        <v>528</v>
      </c>
      <c r="B15930" t="s">
        <v>60</v>
      </c>
      <c r="C15930">
        <v>2022</v>
      </c>
      <c r="D15930">
        <v>11</v>
      </c>
      <c r="E15930" t="s">
        <v>16291</v>
      </c>
      <c r="F15930" t="s">
        <v>36951</v>
      </c>
      <c r="G15930" t="s">
        <v>54607</v>
      </c>
      <c r="H15930" t="s">
        <v>86588</v>
      </c>
      <c r="I15930" t="s">
        <v>106842</v>
      </c>
      <c r="J15930" t="s">
        <v>124118</v>
      </c>
      <c r="K15930" t="s">
        <v>144041</v>
      </c>
      <c r="L15930" t="s">
        <v>146730</v>
      </c>
      <c r="M15930" t="s">
        <v>147637</v>
      </c>
      <c r="N15930" t="s">
        <v>150713</v>
      </c>
      <c r="O15930" t="s">
        <v>153303</v>
      </c>
      <c r="P15930" t="s">
        <v>154162</v>
      </c>
    </row>
    <row r="15931" spans="1:16" x14ac:dyDescent="0.35">
      <c r="A15931">
        <v>528</v>
      </c>
      <c r="B15931" t="s">
        <v>60</v>
      </c>
      <c r="C15931">
        <v>2022</v>
      </c>
      <c r="D15931">
        <v>12</v>
      </c>
      <c r="E15931" t="s">
        <v>16292</v>
      </c>
      <c r="F15931" t="s">
        <v>36951</v>
      </c>
      <c r="G15931" t="s">
        <v>54608</v>
      </c>
      <c r="H15931" t="s">
        <v>86589</v>
      </c>
      <c r="I15931" t="s">
        <v>106842</v>
      </c>
      <c r="J15931" t="s">
        <v>124119</v>
      </c>
      <c r="K15931" t="s">
        <v>144041</v>
      </c>
      <c r="L15931" t="s">
        <v>146730</v>
      </c>
      <c r="M15931" t="s">
        <v>147637</v>
      </c>
      <c r="N15931" t="s">
        <v>150713</v>
      </c>
      <c r="O15931" t="s">
        <v>153303</v>
      </c>
      <c r="P15931" t="s">
        <v>154162</v>
      </c>
    </row>
    <row r="15932" spans="1:16" x14ac:dyDescent="0.35">
      <c r="A15932">
        <v>528</v>
      </c>
      <c r="B15932" t="s">
        <v>60</v>
      </c>
      <c r="C15932">
        <v>2023</v>
      </c>
      <c r="D15932">
        <v>1</v>
      </c>
      <c r="E15932" t="s">
        <v>16293</v>
      </c>
      <c r="F15932" t="s">
        <v>36951</v>
      </c>
      <c r="G15932" t="s">
        <v>54609</v>
      </c>
      <c r="H15932" t="s">
        <v>86590</v>
      </c>
      <c r="I15932" t="s">
        <v>106842</v>
      </c>
      <c r="J15932" t="s">
        <v>124120</v>
      </c>
      <c r="K15932" t="s">
        <v>144041</v>
      </c>
      <c r="L15932" t="s">
        <v>146730</v>
      </c>
      <c r="M15932" t="s">
        <v>147637</v>
      </c>
      <c r="N15932" t="s">
        <v>150713</v>
      </c>
      <c r="O15932" t="s">
        <v>153303</v>
      </c>
      <c r="P15932" t="s">
        <v>154162</v>
      </c>
    </row>
    <row r="15933" spans="1:16" x14ac:dyDescent="0.35">
      <c r="A15933">
        <v>528</v>
      </c>
      <c r="B15933" t="s">
        <v>60</v>
      </c>
      <c r="C15933">
        <v>2023</v>
      </c>
      <c r="D15933">
        <v>2</v>
      </c>
      <c r="E15933" t="s">
        <v>16294</v>
      </c>
      <c r="F15933" t="s">
        <v>36951</v>
      </c>
      <c r="G15933" t="s">
        <v>54610</v>
      </c>
      <c r="H15933" t="s">
        <v>86591</v>
      </c>
      <c r="I15933" t="s">
        <v>106842</v>
      </c>
      <c r="J15933" t="s">
        <v>124121</v>
      </c>
      <c r="K15933" t="s">
        <v>144041</v>
      </c>
      <c r="L15933" t="s">
        <v>146730</v>
      </c>
      <c r="M15933" t="s">
        <v>147637</v>
      </c>
      <c r="N15933" t="s">
        <v>150713</v>
      </c>
      <c r="O15933" t="s">
        <v>153303</v>
      </c>
      <c r="P15933" t="s">
        <v>154162</v>
      </c>
    </row>
    <row r="15934" spans="1:16" x14ac:dyDescent="0.35">
      <c r="A15934">
        <v>528</v>
      </c>
      <c r="B15934" t="s">
        <v>60</v>
      </c>
      <c r="C15934">
        <v>2023</v>
      </c>
      <c r="D15934">
        <v>3</v>
      </c>
      <c r="E15934" t="s">
        <v>16295</v>
      </c>
      <c r="F15934" t="s">
        <v>36951</v>
      </c>
      <c r="G15934" t="s">
        <v>54611</v>
      </c>
      <c r="H15934" t="s">
        <v>86592</v>
      </c>
      <c r="I15934" t="s">
        <v>106842</v>
      </c>
      <c r="J15934" t="s">
        <v>124122</v>
      </c>
      <c r="K15934" t="s">
        <v>144041</v>
      </c>
      <c r="L15934" t="s">
        <v>146730</v>
      </c>
      <c r="M15934" t="s">
        <v>147637</v>
      </c>
      <c r="N15934" t="s">
        <v>150713</v>
      </c>
      <c r="O15934" t="s">
        <v>153303</v>
      </c>
      <c r="P15934" t="s">
        <v>154162</v>
      </c>
    </row>
    <row r="15935" spans="1:16" x14ac:dyDescent="0.35">
      <c r="A15935">
        <v>528</v>
      </c>
      <c r="B15935" t="s">
        <v>60</v>
      </c>
      <c r="C15935">
        <v>2023</v>
      </c>
      <c r="D15935">
        <v>4</v>
      </c>
      <c r="E15935" t="s">
        <v>16296</v>
      </c>
      <c r="F15935" t="s">
        <v>36951</v>
      </c>
      <c r="G15935" t="s">
        <v>54612</v>
      </c>
      <c r="H15935" t="s">
        <v>86593</v>
      </c>
      <c r="I15935" t="s">
        <v>106842</v>
      </c>
      <c r="J15935" t="s">
        <v>124123</v>
      </c>
      <c r="K15935" t="s">
        <v>144041</v>
      </c>
      <c r="L15935" t="s">
        <v>146730</v>
      </c>
      <c r="M15935" t="s">
        <v>147637</v>
      </c>
      <c r="N15935" t="s">
        <v>150713</v>
      </c>
      <c r="O15935" t="s">
        <v>153303</v>
      </c>
      <c r="P15935" t="s">
        <v>154162</v>
      </c>
    </row>
    <row r="15936" spans="1:16" x14ac:dyDescent="0.35">
      <c r="A15936">
        <v>528</v>
      </c>
      <c r="B15936" t="s">
        <v>60</v>
      </c>
      <c r="C15936">
        <v>2023</v>
      </c>
      <c r="D15936">
        <v>5</v>
      </c>
      <c r="E15936" t="s">
        <v>16297</v>
      </c>
      <c r="F15936" t="s">
        <v>36951</v>
      </c>
      <c r="G15936" t="s">
        <v>54613</v>
      </c>
      <c r="H15936" t="s">
        <v>86594</v>
      </c>
      <c r="I15936" t="s">
        <v>106842</v>
      </c>
      <c r="J15936" t="s">
        <v>124124</v>
      </c>
      <c r="K15936" t="s">
        <v>144041</v>
      </c>
      <c r="L15936" t="s">
        <v>146730</v>
      </c>
      <c r="M15936" t="s">
        <v>147637</v>
      </c>
      <c r="N15936" t="s">
        <v>150713</v>
      </c>
      <c r="O15936" t="s">
        <v>153303</v>
      </c>
      <c r="P15936" t="s">
        <v>154162</v>
      </c>
    </row>
    <row r="15937" spans="1:19" x14ac:dyDescent="0.35">
      <c r="A15937">
        <v>528</v>
      </c>
      <c r="B15937" t="s">
        <v>60</v>
      </c>
      <c r="C15937">
        <v>2023</v>
      </c>
      <c r="D15937">
        <v>6</v>
      </c>
      <c r="E15937" t="s">
        <v>16298</v>
      </c>
      <c r="F15937" t="s">
        <v>36951</v>
      </c>
      <c r="G15937" t="s">
        <v>54614</v>
      </c>
      <c r="H15937" t="s">
        <v>86595</v>
      </c>
      <c r="I15937" t="s">
        <v>106842</v>
      </c>
      <c r="J15937" t="s">
        <v>124125</v>
      </c>
      <c r="K15937" t="s">
        <v>144041</v>
      </c>
      <c r="L15937" t="s">
        <v>146730</v>
      </c>
      <c r="M15937" t="s">
        <v>147637</v>
      </c>
      <c r="N15937" t="s">
        <v>150713</v>
      </c>
      <c r="O15937" t="s">
        <v>153303</v>
      </c>
      <c r="P15937" t="s">
        <v>154162</v>
      </c>
    </row>
    <row r="15938" spans="1:19" x14ac:dyDescent="0.35">
      <c r="A15938">
        <v>528</v>
      </c>
      <c r="B15938" t="s">
        <v>60</v>
      </c>
      <c r="C15938">
        <v>2023</v>
      </c>
      <c r="D15938">
        <v>7</v>
      </c>
      <c r="E15938" t="s">
        <v>16299</v>
      </c>
      <c r="F15938" t="s">
        <v>36951</v>
      </c>
      <c r="G15938" t="s">
        <v>54615</v>
      </c>
      <c r="H15938" t="s">
        <v>86596</v>
      </c>
      <c r="I15938" t="s">
        <v>106842</v>
      </c>
      <c r="J15938" t="s">
        <v>124126</v>
      </c>
      <c r="K15938" t="s">
        <v>144041</v>
      </c>
      <c r="L15938" t="s">
        <v>146730</v>
      </c>
      <c r="M15938" t="s">
        <v>147637</v>
      </c>
      <c r="N15938" t="s">
        <v>150713</v>
      </c>
      <c r="O15938" t="s">
        <v>153303</v>
      </c>
      <c r="P15938" t="s">
        <v>154162</v>
      </c>
    </row>
    <row r="15939" spans="1:19" x14ac:dyDescent="0.35">
      <c r="A15939">
        <v>528</v>
      </c>
      <c r="B15939" t="s">
        <v>60</v>
      </c>
      <c r="C15939">
        <v>2023</v>
      </c>
      <c r="D15939">
        <v>8</v>
      </c>
      <c r="E15939" t="s">
        <v>16300</v>
      </c>
      <c r="F15939" t="s">
        <v>36951</v>
      </c>
      <c r="G15939" t="s">
        <v>54616</v>
      </c>
      <c r="H15939" t="s">
        <v>86597</v>
      </c>
      <c r="I15939" t="s">
        <v>106842</v>
      </c>
      <c r="J15939" t="s">
        <v>124127</v>
      </c>
      <c r="K15939" t="s">
        <v>144041</v>
      </c>
      <c r="L15939" t="s">
        <v>146730</v>
      </c>
      <c r="M15939" t="s">
        <v>147637</v>
      </c>
      <c r="N15939" t="s">
        <v>150713</v>
      </c>
      <c r="O15939" t="s">
        <v>153303</v>
      </c>
      <c r="P15939" t="s">
        <v>154162</v>
      </c>
    </row>
    <row r="15940" spans="1:19" x14ac:dyDescent="0.35">
      <c r="A15940">
        <v>528</v>
      </c>
      <c r="B15940" t="s">
        <v>60</v>
      </c>
      <c r="C15940">
        <v>2023</v>
      </c>
      <c r="D15940">
        <v>9</v>
      </c>
      <c r="E15940" t="s">
        <v>16301</v>
      </c>
      <c r="F15940" t="s">
        <v>36951</v>
      </c>
      <c r="G15940" t="s">
        <v>54617</v>
      </c>
      <c r="H15940" t="s">
        <v>86598</v>
      </c>
      <c r="I15940" t="s">
        <v>106842</v>
      </c>
      <c r="J15940" t="s">
        <v>124128</v>
      </c>
      <c r="K15940" t="s">
        <v>144041</v>
      </c>
      <c r="L15940" t="s">
        <v>146730</v>
      </c>
      <c r="M15940" t="s">
        <v>147637</v>
      </c>
      <c r="N15940" t="s">
        <v>150713</v>
      </c>
      <c r="O15940" t="s">
        <v>153303</v>
      </c>
      <c r="P15940" t="s">
        <v>154162</v>
      </c>
    </row>
    <row r="15941" spans="1:19" x14ac:dyDescent="0.35">
      <c r="A15941">
        <v>532</v>
      </c>
      <c r="B15941" t="s">
        <v>61</v>
      </c>
      <c r="C15941">
        <v>2000</v>
      </c>
      <c r="D15941">
        <v>1</v>
      </c>
      <c r="E15941" t="s">
        <v>16302</v>
      </c>
      <c r="F15941" t="s">
        <v>36951</v>
      </c>
      <c r="G15941" t="s">
        <v>54618</v>
      </c>
      <c r="H15941" t="s">
        <v>86599</v>
      </c>
      <c r="I15941" t="s">
        <v>106842</v>
      </c>
      <c r="J15941" t="s">
        <v>124129</v>
      </c>
      <c r="K15941" t="s">
        <v>144042</v>
      </c>
      <c r="L15941" t="s">
        <v>146730</v>
      </c>
      <c r="M15941" t="s">
        <v>147637</v>
      </c>
      <c r="N15941" t="s">
        <v>150714</v>
      </c>
      <c r="O15941" t="s">
        <v>153303</v>
      </c>
      <c r="P15941" t="s">
        <v>154162</v>
      </c>
      <c r="Q15941">
        <v>0</v>
      </c>
      <c r="R15941">
        <v>1</v>
      </c>
      <c r="S15941">
        <v>1</v>
      </c>
    </row>
    <row r="15942" spans="1:19" x14ac:dyDescent="0.35">
      <c r="A15942">
        <v>532</v>
      </c>
      <c r="B15942" t="s">
        <v>61</v>
      </c>
      <c r="C15942">
        <v>2000</v>
      </c>
      <c r="D15942">
        <v>2</v>
      </c>
      <c r="E15942" t="s">
        <v>16303</v>
      </c>
      <c r="F15942" t="s">
        <v>36951</v>
      </c>
      <c r="G15942" t="s">
        <v>54619</v>
      </c>
      <c r="H15942" t="s">
        <v>86600</v>
      </c>
      <c r="I15942" t="s">
        <v>106842</v>
      </c>
      <c r="J15942" t="s">
        <v>124130</v>
      </c>
      <c r="K15942" t="s">
        <v>144043</v>
      </c>
      <c r="L15942" t="s">
        <v>146730</v>
      </c>
      <c r="M15942" t="s">
        <v>147637</v>
      </c>
      <c r="N15942" t="s">
        <v>150715</v>
      </c>
      <c r="O15942" t="s">
        <v>153303</v>
      </c>
      <c r="P15942" t="s">
        <v>154162</v>
      </c>
      <c r="Q15942">
        <v>0</v>
      </c>
      <c r="R15942">
        <v>1</v>
      </c>
      <c r="S15942">
        <v>1</v>
      </c>
    </row>
    <row r="15943" spans="1:19" x14ac:dyDescent="0.35">
      <c r="A15943">
        <v>532</v>
      </c>
      <c r="B15943" t="s">
        <v>61</v>
      </c>
      <c r="C15943">
        <v>2000</v>
      </c>
      <c r="D15943">
        <v>3</v>
      </c>
      <c r="E15943" t="s">
        <v>16304</v>
      </c>
      <c r="F15943" t="s">
        <v>36951</v>
      </c>
      <c r="G15943" t="s">
        <v>54620</v>
      </c>
      <c r="H15943" t="s">
        <v>86601</v>
      </c>
      <c r="I15943" t="s">
        <v>106842</v>
      </c>
      <c r="J15943" t="s">
        <v>124131</v>
      </c>
      <c r="K15943" t="s">
        <v>144044</v>
      </c>
      <c r="L15943" t="s">
        <v>146730</v>
      </c>
      <c r="M15943" t="s">
        <v>147637</v>
      </c>
      <c r="N15943" t="s">
        <v>150716</v>
      </c>
      <c r="O15943" t="s">
        <v>153303</v>
      </c>
      <c r="P15943" t="s">
        <v>154162</v>
      </c>
      <c r="Q15943">
        <v>0</v>
      </c>
      <c r="R15943">
        <v>1</v>
      </c>
      <c r="S15943">
        <v>1</v>
      </c>
    </row>
    <row r="15944" spans="1:19" x14ac:dyDescent="0.35">
      <c r="A15944">
        <v>532</v>
      </c>
      <c r="B15944" t="s">
        <v>61</v>
      </c>
      <c r="C15944">
        <v>2000</v>
      </c>
      <c r="D15944">
        <v>4</v>
      </c>
      <c r="E15944" t="s">
        <v>16305</v>
      </c>
      <c r="F15944" t="s">
        <v>36951</v>
      </c>
      <c r="G15944" t="s">
        <v>54621</v>
      </c>
      <c r="H15944" t="s">
        <v>86602</v>
      </c>
      <c r="I15944" t="s">
        <v>106842</v>
      </c>
      <c r="J15944" t="s">
        <v>124132</v>
      </c>
      <c r="K15944" t="s">
        <v>144045</v>
      </c>
      <c r="L15944" t="s">
        <v>146730</v>
      </c>
      <c r="M15944" t="s">
        <v>147637</v>
      </c>
      <c r="N15944" t="s">
        <v>150717</v>
      </c>
      <c r="O15944" t="s">
        <v>153303</v>
      </c>
      <c r="P15944" t="s">
        <v>154162</v>
      </c>
      <c r="Q15944">
        <v>0</v>
      </c>
      <c r="R15944">
        <v>1</v>
      </c>
      <c r="S15944">
        <v>1</v>
      </c>
    </row>
    <row r="15945" spans="1:19" x14ac:dyDescent="0.35">
      <c r="A15945">
        <v>532</v>
      </c>
      <c r="B15945" t="s">
        <v>61</v>
      </c>
      <c r="C15945">
        <v>2000</v>
      </c>
      <c r="D15945">
        <v>5</v>
      </c>
      <c r="E15945" t="s">
        <v>16306</v>
      </c>
      <c r="F15945" t="s">
        <v>36952</v>
      </c>
      <c r="G15945" t="s">
        <v>54622</v>
      </c>
      <c r="H15945" t="s">
        <v>86603</v>
      </c>
      <c r="I15945" t="s">
        <v>106843</v>
      </c>
      <c r="J15945" t="s">
        <v>124133</v>
      </c>
      <c r="K15945" t="s">
        <v>144046</v>
      </c>
      <c r="L15945" t="s">
        <v>146730</v>
      </c>
      <c r="M15945" t="s">
        <v>147637</v>
      </c>
      <c r="N15945" t="s">
        <v>150718</v>
      </c>
      <c r="O15945" t="s">
        <v>153303</v>
      </c>
      <c r="P15945" t="s">
        <v>154162</v>
      </c>
      <c r="Q15945">
        <v>0</v>
      </c>
      <c r="R15945">
        <v>1</v>
      </c>
      <c r="S15945">
        <v>1</v>
      </c>
    </row>
    <row r="15946" spans="1:19" x14ac:dyDescent="0.35">
      <c r="A15946">
        <v>532</v>
      </c>
      <c r="B15946" t="s">
        <v>61</v>
      </c>
      <c r="C15946">
        <v>2000</v>
      </c>
      <c r="D15946">
        <v>6</v>
      </c>
      <c r="E15946" t="s">
        <v>16307</v>
      </c>
      <c r="F15946" t="s">
        <v>36953</v>
      </c>
      <c r="G15946" t="s">
        <v>54623</v>
      </c>
      <c r="H15946" t="s">
        <v>86604</v>
      </c>
      <c r="I15946" t="s">
        <v>106844</v>
      </c>
      <c r="J15946" t="s">
        <v>124134</v>
      </c>
      <c r="K15946" t="s">
        <v>144047</v>
      </c>
      <c r="L15946" t="s">
        <v>146730</v>
      </c>
      <c r="M15946" t="s">
        <v>147637</v>
      </c>
      <c r="N15946" t="s">
        <v>150719</v>
      </c>
      <c r="O15946" t="s">
        <v>153303</v>
      </c>
      <c r="P15946" t="s">
        <v>154162</v>
      </c>
      <c r="Q15946">
        <v>0</v>
      </c>
      <c r="R15946">
        <v>1</v>
      </c>
      <c r="S15946">
        <v>1</v>
      </c>
    </row>
    <row r="15947" spans="1:19" x14ac:dyDescent="0.35">
      <c r="A15947">
        <v>532</v>
      </c>
      <c r="B15947" t="s">
        <v>61</v>
      </c>
      <c r="C15947">
        <v>2000</v>
      </c>
      <c r="D15947">
        <v>7</v>
      </c>
      <c r="E15947" t="s">
        <v>16308</v>
      </c>
      <c r="F15947" t="s">
        <v>36954</v>
      </c>
      <c r="G15947" t="s">
        <v>54624</v>
      </c>
      <c r="H15947" t="s">
        <v>86605</v>
      </c>
      <c r="I15947" t="s">
        <v>106845</v>
      </c>
      <c r="J15947" t="s">
        <v>124135</v>
      </c>
      <c r="K15947" t="s">
        <v>144048</v>
      </c>
      <c r="L15947" t="s">
        <v>146730</v>
      </c>
      <c r="M15947" t="s">
        <v>147637</v>
      </c>
      <c r="N15947" t="s">
        <v>150720</v>
      </c>
      <c r="O15947" t="s">
        <v>153303</v>
      </c>
      <c r="P15947" t="s">
        <v>154162</v>
      </c>
      <c r="Q15947">
        <v>0</v>
      </c>
      <c r="R15947">
        <v>1</v>
      </c>
      <c r="S15947">
        <v>1</v>
      </c>
    </row>
    <row r="15948" spans="1:19" x14ac:dyDescent="0.35">
      <c r="A15948">
        <v>532</v>
      </c>
      <c r="B15948" t="s">
        <v>61</v>
      </c>
      <c r="C15948">
        <v>2000</v>
      </c>
      <c r="D15948">
        <v>8</v>
      </c>
      <c r="E15948" t="s">
        <v>16309</v>
      </c>
      <c r="F15948" t="s">
        <v>36955</v>
      </c>
      <c r="G15948" t="s">
        <v>54625</v>
      </c>
      <c r="H15948" t="s">
        <v>86606</v>
      </c>
      <c r="I15948" t="s">
        <v>106846</v>
      </c>
      <c r="J15948" t="s">
        <v>124136</v>
      </c>
      <c r="K15948" t="s">
        <v>144049</v>
      </c>
      <c r="L15948" t="s">
        <v>146730</v>
      </c>
      <c r="M15948" t="s">
        <v>147637</v>
      </c>
      <c r="N15948" t="s">
        <v>150721</v>
      </c>
      <c r="O15948" t="s">
        <v>153303</v>
      </c>
      <c r="P15948" t="s">
        <v>154162</v>
      </c>
      <c r="Q15948">
        <v>0</v>
      </c>
      <c r="R15948">
        <v>1</v>
      </c>
      <c r="S15948">
        <v>1</v>
      </c>
    </row>
    <row r="15949" spans="1:19" x14ac:dyDescent="0.35">
      <c r="A15949">
        <v>532</v>
      </c>
      <c r="B15949" t="s">
        <v>61</v>
      </c>
      <c r="C15949">
        <v>2000</v>
      </c>
      <c r="D15949">
        <v>9</v>
      </c>
      <c r="E15949" t="s">
        <v>16310</v>
      </c>
      <c r="F15949" t="s">
        <v>36956</v>
      </c>
      <c r="G15949" t="s">
        <v>54626</v>
      </c>
      <c r="H15949" t="s">
        <v>86607</v>
      </c>
      <c r="I15949" t="s">
        <v>106847</v>
      </c>
      <c r="J15949" t="s">
        <v>124137</v>
      </c>
      <c r="K15949" t="s">
        <v>144050</v>
      </c>
      <c r="L15949" t="s">
        <v>146730</v>
      </c>
      <c r="M15949" t="s">
        <v>147637</v>
      </c>
      <c r="N15949" t="s">
        <v>150722</v>
      </c>
      <c r="O15949" t="s">
        <v>153303</v>
      </c>
      <c r="P15949" t="s">
        <v>154162</v>
      </c>
      <c r="Q15949">
        <v>0</v>
      </c>
      <c r="R15949">
        <v>1</v>
      </c>
      <c r="S15949">
        <v>1</v>
      </c>
    </row>
    <row r="15950" spans="1:19" x14ac:dyDescent="0.35">
      <c r="A15950">
        <v>532</v>
      </c>
      <c r="B15950" t="s">
        <v>61</v>
      </c>
      <c r="C15950">
        <v>2000</v>
      </c>
      <c r="D15950">
        <v>10</v>
      </c>
      <c r="E15950" t="s">
        <v>16311</v>
      </c>
      <c r="F15950" t="s">
        <v>36957</v>
      </c>
      <c r="G15950" t="s">
        <v>54627</v>
      </c>
      <c r="H15950" t="s">
        <v>86608</v>
      </c>
      <c r="I15950" t="s">
        <v>106848</v>
      </c>
      <c r="J15950" t="s">
        <v>124138</v>
      </c>
      <c r="K15950" t="s">
        <v>144051</v>
      </c>
      <c r="L15950" t="s">
        <v>146730</v>
      </c>
      <c r="M15950" t="s">
        <v>147637</v>
      </c>
      <c r="N15950" t="s">
        <v>150723</v>
      </c>
      <c r="O15950" t="s">
        <v>153303</v>
      </c>
      <c r="P15950" t="s">
        <v>154162</v>
      </c>
      <c r="Q15950">
        <v>0</v>
      </c>
      <c r="R15950">
        <v>1</v>
      </c>
      <c r="S15950">
        <v>1</v>
      </c>
    </row>
    <row r="15951" spans="1:19" x14ac:dyDescent="0.35">
      <c r="A15951">
        <v>532</v>
      </c>
      <c r="B15951" t="s">
        <v>61</v>
      </c>
      <c r="C15951">
        <v>2000</v>
      </c>
      <c r="D15951">
        <v>11</v>
      </c>
      <c r="E15951" t="s">
        <v>16312</v>
      </c>
      <c r="F15951" t="s">
        <v>36958</v>
      </c>
      <c r="G15951" t="s">
        <v>54628</v>
      </c>
      <c r="H15951" t="s">
        <v>86609</v>
      </c>
      <c r="I15951" t="s">
        <v>106849</v>
      </c>
      <c r="J15951" t="s">
        <v>124139</v>
      </c>
      <c r="K15951" t="s">
        <v>144052</v>
      </c>
      <c r="L15951" t="s">
        <v>146730</v>
      </c>
      <c r="M15951" t="s">
        <v>147637</v>
      </c>
      <c r="N15951" t="s">
        <v>150724</v>
      </c>
      <c r="O15951" t="s">
        <v>153303</v>
      </c>
      <c r="P15951" t="s">
        <v>154162</v>
      </c>
      <c r="Q15951">
        <v>0</v>
      </c>
      <c r="R15951">
        <v>1</v>
      </c>
      <c r="S15951">
        <v>1</v>
      </c>
    </row>
    <row r="15952" spans="1:19" x14ac:dyDescent="0.35">
      <c r="A15952">
        <v>532</v>
      </c>
      <c r="B15952" t="s">
        <v>61</v>
      </c>
      <c r="C15952">
        <v>2000</v>
      </c>
      <c r="D15952">
        <v>12</v>
      </c>
      <c r="E15952" t="s">
        <v>16313</v>
      </c>
      <c r="F15952" t="s">
        <v>36958</v>
      </c>
      <c r="G15952" t="s">
        <v>54629</v>
      </c>
      <c r="H15952" t="s">
        <v>86610</v>
      </c>
      <c r="I15952" t="s">
        <v>106849</v>
      </c>
      <c r="J15952" t="s">
        <v>124140</v>
      </c>
      <c r="K15952" t="s">
        <v>144053</v>
      </c>
      <c r="L15952" t="s">
        <v>146730</v>
      </c>
      <c r="M15952" t="s">
        <v>147637</v>
      </c>
      <c r="N15952" t="s">
        <v>150725</v>
      </c>
      <c r="O15952" t="s">
        <v>153303</v>
      </c>
      <c r="P15952" t="s">
        <v>154162</v>
      </c>
      <c r="Q15952">
        <v>0</v>
      </c>
      <c r="R15952">
        <v>1</v>
      </c>
      <c r="S15952">
        <v>1</v>
      </c>
    </row>
    <row r="15953" spans="1:19" x14ac:dyDescent="0.35">
      <c r="A15953">
        <v>532</v>
      </c>
      <c r="B15953" t="s">
        <v>61</v>
      </c>
      <c r="C15953">
        <v>2001</v>
      </c>
      <c r="D15953">
        <v>1</v>
      </c>
      <c r="E15953" t="s">
        <v>16314</v>
      </c>
      <c r="F15953" t="s">
        <v>36958</v>
      </c>
      <c r="G15953" t="s">
        <v>54630</v>
      </c>
      <c r="H15953" t="s">
        <v>86611</v>
      </c>
      <c r="I15953" t="s">
        <v>106849</v>
      </c>
      <c r="J15953" t="s">
        <v>124141</v>
      </c>
      <c r="K15953" t="s">
        <v>144054</v>
      </c>
      <c r="L15953" t="s">
        <v>146730</v>
      </c>
      <c r="M15953" t="s">
        <v>147637</v>
      </c>
      <c r="N15953" t="s">
        <v>150726</v>
      </c>
      <c r="O15953" t="s">
        <v>153303</v>
      </c>
      <c r="P15953" t="s">
        <v>154162</v>
      </c>
      <c r="Q15953">
        <v>0</v>
      </c>
      <c r="R15953">
        <v>1</v>
      </c>
      <c r="S15953">
        <v>1</v>
      </c>
    </row>
    <row r="15954" spans="1:19" x14ac:dyDescent="0.35">
      <c r="A15954">
        <v>532</v>
      </c>
      <c r="B15954" t="s">
        <v>61</v>
      </c>
      <c r="C15954">
        <v>2001</v>
      </c>
      <c r="D15954">
        <v>2</v>
      </c>
      <c r="E15954" t="s">
        <v>16315</v>
      </c>
      <c r="F15954" t="s">
        <v>36958</v>
      </c>
      <c r="G15954" t="s">
        <v>54631</v>
      </c>
      <c r="H15954" t="s">
        <v>86612</v>
      </c>
      <c r="I15954" t="s">
        <v>106849</v>
      </c>
      <c r="J15954" t="s">
        <v>124142</v>
      </c>
      <c r="K15954" t="s">
        <v>144054</v>
      </c>
      <c r="L15954" t="s">
        <v>146730</v>
      </c>
      <c r="M15954" t="s">
        <v>147637</v>
      </c>
      <c r="N15954" t="s">
        <v>150726</v>
      </c>
      <c r="O15954" t="s">
        <v>153303</v>
      </c>
      <c r="P15954" t="s">
        <v>154162</v>
      </c>
      <c r="Q15954">
        <v>0</v>
      </c>
      <c r="R15954">
        <v>1</v>
      </c>
      <c r="S15954">
        <v>1</v>
      </c>
    </row>
    <row r="15955" spans="1:19" x14ac:dyDescent="0.35">
      <c r="A15955">
        <v>532</v>
      </c>
      <c r="B15955" t="s">
        <v>61</v>
      </c>
      <c r="C15955">
        <v>2001</v>
      </c>
      <c r="D15955">
        <v>3</v>
      </c>
      <c r="E15955" t="s">
        <v>16316</v>
      </c>
      <c r="F15955" t="s">
        <v>36958</v>
      </c>
      <c r="G15955" t="s">
        <v>54632</v>
      </c>
      <c r="H15955" t="s">
        <v>86613</v>
      </c>
      <c r="I15955" t="s">
        <v>106849</v>
      </c>
      <c r="J15955" t="s">
        <v>124143</v>
      </c>
      <c r="K15955" t="s">
        <v>144055</v>
      </c>
      <c r="L15955" t="s">
        <v>146730</v>
      </c>
      <c r="M15955" t="s">
        <v>147637</v>
      </c>
      <c r="N15955" t="s">
        <v>150727</v>
      </c>
      <c r="O15955" t="s">
        <v>153303</v>
      </c>
      <c r="P15955" t="s">
        <v>154162</v>
      </c>
      <c r="Q15955">
        <v>0</v>
      </c>
      <c r="R15955">
        <v>1</v>
      </c>
      <c r="S15955">
        <v>1</v>
      </c>
    </row>
    <row r="15956" spans="1:19" x14ac:dyDescent="0.35">
      <c r="A15956">
        <v>532</v>
      </c>
      <c r="B15956" t="s">
        <v>61</v>
      </c>
      <c r="C15956">
        <v>2001</v>
      </c>
      <c r="D15956">
        <v>4</v>
      </c>
      <c r="E15956" t="s">
        <v>16317</v>
      </c>
      <c r="F15956" t="s">
        <v>36958</v>
      </c>
      <c r="G15956" t="s">
        <v>54633</v>
      </c>
      <c r="H15956" t="s">
        <v>86614</v>
      </c>
      <c r="I15956" t="s">
        <v>106849</v>
      </c>
      <c r="J15956" t="s">
        <v>124144</v>
      </c>
      <c r="K15956" t="s">
        <v>144056</v>
      </c>
      <c r="L15956" t="s">
        <v>146730</v>
      </c>
      <c r="M15956" t="s">
        <v>147637</v>
      </c>
      <c r="N15956" t="s">
        <v>150728</v>
      </c>
      <c r="O15956" t="s">
        <v>153303</v>
      </c>
      <c r="P15956" t="s">
        <v>154162</v>
      </c>
      <c r="Q15956">
        <v>0</v>
      </c>
      <c r="R15956">
        <v>1</v>
      </c>
      <c r="S15956">
        <v>1</v>
      </c>
    </row>
    <row r="15957" spans="1:19" x14ac:dyDescent="0.35">
      <c r="A15957">
        <v>532</v>
      </c>
      <c r="B15957" t="s">
        <v>61</v>
      </c>
      <c r="C15957">
        <v>2001</v>
      </c>
      <c r="D15957">
        <v>5</v>
      </c>
      <c r="E15957" t="s">
        <v>16318</v>
      </c>
      <c r="F15957" t="s">
        <v>36958</v>
      </c>
      <c r="G15957" t="s">
        <v>54634</v>
      </c>
      <c r="H15957" t="s">
        <v>86615</v>
      </c>
      <c r="I15957" t="s">
        <v>106849</v>
      </c>
      <c r="J15957" t="s">
        <v>124145</v>
      </c>
      <c r="K15957" t="s">
        <v>144056</v>
      </c>
      <c r="L15957" t="s">
        <v>146730</v>
      </c>
      <c r="M15957" t="s">
        <v>147637</v>
      </c>
      <c r="N15957" t="s">
        <v>150728</v>
      </c>
      <c r="O15957" t="s">
        <v>153303</v>
      </c>
      <c r="P15957" t="s">
        <v>154162</v>
      </c>
      <c r="Q15957">
        <v>0</v>
      </c>
      <c r="R15957">
        <v>1</v>
      </c>
      <c r="S15957">
        <v>1</v>
      </c>
    </row>
    <row r="15958" spans="1:19" x14ac:dyDescent="0.35">
      <c r="A15958">
        <v>532</v>
      </c>
      <c r="B15958" t="s">
        <v>61</v>
      </c>
      <c r="C15958">
        <v>2001</v>
      </c>
      <c r="D15958">
        <v>6</v>
      </c>
      <c r="E15958" t="s">
        <v>16319</v>
      </c>
      <c r="F15958" t="s">
        <v>36958</v>
      </c>
      <c r="G15958" t="s">
        <v>54635</v>
      </c>
      <c r="H15958" t="s">
        <v>86616</v>
      </c>
      <c r="I15958" t="s">
        <v>106849</v>
      </c>
      <c r="J15958" t="s">
        <v>124146</v>
      </c>
      <c r="K15958" t="s">
        <v>144056</v>
      </c>
      <c r="L15958" t="s">
        <v>146730</v>
      </c>
      <c r="M15958" t="s">
        <v>147637</v>
      </c>
      <c r="N15958" t="s">
        <v>150728</v>
      </c>
      <c r="O15958" t="s">
        <v>153303</v>
      </c>
      <c r="P15958" t="s">
        <v>154162</v>
      </c>
      <c r="Q15958">
        <v>0</v>
      </c>
      <c r="R15958">
        <v>1</v>
      </c>
      <c r="S15958">
        <v>1</v>
      </c>
    </row>
    <row r="15959" spans="1:19" x14ac:dyDescent="0.35">
      <c r="A15959">
        <v>532</v>
      </c>
      <c r="B15959" t="s">
        <v>61</v>
      </c>
      <c r="C15959">
        <v>2001</v>
      </c>
      <c r="D15959">
        <v>7</v>
      </c>
      <c r="E15959" t="s">
        <v>16320</v>
      </c>
      <c r="F15959" t="s">
        <v>36958</v>
      </c>
      <c r="G15959" t="s">
        <v>54636</v>
      </c>
      <c r="H15959" t="s">
        <v>86617</v>
      </c>
      <c r="I15959" t="s">
        <v>106849</v>
      </c>
      <c r="J15959" t="s">
        <v>124147</v>
      </c>
      <c r="K15959" t="s">
        <v>144056</v>
      </c>
      <c r="L15959" t="s">
        <v>146730</v>
      </c>
      <c r="M15959" t="s">
        <v>147637</v>
      </c>
      <c r="N15959" t="s">
        <v>150728</v>
      </c>
      <c r="O15959" t="s">
        <v>153303</v>
      </c>
      <c r="P15959" t="s">
        <v>154162</v>
      </c>
      <c r="Q15959">
        <v>0</v>
      </c>
      <c r="R15959">
        <v>1</v>
      </c>
      <c r="S15959">
        <v>1</v>
      </c>
    </row>
    <row r="15960" spans="1:19" x14ac:dyDescent="0.35">
      <c r="A15960">
        <v>532</v>
      </c>
      <c r="B15960" t="s">
        <v>61</v>
      </c>
      <c r="C15960">
        <v>2001</v>
      </c>
      <c r="D15960">
        <v>8</v>
      </c>
      <c r="E15960" t="s">
        <v>16321</v>
      </c>
      <c r="F15960" t="s">
        <v>36958</v>
      </c>
      <c r="G15960" t="s">
        <v>54637</v>
      </c>
      <c r="H15960" t="s">
        <v>86618</v>
      </c>
      <c r="I15960" t="s">
        <v>106849</v>
      </c>
      <c r="J15960" t="s">
        <v>124148</v>
      </c>
      <c r="K15960" t="s">
        <v>144056</v>
      </c>
      <c r="L15960" t="s">
        <v>146730</v>
      </c>
      <c r="M15960" t="s">
        <v>147637</v>
      </c>
      <c r="N15960" t="s">
        <v>150728</v>
      </c>
      <c r="O15960" t="s">
        <v>153303</v>
      </c>
      <c r="P15960" t="s">
        <v>154162</v>
      </c>
      <c r="Q15960">
        <v>0</v>
      </c>
      <c r="R15960">
        <v>1</v>
      </c>
      <c r="S15960">
        <v>1</v>
      </c>
    </row>
    <row r="15961" spans="1:19" x14ac:dyDescent="0.35">
      <c r="A15961">
        <v>532</v>
      </c>
      <c r="B15961" t="s">
        <v>61</v>
      </c>
      <c r="C15961">
        <v>2001</v>
      </c>
      <c r="D15961">
        <v>9</v>
      </c>
      <c r="E15961" t="s">
        <v>16322</v>
      </c>
      <c r="F15961" t="s">
        <v>36958</v>
      </c>
      <c r="G15961" t="s">
        <v>54638</v>
      </c>
      <c r="H15961" t="s">
        <v>86619</v>
      </c>
      <c r="I15961" t="s">
        <v>106849</v>
      </c>
      <c r="J15961" t="s">
        <v>124149</v>
      </c>
      <c r="K15961" t="s">
        <v>144056</v>
      </c>
      <c r="L15961" t="s">
        <v>146730</v>
      </c>
      <c r="M15961" t="s">
        <v>147637</v>
      </c>
      <c r="N15961" t="s">
        <v>150728</v>
      </c>
      <c r="O15961" t="s">
        <v>153303</v>
      </c>
      <c r="P15961" t="s">
        <v>154162</v>
      </c>
      <c r="Q15961">
        <v>0</v>
      </c>
      <c r="R15961">
        <v>1</v>
      </c>
      <c r="S15961">
        <v>1</v>
      </c>
    </row>
    <row r="15962" spans="1:19" x14ac:dyDescent="0.35">
      <c r="A15962">
        <v>532</v>
      </c>
      <c r="B15962" t="s">
        <v>61</v>
      </c>
      <c r="C15962">
        <v>2001</v>
      </c>
      <c r="D15962">
        <v>10</v>
      </c>
      <c r="E15962" t="s">
        <v>16323</v>
      </c>
      <c r="F15962" t="s">
        <v>36958</v>
      </c>
      <c r="G15962" t="s">
        <v>54639</v>
      </c>
      <c r="H15962" t="s">
        <v>86620</v>
      </c>
      <c r="I15962" t="s">
        <v>106849</v>
      </c>
      <c r="J15962" t="s">
        <v>124150</v>
      </c>
      <c r="K15962" t="s">
        <v>144056</v>
      </c>
      <c r="L15962" t="s">
        <v>146730</v>
      </c>
      <c r="M15962" t="s">
        <v>147637</v>
      </c>
      <c r="N15962" t="s">
        <v>150728</v>
      </c>
      <c r="O15962" t="s">
        <v>153303</v>
      </c>
      <c r="P15962" t="s">
        <v>154162</v>
      </c>
      <c r="Q15962">
        <v>0</v>
      </c>
      <c r="R15962">
        <v>1</v>
      </c>
      <c r="S15962">
        <v>1</v>
      </c>
    </row>
    <row r="15963" spans="1:19" x14ac:dyDescent="0.35">
      <c r="A15963">
        <v>532</v>
      </c>
      <c r="B15963" t="s">
        <v>61</v>
      </c>
      <c r="C15963">
        <v>2001</v>
      </c>
      <c r="D15963">
        <v>11</v>
      </c>
      <c r="E15963" t="s">
        <v>16324</v>
      </c>
      <c r="F15963" t="s">
        <v>36958</v>
      </c>
      <c r="G15963" t="s">
        <v>54640</v>
      </c>
      <c r="H15963" t="s">
        <v>86621</v>
      </c>
      <c r="I15963" t="s">
        <v>106849</v>
      </c>
      <c r="J15963" t="s">
        <v>124151</v>
      </c>
      <c r="K15963" t="s">
        <v>144057</v>
      </c>
      <c r="L15963" t="s">
        <v>146730</v>
      </c>
      <c r="M15963" t="s">
        <v>147637</v>
      </c>
      <c r="N15963" t="s">
        <v>150729</v>
      </c>
      <c r="O15963" t="s">
        <v>153303</v>
      </c>
      <c r="P15963" t="s">
        <v>154162</v>
      </c>
      <c r="Q15963">
        <v>0</v>
      </c>
      <c r="R15963">
        <v>1</v>
      </c>
      <c r="S15963">
        <v>1</v>
      </c>
    </row>
    <row r="15964" spans="1:19" x14ac:dyDescent="0.35">
      <c r="A15964">
        <v>532</v>
      </c>
      <c r="B15964" t="s">
        <v>61</v>
      </c>
      <c r="C15964">
        <v>2001</v>
      </c>
      <c r="D15964">
        <v>12</v>
      </c>
      <c r="E15964" t="s">
        <v>16325</v>
      </c>
      <c r="F15964" t="s">
        <v>36958</v>
      </c>
      <c r="G15964" t="s">
        <v>54641</v>
      </c>
      <c r="H15964" t="s">
        <v>86622</v>
      </c>
      <c r="I15964" t="s">
        <v>106849</v>
      </c>
      <c r="J15964" t="s">
        <v>124152</v>
      </c>
      <c r="K15964" t="s">
        <v>144058</v>
      </c>
      <c r="L15964" t="s">
        <v>146730</v>
      </c>
      <c r="M15964" t="s">
        <v>147637</v>
      </c>
      <c r="N15964" t="s">
        <v>150730</v>
      </c>
      <c r="O15964" t="s">
        <v>153303</v>
      </c>
      <c r="P15964" t="s">
        <v>154162</v>
      </c>
      <c r="Q15964">
        <v>0</v>
      </c>
      <c r="R15964">
        <v>1</v>
      </c>
      <c r="S15964">
        <v>1</v>
      </c>
    </row>
    <row r="15965" spans="1:19" x14ac:dyDescent="0.35">
      <c r="A15965">
        <v>532</v>
      </c>
      <c r="B15965" t="s">
        <v>61</v>
      </c>
      <c r="C15965">
        <v>2002</v>
      </c>
      <c r="D15965">
        <v>1</v>
      </c>
      <c r="E15965" t="s">
        <v>16326</v>
      </c>
      <c r="F15965" t="s">
        <v>36958</v>
      </c>
      <c r="G15965" t="s">
        <v>54642</v>
      </c>
      <c r="H15965" t="s">
        <v>86623</v>
      </c>
      <c r="I15965" t="s">
        <v>106849</v>
      </c>
      <c r="J15965" t="s">
        <v>124153</v>
      </c>
      <c r="K15965" t="s">
        <v>144058</v>
      </c>
      <c r="L15965" t="s">
        <v>146730</v>
      </c>
      <c r="M15965" t="s">
        <v>147637</v>
      </c>
      <c r="N15965" t="s">
        <v>150730</v>
      </c>
      <c r="O15965" t="s">
        <v>153303</v>
      </c>
      <c r="P15965" t="s">
        <v>154162</v>
      </c>
      <c r="Q15965">
        <v>0</v>
      </c>
      <c r="R15965">
        <v>1</v>
      </c>
      <c r="S15965">
        <v>1</v>
      </c>
    </row>
    <row r="15966" spans="1:19" x14ac:dyDescent="0.35">
      <c r="A15966">
        <v>532</v>
      </c>
      <c r="B15966" t="s">
        <v>61</v>
      </c>
      <c r="C15966">
        <v>2002</v>
      </c>
      <c r="D15966">
        <v>2</v>
      </c>
      <c r="E15966" t="s">
        <v>16327</v>
      </c>
      <c r="F15966" t="s">
        <v>36958</v>
      </c>
      <c r="G15966" t="s">
        <v>54643</v>
      </c>
      <c r="H15966" t="s">
        <v>86624</v>
      </c>
      <c r="I15966" t="s">
        <v>106849</v>
      </c>
      <c r="J15966" t="s">
        <v>124154</v>
      </c>
      <c r="K15966" t="s">
        <v>144058</v>
      </c>
      <c r="L15966" t="s">
        <v>146730</v>
      </c>
      <c r="M15966" t="s">
        <v>147637</v>
      </c>
      <c r="N15966" t="s">
        <v>150730</v>
      </c>
      <c r="O15966" t="s">
        <v>153303</v>
      </c>
      <c r="P15966" t="s">
        <v>154162</v>
      </c>
      <c r="Q15966">
        <v>0</v>
      </c>
      <c r="R15966">
        <v>1</v>
      </c>
      <c r="S15966">
        <v>1</v>
      </c>
    </row>
    <row r="15967" spans="1:19" x14ac:dyDescent="0.35">
      <c r="A15967">
        <v>532</v>
      </c>
      <c r="B15967" t="s">
        <v>61</v>
      </c>
      <c r="C15967">
        <v>2002</v>
      </c>
      <c r="D15967">
        <v>3</v>
      </c>
      <c r="E15967" t="s">
        <v>16328</v>
      </c>
      <c r="F15967" t="s">
        <v>36958</v>
      </c>
      <c r="G15967" t="s">
        <v>54644</v>
      </c>
      <c r="H15967" t="s">
        <v>86625</v>
      </c>
      <c r="I15967" t="s">
        <v>106849</v>
      </c>
      <c r="J15967" t="s">
        <v>124155</v>
      </c>
      <c r="K15967" t="s">
        <v>144058</v>
      </c>
      <c r="L15967" t="s">
        <v>146730</v>
      </c>
      <c r="M15967" t="s">
        <v>147637</v>
      </c>
      <c r="N15967" t="s">
        <v>150730</v>
      </c>
      <c r="O15967" t="s">
        <v>153303</v>
      </c>
      <c r="P15967" t="s">
        <v>154162</v>
      </c>
      <c r="Q15967">
        <v>0</v>
      </c>
      <c r="R15967">
        <v>1</v>
      </c>
      <c r="S15967">
        <v>1</v>
      </c>
    </row>
    <row r="15968" spans="1:19" x14ac:dyDescent="0.35">
      <c r="A15968">
        <v>532</v>
      </c>
      <c r="B15968" t="s">
        <v>61</v>
      </c>
      <c r="C15968">
        <v>2002</v>
      </c>
      <c r="D15968">
        <v>4</v>
      </c>
      <c r="E15968" t="s">
        <v>16329</v>
      </c>
      <c r="F15968" t="s">
        <v>36958</v>
      </c>
      <c r="G15968" t="s">
        <v>54645</v>
      </c>
      <c r="H15968" t="s">
        <v>86626</v>
      </c>
      <c r="I15968" t="s">
        <v>106849</v>
      </c>
      <c r="J15968" t="s">
        <v>124156</v>
      </c>
      <c r="K15968" t="s">
        <v>144058</v>
      </c>
      <c r="L15968" t="s">
        <v>146730</v>
      </c>
      <c r="M15968" t="s">
        <v>147637</v>
      </c>
      <c r="N15968" t="s">
        <v>150730</v>
      </c>
      <c r="O15968" t="s">
        <v>153303</v>
      </c>
      <c r="P15968" t="s">
        <v>154162</v>
      </c>
      <c r="Q15968">
        <v>0</v>
      </c>
      <c r="R15968">
        <v>1</v>
      </c>
      <c r="S15968">
        <v>1</v>
      </c>
    </row>
    <row r="15969" spans="1:19" x14ac:dyDescent="0.35">
      <c r="A15969">
        <v>532</v>
      </c>
      <c r="B15969" t="s">
        <v>61</v>
      </c>
      <c r="C15969">
        <v>2002</v>
      </c>
      <c r="D15969">
        <v>5</v>
      </c>
      <c r="E15969" t="s">
        <v>16330</v>
      </c>
      <c r="F15969" t="s">
        <v>36958</v>
      </c>
      <c r="G15969" t="s">
        <v>54646</v>
      </c>
      <c r="H15969" t="s">
        <v>86627</v>
      </c>
      <c r="I15969" t="s">
        <v>106849</v>
      </c>
      <c r="J15969" t="s">
        <v>124157</v>
      </c>
      <c r="K15969" t="s">
        <v>144059</v>
      </c>
      <c r="L15969" t="s">
        <v>146730</v>
      </c>
      <c r="M15969" t="s">
        <v>147637</v>
      </c>
      <c r="N15969" t="s">
        <v>150731</v>
      </c>
      <c r="O15969" t="s">
        <v>153303</v>
      </c>
      <c r="P15969" t="s">
        <v>154162</v>
      </c>
      <c r="Q15969">
        <v>0</v>
      </c>
      <c r="R15969">
        <v>1</v>
      </c>
      <c r="S15969">
        <v>1</v>
      </c>
    </row>
    <row r="15970" spans="1:19" x14ac:dyDescent="0.35">
      <c r="A15970">
        <v>532</v>
      </c>
      <c r="B15970" t="s">
        <v>61</v>
      </c>
      <c r="C15970">
        <v>2002</v>
      </c>
      <c r="D15970">
        <v>6</v>
      </c>
      <c r="E15970" t="s">
        <v>16331</v>
      </c>
      <c r="F15970" t="s">
        <v>36958</v>
      </c>
      <c r="G15970" t="s">
        <v>54647</v>
      </c>
      <c r="H15970" t="s">
        <v>86628</v>
      </c>
      <c r="I15970" t="s">
        <v>106849</v>
      </c>
      <c r="J15970" t="s">
        <v>124158</v>
      </c>
      <c r="K15970" t="s">
        <v>144060</v>
      </c>
      <c r="L15970" t="s">
        <v>146730</v>
      </c>
      <c r="M15970" t="s">
        <v>147637</v>
      </c>
      <c r="N15970" t="s">
        <v>150732</v>
      </c>
      <c r="O15970" t="s">
        <v>153303</v>
      </c>
      <c r="P15970" t="s">
        <v>154162</v>
      </c>
      <c r="Q15970">
        <v>0</v>
      </c>
      <c r="R15970">
        <v>1</v>
      </c>
      <c r="S15970">
        <v>1</v>
      </c>
    </row>
    <row r="15971" spans="1:19" x14ac:dyDescent="0.35">
      <c r="A15971">
        <v>532</v>
      </c>
      <c r="B15971" t="s">
        <v>61</v>
      </c>
      <c r="C15971">
        <v>2002</v>
      </c>
      <c r="D15971">
        <v>7</v>
      </c>
      <c r="E15971" t="s">
        <v>16332</v>
      </c>
      <c r="F15971" t="s">
        <v>36958</v>
      </c>
      <c r="G15971" t="s">
        <v>54648</v>
      </c>
      <c r="H15971" t="s">
        <v>86629</v>
      </c>
      <c r="I15971" t="s">
        <v>106849</v>
      </c>
      <c r="J15971" t="s">
        <v>124159</v>
      </c>
      <c r="K15971" t="s">
        <v>144060</v>
      </c>
      <c r="L15971" t="s">
        <v>146730</v>
      </c>
      <c r="M15971" t="s">
        <v>147637</v>
      </c>
      <c r="N15971" t="s">
        <v>150732</v>
      </c>
      <c r="O15971" t="s">
        <v>153303</v>
      </c>
      <c r="P15971" t="s">
        <v>154162</v>
      </c>
      <c r="Q15971">
        <v>0</v>
      </c>
      <c r="R15971">
        <v>1</v>
      </c>
      <c r="S15971">
        <v>1</v>
      </c>
    </row>
    <row r="15972" spans="1:19" x14ac:dyDescent="0.35">
      <c r="A15972">
        <v>532</v>
      </c>
      <c r="B15972" t="s">
        <v>61</v>
      </c>
      <c r="C15972">
        <v>2002</v>
      </c>
      <c r="D15972">
        <v>8</v>
      </c>
      <c r="E15972" t="s">
        <v>16333</v>
      </c>
      <c r="F15972" t="s">
        <v>36958</v>
      </c>
      <c r="G15972" t="s">
        <v>54649</v>
      </c>
      <c r="H15972" t="s">
        <v>86630</v>
      </c>
      <c r="I15972" t="s">
        <v>106849</v>
      </c>
      <c r="J15972" t="s">
        <v>124160</v>
      </c>
      <c r="K15972" t="s">
        <v>144060</v>
      </c>
      <c r="L15972" t="s">
        <v>146730</v>
      </c>
      <c r="M15972" t="s">
        <v>147637</v>
      </c>
      <c r="N15972" t="s">
        <v>150732</v>
      </c>
      <c r="O15972" t="s">
        <v>153303</v>
      </c>
      <c r="P15972" t="s">
        <v>154162</v>
      </c>
      <c r="Q15972">
        <v>0</v>
      </c>
      <c r="R15972">
        <v>1</v>
      </c>
      <c r="S15972">
        <v>1</v>
      </c>
    </row>
    <row r="15973" spans="1:19" x14ac:dyDescent="0.35">
      <c r="A15973">
        <v>532</v>
      </c>
      <c r="B15973" t="s">
        <v>61</v>
      </c>
      <c r="C15973">
        <v>2002</v>
      </c>
      <c r="D15973">
        <v>9</v>
      </c>
      <c r="E15973" t="s">
        <v>16334</v>
      </c>
      <c r="F15973" t="s">
        <v>36959</v>
      </c>
      <c r="G15973" t="s">
        <v>54650</v>
      </c>
      <c r="H15973" t="s">
        <v>86631</v>
      </c>
      <c r="I15973" t="s">
        <v>106850</v>
      </c>
      <c r="J15973" t="s">
        <v>124161</v>
      </c>
      <c r="K15973" t="s">
        <v>144061</v>
      </c>
      <c r="L15973" t="s">
        <v>146730</v>
      </c>
      <c r="M15973" t="s">
        <v>147637</v>
      </c>
      <c r="N15973" t="s">
        <v>150733</v>
      </c>
      <c r="O15973" t="s">
        <v>153303</v>
      </c>
      <c r="P15973" t="s">
        <v>154162</v>
      </c>
      <c r="Q15973">
        <v>0</v>
      </c>
      <c r="R15973">
        <v>1</v>
      </c>
      <c r="S15973">
        <v>1</v>
      </c>
    </row>
    <row r="15974" spans="1:19" x14ac:dyDescent="0.35">
      <c r="A15974">
        <v>532</v>
      </c>
      <c r="B15974" t="s">
        <v>61</v>
      </c>
      <c r="C15974">
        <v>2002</v>
      </c>
      <c r="D15974">
        <v>10</v>
      </c>
      <c r="E15974" t="s">
        <v>16335</v>
      </c>
      <c r="F15974" t="s">
        <v>36960</v>
      </c>
      <c r="G15974" t="s">
        <v>54651</v>
      </c>
      <c r="H15974" t="s">
        <v>86632</v>
      </c>
      <c r="I15974" t="s">
        <v>106851</v>
      </c>
      <c r="J15974" t="s">
        <v>124162</v>
      </c>
      <c r="K15974" t="s">
        <v>144062</v>
      </c>
      <c r="L15974" t="s">
        <v>146730</v>
      </c>
      <c r="M15974" t="s">
        <v>147637</v>
      </c>
      <c r="N15974" t="s">
        <v>150734</v>
      </c>
      <c r="O15974" t="s">
        <v>153303</v>
      </c>
      <c r="P15974" t="s">
        <v>154162</v>
      </c>
      <c r="Q15974">
        <v>0</v>
      </c>
      <c r="R15974">
        <v>1</v>
      </c>
      <c r="S15974">
        <v>1</v>
      </c>
    </row>
    <row r="15975" spans="1:19" x14ac:dyDescent="0.35">
      <c r="A15975">
        <v>532</v>
      </c>
      <c r="B15975" t="s">
        <v>61</v>
      </c>
      <c r="C15975">
        <v>2002</v>
      </c>
      <c r="D15975">
        <v>11</v>
      </c>
      <c r="E15975" t="s">
        <v>16336</v>
      </c>
      <c r="F15975" t="s">
        <v>36960</v>
      </c>
      <c r="G15975" t="s">
        <v>54652</v>
      </c>
      <c r="H15975" t="s">
        <v>86633</v>
      </c>
      <c r="I15975" t="s">
        <v>106851</v>
      </c>
      <c r="J15975" t="s">
        <v>124163</v>
      </c>
      <c r="K15975" t="s">
        <v>144063</v>
      </c>
      <c r="L15975" t="s">
        <v>146730</v>
      </c>
      <c r="M15975" t="s">
        <v>147637</v>
      </c>
      <c r="N15975" t="s">
        <v>150735</v>
      </c>
      <c r="O15975" t="s">
        <v>153303</v>
      </c>
      <c r="P15975" t="s">
        <v>154162</v>
      </c>
      <c r="Q15975">
        <v>0</v>
      </c>
      <c r="R15975">
        <v>1</v>
      </c>
      <c r="S15975">
        <v>1</v>
      </c>
    </row>
    <row r="15976" spans="1:19" x14ac:dyDescent="0.35">
      <c r="A15976">
        <v>532</v>
      </c>
      <c r="B15976" t="s">
        <v>61</v>
      </c>
      <c r="C15976">
        <v>2002</v>
      </c>
      <c r="D15976">
        <v>12</v>
      </c>
      <c r="E15976" t="s">
        <v>16337</v>
      </c>
      <c r="F15976" t="s">
        <v>36960</v>
      </c>
      <c r="G15976" t="s">
        <v>54653</v>
      </c>
      <c r="H15976" t="s">
        <v>86634</v>
      </c>
      <c r="I15976" t="s">
        <v>106851</v>
      </c>
      <c r="J15976" t="s">
        <v>124164</v>
      </c>
      <c r="K15976" t="s">
        <v>144063</v>
      </c>
      <c r="L15976" t="s">
        <v>146730</v>
      </c>
      <c r="M15976" t="s">
        <v>147637</v>
      </c>
      <c r="N15976" t="s">
        <v>150735</v>
      </c>
      <c r="O15976" t="s">
        <v>153303</v>
      </c>
      <c r="P15976" t="s">
        <v>154162</v>
      </c>
      <c r="Q15976">
        <v>0</v>
      </c>
      <c r="R15976">
        <v>1</v>
      </c>
      <c r="S15976">
        <v>1</v>
      </c>
    </row>
    <row r="15977" spans="1:19" x14ac:dyDescent="0.35">
      <c r="A15977">
        <v>532</v>
      </c>
      <c r="B15977" t="s">
        <v>61</v>
      </c>
      <c r="C15977">
        <v>2003</v>
      </c>
      <c r="D15977">
        <v>1</v>
      </c>
      <c r="E15977" t="s">
        <v>16338</v>
      </c>
      <c r="F15977" t="s">
        <v>36960</v>
      </c>
      <c r="G15977" t="s">
        <v>54654</v>
      </c>
      <c r="H15977" t="s">
        <v>86635</v>
      </c>
      <c r="I15977" t="s">
        <v>106851</v>
      </c>
      <c r="J15977" t="s">
        <v>124165</v>
      </c>
      <c r="K15977" t="s">
        <v>144063</v>
      </c>
      <c r="L15977" t="s">
        <v>146730</v>
      </c>
      <c r="M15977" t="s">
        <v>147637</v>
      </c>
      <c r="N15977" t="s">
        <v>150735</v>
      </c>
      <c r="O15977" t="s">
        <v>153303</v>
      </c>
      <c r="P15977" t="s">
        <v>154162</v>
      </c>
      <c r="Q15977">
        <v>0</v>
      </c>
      <c r="R15977">
        <v>1</v>
      </c>
      <c r="S15977">
        <v>1</v>
      </c>
    </row>
    <row r="15978" spans="1:19" x14ac:dyDescent="0.35">
      <c r="A15978">
        <v>532</v>
      </c>
      <c r="B15978" t="s">
        <v>61</v>
      </c>
      <c r="C15978">
        <v>2003</v>
      </c>
      <c r="D15978">
        <v>2</v>
      </c>
      <c r="E15978" t="s">
        <v>16339</v>
      </c>
      <c r="F15978" t="s">
        <v>36960</v>
      </c>
      <c r="G15978" t="s">
        <v>54655</v>
      </c>
      <c r="H15978" t="s">
        <v>86636</v>
      </c>
      <c r="I15978" t="s">
        <v>106851</v>
      </c>
      <c r="J15978" t="s">
        <v>124166</v>
      </c>
      <c r="K15978" t="s">
        <v>144063</v>
      </c>
      <c r="L15978" t="s">
        <v>146730</v>
      </c>
      <c r="M15978" t="s">
        <v>147637</v>
      </c>
      <c r="N15978" t="s">
        <v>150735</v>
      </c>
      <c r="O15978" t="s">
        <v>153303</v>
      </c>
      <c r="P15978" t="s">
        <v>154162</v>
      </c>
      <c r="Q15978">
        <v>0</v>
      </c>
      <c r="R15978">
        <v>1</v>
      </c>
      <c r="S15978">
        <v>1</v>
      </c>
    </row>
    <row r="15979" spans="1:19" x14ac:dyDescent="0.35">
      <c r="A15979">
        <v>532</v>
      </c>
      <c r="B15979" t="s">
        <v>61</v>
      </c>
      <c r="C15979">
        <v>2003</v>
      </c>
      <c r="D15979">
        <v>3</v>
      </c>
      <c r="E15979" t="s">
        <v>16340</v>
      </c>
      <c r="F15979" t="s">
        <v>36960</v>
      </c>
      <c r="G15979" t="s">
        <v>54656</v>
      </c>
      <c r="H15979" t="s">
        <v>86637</v>
      </c>
      <c r="I15979" t="s">
        <v>106851</v>
      </c>
      <c r="J15979" t="s">
        <v>124167</v>
      </c>
      <c r="K15979" t="s">
        <v>144063</v>
      </c>
      <c r="L15979" t="s">
        <v>146730</v>
      </c>
      <c r="M15979" t="s">
        <v>147637</v>
      </c>
      <c r="N15979" t="s">
        <v>150735</v>
      </c>
      <c r="O15979" t="s">
        <v>153303</v>
      </c>
      <c r="P15979" t="s">
        <v>154162</v>
      </c>
      <c r="Q15979">
        <v>0</v>
      </c>
      <c r="R15979">
        <v>1</v>
      </c>
      <c r="S15979">
        <v>1</v>
      </c>
    </row>
    <row r="15980" spans="1:19" x14ac:dyDescent="0.35">
      <c r="A15980">
        <v>532</v>
      </c>
      <c r="B15980" t="s">
        <v>61</v>
      </c>
      <c r="C15980">
        <v>2003</v>
      </c>
      <c r="D15980">
        <v>4</v>
      </c>
      <c r="E15980" t="s">
        <v>16341</v>
      </c>
      <c r="F15980" t="s">
        <v>36960</v>
      </c>
      <c r="G15980" t="s">
        <v>54657</v>
      </c>
      <c r="H15980" t="s">
        <v>86638</v>
      </c>
      <c r="I15980" t="s">
        <v>106851</v>
      </c>
      <c r="J15980" t="s">
        <v>124168</v>
      </c>
      <c r="K15980" t="s">
        <v>144063</v>
      </c>
      <c r="L15980" t="s">
        <v>146730</v>
      </c>
      <c r="M15980" t="s">
        <v>147637</v>
      </c>
      <c r="N15980" t="s">
        <v>150735</v>
      </c>
      <c r="O15980" t="s">
        <v>153303</v>
      </c>
      <c r="P15980" t="s">
        <v>154162</v>
      </c>
      <c r="Q15980">
        <v>0</v>
      </c>
      <c r="R15980">
        <v>1</v>
      </c>
      <c r="S15980">
        <v>1</v>
      </c>
    </row>
    <row r="15981" spans="1:19" x14ac:dyDescent="0.35">
      <c r="A15981">
        <v>532</v>
      </c>
      <c r="B15981" t="s">
        <v>61</v>
      </c>
      <c r="C15981">
        <v>2003</v>
      </c>
      <c r="D15981">
        <v>5</v>
      </c>
      <c r="E15981" t="s">
        <v>16342</v>
      </c>
      <c r="F15981" t="s">
        <v>36960</v>
      </c>
      <c r="G15981" t="s">
        <v>54658</v>
      </c>
      <c r="H15981" t="s">
        <v>86639</v>
      </c>
      <c r="I15981" t="s">
        <v>106851</v>
      </c>
      <c r="J15981" t="s">
        <v>124169</v>
      </c>
      <c r="K15981" t="s">
        <v>144063</v>
      </c>
      <c r="L15981" t="s">
        <v>146730</v>
      </c>
      <c r="M15981" t="s">
        <v>147637</v>
      </c>
      <c r="N15981" t="s">
        <v>150735</v>
      </c>
      <c r="O15981" t="s">
        <v>153303</v>
      </c>
      <c r="P15981" t="s">
        <v>154162</v>
      </c>
      <c r="Q15981">
        <v>0</v>
      </c>
      <c r="R15981">
        <v>1</v>
      </c>
      <c r="S15981">
        <v>1</v>
      </c>
    </row>
    <row r="15982" spans="1:19" x14ac:dyDescent="0.35">
      <c r="A15982">
        <v>532</v>
      </c>
      <c r="B15982" t="s">
        <v>61</v>
      </c>
      <c r="C15982">
        <v>2003</v>
      </c>
      <c r="D15982">
        <v>6</v>
      </c>
      <c r="E15982" t="s">
        <v>16343</v>
      </c>
      <c r="F15982" t="s">
        <v>36961</v>
      </c>
      <c r="G15982" t="s">
        <v>54659</v>
      </c>
      <c r="H15982" t="s">
        <v>86640</v>
      </c>
      <c r="I15982" t="s">
        <v>106852</v>
      </c>
      <c r="J15982" t="s">
        <v>124170</v>
      </c>
      <c r="K15982" t="s">
        <v>144063</v>
      </c>
      <c r="L15982" t="s">
        <v>146730</v>
      </c>
      <c r="M15982" t="s">
        <v>147637</v>
      </c>
      <c r="N15982" t="s">
        <v>150735</v>
      </c>
      <c r="O15982" t="s">
        <v>153303</v>
      </c>
      <c r="P15982" t="s">
        <v>154162</v>
      </c>
      <c r="Q15982">
        <v>0</v>
      </c>
      <c r="R15982">
        <v>1</v>
      </c>
      <c r="S15982">
        <v>1</v>
      </c>
    </row>
    <row r="15983" spans="1:19" x14ac:dyDescent="0.35">
      <c r="A15983">
        <v>532</v>
      </c>
      <c r="B15983" t="s">
        <v>61</v>
      </c>
      <c r="C15983">
        <v>2003</v>
      </c>
      <c r="D15983">
        <v>7</v>
      </c>
      <c r="E15983" t="s">
        <v>16344</v>
      </c>
      <c r="F15983" t="s">
        <v>36962</v>
      </c>
      <c r="G15983" t="s">
        <v>54660</v>
      </c>
      <c r="H15983" t="s">
        <v>86641</v>
      </c>
      <c r="I15983" t="s">
        <v>106853</v>
      </c>
      <c r="J15983" t="s">
        <v>124171</v>
      </c>
      <c r="K15983" t="s">
        <v>144063</v>
      </c>
      <c r="L15983" t="s">
        <v>146730</v>
      </c>
      <c r="M15983" t="s">
        <v>147637</v>
      </c>
      <c r="N15983" t="s">
        <v>150735</v>
      </c>
      <c r="O15983" t="s">
        <v>153303</v>
      </c>
      <c r="P15983" t="s">
        <v>154162</v>
      </c>
      <c r="Q15983">
        <v>0</v>
      </c>
      <c r="R15983">
        <v>1</v>
      </c>
      <c r="S15983">
        <v>1</v>
      </c>
    </row>
    <row r="15984" spans="1:19" x14ac:dyDescent="0.35">
      <c r="A15984">
        <v>532</v>
      </c>
      <c r="B15984" t="s">
        <v>61</v>
      </c>
      <c r="C15984">
        <v>2003</v>
      </c>
      <c r="D15984">
        <v>8</v>
      </c>
      <c r="E15984" t="s">
        <v>16345</v>
      </c>
      <c r="F15984" t="s">
        <v>36963</v>
      </c>
      <c r="G15984" t="s">
        <v>54661</v>
      </c>
      <c r="H15984" t="s">
        <v>86642</v>
      </c>
      <c r="I15984" t="s">
        <v>106854</v>
      </c>
      <c r="J15984" t="s">
        <v>124172</v>
      </c>
      <c r="K15984" t="s">
        <v>144063</v>
      </c>
      <c r="L15984" t="s">
        <v>146730</v>
      </c>
      <c r="M15984" t="s">
        <v>147637</v>
      </c>
      <c r="N15984" t="s">
        <v>150735</v>
      </c>
      <c r="O15984" t="s">
        <v>153303</v>
      </c>
      <c r="P15984" t="s">
        <v>154162</v>
      </c>
      <c r="Q15984">
        <v>0</v>
      </c>
      <c r="R15984">
        <v>1</v>
      </c>
      <c r="S15984">
        <v>1</v>
      </c>
    </row>
    <row r="15985" spans="1:19" x14ac:dyDescent="0.35">
      <c r="A15985">
        <v>532</v>
      </c>
      <c r="B15985" t="s">
        <v>61</v>
      </c>
      <c r="C15985">
        <v>2003</v>
      </c>
      <c r="D15985">
        <v>9</v>
      </c>
      <c r="E15985" t="s">
        <v>16346</v>
      </c>
      <c r="F15985" t="s">
        <v>36964</v>
      </c>
      <c r="G15985" t="s">
        <v>54662</v>
      </c>
      <c r="H15985" t="s">
        <v>86643</v>
      </c>
      <c r="I15985" t="s">
        <v>106855</v>
      </c>
      <c r="J15985" t="s">
        <v>124173</v>
      </c>
      <c r="K15985" t="s">
        <v>144064</v>
      </c>
      <c r="L15985" t="s">
        <v>146730</v>
      </c>
      <c r="M15985" t="s">
        <v>147637</v>
      </c>
      <c r="N15985" t="s">
        <v>150736</v>
      </c>
      <c r="O15985" t="s">
        <v>153303</v>
      </c>
      <c r="P15985" t="s">
        <v>154162</v>
      </c>
      <c r="Q15985">
        <v>0</v>
      </c>
      <c r="R15985">
        <v>1</v>
      </c>
      <c r="S15985">
        <v>1</v>
      </c>
    </row>
    <row r="15986" spans="1:19" x14ac:dyDescent="0.35">
      <c r="A15986">
        <v>532</v>
      </c>
      <c r="B15986" t="s">
        <v>61</v>
      </c>
      <c r="C15986">
        <v>2003</v>
      </c>
      <c r="D15986">
        <v>10</v>
      </c>
      <c r="E15986" t="s">
        <v>16347</v>
      </c>
      <c r="F15986" t="s">
        <v>36965</v>
      </c>
      <c r="G15986" t="s">
        <v>54663</v>
      </c>
      <c r="H15986" t="s">
        <v>86644</v>
      </c>
      <c r="I15986" t="s">
        <v>106856</v>
      </c>
      <c r="J15986" t="s">
        <v>124174</v>
      </c>
      <c r="K15986" t="s">
        <v>144065</v>
      </c>
      <c r="L15986" t="s">
        <v>146730</v>
      </c>
      <c r="M15986" t="s">
        <v>147637</v>
      </c>
      <c r="N15986" t="s">
        <v>150737</v>
      </c>
      <c r="O15986" t="s">
        <v>153303</v>
      </c>
      <c r="P15986" t="s">
        <v>154162</v>
      </c>
      <c r="Q15986">
        <v>0</v>
      </c>
      <c r="R15986">
        <v>1</v>
      </c>
      <c r="S15986">
        <v>1</v>
      </c>
    </row>
    <row r="15987" spans="1:19" x14ac:dyDescent="0.35">
      <c r="A15987">
        <v>532</v>
      </c>
      <c r="B15987" t="s">
        <v>61</v>
      </c>
      <c r="C15987">
        <v>2003</v>
      </c>
      <c r="D15987">
        <v>11</v>
      </c>
      <c r="E15987" t="s">
        <v>16348</v>
      </c>
      <c r="F15987" t="s">
        <v>36965</v>
      </c>
      <c r="G15987" t="s">
        <v>54664</v>
      </c>
      <c r="H15987" t="s">
        <v>86645</v>
      </c>
      <c r="I15987" t="s">
        <v>106856</v>
      </c>
      <c r="J15987" t="s">
        <v>124175</v>
      </c>
      <c r="K15987" t="s">
        <v>144066</v>
      </c>
      <c r="L15987" t="s">
        <v>146730</v>
      </c>
      <c r="M15987" t="s">
        <v>147637</v>
      </c>
      <c r="N15987" t="s">
        <v>150738</v>
      </c>
      <c r="O15987" t="s">
        <v>153303</v>
      </c>
      <c r="P15987" t="s">
        <v>154162</v>
      </c>
      <c r="Q15987">
        <v>0</v>
      </c>
      <c r="R15987">
        <v>1</v>
      </c>
      <c r="S15987">
        <v>1</v>
      </c>
    </row>
    <row r="15988" spans="1:19" x14ac:dyDescent="0.35">
      <c r="A15988">
        <v>532</v>
      </c>
      <c r="B15988" t="s">
        <v>61</v>
      </c>
      <c r="C15988">
        <v>2003</v>
      </c>
      <c r="D15988">
        <v>12</v>
      </c>
      <c r="E15988" t="s">
        <v>16349</v>
      </c>
      <c r="F15988" t="s">
        <v>36966</v>
      </c>
      <c r="G15988" t="s">
        <v>54665</v>
      </c>
      <c r="H15988" t="s">
        <v>86646</v>
      </c>
      <c r="I15988" t="s">
        <v>106857</v>
      </c>
      <c r="J15988" t="s">
        <v>124176</v>
      </c>
      <c r="K15988" t="s">
        <v>144067</v>
      </c>
      <c r="L15988" t="s">
        <v>146730</v>
      </c>
      <c r="M15988" t="s">
        <v>147637</v>
      </c>
      <c r="N15988" t="s">
        <v>150739</v>
      </c>
      <c r="O15988" t="s">
        <v>153303</v>
      </c>
      <c r="P15988" t="s">
        <v>154162</v>
      </c>
      <c r="Q15988">
        <v>0</v>
      </c>
      <c r="R15988">
        <v>1</v>
      </c>
      <c r="S15988">
        <v>1</v>
      </c>
    </row>
    <row r="15989" spans="1:19" x14ac:dyDescent="0.35">
      <c r="A15989">
        <v>532</v>
      </c>
      <c r="B15989" t="s">
        <v>61</v>
      </c>
      <c r="C15989">
        <v>2004</v>
      </c>
      <c r="D15989">
        <v>1</v>
      </c>
      <c r="E15989" t="s">
        <v>16350</v>
      </c>
      <c r="F15989" t="s">
        <v>36967</v>
      </c>
      <c r="G15989" t="s">
        <v>54666</v>
      </c>
      <c r="H15989" t="s">
        <v>86647</v>
      </c>
      <c r="I15989" t="s">
        <v>106858</v>
      </c>
      <c r="J15989" t="s">
        <v>124177</v>
      </c>
      <c r="K15989" t="s">
        <v>144068</v>
      </c>
      <c r="L15989" t="s">
        <v>146730</v>
      </c>
      <c r="M15989" t="s">
        <v>147637</v>
      </c>
      <c r="N15989" t="s">
        <v>150740</v>
      </c>
      <c r="O15989" t="s">
        <v>153303</v>
      </c>
      <c r="P15989" t="s">
        <v>154162</v>
      </c>
      <c r="Q15989">
        <v>0</v>
      </c>
      <c r="R15989">
        <v>1</v>
      </c>
      <c r="S15989">
        <v>1</v>
      </c>
    </row>
    <row r="15990" spans="1:19" x14ac:dyDescent="0.35">
      <c r="A15990">
        <v>532</v>
      </c>
      <c r="B15990" t="s">
        <v>61</v>
      </c>
      <c r="C15990">
        <v>2004</v>
      </c>
      <c r="D15990">
        <v>2</v>
      </c>
      <c r="E15990" t="s">
        <v>16351</v>
      </c>
      <c r="F15990" t="s">
        <v>36968</v>
      </c>
      <c r="G15990" t="s">
        <v>54667</v>
      </c>
      <c r="H15990" t="s">
        <v>86648</v>
      </c>
      <c r="I15990" t="s">
        <v>106859</v>
      </c>
      <c r="J15990" t="s">
        <v>124178</v>
      </c>
      <c r="K15990" t="s">
        <v>144069</v>
      </c>
      <c r="L15990" t="s">
        <v>146730</v>
      </c>
      <c r="M15990" t="s">
        <v>147637</v>
      </c>
      <c r="N15990" t="s">
        <v>150741</v>
      </c>
      <c r="O15990" t="s">
        <v>153303</v>
      </c>
      <c r="P15990" t="s">
        <v>154162</v>
      </c>
      <c r="Q15990">
        <v>0</v>
      </c>
      <c r="R15990">
        <v>1</v>
      </c>
      <c r="S15990">
        <v>1</v>
      </c>
    </row>
    <row r="15991" spans="1:19" x14ac:dyDescent="0.35">
      <c r="A15991">
        <v>532</v>
      </c>
      <c r="B15991" t="s">
        <v>61</v>
      </c>
      <c r="C15991">
        <v>2004</v>
      </c>
      <c r="D15991">
        <v>3</v>
      </c>
      <c r="E15991" t="s">
        <v>16352</v>
      </c>
      <c r="F15991" t="s">
        <v>36968</v>
      </c>
      <c r="G15991" t="s">
        <v>54668</v>
      </c>
      <c r="H15991" t="s">
        <v>86649</v>
      </c>
      <c r="I15991" t="s">
        <v>106859</v>
      </c>
      <c r="J15991" t="s">
        <v>124179</v>
      </c>
      <c r="K15991" t="s">
        <v>144070</v>
      </c>
      <c r="L15991" t="s">
        <v>146730</v>
      </c>
      <c r="M15991" t="s">
        <v>147637</v>
      </c>
      <c r="N15991" t="s">
        <v>150742</v>
      </c>
      <c r="O15991" t="s">
        <v>153303</v>
      </c>
      <c r="P15991" t="s">
        <v>154162</v>
      </c>
      <c r="Q15991">
        <v>0</v>
      </c>
      <c r="R15991">
        <v>1</v>
      </c>
      <c r="S15991">
        <v>1</v>
      </c>
    </row>
    <row r="15992" spans="1:19" x14ac:dyDescent="0.35">
      <c r="A15992">
        <v>532</v>
      </c>
      <c r="B15992" t="s">
        <v>61</v>
      </c>
      <c r="C15992">
        <v>2004</v>
      </c>
      <c r="D15992">
        <v>4</v>
      </c>
      <c r="E15992" t="s">
        <v>16353</v>
      </c>
      <c r="F15992" t="s">
        <v>36969</v>
      </c>
      <c r="G15992" t="s">
        <v>54669</v>
      </c>
      <c r="H15992" t="s">
        <v>86650</v>
      </c>
      <c r="I15992" t="s">
        <v>106860</v>
      </c>
      <c r="J15992" t="s">
        <v>124180</v>
      </c>
      <c r="K15992" t="s">
        <v>144070</v>
      </c>
      <c r="L15992" t="s">
        <v>146730</v>
      </c>
      <c r="M15992" t="s">
        <v>147637</v>
      </c>
      <c r="N15992" t="s">
        <v>150742</v>
      </c>
      <c r="O15992" t="s">
        <v>153303</v>
      </c>
      <c r="P15992" t="s">
        <v>154162</v>
      </c>
      <c r="Q15992">
        <v>0</v>
      </c>
      <c r="R15992">
        <v>1</v>
      </c>
      <c r="S15992">
        <v>1</v>
      </c>
    </row>
    <row r="15993" spans="1:19" x14ac:dyDescent="0.35">
      <c r="A15993">
        <v>532</v>
      </c>
      <c r="B15993" t="s">
        <v>61</v>
      </c>
      <c r="C15993">
        <v>2004</v>
      </c>
      <c r="D15993">
        <v>5</v>
      </c>
      <c r="E15993" t="s">
        <v>16354</v>
      </c>
      <c r="F15993" t="s">
        <v>36970</v>
      </c>
      <c r="G15993" t="s">
        <v>54670</v>
      </c>
      <c r="H15993" t="s">
        <v>86651</v>
      </c>
      <c r="I15993" t="s">
        <v>106861</v>
      </c>
      <c r="J15993" t="s">
        <v>124181</v>
      </c>
      <c r="K15993" t="s">
        <v>144071</v>
      </c>
      <c r="L15993" t="s">
        <v>146730</v>
      </c>
      <c r="M15993" t="s">
        <v>147637</v>
      </c>
      <c r="N15993" t="s">
        <v>150743</v>
      </c>
      <c r="O15993" t="s">
        <v>153303</v>
      </c>
      <c r="P15993" t="s">
        <v>154162</v>
      </c>
      <c r="Q15993">
        <v>0</v>
      </c>
      <c r="R15993">
        <v>1</v>
      </c>
      <c r="S15993">
        <v>1</v>
      </c>
    </row>
    <row r="15994" spans="1:19" x14ac:dyDescent="0.35">
      <c r="A15994">
        <v>532</v>
      </c>
      <c r="B15994" t="s">
        <v>61</v>
      </c>
      <c r="C15994">
        <v>2004</v>
      </c>
      <c r="D15994">
        <v>6</v>
      </c>
      <c r="E15994" t="s">
        <v>16355</v>
      </c>
      <c r="F15994" t="s">
        <v>36971</v>
      </c>
      <c r="G15994" t="s">
        <v>54671</v>
      </c>
      <c r="H15994" t="s">
        <v>86652</v>
      </c>
      <c r="I15994" t="s">
        <v>106862</v>
      </c>
      <c r="J15994" t="s">
        <v>124182</v>
      </c>
      <c r="K15994" t="s">
        <v>144072</v>
      </c>
      <c r="L15994" t="s">
        <v>146730</v>
      </c>
      <c r="M15994" t="s">
        <v>147637</v>
      </c>
      <c r="N15994" t="s">
        <v>150744</v>
      </c>
      <c r="O15994" t="s">
        <v>153303</v>
      </c>
      <c r="P15994" t="s">
        <v>154162</v>
      </c>
      <c r="Q15994">
        <v>0</v>
      </c>
      <c r="R15994">
        <v>1</v>
      </c>
      <c r="S15994">
        <v>1</v>
      </c>
    </row>
    <row r="15995" spans="1:19" x14ac:dyDescent="0.35">
      <c r="A15995">
        <v>532</v>
      </c>
      <c r="B15995" t="s">
        <v>61</v>
      </c>
      <c r="C15995">
        <v>2004</v>
      </c>
      <c r="D15995">
        <v>7</v>
      </c>
      <c r="E15995" t="s">
        <v>16356</v>
      </c>
      <c r="F15995" t="s">
        <v>36971</v>
      </c>
      <c r="G15995" t="s">
        <v>54672</v>
      </c>
      <c r="H15995" t="s">
        <v>86653</v>
      </c>
      <c r="I15995" t="s">
        <v>106862</v>
      </c>
      <c r="J15995" t="s">
        <v>124183</v>
      </c>
      <c r="K15995" t="s">
        <v>144073</v>
      </c>
      <c r="L15995" t="s">
        <v>146730</v>
      </c>
      <c r="M15995" t="s">
        <v>147637</v>
      </c>
      <c r="N15995" t="s">
        <v>150745</v>
      </c>
      <c r="O15995" t="s">
        <v>153303</v>
      </c>
      <c r="P15995" t="s">
        <v>154162</v>
      </c>
      <c r="Q15995">
        <v>0</v>
      </c>
      <c r="R15995">
        <v>1</v>
      </c>
      <c r="S15995">
        <v>1</v>
      </c>
    </row>
    <row r="15996" spans="1:19" x14ac:dyDescent="0.35">
      <c r="A15996">
        <v>532</v>
      </c>
      <c r="B15996" t="s">
        <v>61</v>
      </c>
      <c r="C15996">
        <v>2004</v>
      </c>
      <c r="D15996">
        <v>8</v>
      </c>
      <c r="E15996" t="s">
        <v>16357</v>
      </c>
      <c r="F15996" t="s">
        <v>36971</v>
      </c>
      <c r="G15996" t="s">
        <v>54673</v>
      </c>
      <c r="H15996" t="s">
        <v>86654</v>
      </c>
      <c r="I15996" t="s">
        <v>106862</v>
      </c>
      <c r="J15996" t="s">
        <v>124184</v>
      </c>
      <c r="K15996" t="s">
        <v>144074</v>
      </c>
      <c r="L15996" t="s">
        <v>146730</v>
      </c>
      <c r="M15996" t="s">
        <v>147637</v>
      </c>
      <c r="N15996" t="s">
        <v>150746</v>
      </c>
      <c r="O15996" t="s">
        <v>153303</v>
      </c>
      <c r="P15996" t="s">
        <v>154162</v>
      </c>
      <c r="Q15996">
        <v>0</v>
      </c>
      <c r="R15996">
        <v>1</v>
      </c>
      <c r="S15996">
        <v>1</v>
      </c>
    </row>
    <row r="15997" spans="1:19" x14ac:dyDescent="0.35">
      <c r="A15997">
        <v>532</v>
      </c>
      <c r="B15997" t="s">
        <v>61</v>
      </c>
      <c r="C15997">
        <v>2004</v>
      </c>
      <c r="D15997">
        <v>9</v>
      </c>
      <c r="E15997" t="s">
        <v>16358</v>
      </c>
      <c r="F15997" t="s">
        <v>36971</v>
      </c>
      <c r="G15997" t="s">
        <v>54674</v>
      </c>
      <c r="H15997" t="s">
        <v>86655</v>
      </c>
      <c r="I15997" t="s">
        <v>106862</v>
      </c>
      <c r="J15997" t="s">
        <v>124185</v>
      </c>
      <c r="K15997" t="s">
        <v>144075</v>
      </c>
      <c r="L15997" t="s">
        <v>146730</v>
      </c>
      <c r="M15997" t="s">
        <v>147637</v>
      </c>
      <c r="N15997" t="s">
        <v>150747</v>
      </c>
      <c r="O15997" t="s">
        <v>153303</v>
      </c>
      <c r="P15997" t="s">
        <v>154162</v>
      </c>
      <c r="Q15997">
        <v>0</v>
      </c>
      <c r="R15997">
        <v>1</v>
      </c>
      <c r="S15997">
        <v>1</v>
      </c>
    </row>
    <row r="15998" spans="1:19" x14ac:dyDescent="0.35">
      <c r="A15998">
        <v>532</v>
      </c>
      <c r="B15998" t="s">
        <v>61</v>
      </c>
      <c r="C15998">
        <v>2004</v>
      </c>
      <c r="D15998">
        <v>10</v>
      </c>
      <c r="E15998" t="s">
        <v>16359</v>
      </c>
      <c r="F15998" t="s">
        <v>36972</v>
      </c>
      <c r="G15998" t="s">
        <v>54675</v>
      </c>
      <c r="H15998" t="s">
        <v>86656</v>
      </c>
      <c r="I15998" t="s">
        <v>106863</v>
      </c>
      <c r="J15998" t="s">
        <v>124186</v>
      </c>
      <c r="K15998" t="s">
        <v>144076</v>
      </c>
      <c r="L15998" t="s">
        <v>146730</v>
      </c>
      <c r="M15998" t="s">
        <v>147637</v>
      </c>
      <c r="N15998" t="s">
        <v>150748</v>
      </c>
      <c r="O15998" t="s">
        <v>153303</v>
      </c>
      <c r="P15998" t="s">
        <v>154162</v>
      </c>
      <c r="Q15998">
        <v>0</v>
      </c>
      <c r="R15998">
        <v>1</v>
      </c>
      <c r="S15998">
        <v>1</v>
      </c>
    </row>
    <row r="15999" spans="1:19" x14ac:dyDescent="0.35">
      <c r="A15999">
        <v>532</v>
      </c>
      <c r="B15999" t="s">
        <v>61</v>
      </c>
      <c r="C15999">
        <v>2004</v>
      </c>
      <c r="D15999">
        <v>11</v>
      </c>
      <c r="E15999" t="s">
        <v>16360</v>
      </c>
      <c r="F15999" t="s">
        <v>36973</v>
      </c>
      <c r="G15999" t="s">
        <v>54676</v>
      </c>
      <c r="H15999" t="s">
        <v>86657</v>
      </c>
      <c r="I15999" t="s">
        <v>106864</v>
      </c>
      <c r="J15999" t="s">
        <v>124186</v>
      </c>
      <c r="K15999" t="s">
        <v>144077</v>
      </c>
      <c r="L15999" t="s">
        <v>146730</v>
      </c>
      <c r="M15999" t="s">
        <v>147637</v>
      </c>
      <c r="N15999" t="s">
        <v>150748</v>
      </c>
      <c r="O15999" t="s">
        <v>153303</v>
      </c>
      <c r="P15999" t="s">
        <v>154162</v>
      </c>
      <c r="Q15999">
        <v>0</v>
      </c>
      <c r="R15999">
        <v>1</v>
      </c>
      <c r="S15999">
        <v>1</v>
      </c>
    </row>
    <row r="16000" spans="1:19" x14ac:dyDescent="0.35">
      <c r="A16000">
        <v>532</v>
      </c>
      <c r="B16000" t="s">
        <v>61</v>
      </c>
      <c r="C16000">
        <v>2004</v>
      </c>
      <c r="D16000">
        <v>12</v>
      </c>
      <c r="E16000" t="s">
        <v>16361</v>
      </c>
      <c r="F16000" t="s">
        <v>36974</v>
      </c>
      <c r="G16000" t="s">
        <v>54677</v>
      </c>
      <c r="H16000" t="s">
        <v>86658</v>
      </c>
      <c r="I16000" t="s">
        <v>106865</v>
      </c>
      <c r="J16000" t="s">
        <v>124187</v>
      </c>
      <c r="K16000" t="s">
        <v>144078</v>
      </c>
      <c r="L16000" t="s">
        <v>146730</v>
      </c>
      <c r="M16000" t="s">
        <v>147637</v>
      </c>
      <c r="N16000" t="s">
        <v>150749</v>
      </c>
      <c r="O16000" t="s">
        <v>153303</v>
      </c>
      <c r="P16000" t="s">
        <v>154162</v>
      </c>
      <c r="Q16000">
        <v>0</v>
      </c>
      <c r="R16000">
        <v>1</v>
      </c>
      <c r="S16000">
        <v>1</v>
      </c>
    </row>
    <row r="16001" spans="1:19" x14ac:dyDescent="0.35">
      <c r="A16001">
        <v>532</v>
      </c>
      <c r="B16001" t="s">
        <v>61</v>
      </c>
      <c r="C16001">
        <v>2005</v>
      </c>
      <c r="D16001">
        <v>1</v>
      </c>
      <c r="E16001" t="s">
        <v>16362</v>
      </c>
      <c r="F16001" t="s">
        <v>36975</v>
      </c>
      <c r="G16001" t="s">
        <v>54678</v>
      </c>
      <c r="H16001" t="s">
        <v>86659</v>
      </c>
      <c r="I16001" t="s">
        <v>106866</v>
      </c>
      <c r="J16001" t="s">
        <v>124188</v>
      </c>
      <c r="K16001" t="s">
        <v>144079</v>
      </c>
      <c r="L16001" t="s">
        <v>146730</v>
      </c>
      <c r="M16001" t="s">
        <v>147637</v>
      </c>
      <c r="N16001" t="s">
        <v>150750</v>
      </c>
      <c r="O16001" t="s">
        <v>153303</v>
      </c>
      <c r="P16001" t="s">
        <v>154162</v>
      </c>
      <c r="Q16001">
        <v>0</v>
      </c>
      <c r="R16001">
        <v>1</v>
      </c>
      <c r="S16001">
        <v>1</v>
      </c>
    </row>
    <row r="16002" spans="1:19" x14ac:dyDescent="0.35">
      <c r="A16002">
        <v>532</v>
      </c>
      <c r="B16002" t="s">
        <v>61</v>
      </c>
      <c r="C16002">
        <v>2005</v>
      </c>
      <c r="D16002">
        <v>2</v>
      </c>
      <c r="E16002" t="s">
        <v>16363</v>
      </c>
      <c r="F16002" t="s">
        <v>36976</v>
      </c>
      <c r="G16002" t="s">
        <v>54679</v>
      </c>
      <c r="H16002" t="s">
        <v>86660</v>
      </c>
      <c r="I16002" t="s">
        <v>106867</v>
      </c>
      <c r="J16002" t="s">
        <v>124189</v>
      </c>
      <c r="K16002" t="s">
        <v>144080</v>
      </c>
      <c r="L16002" t="s">
        <v>146730</v>
      </c>
      <c r="M16002" t="s">
        <v>147637</v>
      </c>
      <c r="N16002" t="s">
        <v>150751</v>
      </c>
      <c r="O16002" t="s">
        <v>153303</v>
      </c>
      <c r="P16002" t="s">
        <v>154162</v>
      </c>
      <c r="Q16002">
        <v>0</v>
      </c>
      <c r="R16002">
        <v>1</v>
      </c>
      <c r="S16002">
        <v>1</v>
      </c>
    </row>
    <row r="16003" spans="1:19" x14ac:dyDescent="0.35">
      <c r="A16003">
        <v>532</v>
      </c>
      <c r="B16003" t="s">
        <v>61</v>
      </c>
      <c r="C16003">
        <v>2005</v>
      </c>
      <c r="D16003">
        <v>3</v>
      </c>
      <c r="E16003" t="s">
        <v>16364</v>
      </c>
      <c r="F16003" t="s">
        <v>36977</v>
      </c>
      <c r="G16003" t="s">
        <v>54680</v>
      </c>
      <c r="H16003" t="s">
        <v>86661</v>
      </c>
      <c r="I16003" t="s">
        <v>106868</v>
      </c>
      <c r="J16003" t="s">
        <v>124190</v>
      </c>
      <c r="K16003" t="s">
        <v>144081</v>
      </c>
      <c r="L16003" t="s">
        <v>146730</v>
      </c>
      <c r="M16003" t="s">
        <v>147637</v>
      </c>
      <c r="N16003" t="s">
        <v>150752</v>
      </c>
      <c r="O16003" t="s">
        <v>153303</v>
      </c>
      <c r="P16003" t="s">
        <v>154162</v>
      </c>
      <c r="Q16003">
        <v>0</v>
      </c>
      <c r="R16003">
        <v>1</v>
      </c>
      <c r="S16003">
        <v>1</v>
      </c>
    </row>
    <row r="16004" spans="1:19" x14ac:dyDescent="0.35">
      <c r="A16004">
        <v>532</v>
      </c>
      <c r="B16004" t="s">
        <v>61</v>
      </c>
      <c r="C16004">
        <v>2005</v>
      </c>
      <c r="D16004">
        <v>4</v>
      </c>
      <c r="E16004" t="s">
        <v>16365</v>
      </c>
      <c r="F16004" t="s">
        <v>36977</v>
      </c>
      <c r="G16004" t="s">
        <v>54681</v>
      </c>
      <c r="H16004" t="s">
        <v>86662</v>
      </c>
      <c r="I16004" t="s">
        <v>106868</v>
      </c>
      <c r="J16004" t="s">
        <v>124191</v>
      </c>
      <c r="K16004" t="s">
        <v>144082</v>
      </c>
      <c r="L16004" t="s">
        <v>146730</v>
      </c>
      <c r="M16004" t="s">
        <v>147637</v>
      </c>
      <c r="N16004" t="s">
        <v>150753</v>
      </c>
      <c r="O16004" t="s">
        <v>153303</v>
      </c>
      <c r="P16004" t="s">
        <v>154162</v>
      </c>
      <c r="Q16004">
        <v>0</v>
      </c>
      <c r="R16004">
        <v>1</v>
      </c>
      <c r="S16004">
        <v>1</v>
      </c>
    </row>
    <row r="16005" spans="1:19" x14ac:dyDescent="0.35">
      <c r="A16005">
        <v>532</v>
      </c>
      <c r="B16005" t="s">
        <v>61</v>
      </c>
      <c r="C16005">
        <v>2005</v>
      </c>
      <c r="D16005">
        <v>5</v>
      </c>
      <c r="E16005" t="s">
        <v>16366</v>
      </c>
      <c r="F16005" t="s">
        <v>36977</v>
      </c>
      <c r="G16005" t="s">
        <v>54682</v>
      </c>
      <c r="H16005" t="s">
        <v>86663</v>
      </c>
      <c r="I16005" t="s">
        <v>106868</v>
      </c>
      <c r="J16005" t="s">
        <v>124192</v>
      </c>
      <c r="K16005" t="s">
        <v>144083</v>
      </c>
      <c r="L16005" t="s">
        <v>146730</v>
      </c>
      <c r="M16005" t="s">
        <v>147637</v>
      </c>
      <c r="N16005" t="s">
        <v>150754</v>
      </c>
      <c r="O16005" t="s">
        <v>153303</v>
      </c>
      <c r="P16005" t="s">
        <v>154162</v>
      </c>
      <c r="Q16005">
        <v>0</v>
      </c>
      <c r="R16005">
        <v>1</v>
      </c>
      <c r="S16005">
        <v>1</v>
      </c>
    </row>
    <row r="16006" spans="1:19" x14ac:dyDescent="0.35">
      <c r="A16006">
        <v>532</v>
      </c>
      <c r="B16006" t="s">
        <v>61</v>
      </c>
      <c r="C16006">
        <v>2005</v>
      </c>
      <c r="D16006">
        <v>6</v>
      </c>
      <c r="E16006" t="s">
        <v>16367</v>
      </c>
      <c r="F16006" t="s">
        <v>36977</v>
      </c>
      <c r="G16006" t="s">
        <v>54683</v>
      </c>
      <c r="H16006" t="s">
        <v>86664</v>
      </c>
      <c r="I16006" t="s">
        <v>106868</v>
      </c>
      <c r="J16006" t="s">
        <v>124193</v>
      </c>
      <c r="K16006" t="s">
        <v>144084</v>
      </c>
      <c r="L16006" t="s">
        <v>146730</v>
      </c>
      <c r="M16006" t="s">
        <v>147637</v>
      </c>
      <c r="N16006" t="s">
        <v>150755</v>
      </c>
      <c r="O16006" t="s">
        <v>153303</v>
      </c>
      <c r="P16006" t="s">
        <v>154162</v>
      </c>
      <c r="Q16006">
        <v>0</v>
      </c>
      <c r="R16006">
        <v>1</v>
      </c>
      <c r="S16006">
        <v>1</v>
      </c>
    </row>
    <row r="16007" spans="1:19" x14ac:dyDescent="0.35">
      <c r="A16007">
        <v>532</v>
      </c>
      <c r="B16007" t="s">
        <v>61</v>
      </c>
      <c r="C16007">
        <v>2005</v>
      </c>
      <c r="D16007">
        <v>7</v>
      </c>
      <c r="E16007" t="s">
        <v>16368</v>
      </c>
      <c r="F16007" t="s">
        <v>36977</v>
      </c>
      <c r="G16007" t="s">
        <v>54684</v>
      </c>
      <c r="H16007" t="s">
        <v>86665</v>
      </c>
      <c r="I16007" t="s">
        <v>106868</v>
      </c>
      <c r="J16007" t="s">
        <v>124194</v>
      </c>
      <c r="K16007" t="s">
        <v>144084</v>
      </c>
      <c r="L16007" t="s">
        <v>146730</v>
      </c>
      <c r="M16007" t="s">
        <v>147637</v>
      </c>
      <c r="N16007" t="s">
        <v>150755</v>
      </c>
      <c r="O16007" t="s">
        <v>153303</v>
      </c>
      <c r="P16007" t="s">
        <v>154162</v>
      </c>
      <c r="Q16007">
        <v>0</v>
      </c>
      <c r="R16007">
        <v>1</v>
      </c>
      <c r="S16007">
        <v>1</v>
      </c>
    </row>
    <row r="16008" spans="1:19" x14ac:dyDescent="0.35">
      <c r="A16008">
        <v>532</v>
      </c>
      <c r="B16008" t="s">
        <v>61</v>
      </c>
      <c r="C16008">
        <v>2005</v>
      </c>
      <c r="D16008">
        <v>8</v>
      </c>
      <c r="E16008" t="s">
        <v>16369</v>
      </c>
      <c r="F16008" t="s">
        <v>36977</v>
      </c>
      <c r="G16008" t="s">
        <v>54685</v>
      </c>
      <c r="H16008" t="s">
        <v>86666</v>
      </c>
      <c r="I16008" t="s">
        <v>106868</v>
      </c>
      <c r="J16008" t="s">
        <v>124195</v>
      </c>
      <c r="K16008" t="s">
        <v>144084</v>
      </c>
      <c r="L16008" t="s">
        <v>146730</v>
      </c>
      <c r="M16008" t="s">
        <v>147637</v>
      </c>
      <c r="N16008" t="s">
        <v>150755</v>
      </c>
      <c r="O16008" t="s">
        <v>153303</v>
      </c>
      <c r="P16008" t="s">
        <v>154162</v>
      </c>
      <c r="Q16008">
        <v>0</v>
      </c>
      <c r="R16008">
        <v>1</v>
      </c>
      <c r="S16008">
        <v>1</v>
      </c>
    </row>
    <row r="16009" spans="1:19" x14ac:dyDescent="0.35">
      <c r="A16009">
        <v>532</v>
      </c>
      <c r="B16009" t="s">
        <v>61</v>
      </c>
      <c r="C16009">
        <v>2005</v>
      </c>
      <c r="D16009">
        <v>9</v>
      </c>
      <c r="E16009" t="s">
        <v>16370</v>
      </c>
      <c r="F16009" t="s">
        <v>36977</v>
      </c>
      <c r="G16009" t="s">
        <v>54686</v>
      </c>
      <c r="H16009" t="s">
        <v>86667</v>
      </c>
      <c r="I16009" t="s">
        <v>106868</v>
      </c>
      <c r="J16009" t="s">
        <v>124196</v>
      </c>
      <c r="K16009" t="s">
        <v>144084</v>
      </c>
      <c r="L16009" t="s">
        <v>146730</v>
      </c>
      <c r="M16009" t="s">
        <v>147637</v>
      </c>
      <c r="N16009" t="s">
        <v>150755</v>
      </c>
      <c r="O16009" t="s">
        <v>153303</v>
      </c>
      <c r="P16009" t="s">
        <v>154162</v>
      </c>
      <c r="Q16009">
        <v>0</v>
      </c>
      <c r="R16009">
        <v>1</v>
      </c>
      <c r="S16009">
        <v>1</v>
      </c>
    </row>
    <row r="16010" spans="1:19" x14ac:dyDescent="0.35">
      <c r="A16010">
        <v>532</v>
      </c>
      <c r="B16010" t="s">
        <v>61</v>
      </c>
      <c r="C16010">
        <v>2005</v>
      </c>
      <c r="D16010">
        <v>10</v>
      </c>
      <c r="E16010" t="s">
        <v>16371</v>
      </c>
      <c r="F16010" t="s">
        <v>36977</v>
      </c>
      <c r="G16010" t="s">
        <v>54687</v>
      </c>
      <c r="H16010" t="s">
        <v>86668</v>
      </c>
      <c r="I16010" t="s">
        <v>106868</v>
      </c>
      <c r="J16010" t="s">
        <v>124197</v>
      </c>
      <c r="K16010" t="s">
        <v>144084</v>
      </c>
      <c r="L16010" t="s">
        <v>146730</v>
      </c>
      <c r="M16010" t="s">
        <v>147637</v>
      </c>
      <c r="N16010" t="s">
        <v>150755</v>
      </c>
      <c r="O16010" t="s">
        <v>153303</v>
      </c>
      <c r="P16010" t="s">
        <v>154162</v>
      </c>
      <c r="Q16010">
        <v>0</v>
      </c>
      <c r="R16010">
        <v>1</v>
      </c>
      <c r="S16010">
        <v>1</v>
      </c>
    </row>
    <row r="16011" spans="1:19" x14ac:dyDescent="0.35">
      <c r="A16011">
        <v>532</v>
      </c>
      <c r="B16011" t="s">
        <v>61</v>
      </c>
      <c r="C16011">
        <v>2005</v>
      </c>
      <c r="D16011">
        <v>11</v>
      </c>
      <c r="E16011" t="s">
        <v>16372</v>
      </c>
      <c r="F16011" t="s">
        <v>36977</v>
      </c>
      <c r="G16011" t="s">
        <v>54688</v>
      </c>
      <c r="H16011" t="s">
        <v>86669</v>
      </c>
      <c r="I16011" t="s">
        <v>106868</v>
      </c>
      <c r="J16011" t="s">
        <v>124198</v>
      </c>
      <c r="K16011" t="s">
        <v>144084</v>
      </c>
      <c r="L16011" t="s">
        <v>146730</v>
      </c>
      <c r="M16011" t="s">
        <v>147637</v>
      </c>
      <c r="N16011" t="s">
        <v>150755</v>
      </c>
      <c r="O16011" t="s">
        <v>153303</v>
      </c>
      <c r="P16011" t="s">
        <v>154162</v>
      </c>
      <c r="Q16011">
        <v>0</v>
      </c>
      <c r="R16011">
        <v>1</v>
      </c>
      <c r="S16011">
        <v>1</v>
      </c>
    </row>
    <row r="16012" spans="1:19" x14ac:dyDescent="0.35">
      <c r="A16012">
        <v>532</v>
      </c>
      <c r="B16012" t="s">
        <v>61</v>
      </c>
      <c r="C16012">
        <v>2005</v>
      </c>
      <c r="D16012">
        <v>12</v>
      </c>
      <c r="E16012" t="s">
        <v>16373</v>
      </c>
      <c r="F16012" t="s">
        <v>36977</v>
      </c>
      <c r="G16012" t="s">
        <v>54689</v>
      </c>
      <c r="H16012" t="s">
        <v>86670</v>
      </c>
      <c r="I16012" t="s">
        <v>106868</v>
      </c>
      <c r="J16012" t="s">
        <v>124199</v>
      </c>
      <c r="K16012" t="s">
        <v>144084</v>
      </c>
      <c r="L16012" t="s">
        <v>146730</v>
      </c>
      <c r="M16012" t="s">
        <v>147637</v>
      </c>
      <c r="N16012" t="s">
        <v>150755</v>
      </c>
      <c r="O16012" t="s">
        <v>153303</v>
      </c>
      <c r="P16012" t="s">
        <v>154162</v>
      </c>
      <c r="Q16012">
        <v>0</v>
      </c>
      <c r="R16012">
        <v>1</v>
      </c>
      <c r="S16012">
        <v>1</v>
      </c>
    </row>
    <row r="16013" spans="1:19" x14ac:dyDescent="0.35">
      <c r="A16013">
        <v>532</v>
      </c>
      <c r="B16013" t="s">
        <v>61</v>
      </c>
      <c r="C16013">
        <v>2006</v>
      </c>
      <c r="D16013">
        <v>1</v>
      </c>
      <c r="E16013" t="s">
        <v>16374</v>
      </c>
      <c r="F16013" t="s">
        <v>36977</v>
      </c>
      <c r="G16013" t="s">
        <v>54690</v>
      </c>
      <c r="H16013" t="s">
        <v>86671</v>
      </c>
      <c r="I16013" t="s">
        <v>106868</v>
      </c>
      <c r="J16013" t="s">
        <v>124200</v>
      </c>
      <c r="K16013" t="s">
        <v>144084</v>
      </c>
      <c r="L16013" t="s">
        <v>146730</v>
      </c>
      <c r="M16013" t="s">
        <v>147637</v>
      </c>
      <c r="N16013" t="s">
        <v>150755</v>
      </c>
      <c r="O16013" t="s">
        <v>153303</v>
      </c>
      <c r="P16013" t="s">
        <v>154162</v>
      </c>
      <c r="Q16013">
        <v>0</v>
      </c>
      <c r="R16013">
        <v>1</v>
      </c>
      <c r="S16013">
        <v>1</v>
      </c>
    </row>
    <row r="16014" spans="1:19" x14ac:dyDescent="0.35">
      <c r="A16014">
        <v>532</v>
      </c>
      <c r="B16014" t="s">
        <v>61</v>
      </c>
      <c r="C16014">
        <v>2006</v>
      </c>
      <c r="D16014">
        <v>2</v>
      </c>
      <c r="E16014" t="s">
        <v>16375</v>
      </c>
      <c r="F16014" t="s">
        <v>36977</v>
      </c>
      <c r="G16014" t="s">
        <v>54691</v>
      </c>
      <c r="H16014" t="s">
        <v>86672</v>
      </c>
      <c r="I16014" t="s">
        <v>106868</v>
      </c>
      <c r="J16014" t="s">
        <v>124201</v>
      </c>
      <c r="K16014" t="s">
        <v>144084</v>
      </c>
      <c r="L16014" t="s">
        <v>146730</v>
      </c>
      <c r="M16014" t="s">
        <v>147637</v>
      </c>
      <c r="N16014" t="s">
        <v>150755</v>
      </c>
      <c r="O16014" t="s">
        <v>153303</v>
      </c>
      <c r="P16014" t="s">
        <v>154162</v>
      </c>
      <c r="Q16014">
        <v>0</v>
      </c>
      <c r="R16014">
        <v>1</v>
      </c>
      <c r="S16014">
        <v>1</v>
      </c>
    </row>
    <row r="16015" spans="1:19" x14ac:dyDescent="0.35">
      <c r="A16015">
        <v>532</v>
      </c>
      <c r="B16015" t="s">
        <v>61</v>
      </c>
      <c r="C16015">
        <v>2006</v>
      </c>
      <c r="D16015">
        <v>3</v>
      </c>
      <c r="E16015" t="s">
        <v>16376</v>
      </c>
      <c r="F16015" t="s">
        <v>36977</v>
      </c>
      <c r="G16015" t="s">
        <v>54692</v>
      </c>
      <c r="H16015" t="s">
        <v>86673</v>
      </c>
      <c r="I16015" t="s">
        <v>106868</v>
      </c>
      <c r="J16015" t="s">
        <v>124202</v>
      </c>
      <c r="K16015" t="s">
        <v>144084</v>
      </c>
      <c r="L16015" t="s">
        <v>146730</v>
      </c>
      <c r="M16015" t="s">
        <v>147637</v>
      </c>
      <c r="N16015" t="s">
        <v>150755</v>
      </c>
      <c r="O16015" t="s">
        <v>153303</v>
      </c>
      <c r="P16015" t="s">
        <v>154162</v>
      </c>
      <c r="Q16015">
        <v>0</v>
      </c>
      <c r="R16015">
        <v>1</v>
      </c>
      <c r="S16015">
        <v>1</v>
      </c>
    </row>
    <row r="16016" spans="1:19" x14ac:dyDescent="0.35">
      <c r="A16016">
        <v>532</v>
      </c>
      <c r="B16016" t="s">
        <v>61</v>
      </c>
      <c r="C16016">
        <v>2006</v>
      </c>
      <c r="D16016">
        <v>4</v>
      </c>
      <c r="E16016" t="s">
        <v>16377</v>
      </c>
      <c r="F16016" t="s">
        <v>36977</v>
      </c>
      <c r="G16016" t="s">
        <v>54693</v>
      </c>
      <c r="H16016" t="s">
        <v>86674</v>
      </c>
      <c r="I16016" t="s">
        <v>106868</v>
      </c>
      <c r="J16016" t="s">
        <v>124203</v>
      </c>
      <c r="K16016" t="s">
        <v>144084</v>
      </c>
      <c r="L16016" t="s">
        <v>146730</v>
      </c>
      <c r="M16016" t="s">
        <v>147637</v>
      </c>
      <c r="N16016" t="s">
        <v>150755</v>
      </c>
      <c r="O16016" t="s">
        <v>153303</v>
      </c>
      <c r="P16016" t="s">
        <v>154162</v>
      </c>
      <c r="Q16016">
        <v>0</v>
      </c>
      <c r="R16016">
        <v>1</v>
      </c>
      <c r="S16016">
        <v>1</v>
      </c>
    </row>
    <row r="16017" spans="1:19" x14ac:dyDescent="0.35">
      <c r="A16017">
        <v>532</v>
      </c>
      <c r="B16017" t="s">
        <v>61</v>
      </c>
      <c r="C16017">
        <v>2006</v>
      </c>
      <c r="D16017">
        <v>5</v>
      </c>
      <c r="E16017" t="s">
        <v>16378</v>
      </c>
      <c r="F16017" t="s">
        <v>36977</v>
      </c>
      <c r="G16017" t="s">
        <v>54694</v>
      </c>
      <c r="H16017" t="s">
        <v>86675</v>
      </c>
      <c r="I16017" t="s">
        <v>106868</v>
      </c>
      <c r="J16017" t="s">
        <v>124204</v>
      </c>
      <c r="K16017" t="s">
        <v>144084</v>
      </c>
      <c r="L16017" t="s">
        <v>146730</v>
      </c>
      <c r="M16017" t="s">
        <v>147637</v>
      </c>
      <c r="N16017" t="s">
        <v>150755</v>
      </c>
      <c r="O16017" t="s">
        <v>153303</v>
      </c>
      <c r="P16017" t="s">
        <v>154162</v>
      </c>
      <c r="Q16017">
        <v>0</v>
      </c>
      <c r="R16017">
        <v>1</v>
      </c>
      <c r="S16017">
        <v>1</v>
      </c>
    </row>
    <row r="16018" spans="1:19" x14ac:dyDescent="0.35">
      <c r="A16018">
        <v>532</v>
      </c>
      <c r="B16018" t="s">
        <v>61</v>
      </c>
      <c r="C16018">
        <v>2006</v>
      </c>
      <c r="D16018">
        <v>6</v>
      </c>
      <c r="E16018" t="s">
        <v>16379</v>
      </c>
      <c r="F16018" t="s">
        <v>36977</v>
      </c>
      <c r="G16018" t="s">
        <v>54695</v>
      </c>
      <c r="H16018" t="s">
        <v>86676</v>
      </c>
      <c r="I16018" t="s">
        <v>106868</v>
      </c>
      <c r="J16018" t="s">
        <v>124205</v>
      </c>
      <c r="K16018" t="s">
        <v>144084</v>
      </c>
      <c r="L16018" t="s">
        <v>146730</v>
      </c>
      <c r="M16018" t="s">
        <v>147637</v>
      </c>
      <c r="N16018" t="s">
        <v>150755</v>
      </c>
      <c r="O16018" t="s">
        <v>153303</v>
      </c>
      <c r="P16018" t="s">
        <v>154162</v>
      </c>
      <c r="Q16018">
        <v>0</v>
      </c>
      <c r="R16018">
        <v>1</v>
      </c>
      <c r="S16018">
        <v>1</v>
      </c>
    </row>
    <row r="16019" spans="1:19" x14ac:dyDescent="0.35">
      <c r="A16019">
        <v>532</v>
      </c>
      <c r="B16019" t="s">
        <v>61</v>
      </c>
      <c r="C16019">
        <v>2006</v>
      </c>
      <c r="D16019">
        <v>7</v>
      </c>
      <c r="E16019" t="s">
        <v>16380</v>
      </c>
      <c r="F16019" t="s">
        <v>36977</v>
      </c>
      <c r="G16019" t="s">
        <v>54696</v>
      </c>
      <c r="H16019" t="s">
        <v>86677</v>
      </c>
      <c r="I16019" t="s">
        <v>106868</v>
      </c>
      <c r="J16019" t="s">
        <v>124206</v>
      </c>
      <c r="K16019" t="s">
        <v>144084</v>
      </c>
      <c r="L16019" t="s">
        <v>146730</v>
      </c>
      <c r="M16019" t="s">
        <v>147637</v>
      </c>
      <c r="N16019" t="s">
        <v>150755</v>
      </c>
      <c r="O16019" t="s">
        <v>153303</v>
      </c>
      <c r="P16019" t="s">
        <v>154162</v>
      </c>
      <c r="Q16019">
        <v>0</v>
      </c>
      <c r="R16019">
        <v>1</v>
      </c>
      <c r="S16019">
        <v>1</v>
      </c>
    </row>
    <row r="16020" spans="1:19" x14ac:dyDescent="0.35">
      <c r="A16020">
        <v>532</v>
      </c>
      <c r="B16020" t="s">
        <v>61</v>
      </c>
      <c r="C16020">
        <v>2006</v>
      </c>
      <c r="D16020">
        <v>8</v>
      </c>
      <c r="E16020" t="s">
        <v>16381</v>
      </c>
      <c r="F16020" t="s">
        <v>36977</v>
      </c>
      <c r="G16020" t="s">
        <v>54697</v>
      </c>
      <c r="H16020" t="s">
        <v>86678</v>
      </c>
      <c r="I16020" t="s">
        <v>106868</v>
      </c>
      <c r="J16020" t="s">
        <v>124207</v>
      </c>
      <c r="K16020" t="s">
        <v>144084</v>
      </c>
      <c r="L16020" t="s">
        <v>146730</v>
      </c>
      <c r="M16020" t="s">
        <v>147637</v>
      </c>
      <c r="N16020" t="s">
        <v>150755</v>
      </c>
      <c r="O16020" t="s">
        <v>153303</v>
      </c>
      <c r="P16020" t="s">
        <v>154162</v>
      </c>
      <c r="Q16020">
        <v>0</v>
      </c>
      <c r="R16020">
        <v>1</v>
      </c>
      <c r="S16020">
        <v>1</v>
      </c>
    </row>
    <row r="16021" spans="1:19" x14ac:dyDescent="0.35">
      <c r="A16021">
        <v>532</v>
      </c>
      <c r="B16021" t="s">
        <v>61</v>
      </c>
      <c r="C16021">
        <v>2006</v>
      </c>
      <c r="D16021">
        <v>9</v>
      </c>
      <c r="E16021" t="s">
        <v>16382</v>
      </c>
      <c r="F16021" t="s">
        <v>36977</v>
      </c>
      <c r="G16021" t="s">
        <v>54698</v>
      </c>
      <c r="H16021" t="s">
        <v>86679</v>
      </c>
      <c r="I16021" t="s">
        <v>106868</v>
      </c>
      <c r="J16021" t="s">
        <v>124208</v>
      </c>
      <c r="K16021" t="s">
        <v>144084</v>
      </c>
      <c r="L16021" t="s">
        <v>146730</v>
      </c>
      <c r="M16021" t="s">
        <v>147637</v>
      </c>
      <c r="N16021" t="s">
        <v>150755</v>
      </c>
      <c r="O16021" t="s">
        <v>153303</v>
      </c>
      <c r="P16021" t="s">
        <v>154162</v>
      </c>
      <c r="Q16021">
        <v>0</v>
      </c>
      <c r="R16021">
        <v>1</v>
      </c>
      <c r="S16021">
        <v>1</v>
      </c>
    </row>
    <row r="16022" spans="1:19" x14ac:dyDescent="0.35">
      <c r="A16022">
        <v>532</v>
      </c>
      <c r="B16022" t="s">
        <v>61</v>
      </c>
      <c r="C16022">
        <v>2006</v>
      </c>
      <c r="D16022">
        <v>10</v>
      </c>
      <c r="E16022" t="s">
        <v>16383</v>
      </c>
      <c r="F16022" t="s">
        <v>36977</v>
      </c>
      <c r="G16022" t="s">
        <v>54699</v>
      </c>
      <c r="H16022" t="s">
        <v>86680</v>
      </c>
      <c r="I16022" t="s">
        <v>106868</v>
      </c>
      <c r="J16022" t="s">
        <v>124209</v>
      </c>
      <c r="K16022" t="s">
        <v>144084</v>
      </c>
      <c r="L16022" t="s">
        <v>146730</v>
      </c>
      <c r="M16022" t="s">
        <v>147637</v>
      </c>
      <c r="N16022" t="s">
        <v>150755</v>
      </c>
      <c r="O16022" t="s">
        <v>153303</v>
      </c>
      <c r="P16022" t="s">
        <v>154162</v>
      </c>
      <c r="Q16022">
        <v>0</v>
      </c>
      <c r="R16022">
        <v>1</v>
      </c>
      <c r="S16022">
        <v>1</v>
      </c>
    </row>
    <row r="16023" spans="1:19" x14ac:dyDescent="0.35">
      <c r="A16023">
        <v>532</v>
      </c>
      <c r="B16023" t="s">
        <v>61</v>
      </c>
      <c r="C16023">
        <v>2006</v>
      </c>
      <c r="D16023">
        <v>11</v>
      </c>
      <c r="E16023" t="s">
        <v>16384</v>
      </c>
      <c r="F16023" t="s">
        <v>36977</v>
      </c>
      <c r="G16023" t="s">
        <v>54700</v>
      </c>
      <c r="H16023" t="s">
        <v>86681</v>
      </c>
      <c r="I16023" t="s">
        <v>106868</v>
      </c>
      <c r="J16023" t="s">
        <v>124210</v>
      </c>
      <c r="K16023" t="s">
        <v>144084</v>
      </c>
      <c r="L16023" t="s">
        <v>146730</v>
      </c>
      <c r="M16023" t="s">
        <v>147637</v>
      </c>
      <c r="N16023" t="s">
        <v>150755</v>
      </c>
      <c r="O16023" t="s">
        <v>153303</v>
      </c>
      <c r="P16023" t="s">
        <v>154162</v>
      </c>
      <c r="Q16023">
        <v>0</v>
      </c>
      <c r="R16023">
        <v>1</v>
      </c>
      <c r="S16023">
        <v>1</v>
      </c>
    </row>
    <row r="16024" spans="1:19" x14ac:dyDescent="0.35">
      <c r="A16024">
        <v>532</v>
      </c>
      <c r="B16024" t="s">
        <v>61</v>
      </c>
      <c r="C16024">
        <v>2006</v>
      </c>
      <c r="D16024">
        <v>12</v>
      </c>
      <c r="E16024" t="s">
        <v>16385</v>
      </c>
      <c r="F16024" t="s">
        <v>36977</v>
      </c>
      <c r="G16024" t="s">
        <v>54701</v>
      </c>
      <c r="H16024" t="s">
        <v>86682</v>
      </c>
      <c r="I16024" t="s">
        <v>106868</v>
      </c>
      <c r="J16024" t="s">
        <v>124211</v>
      </c>
      <c r="K16024" t="s">
        <v>144084</v>
      </c>
      <c r="L16024" t="s">
        <v>146730</v>
      </c>
      <c r="M16024" t="s">
        <v>147637</v>
      </c>
      <c r="N16024" t="s">
        <v>150755</v>
      </c>
      <c r="O16024" t="s">
        <v>153303</v>
      </c>
      <c r="P16024" t="s">
        <v>154162</v>
      </c>
      <c r="Q16024">
        <v>0</v>
      </c>
      <c r="R16024">
        <v>1</v>
      </c>
      <c r="S16024">
        <v>1</v>
      </c>
    </row>
    <row r="16025" spans="1:19" x14ac:dyDescent="0.35">
      <c r="A16025">
        <v>532</v>
      </c>
      <c r="B16025" t="s">
        <v>61</v>
      </c>
      <c r="C16025">
        <v>2007</v>
      </c>
      <c r="D16025">
        <v>1</v>
      </c>
      <c r="E16025" t="s">
        <v>16386</v>
      </c>
      <c r="F16025" t="s">
        <v>36977</v>
      </c>
      <c r="G16025" t="s">
        <v>54702</v>
      </c>
      <c r="H16025" t="s">
        <v>86683</v>
      </c>
      <c r="I16025" t="s">
        <v>106868</v>
      </c>
      <c r="J16025" t="s">
        <v>124212</v>
      </c>
      <c r="K16025" t="s">
        <v>144084</v>
      </c>
      <c r="L16025" t="s">
        <v>146730</v>
      </c>
      <c r="M16025" t="s">
        <v>147637</v>
      </c>
      <c r="N16025" t="s">
        <v>150755</v>
      </c>
      <c r="O16025" t="s">
        <v>153303</v>
      </c>
      <c r="P16025" t="s">
        <v>154162</v>
      </c>
      <c r="Q16025">
        <v>0</v>
      </c>
      <c r="R16025">
        <v>1</v>
      </c>
      <c r="S16025">
        <v>1</v>
      </c>
    </row>
    <row r="16026" spans="1:19" x14ac:dyDescent="0.35">
      <c r="A16026">
        <v>532</v>
      </c>
      <c r="B16026" t="s">
        <v>61</v>
      </c>
      <c r="C16026">
        <v>2007</v>
      </c>
      <c r="D16026">
        <v>2</v>
      </c>
      <c r="E16026" t="s">
        <v>16387</v>
      </c>
      <c r="F16026" t="s">
        <v>36977</v>
      </c>
      <c r="G16026" t="s">
        <v>54703</v>
      </c>
      <c r="H16026" t="s">
        <v>86684</v>
      </c>
      <c r="I16026" t="s">
        <v>106868</v>
      </c>
      <c r="J16026" t="s">
        <v>124213</v>
      </c>
      <c r="K16026" t="s">
        <v>144084</v>
      </c>
      <c r="L16026" t="s">
        <v>146730</v>
      </c>
      <c r="M16026" t="s">
        <v>147637</v>
      </c>
      <c r="N16026" t="s">
        <v>150755</v>
      </c>
      <c r="O16026" t="s">
        <v>153303</v>
      </c>
      <c r="P16026" t="s">
        <v>154162</v>
      </c>
      <c r="Q16026">
        <v>0</v>
      </c>
      <c r="R16026">
        <v>1</v>
      </c>
      <c r="S16026">
        <v>1</v>
      </c>
    </row>
    <row r="16027" spans="1:19" x14ac:dyDescent="0.35">
      <c r="A16027">
        <v>532</v>
      </c>
      <c r="B16027" t="s">
        <v>61</v>
      </c>
      <c r="C16027">
        <v>2007</v>
      </c>
      <c r="D16027">
        <v>3</v>
      </c>
      <c r="E16027" t="s">
        <v>16388</v>
      </c>
      <c r="F16027" t="s">
        <v>36977</v>
      </c>
      <c r="G16027" t="s">
        <v>54704</v>
      </c>
      <c r="H16027" t="s">
        <v>86685</v>
      </c>
      <c r="I16027" t="s">
        <v>106868</v>
      </c>
      <c r="J16027" t="s">
        <v>124214</v>
      </c>
      <c r="K16027" t="s">
        <v>144084</v>
      </c>
      <c r="L16027" t="s">
        <v>146730</v>
      </c>
      <c r="M16027" t="s">
        <v>147637</v>
      </c>
      <c r="N16027" t="s">
        <v>150755</v>
      </c>
      <c r="O16027" t="s">
        <v>153303</v>
      </c>
      <c r="P16027" t="s">
        <v>154162</v>
      </c>
      <c r="Q16027">
        <v>0</v>
      </c>
      <c r="R16027">
        <v>1</v>
      </c>
      <c r="S16027">
        <v>1</v>
      </c>
    </row>
    <row r="16028" spans="1:19" x14ac:dyDescent="0.35">
      <c r="A16028">
        <v>532</v>
      </c>
      <c r="B16028" t="s">
        <v>61</v>
      </c>
      <c r="C16028">
        <v>2007</v>
      </c>
      <c r="D16028">
        <v>4</v>
      </c>
      <c r="E16028" t="s">
        <v>16389</v>
      </c>
      <c r="F16028" t="s">
        <v>36977</v>
      </c>
      <c r="G16028" t="s">
        <v>54705</v>
      </c>
      <c r="H16028" t="s">
        <v>86686</v>
      </c>
      <c r="I16028" t="s">
        <v>106868</v>
      </c>
      <c r="J16028" t="s">
        <v>124215</v>
      </c>
      <c r="K16028" t="s">
        <v>144084</v>
      </c>
      <c r="L16028" t="s">
        <v>146730</v>
      </c>
      <c r="M16028" t="s">
        <v>147637</v>
      </c>
      <c r="N16028" t="s">
        <v>150755</v>
      </c>
      <c r="O16028" t="s">
        <v>153303</v>
      </c>
      <c r="P16028" t="s">
        <v>154162</v>
      </c>
      <c r="Q16028">
        <v>0</v>
      </c>
      <c r="R16028">
        <v>1</v>
      </c>
      <c r="S16028">
        <v>1</v>
      </c>
    </row>
    <row r="16029" spans="1:19" x14ac:dyDescent="0.35">
      <c r="A16029">
        <v>532</v>
      </c>
      <c r="B16029" t="s">
        <v>61</v>
      </c>
      <c r="C16029">
        <v>2007</v>
      </c>
      <c r="D16029">
        <v>5</v>
      </c>
      <c r="E16029" t="s">
        <v>16390</v>
      </c>
      <c r="F16029" t="s">
        <v>36977</v>
      </c>
      <c r="G16029" t="s">
        <v>54706</v>
      </c>
      <c r="H16029" t="s">
        <v>86687</v>
      </c>
      <c r="I16029" t="s">
        <v>106868</v>
      </c>
      <c r="J16029" t="s">
        <v>124216</v>
      </c>
      <c r="K16029" t="s">
        <v>144084</v>
      </c>
      <c r="L16029" t="s">
        <v>146730</v>
      </c>
      <c r="M16029" t="s">
        <v>147637</v>
      </c>
      <c r="N16029" t="s">
        <v>150755</v>
      </c>
      <c r="O16029" t="s">
        <v>153303</v>
      </c>
      <c r="P16029" t="s">
        <v>154162</v>
      </c>
      <c r="Q16029">
        <v>0</v>
      </c>
      <c r="R16029">
        <v>1</v>
      </c>
      <c r="S16029">
        <v>1</v>
      </c>
    </row>
    <row r="16030" spans="1:19" x14ac:dyDescent="0.35">
      <c r="A16030">
        <v>532</v>
      </c>
      <c r="B16030" t="s">
        <v>61</v>
      </c>
      <c r="C16030">
        <v>2007</v>
      </c>
      <c r="D16030">
        <v>6</v>
      </c>
      <c r="E16030" t="s">
        <v>16391</v>
      </c>
      <c r="F16030" t="s">
        <v>36977</v>
      </c>
      <c r="G16030" t="s">
        <v>54707</v>
      </c>
      <c r="H16030" t="s">
        <v>86688</v>
      </c>
      <c r="I16030" t="s">
        <v>106868</v>
      </c>
      <c r="J16030" t="s">
        <v>124217</v>
      </c>
      <c r="K16030" t="s">
        <v>144084</v>
      </c>
      <c r="L16030" t="s">
        <v>146730</v>
      </c>
      <c r="M16030" t="s">
        <v>147637</v>
      </c>
      <c r="N16030" t="s">
        <v>150755</v>
      </c>
      <c r="O16030" t="s">
        <v>153303</v>
      </c>
      <c r="P16030" t="s">
        <v>154162</v>
      </c>
      <c r="Q16030">
        <v>0</v>
      </c>
      <c r="R16030">
        <v>1</v>
      </c>
      <c r="S16030">
        <v>1</v>
      </c>
    </row>
    <row r="16031" spans="1:19" x14ac:dyDescent="0.35">
      <c r="A16031">
        <v>532</v>
      </c>
      <c r="B16031" t="s">
        <v>61</v>
      </c>
      <c r="C16031">
        <v>2007</v>
      </c>
      <c r="D16031">
        <v>7</v>
      </c>
      <c r="E16031" t="s">
        <v>16392</v>
      </c>
      <c r="F16031" t="s">
        <v>36977</v>
      </c>
      <c r="G16031" t="s">
        <v>54708</v>
      </c>
      <c r="H16031" t="s">
        <v>86689</v>
      </c>
      <c r="I16031" t="s">
        <v>106868</v>
      </c>
      <c r="J16031" t="s">
        <v>124218</v>
      </c>
      <c r="K16031" t="s">
        <v>144084</v>
      </c>
      <c r="L16031" t="s">
        <v>146730</v>
      </c>
      <c r="M16031" t="s">
        <v>147637</v>
      </c>
      <c r="N16031" t="s">
        <v>150755</v>
      </c>
      <c r="O16031" t="s">
        <v>153303</v>
      </c>
      <c r="P16031" t="s">
        <v>154162</v>
      </c>
      <c r="Q16031">
        <v>0</v>
      </c>
      <c r="R16031">
        <v>1</v>
      </c>
      <c r="S16031">
        <v>1</v>
      </c>
    </row>
    <row r="16032" spans="1:19" x14ac:dyDescent="0.35">
      <c r="A16032">
        <v>532</v>
      </c>
      <c r="B16032" t="s">
        <v>61</v>
      </c>
      <c r="C16032">
        <v>2007</v>
      </c>
      <c r="D16032">
        <v>8</v>
      </c>
      <c r="E16032" t="s">
        <v>16393</v>
      </c>
      <c r="F16032" t="s">
        <v>36977</v>
      </c>
      <c r="G16032" t="s">
        <v>54709</v>
      </c>
      <c r="H16032" t="s">
        <v>86690</v>
      </c>
      <c r="I16032" t="s">
        <v>106868</v>
      </c>
      <c r="J16032" t="s">
        <v>124219</v>
      </c>
      <c r="K16032" t="s">
        <v>144084</v>
      </c>
      <c r="L16032" t="s">
        <v>146730</v>
      </c>
      <c r="M16032" t="s">
        <v>147637</v>
      </c>
      <c r="N16032" t="s">
        <v>150755</v>
      </c>
      <c r="O16032" t="s">
        <v>153303</v>
      </c>
      <c r="P16032" t="s">
        <v>154162</v>
      </c>
      <c r="Q16032">
        <v>0</v>
      </c>
      <c r="R16032">
        <v>1</v>
      </c>
      <c r="S16032">
        <v>1</v>
      </c>
    </row>
    <row r="16033" spans="1:19" x14ac:dyDescent="0.35">
      <c r="A16033">
        <v>532</v>
      </c>
      <c r="B16033" t="s">
        <v>61</v>
      </c>
      <c r="C16033">
        <v>2007</v>
      </c>
      <c r="D16033">
        <v>9</v>
      </c>
      <c r="E16033" t="s">
        <v>16394</v>
      </c>
      <c r="F16033" t="s">
        <v>36977</v>
      </c>
      <c r="G16033" t="s">
        <v>54710</v>
      </c>
      <c r="H16033" t="s">
        <v>86691</v>
      </c>
      <c r="I16033" t="s">
        <v>106868</v>
      </c>
      <c r="J16033" t="s">
        <v>124220</v>
      </c>
      <c r="K16033" t="s">
        <v>144084</v>
      </c>
      <c r="L16033" t="s">
        <v>146730</v>
      </c>
      <c r="M16033" t="s">
        <v>147637</v>
      </c>
      <c r="N16033" t="s">
        <v>150755</v>
      </c>
      <c r="O16033" t="s">
        <v>153303</v>
      </c>
      <c r="P16033" t="s">
        <v>154162</v>
      </c>
      <c r="Q16033">
        <v>0</v>
      </c>
      <c r="R16033">
        <v>1</v>
      </c>
      <c r="S16033">
        <v>1</v>
      </c>
    </row>
    <row r="16034" spans="1:19" x14ac:dyDescent="0.35">
      <c r="A16034">
        <v>532</v>
      </c>
      <c r="B16034" t="s">
        <v>61</v>
      </c>
      <c r="C16034">
        <v>2007</v>
      </c>
      <c r="D16034">
        <v>10</v>
      </c>
      <c r="E16034" t="s">
        <v>16395</v>
      </c>
      <c r="F16034" t="s">
        <v>36978</v>
      </c>
      <c r="G16034" t="s">
        <v>54711</v>
      </c>
      <c r="H16034" t="s">
        <v>86692</v>
      </c>
      <c r="I16034" t="s">
        <v>106869</v>
      </c>
      <c r="J16034" t="s">
        <v>124221</v>
      </c>
      <c r="K16034" t="s">
        <v>144085</v>
      </c>
      <c r="L16034" t="s">
        <v>146730</v>
      </c>
      <c r="M16034" t="s">
        <v>147637</v>
      </c>
      <c r="N16034" t="s">
        <v>150756</v>
      </c>
      <c r="O16034" t="s">
        <v>153303</v>
      </c>
      <c r="P16034" t="s">
        <v>154162</v>
      </c>
      <c r="Q16034">
        <v>0</v>
      </c>
      <c r="R16034">
        <v>1</v>
      </c>
      <c r="S16034">
        <v>1</v>
      </c>
    </row>
    <row r="16035" spans="1:19" x14ac:dyDescent="0.35">
      <c r="A16035">
        <v>532</v>
      </c>
      <c r="B16035" t="s">
        <v>61</v>
      </c>
      <c r="C16035">
        <v>2007</v>
      </c>
      <c r="D16035">
        <v>11</v>
      </c>
      <c r="E16035" t="s">
        <v>16396</v>
      </c>
      <c r="F16035" t="s">
        <v>36979</v>
      </c>
      <c r="G16035" t="s">
        <v>54712</v>
      </c>
      <c r="H16035" t="s">
        <v>86693</v>
      </c>
      <c r="I16035" t="s">
        <v>106870</v>
      </c>
      <c r="J16035" t="s">
        <v>124222</v>
      </c>
      <c r="K16035" t="s">
        <v>144086</v>
      </c>
      <c r="L16035" t="s">
        <v>146730</v>
      </c>
      <c r="M16035" t="s">
        <v>147637</v>
      </c>
      <c r="N16035" t="s">
        <v>150757</v>
      </c>
      <c r="O16035" t="s">
        <v>153303</v>
      </c>
      <c r="P16035" t="s">
        <v>154162</v>
      </c>
      <c r="Q16035">
        <v>0</v>
      </c>
      <c r="R16035">
        <v>1</v>
      </c>
      <c r="S16035">
        <v>1</v>
      </c>
    </row>
    <row r="16036" spans="1:19" x14ac:dyDescent="0.35">
      <c r="A16036">
        <v>532</v>
      </c>
      <c r="B16036" t="s">
        <v>61</v>
      </c>
      <c r="C16036">
        <v>2007</v>
      </c>
      <c r="D16036">
        <v>12</v>
      </c>
      <c r="E16036" t="s">
        <v>16397</v>
      </c>
      <c r="F16036" t="s">
        <v>36980</v>
      </c>
      <c r="G16036" t="s">
        <v>54713</v>
      </c>
      <c r="H16036" t="s">
        <v>86694</v>
      </c>
      <c r="I16036" t="s">
        <v>106871</v>
      </c>
      <c r="J16036" t="s">
        <v>124223</v>
      </c>
      <c r="K16036" t="s">
        <v>144087</v>
      </c>
      <c r="L16036" t="s">
        <v>146730</v>
      </c>
      <c r="M16036" t="s">
        <v>147637</v>
      </c>
      <c r="N16036" t="s">
        <v>150758</v>
      </c>
      <c r="O16036" t="s">
        <v>153303</v>
      </c>
      <c r="P16036" t="s">
        <v>154162</v>
      </c>
      <c r="Q16036">
        <v>0</v>
      </c>
      <c r="R16036">
        <v>1</v>
      </c>
      <c r="S16036">
        <v>1</v>
      </c>
    </row>
    <row r="16037" spans="1:19" x14ac:dyDescent="0.35">
      <c r="A16037">
        <v>532</v>
      </c>
      <c r="B16037" t="s">
        <v>61</v>
      </c>
      <c r="C16037">
        <v>2008</v>
      </c>
      <c r="D16037">
        <v>1</v>
      </c>
      <c r="E16037" t="s">
        <v>16398</v>
      </c>
      <c r="F16037" t="s">
        <v>36981</v>
      </c>
      <c r="G16037" t="s">
        <v>54714</v>
      </c>
      <c r="H16037" t="s">
        <v>86695</v>
      </c>
      <c r="I16037" t="s">
        <v>106872</v>
      </c>
      <c r="J16037" t="s">
        <v>124224</v>
      </c>
      <c r="K16037" t="s">
        <v>144087</v>
      </c>
      <c r="L16037" t="s">
        <v>146730</v>
      </c>
      <c r="M16037" t="s">
        <v>147637</v>
      </c>
      <c r="N16037" t="s">
        <v>150758</v>
      </c>
      <c r="O16037" t="s">
        <v>153303</v>
      </c>
      <c r="P16037" t="s">
        <v>154162</v>
      </c>
      <c r="Q16037">
        <v>0</v>
      </c>
      <c r="R16037">
        <v>1</v>
      </c>
      <c r="S16037">
        <v>1</v>
      </c>
    </row>
    <row r="16038" spans="1:19" x14ac:dyDescent="0.35">
      <c r="A16038">
        <v>532</v>
      </c>
      <c r="B16038" t="s">
        <v>61</v>
      </c>
      <c r="C16038">
        <v>2008</v>
      </c>
      <c r="D16038">
        <v>2</v>
      </c>
      <c r="E16038" t="s">
        <v>16399</v>
      </c>
      <c r="F16038" t="s">
        <v>36981</v>
      </c>
      <c r="G16038" t="s">
        <v>54715</v>
      </c>
      <c r="H16038" t="s">
        <v>86696</v>
      </c>
      <c r="I16038" t="s">
        <v>106872</v>
      </c>
      <c r="J16038" t="s">
        <v>124225</v>
      </c>
      <c r="K16038" t="s">
        <v>144087</v>
      </c>
      <c r="L16038" t="s">
        <v>146730</v>
      </c>
      <c r="M16038" t="s">
        <v>147637</v>
      </c>
      <c r="N16038" t="s">
        <v>150758</v>
      </c>
      <c r="O16038" t="s">
        <v>153303</v>
      </c>
      <c r="P16038" t="s">
        <v>154162</v>
      </c>
      <c r="Q16038">
        <v>0</v>
      </c>
      <c r="R16038">
        <v>1</v>
      </c>
      <c r="S16038">
        <v>1</v>
      </c>
    </row>
    <row r="16039" spans="1:19" x14ac:dyDescent="0.35">
      <c r="A16039">
        <v>532</v>
      </c>
      <c r="B16039" t="s">
        <v>61</v>
      </c>
      <c r="C16039">
        <v>2008</v>
      </c>
      <c r="D16039">
        <v>3</v>
      </c>
      <c r="E16039" t="s">
        <v>16400</v>
      </c>
      <c r="F16039" t="s">
        <v>36981</v>
      </c>
      <c r="G16039" t="s">
        <v>54716</v>
      </c>
      <c r="H16039" t="s">
        <v>86697</v>
      </c>
      <c r="I16039" t="s">
        <v>106872</v>
      </c>
      <c r="J16039" t="s">
        <v>124226</v>
      </c>
      <c r="K16039" t="s">
        <v>144087</v>
      </c>
      <c r="L16039" t="s">
        <v>146730</v>
      </c>
      <c r="M16039" t="s">
        <v>147637</v>
      </c>
      <c r="N16039" t="s">
        <v>150758</v>
      </c>
      <c r="O16039" t="s">
        <v>153303</v>
      </c>
      <c r="P16039" t="s">
        <v>154162</v>
      </c>
      <c r="Q16039">
        <v>0</v>
      </c>
      <c r="R16039">
        <v>1</v>
      </c>
      <c r="S16039">
        <v>1</v>
      </c>
    </row>
    <row r="16040" spans="1:19" x14ac:dyDescent="0.35">
      <c r="A16040">
        <v>532</v>
      </c>
      <c r="B16040" t="s">
        <v>61</v>
      </c>
      <c r="C16040">
        <v>2008</v>
      </c>
      <c r="D16040">
        <v>4</v>
      </c>
      <c r="E16040" t="s">
        <v>16401</v>
      </c>
      <c r="F16040" t="s">
        <v>36981</v>
      </c>
      <c r="G16040" t="s">
        <v>54717</v>
      </c>
      <c r="H16040" t="s">
        <v>86698</v>
      </c>
      <c r="I16040" t="s">
        <v>106872</v>
      </c>
      <c r="J16040" t="s">
        <v>124227</v>
      </c>
      <c r="K16040" t="s">
        <v>144087</v>
      </c>
      <c r="L16040" t="s">
        <v>146730</v>
      </c>
      <c r="M16040" t="s">
        <v>147637</v>
      </c>
      <c r="N16040" t="s">
        <v>150758</v>
      </c>
      <c r="O16040" t="s">
        <v>153303</v>
      </c>
      <c r="P16040" t="s">
        <v>154162</v>
      </c>
      <c r="Q16040">
        <v>0</v>
      </c>
      <c r="R16040">
        <v>1</v>
      </c>
      <c r="S16040">
        <v>1</v>
      </c>
    </row>
    <row r="16041" spans="1:19" x14ac:dyDescent="0.35">
      <c r="A16041">
        <v>532</v>
      </c>
      <c r="B16041" t="s">
        <v>61</v>
      </c>
      <c r="C16041">
        <v>2008</v>
      </c>
      <c r="D16041">
        <v>5</v>
      </c>
      <c r="E16041" t="s">
        <v>16402</v>
      </c>
      <c r="F16041" t="s">
        <v>36981</v>
      </c>
      <c r="G16041" t="s">
        <v>54718</v>
      </c>
      <c r="H16041" t="s">
        <v>86699</v>
      </c>
      <c r="I16041" t="s">
        <v>106872</v>
      </c>
      <c r="J16041" t="s">
        <v>124228</v>
      </c>
      <c r="K16041" t="s">
        <v>144087</v>
      </c>
      <c r="L16041" t="s">
        <v>146730</v>
      </c>
      <c r="M16041" t="s">
        <v>147637</v>
      </c>
      <c r="N16041" t="s">
        <v>150758</v>
      </c>
      <c r="O16041" t="s">
        <v>153303</v>
      </c>
      <c r="P16041" t="s">
        <v>154162</v>
      </c>
      <c r="Q16041">
        <v>0</v>
      </c>
      <c r="R16041">
        <v>1</v>
      </c>
      <c r="S16041">
        <v>1</v>
      </c>
    </row>
    <row r="16042" spans="1:19" x14ac:dyDescent="0.35">
      <c r="A16042">
        <v>532</v>
      </c>
      <c r="B16042" t="s">
        <v>61</v>
      </c>
      <c r="C16042">
        <v>2008</v>
      </c>
      <c r="D16042">
        <v>6</v>
      </c>
      <c r="E16042" t="s">
        <v>16403</v>
      </c>
      <c r="F16042" t="s">
        <v>36981</v>
      </c>
      <c r="G16042" t="s">
        <v>54719</v>
      </c>
      <c r="H16042" t="s">
        <v>86700</v>
      </c>
      <c r="I16042" t="s">
        <v>106872</v>
      </c>
      <c r="J16042" t="s">
        <v>124229</v>
      </c>
      <c r="K16042" t="s">
        <v>144087</v>
      </c>
      <c r="L16042" t="s">
        <v>146730</v>
      </c>
      <c r="M16042" t="s">
        <v>147637</v>
      </c>
      <c r="N16042" t="s">
        <v>150758</v>
      </c>
      <c r="O16042" t="s">
        <v>153303</v>
      </c>
      <c r="P16042" t="s">
        <v>154162</v>
      </c>
      <c r="Q16042">
        <v>0</v>
      </c>
      <c r="R16042">
        <v>1</v>
      </c>
      <c r="S16042">
        <v>1</v>
      </c>
    </row>
    <row r="16043" spans="1:19" x14ac:dyDescent="0.35">
      <c r="A16043">
        <v>532</v>
      </c>
      <c r="B16043" t="s">
        <v>61</v>
      </c>
      <c r="C16043">
        <v>2008</v>
      </c>
      <c r="D16043">
        <v>7</v>
      </c>
      <c r="E16043" t="s">
        <v>16404</v>
      </c>
      <c r="F16043" t="s">
        <v>36981</v>
      </c>
      <c r="G16043" t="s">
        <v>54720</v>
      </c>
      <c r="H16043" t="s">
        <v>86701</v>
      </c>
      <c r="I16043" t="s">
        <v>106872</v>
      </c>
      <c r="J16043" t="s">
        <v>124230</v>
      </c>
      <c r="K16043" t="s">
        <v>144087</v>
      </c>
      <c r="L16043" t="s">
        <v>146730</v>
      </c>
      <c r="M16043" t="s">
        <v>147637</v>
      </c>
      <c r="N16043" t="s">
        <v>150758</v>
      </c>
      <c r="O16043" t="s">
        <v>153303</v>
      </c>
      <c r="P16043" t="s">
        <v>154162</v>
      </c>
      <c r="Q16043">
        <v>0</v>
      </c>
      <c r="R16043">
        <v>1</v>
      </c>
      <c r="S16043">
        <v>1</v>
      </c>
    </row>
    <row r="16044" spans="1:19" x14ac:dyDescent="0.35">
      <c r="A16044">
        <v>532</v>
      </c>
      <c r="B16044" t="s">
        <v>61</v>
      </c>
      <c r="C16044">
        <v>2008</v>
      </c>
      <c r="D16044">
        <v>8</v>
      </c>
      <c r="E16044" t="s">
        <v>16405</v>
      </c>
      <c r="F16044" t="s">
        <v>36981</v>
      </c>
      <c r="G16044" t="s">
        <v>54721</v>
      </c>
      <c r="H16044" t="s">
        <v>86702</v>
      </c>
      <c r="I16044" t="s">
        <v>106872</v>
      </c>
      <c r="J16044" t="s">
        <v>124231</v>
      </c>
      <c r="K16044" t="s">
        <v>144087</v>
      </c>
      <c r="L16044" t="s">
        <v>146730</v>
      </c>
      <c r="M16044" t="s">
        <v>147637</v>
      </c>
      <c r="N16044" t="s">
        <v>150758</v>
      </c>
      <c r="O16044" t="s">
        <v>153303</v>
      </c>
      <c r="P16044" t="s">
        <v>154162</v>
      </c>
      <c r="Q16044">
        <v>0</v>
      </c>
      <c r="R16044">
        <v>1</v>
      </c>
      <c r="S16044">
        <v>1</v>
      </c>
    </row>
    <row r="16045" spans="1:19" x14ac:dyDescent="0.35">
      <c r="A16045">
        <v>532</v>
      </c>
      <c r="B16045" t="s">
        <v>61</v>
      </c>
      <c r="C16045">
        <v>2008</v>
      </c>
      <c r="D16045">
        <v>9</v>
      </c>
      <c r="E16045" t="s">
        <v>16406</v>
      </c>
      <c r="F16045" t="s">
        <v>36981</v>
      </c>
      <c r="G16045" t="s">
        <v>54722</v>
      </c>
      <c r="H16045" t="s">
        <v>86703</v>
      </c>
      <c r="I16045" t="s">
        <v>106872</v>
      </c>
      <c r="J16045" t="s">
        <v>124232</v>
      </c>
      <c r="K16045" t="s">
        <v>144088</v>
      </c>
      <c r="L16045" t="s">
        <v>146730</v>
      </c>
      <c r="M16045" t="s">
        <v>147637</v>
      </c>
      <c r="N16045" t="s">
        <v>150759</v>
      </c>
      <c r="O16045" t="s">
        <v>153303</v>
      </c>
      <c r="P16045" t="s">
        <v>154162</v>
      </c>
      <c r="Q16045">
        <v>0</v>
      </c>
      <c r="R16045">
        <v>1</v>
      </c>
      <c r="S16045">
        <v>1</v>
      </c>
    </row>
    <row r="16046" spans="1:19" x14ac:dyDescent="0.35">
      <c r="A16046">
        <v>532</v>
      </c>
      <c r="B16046" t="s">
        <v>61</v>
      </c>
      <c r="C16046">
        <v>2008</v>
      </c>
      <c r="D16046">
        <v>10</v>
      </c>
      <c r="E16046" t="s">
        <v>16407</v>
      </c>
      <c r="F16046" t="s">
        <v>36982</v>
      </c>
      <c r="G16046" t="s">
        <v>54723</v>
      </c>
      <c r="H16046" t="s">
        <v>86704</v>
      </c>
      <c r="I16046" t="s">
        <v>106873</v>
      </c>
      <c r="J16046" t="s">
        <v>124233</v>
      </c>
      <c r="K16046" t="s">
        <v>144089</v>
      </c>
      <c r="L16046" t="s">
        <v>146730</v>
      </c>
      <c r="M16046" t="s">
        <v>147637</v>
      </c>
      <c r="N16046" t="s">
        <v>150760</v>
      </c>
      <c r="O16046" t="s">
        <v>153303</v>
      </c>
      <c r="P16046" t="s">
        <v>154162</v>
      </c>
      <c r="Q16046">
        <v>0</v>
      </c>
      <c r="R16046">
        <v>1</v>
      </c>
      <c r="S16046">
        <v>1</v>
      </c>
    </row>
    <row r="16047" spans="1:19" x14ac:dyDescent="0.35">
      <c r="A16047">
        <v>532</v>
      </c>
      <c r="B16047" t="s">
        <v>61</v>
      </c>
      <c r="C16047">
        <v>2008</v>
      </c>
      <c r="D16047">
        <v>11</v>
      </c>
      <c r="E16047" t="s">
        <v>16408</v>
      </c>
      <c r="F16047" t="s">
        <v>36983</v>
      </c>
      <c r="G16047" t="s">
        <v>54724</v>
      </c>
      <c r="H16047" t="s">
        <v>86705</v>
      </c>
      <c r="I16047" t="s">
        <v>106874</v>
      </c>
      <c r="J16047" t="s">
        <v>124234</v>
      </c>
      <c r="K16047" t="s">
        <v>144090</v>
      </c>
      <c r="L16047" t="s">
        <v>146730</v>
      </c>
      <c r="M16047" t="s">
        <v>147637</v>
      </c>
      <c r="N16047" t="s">
        <v>150761</v>
      </c>
      <c r="O16047" t="s">
        <v>153303</v>
      </c>
      <c r="P16047" t="s">
        <v>154162</v>
      </c>
      <c r="Q16047">
        <v>0</v>
      </c>
      <c r="R16047">
        <v>1</v>
      </c>
      <c r="S16047">
        <v>1</v>
      </c>
    </row>
    <row r="16048" spans="1:19" x14ac:dyDescent="0.35">
      <c r="A16048">
        <v>532</v>
      </c>
      <c r="B16048" t="s">
        <v>61</v>
      </c>
      <c r="C16048">
        <v>2008</v>
      </c>
      <c r="D16048">
        <v>12</v>
      </c>
      <c r="E16048" t="s">
        <v>16409</v>
      </c>
      <c r="F16048" t="s">
        <v>36984</v>
      </c>
      <c r="G16048" t="s">
        <v>54725</v>
      </c>
      <c r="H16048" t="s">
        <v>86706</v>
      </c>
      <c r="I16048" t="s">
        <v>106875</v>
      </c>
      <c r="J16048" t="s">
        <v>124235</v>
      </c>
      <c r="K16048" t="s">
        <v>144091</v>
      </c>
      <c r="L16048" t="s">
        <v>146730</v>
      </c>
      <c r="M16048" t="s">
        <v>147637</v>
      </c>
      <c r="N16048" t="s">
        <v>150762</v>
      </c>
      <c r="O16048" t="s">
        <v>153303</v>
      </c>
      <c r="P16048" t="s">
        <v>154162</v>
      </c>
      <c r="Q16048">
        <v>0</v>
      </c>
      <c r="R16048">
        <v>1</v>
      </c>
      <c r="S16048">
        <v>1</v>
      </c>
    </row>
    <row r="16049" spans="1:19" x14ac:dyDescent="0.35">
      <c r="A16049">
        <v>532</v>
      </c>
      <c r="B16049" t="s">
        <v>61</v>
      </c>
      <c r="C16049">
        <v>2009</v>
      </c>
      <c r="D16049">
        <v>1</v>
      </c>
      <c r="E16049" t="s">
        <v>16410</v>
      </c>
      <c r="F16049" t="s">
        <v>36985</v>
      </c>
      <c r="G16049" t="s">
        <v>54726</v>
      </c>
      <c r="H16049" t="s">
        <v>86707</v>
      </c>
      <c r="I16049" t="s">
        <v>106876</v>
      </c>
      <c r="J16049" t="s">
        <v>124236</v>
      </c>
      <c r="K16049" t="s">
        <v>144092</v>
      </c>
      <c r="L16049" t="s">
        <v>146730</v>
      </c>
      <c r="M16049" t="s">
        <v>147637</v>
      </c>
      <c r="N16049" t="s">
        <v>150763</v>
      </c>
      <c r="O16049" t="s">
        <v>153303</v>
      </c>
      <c r="P16049" t="s">
        <v>154162</v>
      </c>
      <c r="Q16049">
        <v>0</v>
      </c>
      <c r="R16049">
        <v>1</v>
      </c>
      <c r="S16049">
        <v>1</v>
      </c>
    </row>
    <row r="16050" spans="1:19" x14ac:dyDescent="0.35">
      <c r="A16050">
        <v>532</v>
      </c>
      <c r="B16050" t="s">
        <v>61</v>
      </c>
      <c r="C16050">
        <v>2009</v>
      </c>
      <c r="D16050">
        <v>2</v>
      </c>
      <c r="E16050" t="s">
        <v>16411</v>
      </c>
      <c r="F16050" t="s">
        <v>36986</v>
      </c>
      <c r="G16050" t="s">
        <v>54727</v>
      </c>
      <c r="H16050" t="s">
        <v>86708</v>
      </c>
      <c r="I16050" t="s">
        <v>106877</v>
      </c>
      <c r="J16050" t="s">
        <v>124237</v>
      </c>
      <c r="K16050" t="s">
        <v>144093</v>
      </c>
      <c r="L16050" t="s">
        <v>146730</v>
      </c>
      <c r="M16050" t="s">
        <v>147637</v>
      </c>
      <c r="N16050" t="s">
        <v>150764</v>
      </c>
      <c r="O16050" t="s">
        <v>153303</v>
      </c>
      <c r="P16050" t="s">
        <v>154162</v>
      </c>
      <c r="Q16050">
        <v>0</v>
      </c>
      <c r="R16050">
        <v>1</v>
      </c>
      <c r="S16050">
        <v>1</v>
      </c>
    </row>
    <row r="16051" spans="1:19" x14ac:dyDescent="0.35">
      <c r="A16051">
        <v>532</v>
      </c>
      <c r="B16051" t="s">
        <v>61</v>
      </c>
      <c r="C16051">
        <v>2009</v>
      </c>
      <c r="D16051">
        <v>3</v>
      </c>
      <c r="E16051" t="s">
        <v>16412</v>
      </c>
      <c r="F16051" t="s">
        <v>36986</v>
      </c>
      <c r="G16051" t="s">
        <v>54728</v>
      </c>
      <c r="H16051" t="s">
        <v>86709</v>
      </c>
      <c r="I16051" t="s">
        <v>106877</v>
      </c>
      <c r="J16051" t="s">
        <v>124238</v>
      </c>
      <c r="K16051" t="s">
        <v>144094</v>
      </c>
      <c r="L16051" t="s">
        <v>146730</v>
      </c>
      <c r="M16051" t="s">
        <v>147637</v>
      </c>
      <c r="N16051" t="s">
        <v>150765</v>
      </c>
      <c r="O16051" t="s">
        <v>153303</v>
      </c>
      <c r="P16051" t="s">
        <v>154162</v>
      </c>
      <c r="Q16051">
        <v>0</v>
      </c>
      <c r="R16051">
        <v>1</v>
      </c>
      <c r="S16051">
        <v>1</v>
      </c>
    </row>
    <row r="16052" spans="1:19" x14ac:dyDescent="0.35">
      <c r="A16052">
        <v>532</v>
      </c>
      <c r="B16052" t="s">
        <v>61</v>
      </c>
      <c r="C16052">
        <v>2009</v>
      </c>
      <c r="D16052">
        <v>4</v>
      </c>
      <c r="E16052" t="s">
        <v>16413</v>
      </c>
      <c r="F16052" t="s">
        <v>36987</v>
      </c>
      <c r="G16052" t="s">
        <v>54729</v>
      </c>
      <c r="H16052" t="s">
        <v>86710</v>
      </c>
      <c r="I16052" t="s">
        <v>106878</v>
      </c>
      <c r="J16052" t="s">
        <v>124239</v>
      </c>
      <c r="K16052" t="s">
        <v>144095</v>
      </c>
      <c r="L16052" t="s">
        <v>146730</v>
      </c>
      <c r="M16052" t="s">
        <v>147637</v>
      </c>
      <c r="N16052" t="s">
        <v>150766</v>
      </c>
      <c r="O16052" t="s">
        <v>153303</v>
      </c>
      <c r="P16052" t="s">
        <v>154162</v>
      </c>
      <c r="Q16052">
        <v>0</v>
      </c>
      <c r="R16052">
        <v>1</v>
      </c>
      <c r="S16052">
        <v>1</v>
      </c>
    </row>
    <row r="16053" spans="1:19" x14ac:dyDescent="0.35">
      <c r="A16053">
        <v>532</v>
      </c>
      <c r="B16053" t="s">
        <v>61</v>
      </c>
      <c r="C16053">
        <v>2009</v>
      </c>
      <c r="D16053">
        <v>5</v>
      </c>
      <c r="E16053" t="s">
        <v>16414</v>
      </c>
      <c r="F16053" t="s">
        <v>36988</v>
      </c>
      <c r="G16053" t="s">
        <v>54730</v>
      </c>
      <c r="H16053" t="s">
        <v>86711</v>
      </c>
      <c r="I16053" t="s">
        <v>106879</v>
      </c>
      <c r="J16053" t="s">
        <v>124240</v>
      </c>
      <c r="K16053" t="s">
        <v>144096</v>
      </c>
      <c r="L16053" t="s">
        <v>146730</v>
      </c>
      <c r="M16053" t="s">
        <v>147637</v>
      </c>
      <c r="N16053" t="s">
        <v>150767</v>
      </c>
      <c r="O16053" t="s">
        <v>153303</v>
      </c>
      <c r="P16053" t="s">
        <v>154162</v>
      </c>
      <c r="Q16053">
        <v>0</v>
      </c>
      <c r="R16053">
        <v>1</v>
      </c>
      <c r="S16053">
        <v>1</v>
      </c>
    </row>
    <row r="16054" spans="1:19" x14ac:dyDescent="0.35">
      <c r="A16054">
        <v>532</v>
      </c>
      <c r="B16054" t="s">
        <v>61</v>
      </c>
      <c r="C16054">
        <v>2009</v>
      </c>
      <c r="D16054">
        <v>6</v>
      </c>
      <c r="E16054" t="s">
        <v>16415</v>
      </c>
      <c r="F16054" t="s">
        <v>36989</v>
      </c>
      <c r="G16054" t="s">
        <v>54731</v>
      </c>
      <c r="H16054" t="s">
        <v>86712</v>
      </c>
      <c r="I16054" t="s">
        <v>106880</v>
      </c>
      <c r="J16054" t="s">
        <v>124241</v>
      </c>
      <c r="K16054" t="s">
        <v>144097</v>
      </c>
      <c r="L16054" t="s">
        <v>146730</v>
      </c>
      <c r="M16054" t="s">
        <v>147637</v>
      </c>
      <c r="N16054" t="s">
        <v>150768</v>
      </c>
      <c r="O16054" t="s">
        <v>153303</v>
      </c>
      <c r="P16054" t="s">
        <v>154162</v>
      </c>
      <c r="Q16054">
        <v>0</v>
      </c>
      <c r="R16054">
        <v>1</v>
      </c>
      <c r="S16054">
        <v>1</v>
      </c>
    </row>
    <row r="16055" spans="1:19" x14ac:dyDescent="0.35">
      <c r="A16055">
        <v>532</v>
      </c>
      <c r="B16055" t="s">
        <v>61</v>
      </c>
      <c r="C16055">
        <v>2009</v>
      </c>
      <c r="D16055">
        <v>7</v>
      </c>
      <c r="E16055" t="s">
        <v>16416</v>
      </c>
      <c r="F16055" t="s">
        <v>36990</v>
      </c>
      <c r="G16055" t="s">
        <v>54732</v>
      </c>
      <c r="H16055" t="s">
        <v>86713</v>
      </c>
      <c r="I16055" t="s">
        <v>106881</v>
      </c>
      <c r="J16055" t="s">
        <v>124242</v>
      </c>
      <c r="K16055" t="s">
        <v>144098</v>
      </c>
      <c r="L16055" t="s">
        <v>146730</v>
      </c>
      <c r="M16055" t="s">
        <v>147637</v>
      </c>
      <c r="N16055" t="s">
        <v>150769</v>
      </c>
      <c r="O16055" t="s">
        <v>153303</v>
      </c>
      <c r="P16055" t="s">
        <v>154162</v>
      </c>
      <c r="Q16055">
        <v>0</v>
      </c>
      <c r="R16055">
        <v>1</v>
      </c>
      <c r="S16055">
        <v>1</v>
      </c>
    </row>
    <row r="16056" spans="1:19" x14ac:dyDescent="0.35">
      <c r="A16056">
        <v>532</v>
      </c>
      <c r="B16056" t="s">
        <v>61</v>
      </c>
      <c r="C16056">
        <v>2009</v>
      </c>
      <c r="D16056">
        <v>8</v>
      </c>
      <c r="E16056" t="s">
        <v>16417</v>
      </c>
      <c r="F16056" t="s">
        <v>36991</v>
      </c>
      <c r="G16056" t="s">
        <v>54733</v>
      </c>
      <c r="H16056" t="s">
        <v>86714</v>
      </c>
      <c r="I16056" t="s">
        <v>106882</v>
      </c>
      <c r="J16056" t="s">
        <v>124243</v>
      </c>
      <c r="K16056" t="s">
        <v>144099</v>
      </c>
      <c r="L16056" t="s">
        <v>146730</v>
      </c>
      <c r="M16056" t="s">
        <v>147637</v>
      </c>
      <c r="N16056" t="s">
        <v>150770</v>
      </c>
      <c r="O16056" t="s">
        <v>153303</v>
      </c>
      <c r="P16056" t="s">
        <v>154162</v>
      </c>
      <c r="Q16056">
        <v>0</v>
      </c>
      <c r="R16056">
        <v>1</v>
      </c>
      <c r="S16056">
        <v>1</v>
      </c>
    </row>
    <row r="16057" spans="1:19" x14ac:dyDescent="0.35">
      <c r="A16057">
        <v>532</v>
      </c>
      <c r="B16057" t="s">
        <v>61</v>
      </c>
      <c r="C16057">
        <v>2009</v>
      </c>
      <c r="D16057">
        <v>9</v>
      </c>
      <c r="E16057" t="s">
        <v>16418</v>
      </c>
      <c r="F16057" t="s">
        <v>36992</v>
      </c>
      <c r="G16057" t="s">
        <v>54734</v>
      </c>
      <c r="H16057" t="s">
        <v>86715</v>
      </c>
      <c r="I16057" t="s">
        <v>106883</v>
      </c>
      <c r="J16057" t="s">
        <v>124244</v>
      </c>
      <c r="K16057" t="s">
        <v>144100</v>
      </c>
      <c r="L16057" t="s">
        <v>146730</v>
      </c>
      <c r="M16057" t="s">
        <v>147637</v>
      </c>
      <c r="N16057" t="s">
        <v>150771</v>
      </c>
      <c r="O16057" t="s">
        <v>153303</v>
      </c>
      <c r="P16057" t="s">
        <v>154162</v>
      </c>
      <c r="Q16057">
        <v>0</v>
      </c>
      <c r="R16057">
        <v>1</v>
      </c>
      <c r="S16057">
        <v>1</v>
      </c>
    </row>
    <row r="16058" spans="1:19" x14ac:dyDescent="0.35">
      <c r="A16058">
        <v>532</v>
      </c>
      <c r="B16058" t="s">
        <v>61</v>
      </c>
      <c r="C16058">
        <v>2009</v>
      </c>
      <c r="D16058">
        <v>10</v>
      </c>
      <c r="E16058" t="s">
        <v>16419</v>
      </c>
      <c r="F16058" t="s">
        <v>36993</v>
      </c>
      <c r="G16058" t="s">
        <v>54735</v>
      </c>
      <c r="H16058" t="s">
        <v>86716</v>
      </c>
      <c r="I16058" t="s">
        <v>106884</v>
      </c>
      <c r="J16058" t="s">
        <v>124245</v>
      </c>
      <c r="K16058" t="s">
        <v>144101</v>
      </c>
      <c r="L16058" t="s">
        <v>146730</v>
      </c>
      <c r="M16058" t="s">
        <v>147637</v>
      </c>
      <c r="N16058" t="s">
        <v>150772</v>
      </c>
      <c r="O16058" t="s">
        <v>153303</v>
      </c>
      <c r="P16058" t="s">
        <v>154162</v>
      </c>
      <c r="Q16058">
        <v>0</v>
      </c>
      <c r="R16058">
        <v>1</v>
      </c>
      <c r="S16058">
        <v>1</v>
      </c>
    </row>
    <row r="16059" spans="1:19" x14ac:dyDescent="0.35">
      <c r="A16059">
        <v>532</v>
      </c>
      <c r="B16059" t="s">
        <v>61</v>
      </c>
      <c r="C16059">
        <v>2009</v>
      </c>
      <c r="D16059">
        <v>11</v>
      </c>
      <c r="E16059" t="s">
        <v>16420</v>
      </c>
      <c r="F16059" t="s">
        <v>36994</v>
      </c>
      <c r="G16059" t="s">
        <v>54736</v>
      </c>
      <c r="H16059" t="s">
        <v>86717</v>
      </c>
      <c r="I16059" t="s">
        <v>106885</v>
      </c>
      <c r="J16059" t="s">
        <v>124246</v>
      </c>
      <c r="K16059" t="s">
        <v>144102</v>
      </c>
      <c r="L16059" t="s">
        <v>146730</v>
      </c>
      <c r="M16059" t="s">
        <v>147637</v>
      </c>
      <c r="N16059" t="s">
        <v>150773</v>
      </c>
      <c r="O16059" t="s">
        <v>153303</v>
      </c>
      <c r="P16059" t="s">
        <v>154162</v>
      </c>
      <c r="Q16059">
        <v>0</v>
      </c>
      <c r="R16059">
        <v>1</v>
      </c>
      <c r="S16059">
        <v>1</v>
      </c>
    </row>
    <row r="16060" spans="1:19" x14ac:dyDescent="0.35">
      <c r="A16060">
        <v>532</v>
      </c>
      <c r="B16060" t="s">
        <v>61</v>
      </c>
      <c r="C16060">
        <v>2009</v>
      </c>
      <c r="D16060">
        <v>12</v>
      </c>
      <c r="E16060" t="s">
        <v>16421</v>
      </c>
      <c r="F16060" t="s">
        <v>36994</v>
      </c>
      <c r="G16060" t="s">
        <v>54737</v>
      </c>
      <c r="H16060" t="s">
        <v>86718</v>
      </c>
      <c r="I16060" t="s">
        <v>106885</v>
      </c>
      <c r="J16060" t="s">
        <v>124247</v>
      </c>
      <c r="K16060" t="s">
        <v>144103</v>
      </c>
      <c r="L16060" t="s">
        <v>146730</v>
      </c>
      <c r="M16060" t="s">
        <v>147637</v>
      </c>
      <c r="N16060" t="s">
        <v>150774</v>
      </c>
      <c r="O16060" t="s">
        <v>153303</v>
      </c>
      <c r="P16060" t="s">
        <v>154162</v>
      </c>
      <c r="Q16060">
        <v>0</v>
      </c>
      <c r="R16060">
        <v>1</v>
      </c>
      <c r="S16060">
        <v>1</v>
      </c>
    </row>
    <row r="16061" spans="1:19" x14ac:dyDescent="0.35">
      <c r="A16061">
        <v>532</v>
      </c>
      <c r="B16061" t="s">
        <v>61</v>
      </c>
      <c r="C16061">
        <v>2010</v>
      </c>
      <c r="D16061">
        <v>1</v>
      </c>
      <c r="E16061" t="s">
        <v>16422</v>
      </c>
      <c r="F16061" t="s">
        <v>36994</v>
      </c>
      <c r="G16061" t="s">
        <v>54738</v>
      </c>
      <c r="H16061" t="s">
        <v>86719</v>
      </c>
      <c r="I16061" t="s">
        <v>106885</v>
      </c>
      <c r="J16061" t="s">
        <v>124248</v>
      </c>
      <c r="K16061" t="s">
        <v>144104</v>
      </c>
      <c r="L16061" t="s">
        <v>146730</v>
      </c>
      <c r="M16061" t="s">
        <v>147637</v>
      </c>
      <c r="N16061" t="s">
        <v>150775</v>
      </c>
      <c r="O16061" t="s">
        <v>153303</v>
      </c>
      <c r="P16061" t="s">
        <v>154162</v>
      </c>
      <c r="Q16061">
        <v>0</v>
      </c>
      <c r="R16061">
        <v>1</v>
      </c>
      <c r="S16061">
        <v>1</v>
      </c>
    </row>
    <row r="16062" spans="1:19" x14ac:dyDescent="0.35">
      <c r="A16062">
        <v>532</v>
      </c>
      <c r="B16062" t="s">
        <v>61</v>
      </c>
      <c r="C16062">
        <v>2010</v>
      </c>
      <c r="D16062">
        <v>2</v>
      </c>
      <c r="E16062" t="s">
        <v>16423</v>
      </c>
      <c r="F16062" t="s">
        <v>36994</v>
      </c>
      <c r="G16062" t="s">
        <v>54739</v>
      </c>
      <c r="H16062" t="s">
        <v>86720</v>
      </c>
      <c r="I16062" t="s">
        <v>106885</v>
      </c>
      <c r="J16062" t="s">
        <v>124249</v>
      </c>
      <c r="K16062" t="s">
        <v>144104</v>
      </c>
      <c r="L16062" t="s">
        <v>146730</v>
      </c>
      <c r="M16062" t="s">
        <v>147637</v>
      </c>
      <c r="N16062" t="s">
        <v>150775</v>
      </c>
      <c r="O16062" t="s">
        <v>153303</v>
      </c>
      <c r="P16062" t="s">
        <v>154162</v>
      </c>
      <c r="Q16062">
        <v>0</v>
      </c>
      <c r="R16062">
        <v>1</v>
      </c>
      <c r="S16062">
        <v>1</v>
      </c>
    </row>
    <row r="16063" spans="1:19" x14ac:dyDescent="0.35">
      <c r="A16063">
        <v>532</v>
      </c>
      <c r="B16063" t="s">
        <v>61</v>
      </c>
      <c r="C16063">
        <v>2010</v>
      </c>
      <c r="D16063">
        <v>3</v>
      </c>
      <c r="E16063" t="s">
        <v>16424</v>
      </c>
      <c r="F16063" t="s">
        <v>36994</v>
      </c>
      <c r="G16063" t="s">
        <v>54740</v>
      </c>
      <c r="H16063" t="s">
        <v>86721</v>
      </c>
      <c r="I16063" t="s">
        <v>106885</v>
      </c>
      <c r="J16063" t="s">
        <v>124250</v>
      </c>
      <c r="K16063" t="s">
        <v>144104</v>
      </c>
      <c r="L16063" t="s">
        <v>146730</v>
      </c>
      <c r="M16063" t="s">
        <v>147637</v>
      </c>
      <c r="N16063" t="s">
        <v>150775</v>
      </c>
      <c r="O16063" t="s">
        <v>153303</v>
      </c>
      <c r="P16063" t="s">
        <v>154162</v>
      </c>
      <c r="Q16063">
        <v>0</v>
      </c>
      <c r="R16063">
        <v>1</v>
      </c>
      <c r="S16063">
        <v>1</v>
      </c>
    </row>
    <row r="16064" spans="1:19" x14ac:dyDescent="0.35">
      <c r="A16064">
        <v>532</v>
      </c>
      <c r="B16064" t="s">
        <v>61</v>
      </c>
      <c r="C16064">
        <v>2010</v>
      </c>
      <c r="D16064">
        <v>4</v>
      </c>
      <c r="E16064" t="s">
        <v>16425</v>
      </c>
      <c r="F16064" t="s">
        <v>36994</v>
      </c>
      <c r="G16064" t="s">
        <v>54741</v>
      </c>
      <c r="H16064" t="s">
        <v>86722</v>
      </c>
      <c r="I16064" t="s">
        <v>106885</v>
      </c>
      <c r="J16064" t="s">
        <v>124251</v>
      </c>
      <c r="K16064" t="s">
        <v>144104</v>
      </c>
      <c r="L16064" t="s">
        <v>146730</v>
      </c>
      <c r="M16064" t="s">
        <v>147637</v>
      </c>
      <c r="N16064" t="s">
        <v>150775</v>
      </c>
      <c r="O16064" t="s">
        <v>153303</v>
      </c>
      <c r="P16064" t="s">
        <v>154162</v>
      </c>
      <c r="Q16064">
        <v>0</v>
      </c>
      <c r="R16064">
        <v>1</v>
      </c>
      <c r="S16064">
        <v>1</v>
      </c>
    </row>
    <row r="16065" spans="1:19" x14ac:dyDescent="0.35">
      <c r="A16065">
        <v>532</v>
      </c>
      <c r="B16065" t="s">
        <v>61</v>
      </c>
      <c r="C16065">
        <v>2010</v>
      </c>
      <c r="D16065">
        <v>5</v>
      </c>
      <c r="E16065" t="s">
        <v>16426</v>
      </c>
      <c r="F16065" t="s">
        <v>36994</v>
      </c>
      <c r="G16065" t="s">
        <v>54742</v>
      </c>
      <c r="H16065" t="s">
        <v>86723</v>
      </c>
      <c r="I16065" t="s">
        <v>106885</v>
      </c>
      <c r="J16065" t="s">
        <v>124252</v>
      </c>
      <c r="K16065" t="s">
        <v>144105</v>
      </c>
      <c r="L16065" t="s">
        <v>146730</v>
      </c>
      <c r="M16065" t="s">
        <v>147637</v>
      </c>
      <c r="N16065" t="s">
        <v>150776</v>
      </c>
      <c r="O16065" t="s">
        <v>153303</v>
      </c>
      <c r="P16065" t="s">
        <v>154162</v>
      </c>
      <c r="Q16065">
        <v>0</v>
      </c>
      <c r="R16065">
        <v>1</v>
      </c>
      <c r="S16065">
        <v>1</v>
      </c>
    </row>
    <row r="16066" spans="1:19" x14ac:dyDescent="0.35">
      <c r="A16066">
        <v>532</v>
      </c>
      <c r="B16066" t="s">
        <v>61</v>
      </c>
      <c r="C16066">
        <v>2010</v>
      </c>
      <c r="D16066">
        <v>6</v>
      </c>
      <c r="E16066" t="s">
        <v>16427</v>
      </c>
      <c r="F16066" t="s">
        <v>36994</v>
      </c>
      <c r="G16066" t="s">
        <v>54743</v>
      </c>
      <c r="H16066" t="s">
        <v>86724</v>
      </c>
      <c r="I16066" t="s">
        <v>106885</v>
      </c>
      <c r="J16066" t="s">
        <v>124253</v>
      </c>
      <c r="K16066" t="s">
        <v>144106</v>
      </c>
      <c r="L16066" t="s">
        <v>146730</v>
      </c>
      <c r="M16066" t="s">
        <v>147637</v>
      </c>
      <c r="N16066" t="s">
        <v>150777</v>
      </c>
      <c r="O16066" t="s">
        <v>153303</v>
      </c>
      <c r="P16066" t="s">
        <v>154162</v>
      </c>
      <c r="Q16066">
        <v>0</v>
      </c>
      <c r="R16066">
        <v>1</v>
      </c>
      <c r="S16066">
        <v>1</v>
      </c>
    </row>
    <row r="16067" spans="1:19" x14ac:dyDescent="0.35">
      <c r="A16067">
        <v>532</v>
      </c>
      <c r="B16067" t="s">
        <v>61</v>
      </c>
      <c r="C16067">
        <v>2010</v>
      </c>
      <c r="D16067">
        <v>7</v>
      </c>
      <c r="E16067" t="s">
        <v>16428</v>
      </c>
      <c r="F16067" t="s">
        <v>36994</v>
      </c>
      <c r="G16067" t="s">
        <v>54744</v>
      </c>
      <c r="H16067" t="s">
        <v>86725</v>
      </c>
      <c r="I16067" t="s">
        <v>106885</v>
      </c>
      <c r="J16067" t="s">
        <v>124254</v>
      </c>
      <c r="K16067" t="s">
        <v>144106</v>
      </c>
      <c r="L16067" t="s">
        <v>146730</v>
      </c>
      <c r="M16067" t="s">
        <v>147637</v>
      </c>
      <c r="N16067" t="s">
        <v>150777</v>
      </c>
      <c r="O16067" t="s">
        <v>153303</v>
      </c>
      <c r="P16067" t="s">
        <v>154162</v>
      </c>
      <c r="Q16067">
        <v>0</v>
      </c>
      <c r="R16067">
        <v>1</v>
      </c>
      <c r="S16067">
        <v>1</v>
      </c>
    </row>
    <row r="16068" spans="1:19" x14ac:dyDescent="0.35">
      <c r="A16068">
        <v>532</v>
      </c>
      <c r="B16068" t="s">
        <v>61</v>
      </c>
      <c r="C16068">
        <v>2010</v>
      </c>
      <c r="D16068">
        <v>8</v>
      </c>
      <c r="E16068" t="s">
        <v>16429</v>
      </c>
      <c r="F16068" t="s">
        <v>36994</v>
      </c>
      <c r="G16068" t="s">
        <v>54745</v>
      </c>
      <c r="H16068" t="s">
        <v>86726</v>
      </c>
      <c r="I16068" t="s">
        <v>106885</v>
      </c>
      <c r="J16068" t="s">
        <v>124255</v>
      </c>
      <c r="K16068" t="s">
        <v>144106</v>
      </c>
      <c r="L16068" t="s">
        <v>146730</v>
      </c>
      <c r="M16068" t="s">
        <v>147637</v>
      </c>
      <c r="N16068" t="s">
        <v>150777</v>
      </c>
      <c r="O16068" t="s">
        <v>153303</v>
      </c>
      <c r="P16068" t="s">
        <v>154162</v>
      </c>
      <c r="Q16068">
        <v>0</v>
      </c>
      <c r="R16068">
        <v>1</v>
      </c>
      <c r="S16068">
        <v>1</v>
      </c>
    </row>
    <row r="16069" spans="1:19" x14ac:dyDescent="0.35">
      <c r="A16069">
        <v>532</v>
      </c>
      <c r="B16069" t="s">
        <v>61</v>
      </c>
      <c r="C16069">
        <v>2010</v>
      </c>
      <c r="D16069">
        <v>9</v>
      </c>
      <c r="E16069" t="s">
        <v>16430</v>
      </c>
      <c r="F16069" t="s">
        <v>36994</v>
      </c>
      <c r="G16069" t="s">
        <v>54746</v>
      </c>
      <c r="H16069" t="s">
        <v>86727</v>
      </c>
      <c r="I16069" t="s">
        <v>106885</v>
      </c>
      <c r="J16069" t="s">
        <v>124256</v>
      </c>
      <c r="K16069" t="s">
        <v>144106</v>
      </c>
      <c r="L16069" t="s">
        <v>146730</v>
      </c>
      <c r="M16069" t="s">
        <v>147637</v>
      </c>
      <c r="N16069" t="s">
        <v>150777</v>
      </c>
      <c r="O16069" t="s">
        <v>153303</v>
      </c>
      <c r="P16069" t="s">
        <v>154162</v>
      </c>
      <c r="Q16069">
        <v>0</v>
      </c>
      <c r="R16069">
        <v>1</v>
      </c>
      <c r="S16069">
        <v>1</v>
      </c>
    </row>
    <row r="16070" spans="1:19" x14ac:dyDescent="0.35">
      <c r="A16070">
        <v>532</v>
      </c>
      <c r="B16070" t="s">
        <v>61</v>
      </c>
      <c r="C16070">
        <v>2010</v>
      </c>
      <c r="D16070">
        <v>10</v>
      </c>
      <c r="E16070" t="s">
        <v>16431</v>
      </c>
      <c r="F16070" t="s">
        <v>36994</v>
      </c>
      <c r="G16070" t="s">
        <v>54747</v>
      </c>
      <c r="H16070" t="s">
        <v>86728</v>
      </c>
      <c r="I16070" t="s">
        <v>106885</v>
      </c>
      <c r="J16070" t="s">
        <v>124257</v>
      </c>
      <c r="K16070" t="s">
        <v>144106</v>
      </c>
      <c r="L16070" t="s">
        <v>146730</v>
      </c>
      <c r="M16070" t="s">
        <v>147637</v>
      </c>
      <c r="N16070" t="s">
        <v>150777</v>
      </c>
      <c r="O16070" t="s">
        <v>153303</v>
      </c>
      <c r="P16070" t="s">
        <v>154162</v>
      </c>
      <c r="Q16070">
        <v>0</v>
      </c>
      <c r="R16070">
        <v>1</v>
      </c>
      <c r="S16070">
        <v>1</v>
      </c>
    </row>
    <row r="16071" spans="1:19" x14ac:dyDescent="0.35">
      <c r="A16071">
        <v>532</v>
      </c>
      <c r="B16071" t="s">
        <v>61</v>
      </c>
      <c r="C16071">
        <v>2010</v>
      </c>
      <c r="D16071">
        <v>11</v>
      </c>
      <c r="E16071" t="s">
        <v>16432</v>
      </c>
      <c r="F16071" t="s">
        <v>36994</v>
      </c>
      <c r="G16071" t="s">
        <v>54748</v>
      </c>
      <c r="H16071" t="s">
        <v>86729</v>
      </c>
      <c r="I16071" t="s">
        <v>106885</v>
      </c>
      <c r="J16071" t="s">
        <v>124258</v>
      </c>
      <c r="K16071" t="s">
        <v>144106</v>
      </c>
      <c r="L16071" t="s">
        <v>146730</v>
      </c>
      <c r="M16071" t="s">
        <v>147637</v>
      </c>
      <c r="N16071" t="s">
        <v>150777</v>
      </c>
      <c r="O16071" t="s">
        <v>153303</v>
      </c>
      <c r="P16071" t="s">
        <v>154162</v>
      </c>
      <c r="Q16071">
        <v>0</v>
      </c>
      <c r="R16071">
        <v>1</v>
      </c>
      <c r="S16071">
        <v>1</v>
      </c>
    </row>
    <row r="16072" spans="1:19" x14ac:dyDescent="0.35">
      <c r="A16072">
        <v>532</v>
      </c>
      <c r="B16072" t="s">
        <v>61</v>
      </c>
      <c r="C16072">
        <v>2010</v>
      </c>
      <c r="D16072">
        <v>12</v>
      </c>
      <c r="E16072" t="s">
        <v>16433</v>
      </c>
      <c r="F16072" t="s">
        <v>36995</v>
      </c>
      <c r="G16072" t="s">
        <v>54749</v>
      </c>
      <c r="H16072" t="s">
        <v>86730</v>
      </c>
      <c r="I16072" t="s">
        <v>106886</v>
      </c>
      <c r="J16072" t="s">
        <v>124259</v>
      </c>
      <c r="K16072" t="s">
        <v>144106</v>
      </c>
      <c r="L16072" t="s">
        <v>146730</v>
      </c>
      <c r="M16072" t="s">
        <v>147637</v>
      </c>
      <c r="N16072" t="s">
        <v>150777</v>
      </c>
      <c r="O16072" t="s">
        <v>153303</v>
      </c>
      <c r="P16072" t="s">
        <v>154162</v>
      </c>
      <c r="Q16072">
        <v>0</v>
      </c>
      <c r="R16072">
        <v>1</v>
      </c>
      <c r="S16072">
        <v>1</v>
      </c>
    </row>
    <row r="16073" spans="1:19" x14ac:dyDescent="0.35">
      <c r="A16073">
        <v>532</v>
      </c>
      <c r="B16073" t="s">
        <v>61</v>
      </c>
      <c r="C16073">
        <v>2011</v>
      </c>
      <c r="D16073">
        <v>1</v>
      </c>
      <c r="E16073" t="s">
        <v>16434</v>
      </c>
      <c r="F16073" t="s">
        <v>36996</v>
      </c>
      <c r="G16073" t="s">
        <v>54750</v>
      </c>
      <c r="H16073" t="s">
        <v>86731</v>
      </c>
      <c r="I16073" t="s">
        <v>106887</v>
      </c>
      <c r="J16073" t="s">
        <v>124260</v>
      </c>
      <c r="K16073" t="s">
        <v>144106</v>
      </c>
      <c r="L16073" t="s">
        <v>146730</v>
      </c>
      <c r="M16073" t="s">
        <v>147637</v>
      </c>
      <c r="N16073" t="s">
        <v>150777</v>
      </c>
      <c r="O16073" t="s">
        <v>153303</v>
      </c>
      <c r="P16073" t="s">
        <v>154162</v>
      </c>
      <c r="Q16073">
        <v>0</v>
      </c>
      <c r="R16073">
        <v>1</v>
      </c>
      <c r="S16073">
        <v>1</v>
      </c>
    </row>
    <row r="16074" spans="1:19" x14ac:dyDescent="0.35">
      <c r="A16074">
        <v>532</v>
      </c>
      <c r="B16074" t="s">
        <v>61</v>
      </c>
      <c r="C16074">
        <v>2011</v>
      </c>
      <c r="D16074">
        <v>2</v>
      </c>
      <c r="E16074" t="s">
        <v>16435</v>
      </c>
      <c r="F16074" t="s">
        <v>36997</v>
      </c>
      <c r="G16074" t="s">
        <v>54751</v>
      </c>
      <c r="H16074" t="s">
        <v>86732</v>
      </c>
      <c r="I16074" t="s">
        <v>106888</v>
      </c>
      <c r="J16074" t="s">
        <v>124261</v>
      </c>
      <c r="K16074" t="s">
        <v>144106</v>
      </c>
      <c r="L16074" t="s">
        <v>146730</v>
      </c>
      <c r="M16074" t="s">
        <v>147637</v>
      </c>
      <c r="N16074" t="s">
        <v>150777</v>
      </c>
      <c r="O16074" t="s">
        <v>153303</v>
      </c>
      <c r="P16074" t="s">
        <v>154162</v>
      </c>
      <c r="Q16074">
        <v>0</v>
      </c>
      <c r="R16074">
        <v>1</v>
      </c>
      <c r="S16074">
        <v>1</v>
      </c>
    </row>
    <row r="16075" spans="1:19" x14ac:dyDescent="0.35">
      <c r="A16075">
        <v>532</v>
      </c>
      <c r="B16075" t="s">
        <v>61</v>
      </c>
      <c r="C16075">
        <v>2011</v>
      </c>
      <c r="D16075">
        <v>3</v>
      </c>
      <c r="E16075" t="s">
        <v>16436</v>
      </c>
      <c r="F16075" t="s">
        <v>36997</v>
      </c>
      <c r="G16075" t="s">
        <v>54752</v>
      </c>
      <c r="H16075" t="s">
        <v>86733</v>
      </c>
      <c r="I16075" t="s">
        <v>106888</v>
      </c>
      <c r="J16075" t="s">
        <v>124262</v>
      </c>
      <c r="K16075" t="s">
        <v>144106</v>
      </c>
      <c r="L16075" t="s">
        <v>146730</v>
      </c>
      <c r="M16075" t="s">
        <v>147637</v>
      </c>
      <c r="N16075" t="s">
        <v>150777</v>
      </c>
      <c r="O16075" t="s">
        <v>153303</v>
      </c>
      <c r="P16075" t="s">
        <v>154162</v>
      </c>
      <c r="Q16075">
        <v>0</v>
      </c>
      <c r="R16075">
        <v>1</v>
      </c>
      <c r="S16075">
        <v>1</v>
      </c>
    </row>
    <row r="16076" spans="1:19" x14ac:dyDescent="0.35">
      <c r="A16076">
        <v>532</v>
      </c>
      <c r="B16076" t="s">
        <v>61</v>
      </c>
      <c r="C16076">
        <v>2011</v>
      </c>
      <c r="D16076">
        <v>4</v>
      </c>
      <c r="E16076" t="s">
        <v>16437</v>
      </c>
      <c r="F16076" t="s">
        <v>36997</v>
      </c>
      <c r="G16076" t="s">
        <v>54753</v>
      </c>
      <c r="H16076" t="s">
        <v>86734</v>
      </c>
      <c r="I16076" t="s">
        <v>106888</v>
      </c>
      <c r="J16076" t="s">
        <v>124263</v>
      </c>
      <c r="K16076" t="s">
        <v>144106</v>
      </c>
      <c r="L16076" t="s">
        <v>146730</v>
      </c>
      <c r="M16076" t="s">
        <v>147637</v>
      </c>
      <c r="N16076" t="s">
        <v>150777</v>
      </c>
      <c r="O16076" t="s">
        <v>153303</v>
      </c>
      <c r="P16076" t="s">
        <v>154162</v>
      </c>
      <c r="Q16076">
        <v>0</v>
      </c>
      <c r="R16076">
        <v>1</v>
      </c>
      <c r="S16076">
        <v>1</v>
      </c>
    </row>
    <row r="16077" spans="1:19" x14ac:dyDescent="0.35">
      <c r="A16077">
        <v>532</v>
      </c>
      <c r="B16077" t="s">
        <v>61</v>
      </c>
      <c r="C16077">
        <v>2011</v>
      </c>
      <c r="D16077">
        <v>5</v>
      </c>
      <c r="E16077" t="s">
        <v>16438</v>
      </c>
      <c r="F16077" t="s">
        <v>36997</v>
      </c>
      <c r="G16077" t="s">
        <v>54754</v>
      </c>
      <c r="H16077" t="s">
        <v>86735</v>
      </c>
      <c r="I16077" t="s">
        <v>106888</v>
      </c>
      <c r="J16077" t="s">
        <v>124264</v>
      </c>
      <c r="K16077" t="s">
        <v>144106</v>
      </c>
      <c r="L16077" t="s">
        <v>146730</v>
      </c>
      <c r="M16077" t="s">
        <v>147637</v>
      </c>
      <c r="N16077" t="s">
        <v>150777</v>
      </c>
      <c r="O16077" t="s">
        <v>153303</v>
      </c>
      <c r="P16077" t="s">
        <v>154162</v>
      </c>
      <c r="Q16077">
        <v>0</v>
      </c>
      <c r="R16077">
        <v>1</v>
      </c>
      <c r="S16077">
        <v>1</v>
      </c>
    </row>
    <row r="16078" spans="1:19" x14ac:dyDescent="0.35">
      <c r="A16078">
        <v>532</v>
      </c>
      <c r="B16078" t="s">
        <v>61</v>
      </c>
      <c r="C16078">
        <v>2011</v>
      </c>
      <c r="D16078">
        <v>6</v>
      </c>
      <c r="E16078" t="s">
        <v>16439</v>
      </c>
      <c r="F16078" t="s">
        <v>36997</v>
      </c>
      <c r="G16078" t="s">
        <v>54755</v>
      </c>
      <c r="H16078" t="s">
        <v>86736</v>
      </c>
      <c r="I16078" t="s">
        <v>106888</v>
      </c>
      <c r="J16078" t="s">
        <v>124265</v>
      </c>
      <c r="K16078" t="s">
        <v>144106</v>
      </c>
      <c r="L16078" t="s">
        <v>146730</v>
      </c>
      <c r="M16078" t="s">
        <v>147637</v>
      </c>
      <c r="N16078" t="s">
        <v>150777</v>
      </c>
      <c r="O16078" t="s">
        <v>153303</v>
      </c>
      <c r="P16078" t="s">
        <v>154162</v>
      </c>
      <c r="Q16078">
        <v>0</v>
      </c>
      <c r="R16078">
        <v>1</v>
      </c>
      <c r="S16078">
        <v>1</v>
      </c>
    </row>
    <row r="16079" spans="1:19" x14ac:dyDescent="0.35">
      <c r="A16079">
        <v>532</v>
      </c>
      <c r="B16079" t="s">
        <v>61</v>
      </c>
      <c r="C16079">
        <v>2011</v>
      </c>
      <c r="D16079">
        <v>7</v>
      </c>
      <c r="E16079" t="s">
        <v>16440</v>
      </c>
      <c r="F16079" t="s">
        <v>36998</v>
      </c>
      <c r="G16079" t="s">
        <v>54756</v>
      </c>
      <c r="H16079" t="s">
        <v>86737</v>
      </c>
      <c r="I16079" t="s">
        <v>106889</v>
      </c>
      <c r="J16079" t="s">
        <v>124266</v>
      </c>
      <c r="K16079" t="s">
        <v>144106</v>
      </c>
      <c r="L16079" t="s">
        <v>146730</v>
      </c>
      <c r="M16079" t="s">
        <v>147637</v>
      </c>
      <c r="N16079" t="s">
        <v>150777</v>
      </c>
      <c r="O16079" t="s">
        <v>153303</v>
      </c>
      <c r="P16079" t="s">
        <v>154162</v>
      </c>
      <c r="Q16079">
        <v>0</v>
      </c>
      <c r="R16079">
        <v>1</v>
      </c>
      <c r="S16079">
        <v>1</v>
      </c>
    </row>
    <row r="16080" spans="1:19" x14ac:dyDescent="0.35">
      <c r="A16080">
        <v>532</v>
      </c>
      <c r="B16080" t="s">
        <v>61</v>
      </c>
      <c r="C16080">
        <v>2011</v>
      </c>
      <c r="D16080">
        <v>8</v>
      </c>
      <c r="E16080" t="s">
        <v>16441</v>
      </c>
      <c r="F16080" t="s">
        <v>36999</v>
      </c>
      <c r="G16080" t="s">
        <v>54757</v>
      </c>
      <c r="H16080" t="s">
        <v>86738</v>
      </c>
      <c r="I16080" t="s">
        <v>106890</v>
      </c>
      <c r="J16080" t="s">
        <v>124267</v>
      </c>
      <c r="K16080" t="s">
        <v>144106</v>
      </c>
      <c r="L16080" t="s">
        <v>146730</v>
      </c>
      <c r="M16080" t="s">
        <v>147637</v>
      </c>
      <c r="N16080" t="s">
        <v>150777</v>
      </c>
      <c r="O16080" t="s">
        <v>153303</v>
      </c>
      <c r="P16080" t="s">
        <v>154162</v>
      </c>
      <c r="Q16080">
        <v>0</v>
      </c>
      <c r="R16080">
        <v>1</v>
      </c>
      <c r="S16080">
        <v>1</v>
      </c>
    </row>
    <row r="16081" spans="1:19" x14ac:dyDescent="0.35">
      <c r="A16081">
        <v>532</v>
      </c>
      <c r="B16081" t="s">
        <v>61</v>
      </c>
      <c r="C16081">
        <v>2011</v>
      </c>
      <c r="D16081">
        <v>9</v>
      </c>
      <c r="E16081" t="s">
        <v>16442</v>
      </c>
      <c r="F16081" t="s">
        <v>37000</v>
      </c>
      <c r="G16081" t="s">
        <v>54758</v>
      </c>
      <c r="H16081" t="s">
        <v>86739</v>
      </c>
      <c r="I16081" t="s">
        <v>106891</v>
      </c>
      <c r="J16081" t="s">
        <v>124268</v>
      </c>
      <c r="K16081" t="s">
        <v>144106</v>
      </c>
      <c r="L16081" t="s">
        <v>146730</v>
      </c>
      <c r="M16081" t="s">
        <v>147637</v>
      </c>
      <c r="N16081" t="s">
        <v>150777</v>
      </c>
      <c r="O16081" t="s">
        <v>153303</v>
      </c>
      <c r="P16081" t="s">
        <v>154162</v>
      </c>
      <c r="Q16081">
        <v>0</v>
      </c>
      <c r="R16081">
        <v>1</v>
      </c>
      <c r="S16081">
        <v>1</v>
      </c>
    </row>
    <row r="16082" spans="1:19" x14ac:dyDescent="0.35">
      <c r="A16082">
        <v>532</v>
      </c>
      <c r="B16082" t="s">
        <v>61</v>
      </c>
      <c r="C16082">
        <v>2011</v>
      </c>
      <c r="D16082">
        <v>10</v>
      </c>
      <c r="E16082" t="s">
        <v>16443</v>
      </c>
      <c r="F16082" t="s">
        <v>37000</v>
      </c>
      <c r="G16082" t="s">
        <v>54759</v>
      </c>
      <c r="H16082" t="s">
        <v>86740</v>
      </c>
      <c r="I16082" t="s">
        <v>106891</v>
      </c>
      <c r="J16082" t="s">
        <v>124269</v>
      </c>
      <c r="K16082" t="s">
        <v>144106</v>
      </c>
      <c r="L16082" t="s">
        <v>146730</v>
      </c>
      <c r="M16082" t="s">
        <v>147637</v>
      </c>
      <c r="N16082" t="s">
        <v>150777</v>
      </c>
      <c r="O16082" t="s">
        <v>153303</v>
      </c>
      <c r="P16082" t="s">
        <v>154162</v>
      </c>
      <c r="Q16082">
        <v>0</v>
      </c>
      <c r="R16082">
        <v>1</v>
      </c>
      <c r="S16082">
        <v>1</v>
      </c>
    </row>
    <row r="16083" spans="1:19" x14ac:dyDescent="0.35">
      <c r="A16083">
        <v>532</v>
      </c>
      <c r="B16083" t="s">
        <v>61</v>
      </c>
      <c r="C16083">
        <v>2011</v>
      </c>
      <c r="D16083">
        <v>11</v>
      </c>
      <c r="E16083" t="s">
        <v>16444</v>
      </c>
      <c r="F16083" t="s">
        <v>37000</v>
      </c>
      <c r="G16083" t="s">
        <v>54760</v>
      </c>
      <c r="H16083" t="s">
        <v>86741</v>
      </c>
      <c r="I16083" t="s">
        <v>106891</v>
      </c>
      <c r="J16083" t="s">
        <v>124270</v>
      </c>
      <c r="K16083" t="s">
        <v>144106</v>
      </c>
      <c r="L16083" t="s">
        <v>146730</v>
      </c>
      <c r="M16083" t="s">
        <v>147637</v>
      </c>
      <c r="N16083" t="s">
        <v>150777</v>
      </c>
      <c r="O16083" t="s">
        <v>153303</v>
      </c>
      <c r="P16083" t="s">
        <v>154162</v>
      </c>
      <c r="Q16083">
        <v>0</v>
      </c>
      <c r="R16083">
        <v>1</v>
      </c>
      <c r="S16083">
        <v>1</v>
      </c>
    </row>
    <row r="16084" spans="1:19" x14ac:dyDescent="0.35">
      <c r="A16084">
        <v>532</v>
      </c>
      <c r="B16084" t="s">
        <v>61</v>
      </c>
      <c r="C16084">
        <v>2011</v>
      </c>
      <c r="D16084">
        <v>12</v>
      </c>
      <c r="E16084" t="s">
        <v>16445</v>
      </c>
      <c r="F16084" t="s">
        <v>37000</v>
      </c>
      <c r="G16084" t="s">
        <v>54761</v>
      </c>
      <c r="H16084" t="s">
        <v>86742</v>
      </c>
      <c r="I16084" t="s">
        <v>106891</v>
      </c>
      <c r="J16084" t="s">
        <v>124271</v>
      </c>
      <c r="K16084" t="s">
        <v>144106</v>
      </c>
      <c r="L16084" t="s">
        <v>146730</v>
      </c>
      <c r="M16084" t="s">
        <v>147637</v>
      </c>
      <c r="N16084" t="s">
        <v>150777</v>
      </c>
      <c r="O16084" t="s">
        <v>153303</v>
      </c>
      <c r="P16084" t="s">
        <v>154162</v>
      </c>
      <c r="Q16084">
        <v>0</v>
      </c>
      <c r="R16084">
        <v>1</v>
      </c>
      <c r="S16084">
        <v>1</v>
      </c>
    </row>
    <row r="16085" spans="1:19" x14ac:dyDescent="0.35">
      <c r="A16085">
        <v>532</v>
      </c>
      <c r="B16085" t="s">
        <v>61</v>
      </c>
      <c r="C16085">
        <v>2012</v>
      </c>
      <c r="D16085">
        <v>1</v>
      </c>
      <c r="E16085" t="s">
        <v>16446</v>
      </c>
      <c r="F16085" t="s">
        <v>37001</v>
      </c>
      <c r="G16085" t="s">
        <v>54762</v>
      </c>
      <c r="H16085" t="s">
        <v>86743</v>
      </c>
      <c r="I16085" t="s">
        <v>106892</v>
      </c>
      <c r="J16085" t="s">
        <v>124272</v>
      </c>
      <c r="K16085" t="s">
        <v>144106</v>
      </c>
      <c r="L16085" t="s">
        <v>146730</v>
      </c>
      <c r="M16085" t="s">
        <v>147637</v>
      </c>
      <c r="N16085" t="s">
        <v>150777</v>
      </c>
      <c r="O16085" t="s">
        <v>153303</v>
      </c>
      <c r="P16085" t="s">
        <v>154162</v>
      </c>
      <c r="Q16085">
        <v>0</v>
      </c>
      <c r="R16085">
        <v>1</v>
      </c>
      <c r="S16085">
        <v>1</v>
      </c>
    </row>
    <row r="16086" spans="1:19" x14ac:dyDescent="0.35">
      <c r="A16086">
        <v>532</v>
      </c>
      <c r="B16086" t="s">
        <v>61</v>
      </c>
      <c r="C16086">
        <v>2012</v>
      </c>
      <c r="D16086">
        <v>2</v>
      </c>
      <c r="E16086" t="s">
        <v>16447</v>
      </c>
      <c r="F16086" t="s">
        <v>37002</v>
      </c>
      <c r="G16086" t="s">
        <v>54763</v>
      </c>
      <c r="H16086" t="s">
        <v>86744</v>
      </c>
      <c r="I16086" t="s">
        <v>106893</v>
      </c>
      <c r="J16086" t="s">
        <v>124273</v>
      </c>
      <c r="K16086" t="s">
        <v>144106</v>
      </c>
      <c r="L16086" t="s">
        <v>146730</v>
      </c>
      <c r="M16086" t="s">
        <v>147637</v>
      </c>
      <c r="N16086" t="s">
        <v>150777</v>
      </c>
      <c r="O16086" t="s">
        <v>153303</v>
      </c>
      <c r="P16086" t="s">
        <v>154162</v>
      </c>
      <c r="Q16086">
        <v>0</v>
      </c>
      <c r="R16086">
        <v>1</v>
      </c>
      <c r="S16086">
        <v>1</v>
      </c>
    </row>
    <row r="16087" spans="1:19" x14ac:dyDescent="0.35">
      <c r="A16087">
        <v>532</v>
      </c>
      <c r="B16087" t="s">
        <v>61</v>
      </c>
      <c r="C16087">
        <v>2012</v>
      </c>
      <c r="D16087">
        <v>3</v>
      </c>
      <c r="E16087" t="s">
        <v>16448</v>
      </c>
      <c r="F16087" t="s">
        <v>37003</v>
      </c>
      <c r="G16087" t="s">
        <v>54764</v>
      </c>
      <c r="H16087" t="s">
        <v>86745</v>
      </c>
      <c r="I16087" t="s">
        <v>106894</v>
      </c>
      <c r="J16087" t="s">
        <v>124274</v>
      </c>
      <c r="K16087" t="s">
        <v>144106</v>
      </c>
      <c r="L16087" t="s">
        <v>146730</v>
      </c>
      <c r="M16087" t="s">
        <v>147637</v>
      </c>
      <c r="N16087" t="s">
        <v>150777</v>
      </c>
      <c r="O16087" t="s">
        <v>153303</v>
      </c>
      <c r="P16087" t="s">
        <v>154162</v>
      </c>
      <c r="Q16087">
        <v>0</v>
      </c>
      <c r="R16087">
        <v>1</v>
      </c>
      <c r="S16087">
        <v>1</v>
      </c>
    </row>
    <row r="16088" spans="1:19" x14ac:dyDescent="0.35">
      <c r="A16088">
        <v>532</v>
      </c>
      <c r="B16088" t="s">
        <v>61</v>
      </c>
      <c r="C16088">
        <v>2012</v>
      </c>
      <c r="D16088">
        <v>4</v>
      </c>
      <c r="E16088" t="s">
        <v>16449</v>
      </c>
      <c r="F16088" t="s">
        <v>37003</v>
      </c>
      <c r="G16088" t="s">
        <v>54765</v>
      </c>
      <c r="H16088" t="s">
        <v>86746</v>
      </c>
      <c r="I16088" t="s">
        <v>106894</v>
      </c>
      <c r="J16088" t="s">
        <v>124275</v>
      </c>
      <c r="K16088" t="s">
        <v>144106</v>
      </c>
      <c r="L16088" t="s">
        <v>146730</v>
      </c>
      <c r="M16088" t="s">
        <v>147637</v>
      </c>
      <c r="N16088" t="s">
        <v>150777</v>
      </c>
      <c r="O16088" t="s">
        <v>153303</v>
      </c>
      <c r="P16088" t="s">
        <v>154162</v>
      </c>
      <c r="Q16088">
        <v>0</v>
      </c>
      <c r="R16088">
        <v>1</v>
      </c>
      <c r="S16088">
        <v>1</v>
      </c>
    </row>
    <row r="16089" spans="1:19" x14ac:dyDescent="0.35">
      <c r="A16089">
        <v>532</v>
      </c>
      <c r="B16089" t="s">
        <v>61</v>
      </c>
      <c r="C16089">
        <v>2012</v>
      </c>
      <c r="D16089">
        <v>5</v>
      </c>
      <c r="E16089" t="s">
        <v>16450</v>
      </c>
      <c r="F16089" t="s">
        <v>37003</v>
      </c>
      <c r="G16089" t="s">
        <v>54766</v>
      </c>
      <c r="H16089" t="s">
        <v>86747</v>
      </c>
      <c r="I16089" t="s">
        <v>106894</v>
      </c>
      <c r="J16089" t="s">
        <v>124276</v>
      </c>
      <c r="K16089" t="s">
        <v>144106</v>
      </c>
      <c r="L16089" t="s">
        <v>146730</v>
      </c>
      <c r="M16089" t="s">
        <v>147637</v>
      </c>
      <c r="N16089" t="s">
        <v>150777</v>
      </c>
      <c r="O16089" t="s">
        <v>153303</v>
      </c>
      <c r="P16089" t="s">
        <v>154162</v>
      </c>
      <c r="Q16089">
        <v>0</v>
      </c>
      <c r="R16089">
        <v>1</v>
      </c>
      <c r="S16089">
        <v>1</v>
      </c>
    </row>
    <row r="16090" spans="1:19" x14ac:dyDescent="0.35">
      <c r="A16090">
        <v>532</v>
      </c>
      <c r="B16090" t="s">
        <v>61</v>
      </c>
      <c r="C16090">
        <v>2012</v>
      </c>
      <c r="D16090">
        <v>6</v>
      </c>
      <c r="E16090" t="s">
        <v>16451</v>
      </c>
      <c r="F16090" t="s">
        <v>37003</v>
      </c>
      <c r="G16090" t="s">
        <v>54767</v>
      </c>
      <c r="H16090" t="s">
        <v>86748</v>
      </c>
      <c r="I16090" t="s">
        <v>106894</v>
      </c>
      <c r="J16090" t="s">
        <v>124277</v>
      </c>
      <c r="K16090" t="s">
        <v>144106</v>
      </c>
      <c r="L16090" t="s">
        <v>146730</v>
      </c>
      <c r="M16090" t="s">
        <v>147637</v>
      </c>
      <c r="N16090" t="s">
        <v>150777</v>
      </c>
      <c r="O16090" t="s">
        <v>153303</v>
      </c>
      <c r="P16090" t="s">
        <v>154162</v>
      </c>
      <c r="Q16090">
        <v>0</v>
      </c>
      <c r="R16090">
        <v>1</v>
      </c>
      <c r="S16090">
        <v>1</v>
      </c>
    </row>
    <row r="16091" spans="1:19" x14ac:dyDescent="0.35">
      <c r="A16091">
        <v>532</v>
      </c>
      <c r="B16091" t="s">
        <v>61</v>
      </c>
      <c r="C16091">
        <v>2012</v>
      </c>
      <c r="D16091">
        <v>7</v>
      </c>
      <c r="E16091" t="s">
        <v>16452</v>
      </c>
      <c r="F16091" t="s">
        <v>37003</v>
      </c>
      <c r="G16091" t="s">
        <v>54768</v>
      </c>
      <c r="H16091" t="s">
        <v>86749</v>
      </c>
      <c r="I16091" t="s">
        <v>106894</v>
      </c>
      <c r="J16091" t="s">
        <v>124278</v>
      </c>
      <c r="K16091" t="s">
        <v>144106</v>
      </c>
      <c r="L16091" t="s">
        <v>146730</v>
      </c>
      <c r="M16091" t="s">
        <v>147637</v>
      </c>
      <c r="N16091" t="s">
        <v>150777</v>
      </c>
      <c r="O16091" t="s">
        <v>153303</v>
      </c>
      <c r="P16091" t="s">
        <v>154162</v>
      </c>
      <c r="Q16091">
        <v>0</v>
      </c>
      <c r="R16091">
        <v>1</v>
      </c>
      <c r="S16091">
        <v>1</v>
      </c>
    </row>
    <row r="16092" spans="1:19" x14ac:dyDescent="0.35">
      <c r="A16092">
        <v>532</v>
      </c>
      <c r="B16092" t="s">
        <v>61</v>
      </c>
      <c r="C16092">
        <v>2012</v>
      </c>
      <c r="D16092">
        <v>8</v>
      </c>
      <c r="E16092" t="s">
        <v>16453</v>
      </c>
      <c r="F16092" t="s">
        <v>37003</v>
      </c>
      <c r="G16092" t="s">
        <v>54769</v>
      </c>
      <c r="H16092" t="s">
        <v>86750</v>
      </c>
      <c r="I16092" t="s">
        <v>106894</v>
      </c>
      <c r="J16092" t="s">
        <v>124279</v>
      </c>
      <c r="K16092" t="s">
        <v>144106</v>
      </c>
      <c r="L16092" t="s">
        <v>146730</v>
      </c>
      <c r="M16092" t="s">
        <v>147637</v>
      </c>
      <c r="N16092" t="s">
        <v>150777</v>
      </c>
      <c r="O16092" t="s">
        <v>153303</v>
      </c>
      <c r="P16092" t="s">
        <v>154162</v>
      </c>
      <c r="Q16092">
        <v>0</v>
      </c>
      <c r="R16092">
        <v>1</v>
      </c>
      <c r="S16092">
        <v>1</v>
      </c>
    </row>
    <row r="16093" spans="1:19" x14ac:dyDescent="0.35">
      <c r="A16093">
        <v>532</v>
      </c>
      <c r="B16093" t="s">
        <v>61</v>
      </c>
      <c r="C16093">
        <v>2012</v>
      </c>
      <c r="D16093">
        <v>9</v>
      </c>
      <c r="E16093" t="s">
        <v>16454</v>
      </c>
      <c r="F16093" t="s">
        <v>37003</v>
      </c>
      <c r="G16093" t="s">
        <v>54770</v>
      </c>
      <c r="H16093" t="s">
        <v>86751</v>
      </c>
      <c r="I16093" t="s">
        <v>106894</v>
      </c>
      <c r="J16093" t="s">
        <v>124280</v>
      </c>
      <c r="K16093" t="s">
        <v>144106</v>
      </c>
      <c r="L16093" t="s">
        <v>146730</v>
      </c>
      <c r="M16093" t="s">
        <v>147637</v>
      </c>
      <c r="N16093" t="s">
        <v>150777</v>
      </c>
      <c r="O16093" t="s">
        <v>153303</v>
      </c>
      <c r="P16093" t="s">
        <v>154162</v>
      </c>
      <c r="Q16093">
        <v>0</v>
      </c>
      <c r="R16093">
        <v>1</v>
      </c>
      <c r="S16093">
        <v>1</v>
      </c>
    </row>
    <row r="16094" spans="1:19" x14ac:dyDescent="0.35">
      <c r="A16094">
        <v>532</v>
      </c>
      <c r="B16094" t="s">
        <v>61</v>
      </c>
      <c r="C16094">
        <v>2012</v>
      </c>
      <c r="D16094">
        <v>10</v>
      </c>
      <c r="E16094" t="s">
        <v>16455</v>
      </c>
      <c r="F16094" t="s">
        <v>37004</v>
      </c>
      <c r="G16094" t="s">
        <v>54771</v>
      </c>
      <c r="H16094" t="s">
        <v>86752</v>
      </c>
      <c r="I16094" t="s">
        <v>106895</v>
      </c>
      <c r="J16094" t="s">
        <v>124281</v>
      </c>
      <c r="K16094" t="s">
        <v>144107</v>
      </c>
      <c r="L16094" t="s">
        <v>146730</v>
      </c>
      <c r="M16094" t="s">
        <v>147637</v>
      </c>
      <c r="N16094" t="s">
        <v>150778</v>
      </c>
      <c r="O16094" t="s">
        <v>153303</v>
      </c>
      <c r="P16094" t="s">
        <v>154162</v>
      </c>
      <c r="Q16094">
        <v>0</v>
      </c>
      <c r="R16094">
        <v>1</v>
      </c>
      <c r="S16094">
        <v>1</v>
      </c>
    </row>
    <row r="16095" spans="1:19" x14ac:dyDescent="0.35">
      <c r="A16095">
        <v>532</v>
      </c>
      <c r="B16095" t="s">
        <v>61</v>
      </c>
      <c r="C16095">
        <v>2012</v>
      </c>
      <c r="D16095">
        <v>11</v>
      </c>
      <c r="E16095" t="s">
        <v>16456</v>
      </c>
      <c r="F16095" t="s">
        <v>37005</v>
      </c>
      <c r="G16095" t="s">
        <v>54772</v>
      </c>
      <c r="H16095" t="s">
        <v>86753</v>
      </c>
      <c r="I16095" t="s">
        <v>106896</v>
      </c>
      <c r="J16095" t="s">
        <v>124282</v>
      </c>
      <c r="K16095" t="s">
        <v>144108</v>
      </c>
      <c r="L16095" t="s">
        <v>146730</v>
      </c>
      <c r="M16095" t="s">
        <v>147637</v>
      </c>
      <c r="N16095" t="s">
        <v>150779</v>
      </c>
      <c r="O16095" t="s">
        <v>153303</v>
      </c>
      <c r="P16095" t="s">
        <v>154162</v>
      </c>
      <c r="Q16095">
        <v>0</v>
      </c>
      <c r="R16095">
        <v>1</v>
      </c>
      <c r="S16095">
        <v>1</v>
      </c>
    </row>
    <row r="16096" spans="1:19" x14ac:dyDescent="0.35">
      <c r="A16096">
        <v>532</v>
      </c>
      <c r="B16096" t="s">
        <v>61</v>
      </c>
      <c r="C16096">
        <v>2012</v>
      </c>
      <c r="D16096">
        <v>12</v>
      </c>
      <c r="E16096" t="s">
        <v>16457</v>
      </c>
      <c r="F16096" t="s">
        <v>37006</v>
      </c>
      <c r="G16096" t="s">
        <v>54773</v>
      </c>
      <c r="H16096" t="s">
        <v>86754</v>
      </c>
      <c r="I16096" t="s">
        <v>106897</v>
      </c>
      <c r="J16096" t="s">
        <v>124283</v>
      </c>
      <c r="K16096" t="s">
        <v>144109</v>
      </c>
      <c r="L16096" t="s">
        <v>146730</v>
      </c>
      <c r="M16096" t="s">
        <v>147637</v>
      </c>
      <c r="N16096" t="s">
        <v>150780</v>
      </c>
      <c r="O16096" t="s">
        <v>153303</v>
      </c>
      <c r="P16096" t="s">
        <v>154162</v>
      </c>
      <c r="Q16096">
        <v>0</v>
      </c>
      <c r="R16096">
        <v>1</v>
      </c>
      <c r="S16096">
        <v>1</v>
      </c>
    </row>
    <row r="16097" spans="1:19" x14ac:dyDescent="0.35">
      <c r="A16097">
        <v>532</v>
      </c>
      <c r="B16097" t="s">
        <v>61</v>
      </c>
      <c r="C16097">
        <v>2013</v>
      </c>
      <c r="D16097">
        <v>1</v>
      </c>
      <c r="E16097" t="s">
        <v>16458</v>
      </c>
      <c r="F16097" t="s">
        <v>37007</v>
      </c>
      <c r="G16097" t="s">
        <v>54774</v>
      </c>
      <c r="H16097" t="s">
        <v>86755</v>
      </c>
      <c r="I16097" t="s">
        <v>106898</v>
      </c>
      <c r="J16097" t="s">
        <v>124284</v>
      </c>
      <c r="K16097" t="s">
        <v>144110</v>
      </c>
      <c r="L16097" t="s">
        <v>146730</v>
      </c>
      <c r="M16097" t="s">
        <v>147637</v>
      </c>
      <c r="N16097" t="s">
        <v>150781</v>
      </c>
      <c r="O16097" t="s">
        <v>153303</v>
      </c>
      <c r="P16097" t="s">
        <v>154162</v>
      </c>
      <c r="Q16097">
        <v>0</v>
      </c>
      <c r="R16097">
        <v>1</v>
      </c>
      <c r="S16097">
        <v>1</v>
      </c>
    </row>
    <row r="16098" spans="1:19" x14ac:dyDescent="0.35">
      <c r="A16098">
        <v>532</v>
      </c>
      <c r="B16098" t="s">
        <v>61</v>
      </c>
      <c r="C16098">
        <v>2013</v>
      </c>
      <c r="D16098">
        <v>2</v>
      </c>
      <c r="E16098" t="s">
        <v>16459</v>
      </c>
      <c r="F16098" t="s">
        <v>37007</v>
      </c>
      <c r="G16098" t="s">
        <v>54775</v>
      </c>
      <c r="H16098" t="s">
        <v>86756</v>
      </c>
      <c r="I16098" t="s">
        <v>106898</v>
      </c>
      <c r="J16098" t="s">
        <v>124285</v>
      </c>
      <c r="K16098" t="s">
        <v>144110</v>
      </c>
      <c r="L16098" t="s">
        <v>146730</v>
      </c>
      <c r="M16098" t="s">
        <v>147637</v>
      </c>
      <c r="N16098" t="s">
        <v>150781</v>
      </c>
      <c r="O16098" t="s">
        <v>153303</v>
      </c>
      <c r="P16098" t="s">
        <v>154162</v>
      </c>
      <c r="Q16098">
        <v>0</v>
      </c>
      <c r="R16098">
        <v>1</v>
      </c>
      <c r="S16098">
        <v>1</v>
      </c>
    </row>
    <row r="16099" spans="1:19" x14ac:dyDescent="0.35">
      <c r="A16099">
        <v>532</v>
      </c>
      <c r="B16099" t="s">
        <v>61</v>
      </c>
      <c r="C16099">
        <v>2013</v>
      </c>
      <c r="D16099">
        <v>3</v>
      </c>
      <c r="E16099" t="s">
        <v>16460</v>
      </c>
      <c r="F16099" t="s">
        <v>37007</v>
      </c>
      <c r="G16099" t="s">
        <v>54776</v>
      </c>
      <c r="H16099" t="s">
        <v>86757</v>
      </c>
      <c r="I16099" t="s">
        <v>106898</v>
      </c>
      <c r="J16099" t="s">
        <v>124286</v>
      </c>
      <c r="K16099" t="s">
        <v>144110</v>
      </c>
      <c r="L16099" t="s">
        <v>146730</v>
      </c>
      <c r="M16099" t="s">
        <v>147637</v>
      </c>
      <c r="N16099" t="s">
        <v>150781</v>
      </c>
      <c r="O16099" t="s">
        <v>153303</v>
      </c>
      <c r="P16099" t="s">
        <v>154162</v>
      </c>
      <c r="Q16099">
        <v>0</v>
      </c>
      <c r="R16099">
        <v>1</v>
      </c>
      <c r="S16099">
        <v>1</v>
      </c>
    </row>
    <row r="16100" spans="1:19" x14ac:dyDescent="0.35">
      <c r="A16100">
        <v>532</v>
      </c>
      <c r="B16100" t="s">
        <v>61</v>
      </c>
      <c r="C16100">
        <v>2013</v>
      </c>
      <c r="D16100">
        <v>4</v>
      </c>
      <c r="E16100" t="s">
        <v>16461</v>
      </c>
      <c r="F16100" t="s">
        <v>37008</v>
      </c>
      <c r="G16100" t="s">
        <v>54777</v>
      </c>
      <c r="H16100" t="s">
        <v>86758</v>
      </c>
      <c r="I16100" t="s">
        <v>106899</v>
      </c>
      <c r="J16100" t="s">
        <v>124287</v>
      </c>
      <c r="K16100" t="s">
        <v>144110</v>
      </c>
      <c r="L16100" t="s">
        <v>146730</v>
      </c>
      <c r="M16100" t="s">
        <v>147637</v>
      </c>
      <c r="N16100" t="s">
        <v>150781</v>
      </c>
      <c r="O16100" t="s">
        <v>153303</v>
      </c>
      <c r="P16100" t="s">
        <v>154162</v>
      </c>
      <c r="Q16100">
        <v>0</v>
      </c>
      <c r="R16100">
        <v>1</v>
      </c>
      <c r="S16100">
        <v>1</v>
      </c>
    </row>
    <row r="16101" spans="1:19" x14ac:dyDescent="0.35">
      <c r="A16101">
        <v>532</v>
      </c>
      <c r="B16101" t="s">
        <v>61</v>
      </c>
      <c r="C16101">
        <v>2013</v>
      </c>
      <c r="D16101">
        <v>5</v>
      </c>
      <c r="E16101" t="s">
        <v>16462</v>
      </c>
      <c r="F16101" t="s">
        <v>37009</v>
      </c>
      <c r="G16101" t="s">
        <v>54778</v>
      </c>
      <c r="H16101" t="s">
        <v>86759</v>
      </c>
      <c r="I16101" t="s">
        <v>106900</v>
      </c>
      <c r="J16101" t="s">
        <v>124288</v>
      </c>
      <c r="K16101" t="s">
        <v>144110</v>
      </c>
      <c r="L16101" t="s">
        <v>146730</v>
      </c>
      <c r="M16101" t="s">
        <v>147637</v>
      </c>
      <c r="N16101" t="s">
        <v>150781</v>
      </c>
      <c r="O16101" t="s">
        <v>153303</v>
      </c>
      <c r="P16101" t="s">
        <v>154162</v>
      </c>
      <c r="Q16101">
        <v>0</v>
      </c>
      <c r="R16101">
        <v>1</v>
      </c>
      <c r="S16101">
        <v>1</v>
      </c>
    </row>
    <row r="16102" spans="1:19" x14ac:dyDescent="0.35">
      <c r="A16102">
        <v>532</v>
      </c>
      <c r="B16102" t="s">
        <v>61</v>
      </c>
      <c r="C16102">
        <v>2013</v>
      </c>
      <c r="D16102">
        <v>6</v>
      </c>
      <c r="E16102" t="s">
        <v>16463</v>
      </c>
      <c r="F16102" t="s">
        <v>37010</v>
      </c>
      <c r="G16102" t="s">
        <v>54779</v>
      </c>
      <c r="H16102" t="s">
        <v>86760</v>
      </c>
      <c r="I16102" t="s">
        <v>106901</v>
      </c>
      <c r="J16102" t="s">
        <v>124289</v>
      </c>
      <c r="K16102" t="s">
        <v>144110</v>
      </c>
      <c r="L16102" t="s">
        <v>146730</v>
      </c>
      <c r="M16102" t="s">
        <v>147637</v>
      </c>
      <c r="N16102" t="s">
        <v>150781</v>
      </c>
      <c r="O16102" t="s">
        <v>153303</v>
      </c>
      <c r="P16102" t="s">
        <v>154162</v>
      </c>
      <c r="Q16102">
        <v>0</v>
      </c>
      <c r="R16102">
        <v>1</v>
      </c>
      <c r="S16102">
        <v>1</v>
      </c>
    </row>
    <row r="16103" spans="1:19" x14ac:dyDescent="0.35">
      <c r="A16103">
        <v>532</v>
      </c>
      <c r="B16103" t="s">
        <v>61</v>
      </c>
      <c r="C16103">
        <v>2013</v>
      </c>
      <c r="D16103">
        <v>7</v>
      </c>
      <c r="E16103" t="s">
        <v>16464</v>
      </c>
      <c r="F16103" t="s">
        <v>37010</v>
      </c>
      <c r="G16103" t="s">
        <v>54780</v>
      </c>
      <c r="H16103" t="s">
        <v>86761</v>
      </c>
      <c r="I16103" t="s">
        <v>106901</v>
      </c>
      <c r="J16103" t="s">
        <v>124290</v>
      </c>
      <c r="K16103" t="s">
        <v>144110</v>
      </c>
      <c r="L16103" t="s">
        <v>146730</v>
      </c>
      <c r="M16103" t="s">
        <v>147637</v>
      </c>
      <c r="N16103" t="s">
        <v>150781</v>
      </c>
      <c r="O16103" t="s">
        <v>153303</v>
      </c>
      <c r="P16103" t="s">
        <v>154162</v>
      </c>
      <c r="Q16103">
        <v>0</v>
      </c>
      <c r="R16103">
        <v>1</v>
      </c>
      <c r="S16103">
        <v>1</v>
      </c>
    </row>
    <row r="16104" spans="1:19" x14ac:dyDescent="0.35">
      <c r="A16104">
        <v>532</v>
      </c>
      <c r="B16104" t="s">
        <v>61</v>
      </c>
      <c r="C16104">
        <v>2013</v>
      </c>
      <c r="D16104">
        <v>8</v>
      </c>
      <c r="E16104" t="s">
        <v>16465</v>
      </c>
      <c r="F16104" t="s">
        <v>37010</v>
      </c>
      <c r="G16104" t="s">
        <v>54781</v>
      </c>
      <c r="H16104" t="s">
        <v>86762</v>
      </c>
      <c r="I16104" t="s">
        <v>106901</v>
      </c>
      <c r="J16104" t="s">
        <v>124291</v>
      </c>
      <c r="K16104" t="s">
        <v>144110</v>
      </c>
      <c r="L16104" t="s">
        <v>146730</v>
      </c>
      <c r="M16104" t="s">
        <v>147637</v>
      </c>
      <c r="N16104" t="s">
        <v>150781</v>
      </c>
      <c r="O16104" t="s">
        <v>153303</v>
      </c>
      <c r="P16104" t="s">
        <v>154162</v>
      </c>
      <c r="Q16104">
        <v>0</v>
      </c>
      <c r="R16104">
        <v>1</v>
      </c>
      <c r="S16104">
        <v>1</v>
      </c>
    </row>
    <row r="16105" spans="1:19" x14ac:dyDescent="0.35">
      <c r="A16105">
        <v>532</v>
      </c>
      <c r="B16105" t="s">
        <v>61</v>
      </c>
      <c r="C16105">
        <v>2013</v>
      </c>
      <c r="D16105">
        <v>9</v>
      </c>
      <c r="E16105" t="s">
        <v>16466</v>
      </c>
      <c r="F16105" t="s">
        <v>37010</v>
      </c>
      <c r="G16105" t="s">
        <v>54782</v>
      </c>
      <c r="H16105" t="s">
        <v>86763</v>
      </c>
      <c r="I16105" t="s">
        <v>106901</v>
      </c>
      <c r="J16105" t="s">
        <v>124292</v>
      </c>
      <c r="K16105" t="s">
        <v>144110</v>
      </c>
      <c r="L16105" t="s">
        <v>146730</v>
      </c>
      <c r="M16105" t="s">
        <v>147637</v>
      </c>
      <c r="N16105" t="s">
        <v>150781</v>
      </c>
      <c r="O16105" t="s">
        <v>153303</v>
      </c>
      <c r="P16105" t="s">
        <v>154162</v>
      </c>
      <c r="Q16105">
        <v>0</v>
      </c>
      <c r="R16105">
        <v>1</v>
      </c>
      <c r="S16105">
        <v>1</v>
      </c>
    </row>
    <row r="16106" spans="1:19" x14ac:dyDescent="0.35">
      <c r="A16106">
        <v>532</v>
      </c>
      <c r="B16106" t="s">
        <v>61</v>
      </c>
      <c r="C16106">
        <v>2013</v>
      </c>
      <c r="D16106">
        <v>10</v>
      </c>
      <c r="E16106" t="s">
        <v>16467</v>
      </c>
      <c r="F16106" t="s">
        <v>37010</v>
      </c>
      <c r="G16106" t="s">
        <v>54783</v>
      </c>
      <c r="H16106" t="s">
        <v>86764</v>
      </c>
      <c r="I16106" t="s">
        <v>106901</v>
      </c>
      <c r="J16106" t="s">
        <v>124293</v>
      </c>
      <c r="K16106" t="s">
        <v>144110</v>
      </c>
      <c r="L16106" t="s">
        <v>146730</v>
      </c>
      <c r="M16106" t="s">
        <v>147637</v>
      </c>
      <c r="N16106" t="s">
        <v>150781</v>
      </c>
      <c r="O16106" t="s">
        <v>153303</v>
      </c>
      <c r="P16106" t="s">
        <v>154162</v>
      </c>
      <c r="Q16106">
        <v>0</v>
      </c>
      <c r="R16106">
        <v>1</v>
      </c>
      <c r="S16106">
        <v>1</v>
      </c>
    </row>
    <row r="16107" spans="1:19" x14ac:dyDescent="0.35">
      <c r="A16107">
        <v>532</v>
      </c>
      <c r="B16107" t="s">
        <v>61</v>
      </c>
      <c r="C16107">
        <v>2013</v>
      </c>
      <c r="D16107">
        <v>11</v>
      </c>
      <c r="E16107" t="s">
        <v>16468</v>
      </c>
      <c r="F16107" t="s">
        <v>37010</v>
      </c>
      <c r="G16107" t="s">
        <v>54784</v>
      </c>
      <c r="H16107" t="s">
        <v>86765</v>
      </c>
      <c r="I16107" t="s">
        <v>106901</v>
      </c>
      <c r="J16107" t="s">
        <v>124294</v>
      </c>
      <c r="K16107" t="s">
        <v>144110</v>
      </c>
      <c r="L16107" t="s">
        <v>146730</v>
      </c>
      <c r="M16107" t="s">
        <v>147637</v>
      </c>
      <c r="N16107" t="s">
        <v>150781</v>
      </c>
      <c r="O16107" t="s">
        <v>153303</v>
      </c>
      <c r="P16107" t="s">
        <v>154162</v>
      </c>
      <c r="Q16107">
        <v>0</v>
      </c>
      <c r="R16107">
        <v>1</v>
      </c>
      <c r="S16107">
        <v>1</v>
      </c>
    </row>
    <row r="16108" spans="1:19" x14ac:dyDescent="0.35">
      <c r="A16108">
        <v>532</v>
      </c>
      <c r="B16108" t="s">
        <v>61</v>
      </c>
      <c r="C16108">
        <v>2013</v>
      </c>
      <c r="D16108">
        <v>12</v>
      </c>
      <c r="E16108" t="s">
        <v>16469</v>
      </c>
      <c r="F16108" t="s">
        <v>37010</v>
      </c>
      <c r="G16108" t="s">
        <v>54785</v>
      </c>
      <c r="H16108" t="s">
        <v>86766</v>
      </c>
      <c r="I16108" t="s">
        <v>106901</v>
      </c>
      <c r="J16108" t="s">
        <v>124295</v>
      </c>
      <c r="K16108" t="s">
        <v>144110</v>
      </c>
      <c r="L16108" t="s">
        <v>146730</v>
      </c>
      <c r="M16108" t="s">
        <v>147637</v>
      </c>
      <c r="N16108" t="s">
        <v>150781</v>
      </c>
      <c r="O16108" t="s">
        <v>153303</v>
      </c>
      <c r="P16108" t="s">
        <v>154162</v>
      </c>
      <c r="Q16108">
        <v>0</v>
      </c>
      <c r="R16108">
        <v>1</v>
      </c>
      <c r="S16108">
        <v>1</v>
      </c>
    </row>
    <row r="16109" spans="1:19" x14ac:dyDescent="0.35">
      <c r="A16109">
        <v>532</v>
      </c>
      <c r="B16109" t="s">
        <v>61</v>
      </c>
      <c r="C16109">
        <v>2014</v>
      </c>
      <c r="D16109">
        <v>1</v>
      </c>
      <c r="E16109" t="s">
        <v>16470</v>
      </c>
      <c r="F16109" t="s">
        <v>37010</v>
      </c>
      <c r="G16109" t="s">
        <v>54786</v>
      </c>
      <c r="H16109" t="s">
        <v>86767</v>
      </c>
      <c r="I16109" t="s">
        <v>106901</v>
      </c>
      <c r="J16109" t="s">
        <v>124296</v>
      </c>
      <c r="K16109" t="s">
        <v>144110</v>
      </c>
      <c r="L16109" t="s">
        <v>146730</v>
      </c>
      <c r="M16109" t="s">
        <v>147637</v>
      </c>
      <c r="N16109" t="s">
        <v>150781</v>
      </c>
      <c r="O16109" t="s">
        <v>153303</v>
      </c>
      <c r="P16109" t="s">
        <v>154162</v>
      </c>
      <c r="Q16109">
        <v>0</v>
      </c>
      <c r="R16109">
        <v>1</v>
      </c>
      <c r="S16109">
        <v>1</v>
      </c>
    </row>
    <row r="16110" spans="1:19" x14ac:dyDescent="0.35">
      <c r="A16110">
        <v>532</v>
      </c>
      <c r="B16110" t="s">
        <v>61</v>
      </c>
      <c r="C16110">
        <v>2014</v>
      </c>
      <c r="D16110">
        <v>2</v>
      </c>
      <c r="E16110" t="s">
        <v>16471</v>
      </c>
      <c r="F16110" t="s">
        <v>37010</v>
      </c>
      <c r="G16110" t="s">
        <v>54787</v>
      </c>
      <c r="H16110" t="s">
        <v>86768</v>
      </c>
      <c r="I16110" t="s">
        <v>106901</v>
      </c>
      <c r="J16110" t="s">
        <v>124297</v>
      </c>
      <c r="K16110" t="s">
        <v>144110</v>
      </c>
      <c r="L16110" t="s">
        <v>146730</v>
      </c>
      <c r="M16110" t="s">
        <v>147637</v>
      </c>
      <c r="N16110" t="s">
        <v>150781</v>
      </c>
      <c r="O16110" t="s">
        <v>153303</v>
      </c>
      <c r="P16110" t="s">
        <v>154162</v>
      </c>
      <c r="Q16110">
        <v>0</v>
      </c>
      <c r="R16110">
        <v>1</v>
      </c>
      <c r="S16110">
        <v>1</v>
      </c>
    </row>
    <row r="16111" spans="1:19" x14ac:dyDescent="0.35">
      <c r="A16111">
        <v>532</v>
      </c>
      <c r="B16111" t="s">
        <v>61</v>
      </c>
      <c r="C16111">
        <v>2014</v>
      </c>
      <c r="D16111">
        <v>3</v>
      </c>
      <c r="E16111" t="s">
        <v>16472</v>
      </c>
      <c r="F16111" t="s">
        <v>37010</v>
      </c>
      <c r="G16111" t="s">
        <v>54788</v>
      </c>
      <c r="H16111" t="s">
        <v>86769</v>
      </c>
      <c r="I16111" t="s">
        <v>106901</v>
      </c>
      <c r="J16111" t="s">
        <v>124298</v>
      </c>
      <c r="K16111" t="s">
        <v>144110</v>
      </c>
      <c r="L16111" t="s">
        <v>146730</v>
      </c>
      <c r="M16111" t="s">
        <v>147637</v>
      </c>
      <c r="N16111" t="s">
        <v>150781</v>
      </c>
      <c r="O16111" t="s">
        <v>153303</v>
      </c>
      <c r="P16111" t="s">
        <v>154162</v>
      </c>
      <c r="Q16111">
        <v>0</v>
      </c>
      <c r="R16111">
        <v>1</v>
      </c>
      <c r="S16111">
        <v>1</v>
      </c>
    </row>
    <row r="16112" spans="1:19" x14ac:dyDescent="0.35">
      <c r="A16112">
        <v>532</v>
      </c>
      <c r="B16112" t="s">
        <v>61</v>
      </c>
      <c r="C16112">
        <v>2014</v>
      </c>
      <c r="D16112">
        <v>4</v>
      </c>
      <c r="E16112" t="s">
        <v>16473</v>
      </c>
      <c r="F16112" t="s">
        <v>37010</v>
      </c>
      <c r="G16112" t="s">
        <v>54789</v>
      </c>
      <c r="H16112" t="s">
        <v>86770</v>
      </c>
      <c r="I16112" t="s">
        <v>106901</v>
      </c>
      <c r="J16112" t="s">
        <v>124299</v>
      </c>
      <c r="K16112" t="s">
        <v>144110</v>
      </c>
      <c r="L16112" t="s">
        <v>146730</v>
      </c>
      <c r="M16112" t="s">
        <v>147637</v>
      </c>
      <c r="N16112" t="s">
        <v>150781</v>
      </c>
      <c r="O16112" t="s">
        <v>153303</v>
      </c>
      <c r="P16112" t="s">
        <v>154162</v>
      </c>
      <c r="Q16112">
        <v>0</v>
      </c>
      <c r="R16112">
        <v>1</v>
      </c>
      <c r="S16112">
        <v>1</v>
      </c>
    </row>
    <row r="16113" spans="1:19" x14ac:dyDescent="0.35">
      <c r="A16113">
        <v>532</v>
      </c>
      <c r="B16113" t="s">
        <v>61</v>
      </c>
      <c r="C16113">
        <v>2014</v>
      </c>
      <c r="D16113">
        <v>5</v>
      </c>
      <c r="E16113" t="s">
        <v>16474</v>
      </c>
      <c r="F16113" t="s">
        <v>37010</v>
      </c>
      <c r="G16113" t="s">
        <v>54790</v>
      </c>
      <c r="H16113" t="s">
        <v>86771</v>
      </c>
      <c r="I16113" t="s">
        <v>106901</v>
      </c>
      <c r="J16113" t="s">
        <v>124300</v>
      </c>
      <c r="K16113" t="s">
        <v>144110</v>
      </c>
      <c r="L16113" t="s">
        <v>146730</v>
      </c>
      <c r="M16113" t="s">
        <v>147637</v>
      </c>
      <c r="N16113" t="s">
        <v>150781</v>
      </c>
      <c r="O16113" t="s">
        <v>153303</v>
      </c>
      <c r="P16113" t="s">
        <v>154162</v>
      </c>
      <c r="Q16113">
        <v>0</v>
      </c>
      <c r="R16113">
        <v>1</v>
      </c>
      <c r="S16113">
        <v>1</v>
      </c>
    </row>
    <row r="16114" spans="1:19" x14ac:dyDescent="0.35">
      <c r="A16114">
        <v>532</v>
      </c>
      <c r="B16114" t="s">
        <v>61</v>
      </c>
      <c r="C16114">
        <v>2014</v>
      </c>
      <c r="D16114">
        <v>6</v>
      </c>
      <c r="E16114" t="s">
        <v>16475</v>
      </c>
      <c r="F16114" t="s">
        <v>37010</v>
      </c>
      <c r="G16114" t="s">
        <v>54791</v>
      </c>
      <c r="H16114" t="s">
        <v>86772</v>
      </c>
      <c r="I16114" t="s">
        <v>106901</v>
      </c>
      <c r="J16114" t="s">
        <v>124301</v>
      </c>
      <c r="K16114" t="s">
        <v>144110</v>
      </c>
      <c r="L16114" t="s">
        <v>146730</v>
      </c>
      <c r="M16114" t="s">
        <v>147637</v>
      </c>
      <c r="N16114" t="s">
        <v>150781</v>
      </c>
      <c r="O16114" t="s">
        <v>153303</v>
      </c>
      <c r="P16114" t="s">
        <v>154162</v>
      </c>
      <c r="Q16114">
        <v>0</v>
      </c>
      <c r="R16114">
        <v>1</v>
      </c>
      <c r="S16114">
        <v>1</v>
      </c>
    </row>
    <row r="16115" spans="1:19" x14ac:dyDescent="0.35">
      <c r="A16115">
        <v>532</v>
      </c>
      <c r="B16115" t="s">
        <v>61</v>
      </c>
      <c r="C16115">
        <v>2014</v>
      </c>
      <c r="D16115">
        <v>7</v>
      </c>
      <c r="E16115" t="s">
        <v>16476</v>
      </c>
      <c r="F16115" t="s">
        <v>37011</v>
      </c>
      <c r="G16115" t="s">
        <v>54792</v>
      </c>
      <c r="H16115" t="s">
        <v>86773</v>
      </c>
      <c r="I16115" t="s">
        <v>106902</v>
      </c>
      <c r="J16115" t="s">
        <v>124302</v>
      </c>
      <c r="K16115" t="s">
        <v>144111</v>
      </c>
      <c r="L16115" t="s">
        <v>146730</v>
      </c>
      <c r="M16115" t="s">
        <v>147637</v>
      </c>
      <c r="N16115" t="s">
        <v>150782</v>
      </c>
      <c r="O16115" t="s">
        <v>153303</v>
      </c>
      <c r="P16115" t="s">
        <v>154162</v>
      </c>
      <c r="Q16115">
        <v>0</v>
      </c>
      <c r="R16115">
        <v>1</v>
      </c>
      <c r="S16115">
        <v>1</v>
      </c>
    </row>
    <row r="16116" spans="1:19" x14ac:dyDescent="0.35">
      <c r="A16116">
        <v>532</v>
      </c>
      <c r="B16116" t="s">
        <v>61</v>
      </c>
      <c r="C16116">
        <v>2014</v>
      </c>
      <c r="D16116">
        <v>8</v>
      </c>
      <c r="E16116" t="s">
        <v>16477</v>
      </c>
      <c r="F16116" t="s">
        <v>37012</v>
      </c>
      <c r="G16116" t="s">
        <v>54793</v>
      </c>
      <c r="H16116" t="s">
        <v>86774</v>
      </c>
      <c r="I16116" t="s">
        <v>106903</v>
      </c>
      <c r="J16116" t="s">
        <v>124303</v>
      </c>
      <c r="K16116" t="s">
        <v>144112</v>
      </c>
      <c r="L16116" t="s">
        <v>146730</v>
      </c>
      <c r="M16116" t="s">
        <v>147637</v>
      </c>
      <c r="N16116" t="s">
        <v>150783</v>
      </c>
      <c r="O16116" t="s">
        <v>153303</v>
      </c>
      <c r="P16116" t="s">
        <v>154162</v>
      </c>
      <c r="Q16116">
        <v>0</v>
      </c>
      <c r="R16116">
        <v>1</v>
      </c>
      <c r="S16116">
        <v>1</v>
      </c>
    </row>
    <row r="16117" spans="1:19" x14ac:dyDescent="0.35">
      <c r="A16117">
        <v>532</v>
      </c>
      <c r="B16117" t="s">
        <v>61</v>
      </c>
      <c r="C16117">
        <v>2014</v>
      </c>
      <c r="D16117">
        <v>9</v>
      </c>
      <c r="E16117" t="s">
        <v>16478</v>
      </c>
      <c r="F16117" t="s">
        <v>37013</v>
      </c>
      <c r="G16117" t="s">
        <v>54794</v>
      </c>
      <c r="H16117" t="s">
        <v>86775</v>
      </c>
      <c r="I16117" t="s">
        <v>106904</v>
      </c>
      <c r="J16117" t="s">
        <v>124304</v>
      </c>
      <c r="K16117" t="s">
        <v>144113</v>
      </c>
      <c r="L16117" t="s">
        <v>146730</v>
      </c>
      <c r="M16117" t="s">
        <v>147637</v>
      </c>
      <c r="N16117" t="s">
        <v>150784</v>
      </c>
      <c r="O16117" t="s">
        <v>153303</v>
      </c>
      <c r="P16117" t="s">
        <v>154162</v>
      </c>
      <c r="Q16117">
        <v>0</v>
      </c>
      <c r="R16117">
        <v>1</v>
      </c>
      <c r="S16117">
        <v>1</v>
      </c>
    </row>
    <row r="16118" spans="1:19" x14ac:dyDescent="0.35">
      <c r="A16118">
        <v>532</v>
      </c>
      <c r="B16118" t="s">
        <v>61</v>
      </c>
      <c r="C16118">
        <v>2014</v>
      </c>
      <c r="D16118">
        <v>10</v>
      </c>
      <c r="E16118" t="s">
        <v>16479</v>
      </c>
      <c r="F16118" t="s">
        <v>37013</v>
      </c>
      <c r="G16118" t="s">
        <v>54795</v>
      </c>
      <c r="H16118" t="s">
        <v>86776</v>
      </c>
      <c r="I16118" t="s">
        <v>106904</v>
      </c>
      <c r="J16118" t="s">
        <v>124305</v>
      </c>
      <c r="K16118" t="s">
        <v>144113</v>
      </c>
      <c r="L16118" t="s">
        <v>146730</v>
      </c>
      <c r="M16118" t="s">
        <v>147637</v>
      </c>
      <c r="N16118" t="s">
        <v>150784</v>
      </c>
      <c r="O16118" t="s">
        <v>153303</v>
      </c>
      <c r="P16118" t="s">
        <v>154162</v>
      </c>
      <c r="Q16118">
        <v>0</v>
      </c>
      <c r="R16118">
        <v>1</v>
      </c>
      <c r="S16118">
        <v>1</v>
      </c>
    </row>
    <row r="16119" spans="1:19" x14ac:dyDescent="0.35">
      <c r="A16119">
        <v>532</v>
      </c>
      <c r="B16119" t="s">
        <v>61</v>
      </c>
      <c r="C16119">
        <v>2014</v>
      </c>
      <c r="D16119">
        <v>11</v>
      </c>
      <c r="E16119" t="s">
        <v>16480</v>
      </c>
      <c r="F16119" t="s">
        <v>37013</v>
      </c>
      <c r="G16119" t="s">
        <v>54796</v>
      </c>
      <c r="H16119" t="s">
        <v>86777</v>
      </c>
      <c r="I16119" t="s">
        <v>106904</v>
      </c>
      <c r="J16119" t="s">
        <v>124306</v>
      </c>
      <c r="K16119" t="s">
        <v>144113</v>
      </c>
      <c r="L16119" t="s">
        <v>146730</v>
      </c>
      <c r="M16119" t="s">
        <v>147637</v>
      </c>
      <c r="N16119" t="s">
        <v>150784</v>
      </c>
      <c r="O16119" t="s">
        <v>153303</v>
      </c>
      <c r="P16119" t="s">
        <v>154162</v>
      </c>
      <c r="Q16119">
        <v>0</v>
      </c>
      <c r="R16119">
        <v>1</v>
      </c>
      <c r="S16119">
        <v>1</v>
      </c>
    </row>
    <row r="16120" spans="1:19" x14ac:dyDescent="0.35">
      <c r="A16120">
        <v>532</v>
      </c>
      <c r="B16120" t="s">
        <v>61</v>
      </c>
      <c r="C16120">
        <v>2014</v>
      </c>
      <c r="D16120">
        <v>12</v>
      </c>
      <c r="E16120" t="s">
        <v>16481</v>
      </c>
      <c r="F16120" t="s">
        <v>37013</v>
      </c>
      <c r="G16120" t="s">
        <v>54797</v>
      </c>
      <c r="H16120" t="s">
        <v>86778</v>
      </c>
      <c r="I16120" t="s">
        <v>106904</v>
      </c>
      <c r="J16120" t="s">
        <v>124307</v>
      </c>
      <c r="K16120" t="s">
        <v>144113</v>
      </c>
      <c r="L16120" t="s">
        <v>146730</v>
      </c>
      <c r="M16120" t="s">
        <v>147637</v>
      </c>
      <c r="N16120" t="s">
        <v>150784</v>
      </c>
      <c r="O16120" t="s">
        <v>153303</v>
      </c>
      <c r="P16120" t="s">
        <v>154162</v>
      </c>
      <c r="Q16120">
        <v>0</v>
      </c>
      <c r="R16120">
        <v>1</v>
      </c>
      <c r="S16120">
        <v>1</v>
      </c>
    </row>
    <row r="16121" spans="1:19" x14ac:dyDescent="0.35">
      <c r="A16121">
        <v>532</v>
      </c>
      <c r="B16121" t="s">
        <v>61</v>
      </c>
      <c r="C16121">
        <v>2015</v>
      </c>
      <c r="D16121">
        <v>1</v>
      </c>
      <c r="E16121" t="s">
        <v>16482</v>
      </c>
      <c r="F16121" t="s">
        <v>37013</v>
      </c>
      <c r="G16121" t="s">
        <v>54798</v>
      </c>
      <c r="H16121" t="s">
        <v>86779</v>
      </c>
      <c r="I16121" t="s">
        <v>106904</v>
      </c>
      <c r="J16121" t="s">
        <v>124308</v>
      </c>
      <c r="K16121" t="s">
        <v>144113</v>
      </c>
      <c r="L16121" t="s">
        <v>146730</v>
      </c>
      <c r="M16121" t="s">
        <v>147637</v>
      </c>
      <c r="N16121" t="s">
        <v>150784</v>
      </c>
      <c r="O16121" t="s">
        <v>153303</v>
      </c>
      <c r="P16121" t="s">
        <v>154162</v>
      </c>
      <c r="Q16121">
        <v>0</v>
      </c>
      <c r="R16121">
        <v>1</v>
      </c>
      <c r="S16121">
        <v>1</v>
      </c>
    </row>
    <row r="16122" spans="1:19" x14ac:dyDescent="0.35">
      <c r="A16122">
        <v>532</v>
      </c>
      <c r="B16122" t="s">
        <v>61</v>
      </c>
      <c r="C16122">
        <v>2015</v>
      </c>
      <c r="D16122">
        <v>2</v>
      </c>
      <c r="E16122" t="s">
        <v>16483</v>
      </c>
      <c r="F16122" t="s">
        <v>37013</v>
      </c>
      <c r="G16122" t="s">
        <v>54799</v>
      </c>
      <c r="H16122" t="s">
        <v>86780</v>
      </c>
      <c r="I16122" t="s">
        <v>106904</v>
      </c>
      <c r="J16122" t="s">
        <v>124309</v>
      </c>
      <c r="K16122" t="s">
        <v>144113</v>
      </c>
      <c r="L16122" t="s">
        <v>146730</v>
      </c>
      <c r="M16122" t="s">
        <v>147637</v>
      </c>
      <c r="N16122" t="s">
        <v>150784</v>
      </c>
      <c r="O16122" t="s">
        <v>153303</v>
      </c>
      <c r="P16122" t="s">
        <v>154162</v>
      </c>
      <c r="Q16122">
        <v>0</v>
      </c>
      <c r="R16122">
        <v>1</v>
      </c>
      <c r="S16122">
        <v>1</v>
      </c>
    </row>
    <row r="16123" spans="1:19" x14ac:dyDescent="0.35">
      <c r="A16123">
        <v>532</v>
      </c>
      <c r="B16123" t="s">
        <v>61</v>
      </c>
      <c r="C16123">
        <v>2015</v>
      </c>
      <c r="D16123">
        <v>3</v>
      </c>
      <c r="E16123" t="s">
        <v>16484</v>
      </c>
      <c r="F16123" t="s">
        <v>37013</v>
      </c>
      <c r="G16123" t="s">
        <v>54800</v>
      </c>
      <c r="H16123" t="s">
        <v>86781</v>
      </c>
      <c r="I16123" t="s">
        <v>106904</v>
      </c>
      <c r="J16123" t="s">
        <v>124310</v>
      </c>
      <c r="K16123" t="s">
        <v>144113</v>
      </c>
      <c r="L16123" t="s">
        <v>146730</v>
      </c>
      <c r="M16123" t="s">
        <v>147637</v>
      </c>
      <c r="N16123" t="s">
        <v>150784</v>
      </c>
      <c r="O16123" t="s">
        <v>153303</v>
      </c>
      <c r="P16123" t="s">
        <v>154162</v>
      </c>
      <c r="Q16123">
        <v>0</v>
      </c>
      <c r="R16123">
        <v>1</v>
      </c>
      <c r="S16123">
        <v>1</v>
      </c>
    </row>
    <row r="16124" spans="1:19" x14ac:dyDescent="0.35">
      <c r="A16124">
        <v>532</v>
      </c>
      <c r="B16124" t="s">
        <v>61</v>
      </c>
      <c r="C16124">
        <v>2015</v>
      </c>
      <c r="D16124">
        <v>4</v>
      </c>
      <c r="E16124" t="s">
        <v>16485</v>
      </c>
      <c r="F16124" t="s">
        <v>37013</v>
      </c>
      <c r="G16124" t="s">
        <v>54801</v>
      </c>
      <c r="H16124" t="s">
        <v>86782</v>
      </c>
      <c r="I16124" t="s">
        <v>106904</v>
      </c>
      <c r="J16124" t="s">
        <v>124311</v>
      </c>
      <c r="K16124" t="s">
        <v>144114</v>
      </c>
      <c r="L16124" t="s">
        <v>146730</v>
      </c>
      <c r="M16124" t="s">
        <v>147637</v>
      </c>
      <c r="N16124" t="s">
        <v>150785</v>
      </c>
      <c r="O16124" t="s">
        <v>153303</v>
      </c>
      <c r="P16124" t="s">
        <v>154162</v>
      </c>
      <c r="Q16124">
        <v>0</v>
      </c>
      <c r="R16124">
        <v>1</v>
      </c>
      <c r="S16124">
        <v>1</v>
      </c>
    </row>
    <row r="16125" spans="1:19" x14ac:dyDescent="0.35">
      <c r="A16125">
        <v>532</v>
      </c>
      <c r="B16125" t="s">
        <v>61</v>
      </c>
      <c r="C16125">
        <v>2015</v>
      </c>
      <c r="D16125">
        <v>5</v>
      </c>
      <c r="E16125" t="s">
        <v>16486</v>
      </c>
      <c r="F16125" t="s">
        <v>37013</v>
      </c>
      <c r="G16125" t="s">
        <v>54802</v>
      </c>
      <c r="H16125" t="s">
        <v>86783</v>
      </c>
      <c r="I16125" t="s">
        <v>106904</v>
      </c>
      <c r="J16125" t="s">
        <v>124312</v>
      </c>
      <c r="K16125" t="s">
        <v>144115</v>
      </c>
      <c r="L16125" t="s">
        <v>146730</v>
      </c>
      <c r="M16125" t="s">
        <v>147637</v>
      </c>
      <c r="N16125" t="s">
        <v>150786</v>
      </c>
      <c r="O16125" t="s">
        <v>153303</v>
      </c>
      <c r="P16125" t="s">
        <v>154162</v>
      </c>
      <c r="Q16125">
        <v>0</v>
      </c>
      <c r="R16125">
        <v>1</v>
      </c>
      <c r="S16125">
        <v>1</v>
      </c>
    </row>
    <row r="16126" spans="1:19" x14ac:dyDescent="0.35">
      <c r="A16126">
        <v>532</v>
      </c>
      <c r="B16126" t="s">
        <v>61</v>
      </c>
      <c r="C16126">
        <v>2015</v>
      </c>
      <c r="D16126">
        <v>6</v>
      </c>
      <c r="E16126" t="s">
        <v>16487</v>
      </c>
      <c r="F16126" t="s">
        <v>37013</v>
      </c>
      <c r="G16126" t="s">
        <v>54803</v>
      </c>
      <c r="H16126" t="s">
        <v>86784</v>
      </c>
      <c r="I16126" t="s">
        <v>106904</v>
      </c>
      <c r="J16126" t="s">
        <v>124313</v>
      </c>
      <c r="K16126" t="s">
        <v>144115</v>
      </c>
      <c r="L16126" t="s">
        <v>146730</v>
      </c>
      <c r="M16126" t="s">
        <v>147637</v>
      </c>
      <c r="N16126" t="s">
        <v>150786</v>
      </c>
      <c r="O16126" t="s">
        <v>153303</v>
      </c>
      <c r="P16126" t="s">
        <v>154162</v>
      </c>
      <c r="Q16126">
        <v>0</v>
      </c>
      <c r="R16126">
        <v>1</v>
      </c>
      <c r="S16126">
        <v>1</v>
      </c>
    </row>
    <row r="16127" spans="1:19" x14ac:dyDescent="0.35">
      <c r="A16127">
        <v>532</v>
      </c>
      <c r="B16127" t="s">
        <v>61</v>
      </c>
      <c r="C16127">
        <v>2015</v>
      </c>
      <c r="D16127">
        <v>7</v>
      </c>
      <c r="E16127" t="s">
        <v>16488</v>
      </c>
      <c r="F16127" t="s">
        <v>37013</v>
      </c>
      <c r="G16127" t="s">
        <v>54804</v>
      </c>
      <c r="H16127" t="s">
        <v>86785</v>
      </c>
      <c r="I16127" t="s">
        <v>106904</v>
      </c>
      <c r="J16127" t="s">
        <v>124314</v>
      </c>
      <c r="K16127" t="s">
        <v>144115</v>
      </c>
      <c r="L16127" t="s">
        <v>146730</v>
      </c>
      <c r="M16127" t="s">
        <v>147637</v>
      </c>
      <c r="N16127" t="s">
        <v>150786</v>
      </c>
      <c r="O16127" t="s">
        <v>153303</v>
      </c>
      <c r="P16127" t="s">
        <v>154162</v>
      </c>
      <c r="Q16127">
        <v>0</v>
      </c>
      <c r="R16127">
        <v>1</v>
      </c>
      <c r="S16127">
        <v>1</v>
      </c>
    </row>
    <row r="16128" spans="1:19" x14ac:dyDescent="0.35">
      <c r="A16128">
        <v>532</v>
      </c>
      <c r="B16128" t="s">
        <v>61</v>
      </c>
      <c r="C16128">
        <v>2015</v>
      </c>
      <c r="D16128">
        <v>8</v>
      </c>
      <c r="E16128" t="s">
        <v>16489</v>
      </c>
      <c r="F16128" t="s">
        <v>37013</v>
      </c>
      <c r="G16128" t="s">
        <v>54805</v>
      </c>
      <c r="H16128" t="s">
        <v>86786</v>
      </c>
      <c r="I16128" t="s">
        <v>106904</v>
      </c>
      <c r="J16128" t="s">
        <v>124315</v>
      </c>
      <c r="K16128" t="s">
        <v>144115</v>
      </c>
      <c r="L16128" t="s">
        <v>146730</v>
      </c>
      <c r="M16128" t="s">
        <v>147637</v>
      </c>
      <c r="N16128" t="s">
        <v>150786</v>
      </c>
      <c r="O16128" t="s">
        <v>153303</v>
      </c>
      <c r="P16128" t="s">
        <v>154162</v>
      </c>
      <c r="Q16128">
        <v>0</v>
      </c>
      <c r="R16128">
        <v>1</v>
      </c>
      <c r="S16128">
        <v>1</v>
      </c>
    </row>
    <row r="16129" spans="1:19" x14ac:dyDescent="0.35">
      <c r="A16129">
        <v>532</v>
      </c>
      <c r="B16129" t="s">
        <v>61</v>
      </c>
      <c r="C16129">
        <v>2015</v>
      </c>
      <c r="D16129">
        <v>9</v>
      </c>
      <c r="E16129" t="s">
        <v>16490</v>
      </c>
      <c r="F16129" t="s">
        <v>37014</v>
      </c>
      <c r="G16129" t="s">
        <v>54806</v>
      </c>
      <c r="H16129" t="s">
        <v>86787</v>
      </c>
      <c r="I16129" t="s">
        <v>106905</v>
      </c>
      <c r="J16129" t="s">
        <v>124316</v>
      </c>
      <c r="K16129" t="s">
        <v>144116</v>
      </c>
      <c r="L16129" t="s">
        <v>146730</v>
      </c>
      <c r="M16129" t="s">
        <v>147637</v>
      </c>
      <c r="N16129" t="s">
        <v>150787</v>
      </c>
      <c r="O16129" t="s">
        <v>153303</v>
      </c>
      <c r="P16129" t="s">
        <v>154162</v>
      </c>
      <c r="Q16129">
        <v>0</v>
      </c>
      <c r="R16129">
        <v>1</v>
      </c>
      <c r="S16129">
        <v>1</v>
      </c>
    </row>
    <row r="16130" spans="1:19" x14ac:dyDescent="0.35">
      <c r="A16130">
        <v>532</v>
      </c>
      <c r="B16130" t="s">
        <v>61</v>
      </c>
      <c r="C16130">
        <v>2015</v>
      </c>
      <c r="D16130">
        <v>10</v>
      </c>
      <c r="E16130" t="s">
        <v>16491</v>
      </c>
      <c r="F16130" t="s">
        <v>37015</v>
      </c>
      <c r="G16130" t="s">
        <v>54807</v>
      </c>
      <c r="H16130" t="s">
        <v>86788</v>
      </c>
      <c r="I16130" t="s">
        <v>106906</v>
      </c>
      <c r="J16130" t="s">
        <v>124317</v>
      </c>
      <c r="K16130" t="s">
        <v>144117</v>
      </c>
      <c r="L16130" t="s">
        <v>146730</v>
      </c>
      <c r="M16130" t="s">
        <v>147637</v>
      </c>
      <c r="N16130" t="s">
        <v>150788</v>
      </c>
      <c r="O16130" t="s">
        <v>153303</v>
      </c>
      <c r="P16130" t="s">
        <v>154162</v>
      </c>
      <c r="Q16130">
        <v>0</v>
      </c>
      <c r="R16130">
        <v>1</v>
      </c>
      <c r="S16130">
        <v>1</v>
      </c>
    </row>
    <row r="16131" spans="1:19" x14ac:dyDescent="0.35">
      <c r="A16131">
        <v>532</v>
      </c>
      <c r="B16131" t="s">
        <v>61</v>
      </c>
      <c r="C16131">
        <v>2015</v>
      </c>
      <c r="D16131">
        <v>11</v>
      </c>
      <c r="E16131" t="s">
        <v>16492</v>
      </c>
      <c r="F16131" t="s">
        <v>37016</v>
      </c>
      <c r="G16131" t="s">
        <v>54808</v>
      </c>
      <c r="H16131" t="s">
        <v>86789</v>
      </c>
      <c r="I16131" t="s">
        <v>106907</v>
      </c>
      <c r="J16131" t="s">
        <v>124318</v>
      </c>
      <c r="K16131" t="s">
        <v>144118</v>
      </c>
      <c r="L16131" t="s">
        <v>146730</v>
      </c>
      <c r="M16131" t="s">
        <v>147637</v>
      </c>
      <c r="N16131" t="s">
        <v>150789</v>
      </c>
      <c r="O16131" t="s">
        <v>153303</v>
      </c>
      <c r="P16131" t="s">
        <v>154162</v>
      </c>
      <c r="Q16131">
        <v>0</v>
      </c>
      <c r="R16131">
        <v>1</v>
      </c>
      <c r="S16131">
        <v>1</v>
      </c>
    </row>
    <row r="16132" spans="1:19" x14ac:dyDescent="0.35">
      <c r="A16132">
        <v>532</v>
      </c>
      <c r="B16132" t="s">
        <v>61</v>
      </c>
      <c r="C16132">
        <v>2015</v>
      </c>
      <c r="D16132">
        <v>12</v>
      </c>
      <c r="E16132" t="s">
        <v>16493</v>
      </c>
      <c r="F16132" t="s">
        <v>37017</v>
      </c>
      <c r="G16132" t="s">
        <v>54809</v>
      </c>
      <c r="H16132" t="s">
        <v>86790</v>
      </c>
      <c r="I16132" t="s">
        <v>106908</v>
      </c>
      <c r="J16132" t="s">
        <v>124319</v>
      </c>
      <c r="K16132" t="s">
        <v>144119</v>
      </c>
      <c r="L16132" t="s">
        <v>146730</v>
      </c>
      <c r="M16132" t="s">
        <v>147637</v>
      </c>
      <c r="N16132" t="s">
        <v>150790</v>
      </c>
      <c r="O16132" t="s">
        <v>153303</v>
      </c>
      <c r="P16132" t="s">
        <v>154162</v>
      </c>
      <c r="Q16132">
        <v>0</v>
      </c>
      <c r="R16132">
        <v>1</v>
      </c>
      <c r="S16132">
        <v>1</v>
      </c>
    </row>
    <row r="16133" spans="1:19" x14ac:dyDescent="0.35">
      <c r="A16133">
        <v>532</v>
      </c>
      <c r="B16133" t="s">
        <v>61</v>
      </c>
      <c r="C16133">
        <v>2016</v>
      </c>
      <c r="D16133">
        <v>1</v>
      </c>
      <c r="E16133" t="s">
        <v>16494</v>
      </c>
      <c r="F16133" t="s">
        <v>37018</v>
      </c>
      <c r="G16133" t="s">
        <v>54810</v>
      </c>
      <c r="H16133" t="s">
        <v>86791</v>
      </c>
      <c r="I16133" t="s">
        <v>106909</v>
      </c>
      <c r="J16133" t="s">
        <v>124320</v>
      </c>
      <c r="K16133" t="s">
        <v>144119</v>
      </c>
      <c r="L16133" t="s">
        <v>146730</v>
      </c>
      <c r="M16133" t="s">
        <v>147637</v>
      </c>
      <c r="N16133" t="s">
        <v>150790</v>
      </c>
      <c r="O16133" t="s">
        <v>153303</v>
      </c>
      <c r="P16133" t="s">
        <v>154162</v>
      </c>
      <c r="Q16133">
        <v>0</v>
      </c>
      <c r="R16133">
        <v>1</v>
      </c>
      <c r="S16133">
        <v>1</v>
      </c>
    </row>
    <row r="16134" spans="1:19" x14ac:dyDescent="0.35">
      <c r="A16134">
        <v>532</v>
      </c>
      <c r="B16134" t="s">
        <v>61</v>
      </c>
      <c r="C16134">
        <v>2016</v>
      </c>
      <c r="D16134">
        <v>2</v>
      </c>
      <c r="E16134" t="s">
        <v>16495</v>
      </c>
      <c r="F16134" t="s">
        <v>37019</v>
      </c>
      <c r="G16134" t="s">
        <v>54811</v>
      </c>
      <c r="H16134" t="s">
        <v>86792</v>
      </c>
      <c r="I16134" t="s">
        <v>106910</v>
      </c>
      <c r="J16134" t="s">
        <v>124321</v>
      </c>
      <c r="K16134" t="s">
        <v>144119</v>
      </c>
      <c r="L16134" t="s">
        <v>146730</v>
      </c>
      <c r="M16134" t="s">
        <v>147637</v>
      </c>
      <c r="N16134" t="s">
        <v>150790</v>
      </c>
      <c r="O16134" t="s">
        <v>153303</v>
      </c>
      <c r="P16134" t="s">
        <v>154162</v>
      </c>
      <c r="Q16134">
        <v>0</v>
      </c>
      <c r="R16134">
        <v>1</v>
      </c>
      <c r="S16134">
        <v>1</v>
      </c>
    </row>
    <row r="16135" spans="1:19" x14ac:dyDescent="0.35">
      <c r="A16135">
        <v>532</v>
      </c>
      <c r="B16135" t="s">
        <v>61</v>
      </c>
      <c r="C16135">
        <v>2016</v>
      </c>
      <c r="D16135">
        <v>3</v>
      </c>
      <c r="E16135" t="s">
        <v>16496</v>
      </c>
      <c r="F16135" t="s">
        <v>37019</v>
      </c>
      <c r="G16135" t="s">
        <v>54812</v>
      </c>
      <c r="H16135" t="s">
        <v>86793</v>
      </c>
      <c r="I16135" t="s">
        <v>106910</v>
      </c>
      <c r="J16135" t="s">
        <v>124322</v>
      </c>
      <c r="K16135" t="s">
        <v>144119</v>
      </c>
      <c r="L16135" t="s">
        <v>146730</v>
      </c>
      <c r="M16135" t="s">
        <v>147637</v>
      </c>
      <c r="N16135" t="s">
        <v>150790</v>
      </c>
      <c r="O16135" t="s">
        <v>153303</v>
      </c>
      <c r="P16135" t="s">
        <v>154162</v>
      </c>
      <c r="Q16135">
        <v>0</v>
      </c>
      <c r="R16135">
        <v>1</v>
      </c>
      <c r="S16135">
        <v>1</v>
      </c>
    </row>
    <row r="16136" spans="1:19" x14ac:dyDescent="0.35">
      <c r="A16136">
        <v>532</v>
      </c>
      <c r="B16136" t="s">
        <v>61</v>
      </c>
      <c r="C16136">
        <v>2016</v>
      </c>
      <c r="D16136">
        <v>4</v>
      </c>
      <c r="E16136" t="s">
        <v>16497</v>
      </c>
      <c r="F16136" t="s">
        <v>37019</v>
      </c>
      <c r="G16136" t="s">
        <v>54813</v>
      </c>
      <c r="H16136" t="s">
        <v>86794</v>
      </c>
      <c r="I16136" t="s">
        <v>106910</v>
      </c>
      <c r="J16136" t="s">
        <v>124323</v>
      </c>
      <c r="K16136" t="s">
        <v>144119</v>
      </c>
      <c r="L16136" t="s">
        <v>146730</v>
      </c>
      <c r="M16136" t="s">
        <v>147637</v>
      </c>
      <c r="N16136" t="s">
        <v>150790</v>
      </c>
      <c r="O16136" t="s">
        <v>153303</v>
      </c>
      <c r="P16136" t="s">
        <v>154162</v>
      </c>
      <c r="Q16136">
        <v>0</v>
      </c>
      <c r="R16136">
        <v>1</v>
      </c>
      <c r="S16136">
        <v>1</v>
      </c>
    </row>
    <row r="16137" spans="1:19" x14ac:dyDescent="0.35">
      <c r="A16137">
        <v>532</v>
      </c>
      <c r="B16137" t="s">
        <v>61</v>
      </c>
      <c r="C16137">
        <v>2016</v>
      </c>
      <c r="D16137">
        <v>5</v>
      </c>
      <c r="E16137" t="s">
        <v>16498</v>
      </c>
      <c r="F16137" t="s">
        <v>37019</v>
      </c>
      <c r="G16137" t="s">
        <v>54814</v>
      </c>
      <c r="H16137" t="s">
        <v>86795</v>
      </c>
      <c r="I16137" t="s">
        <v>106910</v>
      </c>
      <c r="J16137" t="s">
        <v>124324</v>
      </c>
      <c r="K16137" t="s">
        <v>144119</v>
      </c>
      <c r="L16137" t="s">
        <v>146730</v>
      </c>
      <c r="M16137" t="s">
        <v>147637</v>
      </c>
      <c r="N16137" t="s">
        <v>150790</v>
      </c>
      <c r="O16137" t="s">
        <v>153303</v>
      </c>
      <c r="P16137" t="s">
        <v>154162</v>
      </c>
      <c r="Q16137">
        <v>0</v>
      </c>
      <c r="R16137">
        <v>1</v>
      </c>
      <c r="S16137">
        <v>1</v>
      </c>
    </row>
    <row r="16138" spans="1:19" x14ac:dyDescent="0.35">
      <c r="A16138">
        <v>532</v>
      </c>
      <c r="B16138" t="s">
        <v>61</v>
      </c>
      <c r="C16138">
        <v>2016</v>
      </c>
      <c r="D16138">
        <v>6</v>
      </c>
      <c r="E16138" t="s">
        <v>16499</v>
      </c>
      <c r="F16138" t="s">
        <v>37019</v>
      </c>
      <c r="G16138" t="s">
        <v>54815</v>
      </c>
      <c r="H16138" t="s">
        <v>86796</v>
      </c>
      <c r="I16138" t="s">
        <v>106910</v>
      </c>
      <c r="J16138" t="s">
        <v>124325</v>
      </c>
      <c r="K16138" t="s">
        <v>144119</v>
      </c>
      <c r="L16138" t="s">
        <v>146730</v>
      </c>
      <c r="M16138" t="s">
        <v>147637</v>
      </c>
      <c r="N16138" t="s">
        <v>150790</v>
      </c>
      <c r="O16138" t="s">
        <v>153303</v>
      </c>
      <c r="P16138" t="s">
        <v>154162</v>
      </c>
      <c r="Q16138">
        <v>0</v>
      </c>
      <c r="R16138">
        <v>1</v>
      </c>
      <c r="S16138">
        <v>1</v>
      </c>
    </row>
    <row r="16139" spans="1:19" x14ac:dyDescent="0.35">
      <c r="A16139">
        <v>532</v>
      </c>
      <c r="B16139" t="s">
        <v>61</v>
      </c>
      <c r="C16139">
        <v>2016</v>
      </c>
      <c r="D16139">
        <v>7</v>
      </c>
      <c r="E16139" t="s">
        <v>16500</v>
      </c>
      <c r="F16139" t="s">
        <v>37019</v>
      </c>
      <c r="G16139" t="s">
        <v>54816</v>
      </c>
      <c r="H16139" t="s">
        <v>86797</v>
      </c>
      <c r="I16139" t="s">
        <v>106910</v>
      </c>
      <c r="J16139" t="s">
        <v>124326</v>
      </c>
      <c r="K16139" t="s">
        <v>144119</v>
      </c>
      <c r="L16139" t="s">
        <v>146730</v>
      </c>
      <c r="M16139" t="s">
        <v>147637</v>
      </c>
      <c r="N16139" t="s">
        <v>150790</v>
      </c>
      <c r="O16139" t="s">
        <v>153303</v>
      </c>
      <c r="P16139" t="s">
        <v>154162</v>
      </c>
      <c r="Q16139">
        <v>0</v>
      </c>
      <c r="R16139">
        <v>1</v>
      </c>
      <c r="S16139">
        <v>1</v>
      </c>
    </row>
    <row r="16140" spans="1:19" x14ac:dyDescent="0.35">
      <c r="A16140">
        <v>532</v>
      </c>
      <c r="B16140" t="s">
        <v>61</v>
      </c>
      <c r="C16140">
        <v>2016</v>
      </c>
      <c r="D16140">
        <v>8</v>
      </c>
      <c r="E16140" t="s">
        <v>16501</v>
      </c>
      <c r="F16140" t="s">
        <v>37019</v>
      </c>
      <c r="G16140" t="s">
        <v>54817</v>
      </c>
      <c r="H16140" t="s">
        <v>86798</v>
      </c>
      <c r="I16140" t="s">
        <v>106910</v>
      </c>
      <c r="J16140" t="s">
        <v>124327</v>
      </c>
      <c r="K16140" t="s">
        <v>144119</v>
      </c>
      <c r="L16140" t="s">
        <v>146730</v>
      </c>
      <c r="M16140" t="s">
        <v>147637</v>
      </c>
      <c r="N16140" t="s">
        <v>150790</v>
      </c>
      <c r="O16140" t="s">
        <v>153303</v>
      </c>
      <c r="P16140" t="s">
        <v>154162</v>
      </c>
      <c r="Q16140">
        <v>0</v>
      </c>
      <c r="R16140">
        <v>1</v>
      </c>
      <c r="S16140">
        <v>1</v>
      </c>
    </row>
    <row r="16141" spans="1:19" x14ac:dyDescent="0.35">
      <c r="A16141">
        <v>532</v>
      </c>
      <c r="B16141" t="s">
        <v>61</v>
      </c>
      <c r="C16141">
        <v>2016</v>
      </c>
      <c r="D16141">
        <v>9</v>
      </c>
      <c r="E16141" t="s">
        <v>16502</v>
      </c>
      <c r="F16141" t="s">
        <v>37019</v>
      </c>
      <c r="G16141" t="s">
        <v>54818</v>
      </c>
      <c r="H16141" t="s">
        <v>86799</v>
      </c>
      <c r="I16141" t="s">
        <v>106910</v>
      </c>
      <c r="J16141" t="s">
        <v>124328</v>
      </c>
      <c r="K16141" t="s">
        <v>144119</v>
      </c>
      <c r="L16141" t="s">
        <v>146730</v>
      </c>
      <c r="M16141" t="s">
        <v>147637</v>
      </c>
      <c r="N16141" t="s">
        <v>150790</v>
      </c>
      <c r="O16141" t="s">
        <v>153303</v>
      </c>
      <c r="P16141" t="s">
        <v>154162</v>
      </c>
      <c r="Q16141">
        <v>0</v>
      </c>
      <c r="R16141">
        <v>1</v>
      </c>
      <c r="S16141">
        <v>1</v>
      </c>
    </row>
    <row r="16142" spans="1:19" x14ac:dyDescent="0.35">
      <c r="A16142">
        <v>532</v>
      </c>
      <c r="B16142" t="s">
        <v>61</v>
      </c>
      <c r="C16142">
        <v>2016</v>
      </c>
      <c r="D16142">
        <v>10</v>
      </c>
      <c r="E16142" t="s">
        <v>16503</v>
      </c>
      <c r="F16142" t="s">
        <v>37020</v>
      </c>
      <c r="G16142" t="s">
        <v>54819</v>
      </c>
      <c r="H16142" t="s">
        <v>86800</v>
      </c>
      <c r="I16142" t="s">
        <v>106911</v>
      </c>
      <c r="J16142" t="s">
        <v>124329</v>
      </c>
      <c r="K16142" t="s">
        <v>144119</v>
      </c>
      <c r="L16142" t="s">
        <v>146730</v>
      </c>
      <c r="M16142" t="s">
        <v>147637</v>
      </c>
      <c r="N16142" t="s">
        <v>150790</v>
      </c>
      <c r="O16142" t="s">
        <v>153303</v>
      </c>
      <c r="P16142" t="s">
        <v>154162</v>
      </c>
      <c r="Q16142">
        <v>0</v>
      </c>
      <c r="R16142">
        <v>1</v>
      </c>
      <c r="S16142">
        <v>1</v>
      </c>
    </row>
    <row r="16143" spans="1:19" x14ac:dyDescent="0.35">
      <c r="A16143">
        <v>532</v>
      </c>
      <c r="B16143" t="s">
        <v>61</v>
      </c>
      <c r="C16143">
        <v>2016</v>
      </c>
      <c r="D16143">
        <v>11</v>
      </c>
      <c r="E16143" t="s">
        <v>16504</v>
      </c>
      <c r="F16143" t="s">
        <v>37021</v>
      </c>
      <c r="G16143" t="s">
        <v>54820</v>
      </c>
      <c r="H16143" t="s">
        <v>86801</v>
      </c>
      <c r="I16143" t="s">
        <v>106912</v>
      </c>
      <c r="J16143" t="s">
        <v>124330</v>
      </c>
      <c r="K16143" t="s">
        <v>144119</v>
      </c>
      <c r="L16143" t="s">
        <v>146730</v>
      </c>
      <c r="M16143" t="s">
        <v>147637</v>
      </c>
      <c r="N16143" t="s">
        <v>150790</v>
      </c>
      <c r="O16143" t="s">
        <v>153303</v>
      </c>
      <c r="P16143" t="s">
        <v>154162</v>
      </c>
      <c r="Q16143">
        <v>0</v>
      </c>
      <c r="R16143">
        <v>1</v>
      </c>
      <c r="S16143">
        <v>1</v>
      </c>
    </row>
    <row r="16144" spans="1:19" x14ac:dyDescent="0.35">
      <c r="A16144">
        <v>532</v>
      </c>
      <c r="B16144" t="s">
        <v>61</v>
      </c>
      <c r="C16144">
        <v>2016</v>
      </c>
      <c r="D16144">
        <v>12</v>
      </c>
      <c r="E16144" t="s">
        <v>16505</v>
      </c>
      <c r="F16144" t="s">
        <v>37022</v>
      </c>
      <c r="G16144" t="s">
        <v>54821</v>
      </c>
      <c r="H16144" t="s">
        <v>86802</v>
      </c>
      <c r="I16144" t="s">
        <v>106913</v>
      </c>
      <c r="J16144" t="s">
        <v>124331</v>
      </c>
      <c r="K16144" t="s">
        <v>144119</v>
      </c>
      <c r="L16144" t="s">
        <v>146730</v>
      </c>
      <c r="M16144" t="s">
        <v>147637</v>
      </c>
      <c r="N16144" t="s">
        <v>150790</v>
      </c>
      <c r="O16144" t="s">
        <v>153303</v>
      </c>
      <c r="P16144" t="s">
        <v>154162</v>
      </c>
      <c r="Q16144">
        <v>0</v>
      </c>
      <c r="R16144">
        <v>1</v>
      </c>
      <c r="S16144">
        <v>1</v>
      </c>
    </row>
    <row r="16145" spans="1:19" x14ac:dyDescent="0.35">
      <c r="A16145">
        <v>532</v>
      </c>
      <c r="B16145" t="s">
        <v>61</v>
      </c>
      <c r="C16145">
        <v>2017</v>
      </c>
      <c r="D16145">
        <v>1</v>
      </c>
      <c r="E16145" t="s">
        <v>16506</v>
      </c>
      <c r="F16145" t="s">
        <v>37023</v>
      </c>
      <c r="G16145" t="s">
        <v>54822</v>
      </c>
      <c r="H16145" t="s">
        <v>86803</v>
      </c>
      <c r="I16145" t="s">
        <v>106914</v>
      </c>
      <c r="J16145" t="s">
        <v>124332</v>
      </c>
      <c r="K16145" t="s">
        <v>144119</v>
      </c>
      <c r="L16145" t="s">
        <v>146730</v>
      </c>
      <c r="M16145" t="s">
        <v>147637</v>
      </c>
      <c r="N16145" t="s">
        <v>150790</v>
      </c>
      <c r="O16145" t="s">
        <v>153303</v>
      </c>
      <c r="P16145" t="s">
        <v>154162</v>
      </c>
      <c r="Q16145">
        <v>0</v>
      </c>
      <c r="R16145">
        <v>1</v>
      </c>
      <c r="S16145">
        <v>1</v>
      </c>
    </row>
    <row r="16146" spans="1:19" x14ac:dyDescent="0.35">
      <c r="A16146">
        <v>532</v>
      </c>
      <c r="B16146" t="s">
        <v>61</v>
      </c>
      <c r="C16146">
        <v>2017</v>
      </c>
      <c r="D16146">
        <v>2</v>
      </c>
      <c r="E16146" t="s">
        <v>16507</v>
      </c>
      <c r="F16146" t="s">
        <v>37024</v>
      </c>
      <c r="G16146" t="s">
        <v>54823</v>
      </c>
      <c r="H16146" t="s">
        <v>86804</v>
      </c>
      <c r="I16146" t="s">
        <v>106915</v>
      </c>
      <c r="J16146" t="s">
        <v>124333</v>
      </c>
      <c r="K16146" t="s">
        <v>144119</v>
      </c>
      <c r="L16146" t="s">
        <v>146730</v>
      </c>
      <c r="M16146" t="s">
        <v>147637</v>
      </c>
      <c r="N16146" t="s">
        <v>150790</v>
      </c>
      <c r="O16146" t="s">
        <v>153303</v>
      </c>
      <c r="P16146" t="s">
        <v>154162</v>
      </c>
      <c r="Q16146">
        <v>0</v>
      </c>
      <c r="R16146">
        <v>1</v>
      </c>
      <c r="S16146">
        <v>1</v>
      </c>
    </row>
    <row r="16147" spans="1:19" x14ac:dyDescent="0.35">
      <c r="A16147">
        <v>532</v>
      </c>
      <c r="B16147" t="s">
        <v>61</v>
      </c>
      <c r="C16147">
        <v>2017</v>
      </c>
      <c r="D16147">
        <v>3</v>
      </c>
      <c r="E16147" t="s">
        <v>16508</v>
      </c>
      <c r="F16147" t="s">
        <v>37025</v>
      </c>
      <c r="G16147" t="s">
        <v>54824</v>
      </c>
      <c r="H16147" t="s">
        <v>86805</v>
      </c>
      <c r="I16147" t="s">
        <v>106916</v>
      </c>
      <c r="J16147" t="s">
        <v>124334</v>
      </c>
      <c r="K16147" t="s">
        <v>144119</v>
      </c>
      <c r="L16147" t="s">
        <v>146730</v>
      </c>
      <c r="M16147" t="s">
        <v>147637</v>
      </c>
      <c r="N16147" t="s">
        <v>150790</v>
      </c>
      <c r="O16147" t="s">
        <v>153303</v>
      </c>
      <c r="P16147" t="s">
        <v>154162</v>
      </c>
      <c r="Q16147">
        <v>0</v>
      </c>
      <c r="R16147">
        <v>1</v>
      </c>
      <c r="S16147">
        <v>1</v>
      </c>
    </row>
    <row r="16148" spans="1:19" x14ac:dyDescent="0.35">
      <c r="A16148">
        <v>532</v>
      </c>
      <c r="B16148" t="s">
        <v>61</v>
      </c>
      <c r="C16148">
        <v>2017</v>
      </c>
      <c r="D16148">
        <v>4</v>
      </c>
      <c r="E16148" t="s">
        <v>16509</v>
      </c>
      <c r="F16148" t="s">
        <v>37026</v>
      </c>
      <c r="G16148" t="s">
        <v>54825</v>
      </c>
      <c r="H16148" t="s">
        <v>86806</v>
      </c>
      <c r="I16148" t="s">
        <v>106917</v>
      </c>
      <c r="J16148" t="s">
        <v>124335</v>
      </c>
      <c r="K16148" t="s">
        <v>144119</v>
      </c>
      <c r="L16148" t="s">
        <v>146730</v>
      </c>
      <c r="M16148" t="s">
        <v>147637</v>
      </c>
      <c r="N16148" t="s">
        <v>150790</v>
      </c>
      <c r="O16148" t="s">
        <v>153303</v>
      </c>
      <c r="P16148" t="s">
        <v>154162</v>
      </c>
      <c r="Q16148">
        <v>0</v>
      </c>
      <c r="R16148">
        <v>1</v>
      </c>
      <c r="S16148">
        <v>1</v>
      </c>
    </row>
    <row r="16149" spans="1:19" x14ac:dyDescent="0.35">
      <c r="A16149">
        <v>532</v>
      </c>
      <c r="B16149" t="s">
        <v>61</v>
      </c>
      <c r="C16149">
        <v>2017</v>
      </c>
      <c r="D16149">
        <v>5</v>
      </c>
      <c r="E16149" t="s">
        <v>16510</v>
      </c>
      <c r="F16149" t="s">
        <v>37027</v>
      </c>
      <c r="G16149" t="s">
        <v>54826</v>
      </c>
      <c r="H16149" t="s">
        <v>86807</v>
      </c>
      <c r="I16149" t="s">
        <v>106918</v>
      </c>
      <c r="J16149" t="s">
        <v>124336</v>
      </c>
      <c r="K16149" t="s">
        <v>144119</v>
      </c>
      <c r="L16149" t="s">
        <v>146730</v>
      </c>
      <c r="M16149" t="s">
        <v>147637</v>
      </c>
      <c r="N16149" t="s">
        <v>150790</v>
      </c>
      <c r="O16149" t="s">
        <v>153303</v>
      </c>
      <c r="P16149" t="s">
        <v>154162</v>
      </c>
      <c r="Q16149">
        <v>0</v>
      </c>
      <c r="R16149">
        <v>1</v>
      </c>
      <c r="S16149">
        <v>1</v>
      </c>
    </row>
    <row r="16150" spans="1:19" x14ac:dyDescent="0.35">
      <c r="A16150">
        <v>532</v>
      </c>
      <c r="B16150" t="s">
        <v>61</v>
      </c>
      <c r="C16150">
        <v>2017</v>
      </c>
      <c r="D16150">
        <v>6</v>
      </c>
      <c r="E16150" t="s">
        <v>16511</v>
      </c>
      <c r="F16150" t="s">
        <v>37028</v>
      </c>
      <c r="G16150" t="s">
        <v>54827</v>
      </c>
      <c r="H16150" t="s">
        <v>86808</v>
      </c>
      <c r="I16150" t="s">
        <v>106919</v>
      </c>
      <c r="J16150" t="s">
        <v>124337</v>
      </c>
      <c r="K16150" t="s">
        <v>144119</v>
      </c>
      <c r="L16150" t="s">
        <v>146730</v>
      </c>
      <c r="M16150" t="s">
        <v>147637</v>
      </c>
      <c r="N16150" t="s">
        <v>150790</v>
      </c>
      <c r="O16150" t="s">
        <v>153303</v>
      </c>
      <c r="P16150" t="s">
        <v>154162</v>
      </c>
      <c r="Q16150">
        <v>0</v>
      </c>
      <c r="R16150">
        <v>1</v>
      </c>
      <c r="S16150">
        <v>1</v>
      </c>
    </row>
    <row r="16151" spans="1:19" x14ac:dyDescent="0.35">
      <c r="A16151">
        <v>532</v>
      </c>
      <c r="B16151" t="s">
        <v>61</v>
      </c>
      <c r="C16151">
        <v>2017</v>
      </c>
      <c r="D16151">
        <v>7</v>
      </c>
      <c r="E16151" t="s">
        <v>16512</v>
      </c>
      <c r="F16151" t="s">
        <v>37029</v>
      </c>
      <c r="G16151" t="s">
        <v>54828</v>
      </c>
      <c r="H16151" t="s">
        <v>86809</v>
      </c>
      <c r="I16151" t="s">
        <v>106920</v>
      </c>
      <c r="J16151" t="s">
        <v>124338</v>
      </c>
      <c r="K16151" t="s">
        <v>144119</v>
      </c>
      <c r="L16151" t="s">
        <v>146730</v>
      </c>
      <c r="M16151" t="s">
        <v>147637</v>
      </c>
      <c r="N16151" t="s">
        <v>150790</v>
      </c>
      <c r="O16151" t="s">
        <v>153303</v>
      </c>
      <c r="P16151" t="s">
        <v>154162</v>
      </c>
      <c r="Q16151">
        <v>0</v>
      </c>
      <c r="R16151">
        <v>1</v>
      </c>
      <c r="S16151">
        <v>1</v>
      </c>
    </row>
    <row r="16152" spans="1:19" x14ac:dyDescent="0.35">
      <c r="A16152">
        <v>532</v>
      </c>
      <c r="B16152" t="s">
        <v>61</v>
      </c>
      <c r="C16152">
        <v>2017</v>
      </c>
      <c r="D16152">
        <v>8</v>
      </c>
      <c r="E16152" t="s">
        <v>16513</v>
      </c>
      <c r="F16152" t="s">
        <v>37030</v>
      </c>
      <c r="G16152" t="s">
        <v>54829</v>
      </c>
      <c r="H16152" t="s">
        <v>86810</v>
      </c>
      <c r="I16152" t="s">
        <v>106921</v>
      </c>
      <c r="J16152" t="s">
        <v>124339</v>
      </c>
      <c r="K16152" t="s">
        <v>144119</v>
      </c>
      <c r="L16152" t="s">
        <v>146730</v>
      </c>
      <c r="M16152" t="s">
        <v>147637</v>
      </c>
      <c r="N16152" t="s">
        <v>150790</v>
      </c>
      <c r="O16152" t="s">
        <v>153303</v>
      </c>
      <c r="P16152" t="s">
        <v>154162</v>
      </c>
      <c r="Q16152">
        <v>0</v>
      </c>
      <c r="R16152">
        <v>1</v>
      </c>
      <c r="S16152">
        <v>1</v>
      </c>
    </row>
    <row r="16153" spans="1:19" x14ac:dyDescent="0.35">
      <c r="A16153">
        <v>532</v>
      </c>
      <c r="B16153" t="s">
        <v>61</v>
      </c>
      <c r="C16153">
        <v>2017</v>
      </c>
      <c r="D16153">
        <v>9</v>
      </c>
      <c r="E16153" t="s">
        <v>16514</v>
      </c>
      <c r="F16153" t="s">
        <v>37031</v>
      </c>
      <c r="G16153" t="s">
        <v>54830</v>
      </c>
      <c r="H16153" t="s">
        <v>86811</v>
      </c>
      <c r="I16153" t="s">
        <v>106922</v>
      </c>
      <c r="J16153" t="s">
        <v>124340</v>
      </c>
      <c r="K16153" t="s">
        <v>144119</v>
      </c>
      <c r="L16153" t="s">
        <v>146730</v>
      </c>
      <c r="M16153" t="s">
        <v>147637</v>
      </c>
      <c r="N16153" t="s">
        <v>150790</v>
      </c>
      <c r="O16153" t="s">
        <v>153303</v>
      </c>
      <c r="P16153" t="s">
        <v>154162</v>
      </c>
      <c r="Q16153">
        <v>0</v>
      </c>
      <c r="R16153">
        <v>1</v>
      </c>
      <c r="S16153">
        <v>1</v>
      </c>
    </row>
    <row r="16154" spans="1:19" x14ac:dyDescent="0.35">
      <c r="A16154">
        <v>532</v>
      </c>
      <c r="B16154" t="s">
        <v>61</v>
      </c>
      <c r="C16154">
        <v>2017</v>
      </c>
      <c r="D16154">
        <v>10</v>
      </c>
      <c r="E16154" t="s">
        <v>16515</v>
      </c>
      <c r="F16154" t="s">
        <v>37032</v>
      </c>
      <c r="G16154" t="s">
        <v>54831</v>
      </c>
      <c r="H16154" t="s">
        <v>86812</v>
      </c>
      <c r="I16154" t="s">
        <v>106923</v>
      </c>
      <c r="J16154" t="s">
        <v>124341</v>
      </c>
      <c r="K16154" t="s">
        <v>144119</v>
      </c>
      <c r="L16154" t="s">
        <v>146730</v>
      </c>
      <c r="M16154" t="s">
        <v>147637</v>
      </c>
      <c r="N16154" t="s">
        <v>150790</v>
      </c>
      <c r="O16154" t="s">
        <v>153303</v>
      </c>
      <c r="P16154" t="s">
        <v>154162</v>
      </c>
      <c r="Q16154">
        <v>0</v>
      </c>
      <c r="R16154">
        <v>1</v>
      </c>
      <c r="S16154">
        <v>1</v>
      </c>
    </row>
    <row r="16155" spans="1:19" x14ac:dyDescent="0.35">
      <c r="A16155">
        <v>532</v>
      </c>
      <c r="B16155" t="s">
        <v>61</v>
      </c>
      <c r="C16155">
        <v>2017</v>
      </c>
      <c r="D16155">
        <v>11</v>
      </c>
      <c r="E16155" t="s">
        <v>16516</v>
      </c>
      <c r="F16155" t="s">
        <v>37033</v>
      </c>
      <c r="G16155" t="s">
        <v>54832</v>
      </c>
      <c r="H16155" t="s">
        <v>86813</v>
      </c>
      <c r="I16155" t="s">
        <v>106924</v>
      </c>
      <c r="J16155" t="s">
        <v>124342</v>
      </c>
      <c r="K16155" t="s">
        <v>144119</v>
      </c>
      <c r="L16155" t="s">
        <v>146730</v>
      </c>
      <c r="M16155" t="s">
        <v>147637</v>
      </c>
      <c r="N16155" t="s">
        <v>150790</v>
      </c>
      <c r="O16155" t="s">
        <v>153303</v>
      </c>
      <c r="P16155" t="s">
        <v>154162</v>
      </c>
      <c r="Q16155">
        <v>0</v>
      </c>
      <c r="R16155">
        <v>1</v>
      </c>
      <c r="S16155">
        <v>1</v>
      </c>
    </row>
    <row r="16156" spans="1:19" x14ac:dyDescent="0.35">
      <c r="A16156">
        <v>532</v>
      </c>
      <c r="B16156" t="s">
        <v>61</v>
      </c>
      <c r="C16156">
        <v>2017</v>
      </c>
      <c r="D16156">
        <v>12</v>
      </c>
      <c r="E16156" t="s">
        <v>16517</v>
      </c>
      <c r="F16156" t="s">
        <v>37034</v>
      </c>
      <c r="G16156" t="s">
        <v>54833</v>
      </c>
      <c r="H16156" t="s">
        <v>86814</v>
      </c>
      <c r="I16156" t="s">
        <v>106925</v>
      </c>
      <c r="J16156" t="s">
        <v>124343</v>
      </c>
      <c r="K16156" t="s">
        <v>144119</v>
      </c>
      <c r="L16156" t="s">
        <v>146730</v>
      </c>
      <c r="M16156" t="s">
        <v>147637</v>
      </c>
      <c r="N16156" t="s">
        <v>150790</v>
      </c>
      <c r="O16156" t="s">
        <v>153303</v>
      </c>
      <c r="P16156" t="s">
        <v>154162</v>
      </c>
      <c r="Q16156">
        <v>0</v>
      </c>
      <c r="R16156">
        <v>1</v>
      </c>
      <c r="S16156">
        <v>1</v>
      </c>
    </row>
    <row r="16157" spans="1:19" x14ac:dyDescent="0.35">
      <c r="A16157">
        <v>532</v>
      </c>
      <c r="B16157" t="s">
        <v>61</v>
      </c>
      <c r="C16157">
        <v>2018</v>
      </c>
      <c r="D16157">
        <v>1</v>
      </c>
      <c r="E16157" t="s">
        <v>16518</v>
      </c>
      <c r="F16157" t="s">
        <v>37035</v>
      </c>
      <c r="G16157" t="s">
        <v>54834</v>
      </c>
      <c r="H16157" t="s">
        <v>86815</v>
      </c>
      <c r="I16157" t="s">
        <v>106925</v>
      </c>
      <c r="J16157" t="s">
        <v>124344</v>
      </c>
      <c r="K16157" t="s">
        <v>144119</v>
      </c>
      <c r="L16157" t="s">
        <v>146730</v>
      </c>
      <c r="M16157" t="s">
        <v>147637</v>
      </c>
      <c r="N16157" t="s">
        <v>150790</v>
      </c>
      <c r="O16157" t="s">
        <v>153303</v>
      </c>
      <c r="P16157" t="s">
        <v>154162</v>
      </c>
      <c r="Q16157">
        <v>0</v>
      </c>
      <c r="R16157">
        <v>1</v>
      </c>
      <c r="S16157">
        <v>1</v>
      </c>
    </row>
    <row r="16158" spans="1:19" x14ac:dyDescent="0.35">
      <c r="A16158">
        <v>532</v>
      </c>
      <c r="B16158" t="s">
        <v>61</v>
      </c>
      <c r="C16158">
        <v>2018</v>
      </c>
      <c r="D16158">
        <v>2</v>
      </c>
      <c r="E16158" t="s">
        <v>16519</v>
      </c>
      <c r="F16158" t="s">
        <v>37036</v>
      </c>
      <c r="G16158" t="s">
        <v>54835</v>
      </c>
      <c r="H16158" t="s">
        <v>86816</v>
      </c>
      <c r="I16158" t="s">
        <v>106925</v>
      </c>
      <c r="J16158" t="s">
        <v>124345</v>
      </c>
      <c r="K16158" t="s">
        <v>144119</v>
      </c>
      <c r="L16158" t="s">
        <v>146730</v>
      </c>
      <c r="M16158" t="s">
        <v>147637</v>
      </c>
      <c r="N16158" t="s">
        <v>150790</v>
      </c>
      <c r="O16158" t="s">
        <v>153303</v>
      </c>
      <c r="P16158" t="s">
        <v>154162</v>
      </c>
      <c r="Q16158">
        <v>0</v>
      </c>
      <c r="R16158">
        <v>1</v>
      </c>
      <c r="S16158">
        <v>1</v>
      </c>
    </row>
    <row r="16159" spans="1:19" x14ac:dyDescent="0.35">
      <c r="A16159">
        <v>532</v>
      </c>
      <c r="B16159" t="s">
        <v>61</v>
      </c>
      <c r="C16159">
        <v>2018</v>
      </c>
      <c r="D16159">
        <v>3</v>
      </c>
      <c r="E16159" t="s">
        <v>16520</v>
      </c>
      <c r="F16159" t="s">
        <v>37037</v>
      </c>
      <c r="G16159" t="s">
        <v>54836</v>
      </c>
      <c r="H16159" t="s">
        <v>86817</v>
      </c>
      <c r="I16159" t="s">
        <v>106926</v>
      </c>
      <c r="J16159" t="s">
        <v>124346</v>
      </c>
      <c r="K16159" t="s">
        <v>144119</v>
      </c>
      <c r="L16159" t="s">
        <v>146730</v>
      </c>
      <c r="M16159" t="s">
        <v>147637</v>
      </c>
      <c r="N16159" t="s">
        <v>150790</v>
      </c>
      <c r="O16159" t="s">
        <v>153303</v>
      </c>
      <c r="P16159" t="s">
        <v>154162</v>
      </c>
      <c r="Q16159">
        <v>0</v>
      </c>
      <c r="R16159">
        <v>1</v>
      </c>
      <c r="S16159">
        <v>1</v>
      </c>
    </row>
    <row r="16160" spans="1:19" x14ac:dyDescent="0.35">
      <c r="A16160">
        <v>532</v>
      </c>
      <c r="B16160" t="s">
        <v>61</v>
      </c>
      <c r="C16160">
        <v>2018</v>
      </c>
      <c r="D16160">
        <v>4</v>
      </c>
      <c r="E16160" t="s">
        <v>16521</v>
      </c>
      <c r="F16160" t="s">
        <v>37038</v>
      </c>
      <c r="G16160" t="s">
        <v>54837</v>
      </c>
      <c r="H16160" t="s">
        <v>86818</v>
      </c>
      <c r="I16160" t="s">
        <v>106927</v>
      </c>
      <c r="J16160" t="s">
        <v>124347</v>
      </c>
      <c r="K16160" t="s">
        <v>144120</v>
      </c>
      <c r="L16160" t="s">
        <v>146730</v>
      </c>
      <c r="M16160" t="s">
        <v>147637</v>
      </c>
      <c r="N16160" t="s">
        <v>150791</v>
      </c>
      <c r="O16160" t="s">
        <v>153303</v>
      </c>
      <c r="P16160" t="s">
        <v>154162</v>
      </c>
      <c r="Q16160">
        <v>0</v>
      </c>
      <c r="R16160">
        <v>1</v>
      </c>
      <c r="S16160">
        <v>1</v>
      </c>
    </row>
    <row r="16161" spans="1:19" x14ac:dyDescent="0.35">
      <c r="A16161">
        <v>532</v>
      </c>
      <c r="B16161" t="s">
        <v>61</v>
      </c>
      <c r="C16161">
        <v>2018</v>
      </c>
      <c r="D16161">
        <v>5</v>
      </c>
      <c r="E16161" t="s">
        <v>16522</v>
      </c>
      <c r="F16161" t="s">
        <v>37039</v>
      </c>
      <c r="G16161" t="s">
        <v>54838</v>
      </c>
      <c r="H16161" t="s">
        <v>86819</v>
      </c>
      <c r="I16161" t="s">
        <v>106927</v>
      </c>
      <c r="J16161" t="s">
        <v>124348</v>
      </c>
      <c r="K16161" t="s">
        <v>144121</v>
      </c>
      <c r="L16161" t="s">
        <v>146730</v>
      </c>
      <c r="M16161" t="s">
        <v>147637</v>
      </c>
      <c r="N16161" t="s">
        <v>150792</v>
      </c>
      <c r="O16161" t="s">
        <v>153303</v>
      </c>
      <c r="P16161" t="s">
        <v>154162</v>
      </c>
      <c r="Q16161">
        <v>0</v>
      </c>
      <c r="R16161">
        <v>1</v>
      </c>
      <c r="S16161">
        <v>1</v>
      </c>
    </row>
    <row r="16162" spans="1:19" x14ac:dyDescent="0.35">
      <c r="A16162">
        <v>532</v>
      </c>
      <c r="B16162" t="s">
        <v>61</v>
      </c>
      <c r="C16162">
        <v>2018</v>
      </c>
      <c r="D16162">
        <v>6</v>
      </c>
      <c r="E16162" t="s">
        <v>16523</v>
      </c>
      <c r="F16162" t="s">
        <v>37040</v>
      </c>
      <c r="G16162" t="s">
        <v>54839</v>
      </c>
      <c r="H16162" t="s">
        <v>86820</v>
      </c>
      <c r="I16162" t="s">
        <v>106928</v>
      </c>
      <c r="J16162" t="s">
        <v>124349</v>
      </c>
      <c r="K16162" t="s">
        <v>144122</v>
      </c>
      <c r="L16162" t="s">
        <v>146730</v>
      </c>
      <c r="M16162" t="s">
        <v>147637</v>
      </c>
      <c r="N16162" t="s">
        <v>150793</v>
      </c>
      <c r="O16162" t="s">
        <v>153303</v>
      </c>
      <c r="P16162" t="s">
        <v>154162</v>
      </c>
      <c r="Q16162">
        <v>0</v>
      </c>
      <c r="R16162">
        <v>1</v>
      </c>
      <c r="S16162">
        <v>1</v>
      </c>
    </row>
    <row r="16163" spans="1:19" x14ac:dyDescent="0.35">
      <c r="A16163">
        <v>532</v>
      </c>
      <c r="B16163" t="s">
        <v>61</v>
      </c>
      <c r="C16163">
        <v>2018</v>
      </c>
      <c r="D16163">
        <v>7</v>
      </c>
      <c r="E16163" t="s">
        <v>16524</v>
      </c>
      <c r="F16163" t="s">
        <v>37040</v>
      </c>
      <c r="G16163" t="s">
        <v>54840</v>
      </c>
      <c r="H16163" t="s">
        <v>86821</v>
      </c>
      <c r="I16163" t="s">
        <v>106928</v>
      </c>
      <c r="J16163" t="s">
        <v>124350</v>
      </c>
      <c r="K16163" t="s">
        <v>144122</v>
      </c>
      <c r="L16163" t="s">
        <v>146730</v>
      </c>
      <c r="M16163" t="s">
        <v>147637</v>
      </c>
      <c r="N16163" t="s">
        <v>150793</v>
      </c>
      <c r="O16163" t="s">
        <v>153303</v>
      </c>
      <c r="P16163" t="s">
        <v>154162</v>
      </c>
      <c r="Q16163">
        <v>0</v>
      </c>
      <c r="R16163">
        <v>1</v>
      </c>
      <c r="S16163">
        <v>1</v>
      </c>
    </row>
    <row r="16164" spans="1:19" x14ac:dyDescent="0.35">
      <c r="A16164">
        <v>532</v>
      </c>
      <c r="B16164" t="s">
        <v>61</v>
      </c>
      <c r="C16164">
        <v>2018</v>
      </c>
      <c r="D16164">
        <v>8</v>
      </c>
      <c r="E16164" t="s">
        <v>16525</v>
      </c>
      <c r="F16164" t="s">
        <v>37041</v>
      </c>
      <c r="G16164" t="s">
        <v>54841</v>
      </c>
      <c r="H16164" t="s">
        <v>86822</v>
      </c>
      <c r="I16164" t="s">
        <v>106928</v>
      </c>
      <c r="J16164" t="s">
        <v>124351</v>
      </c>
      <c r="K16164" t="s">
        <v>144123</v>
      </c>
      <c r="L16164" t="s">
        <v>146730</v>
      </c>
      <c r="M16164" t="s">
        <v>147637</v>
      </c>
      <c r="N16164" t="s">
        <v>150794</v>
      </c>
      <c r="O16164" t="s">
        <v>153303</v>
      </c>
      <c r="P16164" t="s">
        <v>154162</v>
      </c>
      <c r="Q16164">
        <v>0</v>
      </c>
      <c r="R16164">
        <v>1</v>
      </c>
      <c r="S16164">
        <v>1</v>
      </c>
    </row>
    <row r="16165" spans="1:19" x14ac:dyDescent="0.35">
      <c r="A16165">
        <v>532</v>
      </c>
      <c r="B16165" t="s">
        <v>61</v>
      </c>
      <c r="C16165">
        <v>2018</v>
      </c>
      <c r="D16165">
        <v>9</v>
      </c>
      <c r="E16165" t="s">
        <v>16526</v>
      </c>
      <c r="F16165" t="s">
        <v>37042</v>
      </c>
      <c r="G16165" t="s">
        <v>54842</v>
      </c>
      <c r="H16165" t="s">
        <v>86823</v>
      </c>
      <c r="I16165" t="s">
        <v>106929</v>
      </c>
      <c r="J16165" t="s">
        <v>124352</v>
      </c>
      <c r="K16165" t="s">
        <v>144124</v>
      </c>
      <c r="L16165" t="s">
        <v>146730</v>
      </c>
      <c r="M16165" t="s">
        <v>147637</v>
      </c>
      <c r="N16165" t="s">
        <v>150795</v>
      </c>
      <c r="O16165" t="s">
        <v>153303</v>
      </c>
      <c r="P16165" t="s">
        <v>154162</v>
      </c>
      <c r="Q16165">
        <v>0</v>
      </c>
      <c r="R16165">
        <v>1</v>
      </c>
      <c r="S16165">
        <v>1</v>
      </c>
    </row>
    <row r="16166" spans="1:19" x14ac:dyDescent="0.35">
      <c r="A16166">
        <v>532</v>
      </c>
      <c r="B16166" t="s">
        <v>61</v>
      </c>
      <c r="C16166">
        <v>2018</v>
      </c>
      <c r="D16166">
        <v>10</v>
      </c>
      <c r="E16166" t="s">
        <v>16527</v>
      </c>
      <c r="F16166" t="s">
        <v>37043</v>
      </c>
      <c r="G16166" t="s">
        <v>54843</v>
      </c>
      <c r="H16166" t="s">
        <v>86824</v>
      </c>
      <c r="I16166" t="s">
        <v>106930</v>
      </c>
      <c r="J16166" t="s">
        <v>124353</v>
      </c>
      <c r="K16166" t="s">
        <v>144124</v>
      </c>
      <c r="L16166" t="s">
        <v>146730</v>
      </c>
      <c r="M16166" t="s">
        <v>147637</v>
      </c>
      <c r="N16166" t="s">
        <v>150795</v>
      </c>
      <c r="O16166" t="s">
        <v>153303</v>
      </c>
      <c r="P16166" t="s">
        <v>154162</v>
      </c>
      <c r="Q16166">
        <v>0</v>
      </c>
      <c r="R16166">
        <v>1</v>
      </c>
      <c r="S16166">
        <v>1</v>
      </c>
    </row>
    <row r="16167" spans="1:19" x14ac:dyDescent="0.35">
      <c r="A16167">
        <v>532</v>
      </c>
      <c r="B16167" t="s">
        <v>61</v>
      </c>
      <c r="C16167">
        <v>2018</v>
      </c>
      <c r="D16167">
        <v>11</v>
      </c>
      <c r="E16167" t="s">
        <v>16528</v>
      </c>
      <c r="F16167" t="s">
        <v>37044</v>
      </c>
      <c r="G16167" t="s">
        <v>54844</v>
      </c>
      <c r="H16167" t="s">
        <v>86825</v>
      </c>
      <c r="I16167" t="s">
        <v>106931</v>
      </c>
      <c r="J16167" t="s">
        <v>124354</v>
      </c>
      <c r="K16167" t="s">
        <v>144124</v>
      </c>
      <c r="L16167" t="s">
        <v>146730</v>
      </c>
      <c r="M16167" t="s">
        <v>147637</v>
      </c>
      <c r="N16167" t="s">
        <v>150795</v>
      </c>
      <c r="O16167" t="s">
        <v>153303</v>
      </c>
      <c r="P16167" t="s">
        <v>154162</v>
      </c>
      <c r="Q16167">
        <v>0</v>
      </c>
      <c r="R16167">
        <v>1</v>
      </c>
      <c r="S16167">
        <v>1</v>
      </c>
    </row>
    <row r="16168" spans="1:19" x14ac:dyDescent="0.35">
      <c r="A16168">
        <v>532</v>
      </c>
      <c r="B16168" t="s">
        <v>61</v>
      </c>
      <c r="C16168">
        <v>2018</v>
      </c>
      <c r="D16168">
        <v>12</v>
      </c>
      <c r="E16168" t="s">
        <v>16529</v>
      </c>
      <c r="F16168" t="s">
        <v>37045</v>
      </c>
      <c r="G16168" t="s">
        <v>54845</v>
      </c>
      <c r="H16168" t="s">
        <v>86826</v>
      </c>
      <c r="I16168" t="s">
        <v>106932</v>
      </c>
      <c r="J16168" t="s">
        <v>124355</v>
      </c>
      <c r="K16168" t="s">
        <v>144124</v>
      </c>
      <c r="L16168" t="s">
        <v>146730</v>
      </c>
      <c r="M16168" t="s">
        <v>147637</v>
      </c>
      <c r="N16168" t="s">
        <v>150795</v>
      </c>
      <c r="O16168" t="s">
        <v>153303</v>
      </c>
      <c r="P16168" t="s">
        <v>154162</v>
      </c>
      <c r="Q16168">
        <v>0</v>
      </c>
      <c r="R16168">
        <v>1</v>
      </c>
      <c r="S16168">
        <v>1</v>
      </c>
    </row>
    <row r="16169" spans="1:19" x14ac:dyDescent="0.35">
      <c r="A16169">
        <v>532</v>
      </c>
      <c r="B16169" t="s">
        <v>61</v>
      </c>
      <c r="C16169">
        <v>2019</v>
      </c>
      <c r="D16169">
        <v>1</v>
      </c>
      <c r="E16169" t="s">
        <v>16530</v>
      </c>
      <c r="F16169" t="s">
        <v>37046</v>
      </c>
      <c r="G16169" t="s">
        <v>54846</v>
      </c>
      <c r="H16169" t="s">
        <v>86827</v>
      </c>
      <c r="I16169" t="s">
        <v>106933</v>
      </c>
      <c r="J16169" t="s">
        <v>124356</v>
      </c>
      <c r="K16169" t="s">
        <v>144124</v>
      </c>
      <c r="L16169" t="s">
        <v>146730</v>
      </c>
      <c r="M16169" t="s">
        <v>147637</v>
      </c>
      <c r="N16169" t="s">
        <v>150795</v>
      </c>
      <c r="O16169" t="s">
        <v>153303</v>
      </c>
      <c r="P16169" t="s">
        <v>154162</v>
      </c>
      <c r="Q16169">
        <v>0</v>
      </c>
      <c r="R16169">
        <v>1</v>
      </c>
      <c r="S16169">
        <v>1</v>
      </c>
    </row>
    <row r="16170" spans="1:19" x14ac:dyDescent="0.35">
      <c r="A16170">
        <v>532</v>
      </c>
      <c r="B16170" t="s">
        <v>61</v>
      </c>
      <c r="C16170">
        <v>2019</v>
      </c>
      <c r="D16170">
        <v>2</v>
      </c>
      <c r="E16170" t="s">
        <v>16531</v>
      </c>
      <c r="F16170" t="s">
        <v>37047</v>
      </c>
      <c r="G16170" t="s">
        <v>54847</v>
      </c>
      <c r="H16170" t="s">
        <v>86828</v>
      </c>
      <c r="I16170" t="s">
        <v>106934</v>
      </c>
      <c r="J16170" t="s">
        <v>124357</v>
      </c>
      <c r="K16170" t="s">
        <v>144124</v>
      </c>
      <c r="L16170" t="s">
        <v>146730</v>
      </c>
      <c r="M16170" t="s">
        <v>147637</v>
      </c>
      <c r="N16170" t="s">
        <v>150795</v>
      </c>
      <c r="O16170" t="s">
        <v>153303</v>
      </c>
      <c r="P16170" t="s">
        <v>154162</v>
      </c>
      <c r="Q16170">
        <v>0</v>
      </c>
      <c r="R16170">
        <v>1</v>
      </c>
      <c r="S16170">
        <v>1</v>
      </c>
    </row>
    <row r="16171" spans="1:19" x14ac:dyDescent="0.35">
      <c r="A16171">
        <v>532</v>
      </c>
      <c r="B16171" t="s">
        <v>61</v>
      </c>
      <c r="C16171">
        <v>2019</v>
      </c>
      <c r="D16171">
        <v>3</v>
      </c>
      <c r="E16171" t="s">
        <v>16532</v>
      </c>
      <c r="F16171" t="s">
        <v>37048</v>
      </c>
      <c r="G16171" t="s">
        <v>54848</v>
      </c>
      <c r="H16171" t="s">
        <v>86829</v>
      </c>
      <c r="I16171" t="s">
        <v>106935</v>
      </c>
      <c r="J16171" t="s">
        <v>124358</v>
      </c>
      <c r="K16171" t="s">
        <v>144125</v>
      </c>
      <c r="L16171" t="s">
        <v>146730</v>
      </c>
      <c r="M16171" t="s">
        <v>147637</v>
      </c>
      <c r="N16171" t="s">
        <v>150796</v>
      </c>
      <c r="O16171" t="s">
        <v>153303</v>
      </c>
      <c r="P16171" t="s">
        <v>154162</v>
      </c>
      <c r="Q16171">
        <v>0</v>
      </c>
      <c r="R16171">
        <v>1</v>
      </c>
      <c r="S16171">
        <v>1</v>
      </c>
    </row>
    <row r="16172" spans="1:19" x14ac:dyDescent="0.35">
      <c r="A16172">
        <v>532</v>
      </c>
      <c r="B16172" t="s">
        <v>61</v>
      </c>
      <c r="C16172">
        <v>2019</v>
      </c>
      <c r="D16172">
        <v>4</v>
      </c>
      <c r="E16172" t="s">
        <v>16533</v>
      </c>
      <c r="F16172" t="s">
        <v>37049</v>
      </c>
      <c r="G16172" t="s">
        <v>54849</v>
      </c>
      <c r="H16172" t="s">
        <v>86830</v>
      </c>
      <c r="I16172" t="s">
        <v>106936</v>
      </c>
      <c r="J16172" t="s">
        <v>124359</v>
      </c>
      <c r="K16172" t="s">
        <v>144126</v>
      </c>
      <c r="L16172" t="s">
        <v>146730</v>
      </c>
      <c r="M16172" t="s">
        <v>147637</v>
      </c>
      <c r="N16172" t="s">
        <v>150797</v>
      </c>
      <c r="O16172" t="s">
        <v>153303</v>
      </c>
      <c r="P16172" t="s">
        <v>154162</v>
      </c>
      <c r="Q16172">
        <v>0</v>
      </c>
      <c r="R16172">
        <v>1</v>
      </c>
      <c r="S16172">
        <v>1</v>
      </c>
    </row>
    <row r="16173" spans="1:19" x14ac:dyDescent="0.35">
      <c r="A16173">
        <v>532</v>
      </c>
      <c r="B16173" t="s">
        <v>61</v>
      </c>
      <c r="C16173">
        <v>2019</v>
      </c>
      <c r="D16173">
        <v>5</v>
      </c>
      <c r="E16173" t="s">
        <v>16534</v>
      </c>
      <c r="F16173" t="s">
        <v>37050</v>
      </c>
      <c r="G16173" t="s">
        <v>54850</v>
      </c>
      <c r="H16173" t="s">
        <v>86830</v>
      </c>
      <c r="I16173" t="s">
        <v>106937</v>
      </c>
      <c r="J16173" t="s">
        <v>124360</v>
      </c>
      <c r="K16173" t="s">
        <v>144127</v>
      </c>
      <c r="L16173" t="s">
        <v>146730</v>
      </c>
      <c r="M16173" t="s">
        <v>147637</v>
      </c>
      <c r="N16173" t="s">
        <v>150798</v>
      </c>
      <c r="O16173" t="s">
        <v>153303</v>
      </c>
      <c r="P16173" t="s">
        <v>154162</v>
      </c>
      <c r="Q16173">
        <v>0</v>
      </c>
      <c r="R16173">
        <v>1</v>
      </c>
      <c r="S16173">
        <v>1</v>
      </c>
    </row>
    <row r="16174" spans="1:19" x14ac:dyDescent="0.35">
      <c r="A16174">
        <v>532</v>
      </c>
      <c r="B16174" t="s">
        <v>61</v>
      </c>
      <c r="C16174">
        <v>2019</v>
      </c>
      <c r="D16174">
        <v>6</v>
      </c>
      <c r="E16174" t="s">
        <v>16535</v>
      </c>
      <c r="F16174" t="s">
        <v>37051</v>
      </c>
      <c r="G16174" t="s">
        <v>54851</v>
      </c>
      <c r="H16174" t="s">
        <v>86831</v>
      </c>
      <c r="I16174" t="s">
        <v>106938</v>
      </c>
      <c r="J16174" t="s">
        <v>124361</v>
      </c>
      <c r="K16174" t="s">
        <v>144127</v>
      </c>
      <c r="L16174" t="s">
        <v>146730</v>
      </c>
      <c r="M16174" t="s">
        <v>147637</v>
      </c>
      <c r="N16174" t="s">
        <v>150798</v>
      </c>
      <c r="O16174" t="s">
        <v>153303</v>
      </c>
      <c r="P16174" t="s">
        <v>154162</v>
      </c>
      <c r="Q16174">
        <v>0</v>
      </c>
      <c r="R16174">
        <v>1</v>
      </c>
      <c r="S16174">
        <v>1</v>
      </c>
    </row>
    <row r="16175" spans="1:19" x14ac:dyDescent="0.35">
      <c r="A16175">
        <v>532</v>
      </c>
      <c r="B16175" t="s">
        <v>61</v>
      </c>
      <c r="C16175">
        <v>2019</v>
      </c>
      <c r="D16175">
        <v>7</v>
      </c>
      <c r="E16175" t="s">
        <v>16536</v>
      </c>
      <c r="F16175" t="s">
        <v>37052</v>
      </c>
      <c r="G16175" t="s">
        <v>54852</v>
      </c>
      <c r="H16175" t="s">
        <v>86832</v>
      </c>
      <c r="I16175" t="s">
        <v>106939</v>
      </c>
      <c r="J16175" t="s">
        <v>124362</v>
      </c>
      <c r="K16175" t="s">
        <v>144127</v>
      </c>
      <c r="L16175" t="s">
        <v>146730</v>
      </c>
      <c r="M16175" t="s">
        <v>147637</v>
      </c>
      <c r="N16175" t="s">
        <v>150798</v>
      </c>
      <c r="O16175" t="s">
        <v>153303</v>
      </c>
      <c r="P16175" t="s">
        <v>154162</v>
      </c>
      <c r="Q16175">
        <v>0</v>
      </c>
      <c r="R16175">
        <v>1</v>
      </c>
      <c r="S16175">
        <v>1</v>
      </c>
    </row>
    <row r="16176" spans="1:19" x14ac:dyDescent="0.35">
      <c r="A16176">
        <v>532</v>
      </c>
      <c r="B16176" t="s">
        <v>61</v>
      </c>
      <c r="C16176">
        <v>2019</v>
      </c>
      <c r="D16176">
        <v>8</v>
      </c>
      <c r="E16176" t="s">
        <v>16537</v>
      </c>
      <c r="F16176" t="s">
        <v>37053</v>
      </c>
      <c r="G16176" t="s">
        <v>54853</v>
      </c>
      <c r="H16176" t="s">
        <v>86833</v>
      </c>
      <c r="I16176" t="s">
        <v>106939</v>
      </c>
      <c r="J16176" t="s">
        <v>124363</v>
      </c>
      <c r="K16176" t="s">
        <v>144127</v>
      </c>
      <c r="L16176" t="s">
        <v>146730</v>
      </c>
      <c r="M16176" t="s">
        <v>147637</v>
      </c>
      <c r="N16176" t="s">
        <v>150798</v>
      </c>
      <c r="O16176" t="s">
        <v>153303</v>
      </c>
      <c r="P16176" t="s">
        <v>154162</v>
      </c>
      <c r="Q16176">
        <v>0</v>
      </c>
      <c r="R16176">
        <v>1</v>
      </c>
      <c r="S16176">
        <v>1</v>
      </c>
    </row>
    <row r="16177" spans="1:19" x14ac:dyDescent="0.35">
      <c r="A16177">
        <v>532</v>
      </c>
      <c r="B16177" t="s">
        <v>61</v>
      </c>
      <c r="C16177">
        <v>2019</v>
      </c>
      <c r="D16177">
        <v>9</v>
      </c>
      <c r="E16177" t="s">
        <v>16538</v>
      </c>
      <c r="F16177" t="s">
        <v>37054</v>
      </c>
      <c r="G16177" t="s">
        <v>54854</v>
      </c>
      <c r="H16177" t="s">
        <v>86834</v>
      </c>
      <c r="I16177" t="s">
        <v>106939</v>
      </c>
      <c r="J16177" t="s">
        <v>124364</v>
      </c>
      <c r="K16177" t="s">
        <v>144127</v>
      </c>
      <c r="L16177" t="s">
        <v>146730</v>
      </c>
      <c r="M16177" t="s">
        <v>147637</v>
      </c>
      <c r="N16177" t="s">
        <v>150798</v>
      </c>
      <c r="O16177" t="s">
        <v>153303</v>
      </c>
      <c r="P16177" t="s">
        <v>154162</v>
      </c>
      <c r="Q16177">
        <v>0</v>
      </c>
      <c r="R16177">
        <v>1</v>
      </c>
      <c r="S16177">
        <v>1</v>
      </c>
    </row>
    <row r="16178" spans="1:19" x14ac:dyDescent="0.35">
      <c r="A16178">
        <v>532</v>
      </c>
      <c r="B16178" t="s">
        <v>61</v>
      </c>
      <c r="C16178">
        <v>2019</v>
      </c>
      <c r="D16178">
        <v>10</v>
      </c>
      <c r="E16178" t="s">
        <v>16539</v>
      </c>
      <c r="F16178" t="s">
        <v>37055</v>
      </c>
      <c r="G16178" t="s">
        <v>54855</v>
      </c>
      <c r="H16178" t="s">
        <v>86835</v>
      </c>
      <c r="I16178" t="s">
        <v>106940</v>
      </c>
      <c r="J16178" t="s">
        <v>124365</v>
      </c>
      <c r="K16178" t="s">
        <v>144127</v>
      </c>
      <c r="L16178" t="s">
        <v>146730</v>
      </c>
      <c r="M16178" t="s">
        <v>147637</v>
      </c>
      <c r="N16178" t="s">
        <v>150798</v>
      </c>
      <c r="O16178" t="s">
        <v>153303</v>
      </c>
      <c r="P16178" t="s">
        <v>154162</v>
      </c>
      <c r="Q16178">
        <v>0</v>
      </c>
      <c r="R16178">
        <v>1</v>
      </c>
      <c r="S16178">
        <v>1</v>
      </c>
    </row>
    <row r="16179" spans="1:19" x14ac:dyDescent="0.35">
      <c r="A16179">
        <v>532</v>
      </c>
      <c r="B16179" t="s">
        <v>61</v>
      </c>
      <c r="C16179">
        <v>2019</v>
      </c>
      <c r="D16179">
        <v>11</v>
      </c>
      <c r="E16179" t="s">
        <v>16540</v>
      </c>
      <c r="F16179" t="s">
        <v>37056</v>
      </c>
      <c r="G16179" t="s">
        <v>54856</v>
      </c>
      <c r="H16179" t="s">
        <v>86836</v>
      </c>
      <c r="I16179" t="s">
        <v>106941</v>
      </c>
      <c r="J16179" t="s">
        <v>124366</v>
      </c>
      <c r="K16179" t="s">
        <v>144127</v>
      </c>
      <c r="L16179" t="s">
        <v>146730</v>
      </c>
      <c r="M16179" t="s">
        <v>147637</v>
      </c>
      <c r="N16179" t="s">
        <v>150798</v>
      </c>
      <c r="O16179" t="s">
        <v>153303</v>
      </c>
      <c r="P16179" t="s">
        <v>154162</v>
      </c>
      <c r="Q16179">
        <v>0</v>
      </c>
      <c r="R16179">
        <v>1</v>
      </c>
      <c r="S16179">
        <v>1</v>
      </c>
    </row>
    <row r="16180" spans="1:19" x14ac:dyDescent="0.35">
      <c r="A16180">
        <v>532</v>
      </c>
      <c r="B16180" t="s">
        <v>61</v>
      </c>
      <c r="C16180">
        <v>2019</v>
      </c>
      <c r="D16180">
        <v>12</v>
      </c>
      <c r="E16180" t="s">
        <v>16541</v>
      </c>
      <c r="F16180" t="s">
        <v>37057</v>
      </c>
      <c r="G16180" t="s">
        <v>54857</v>
      </c>
      <c r="H16180" t="s">
        <v>86837</v>
      </c>
      <c r="I16180" t="s">
        <v>106942</v>
      </c>
      <c r="J16180" t="s">
        <v>124367</v>
      </c>
      <c r="K16180" t="s">
        <v>144127</v>
      </c>
      <c r="L16180" t="s">
        <v>146730</v>
      </c>
      <c r="M16180" t="s">
        <v>147637</v>
      </c>
      <c r="N16180" t="s">
        <v>150798</v>
      </c>
      <c r="O16180" t="s">
        <v>153303</v>
      </c>
      <c r="P16180" t="s">
        <v>154162</v>
      </c>
      <c r="Q16180">
        <v>0</v>
      </c>
      <c r="R16180">
        <v>1</v>
      </c>
      <c r="S16180">
        <v>1</v>
      </c>
    </row>
    <row r="16181" spans="1:19" x14ac:dyDescent="0.35">
      <c r="A16181">
        <v>532</v>
      </c>
      <c r="B16181" t="s">
        <v>61</v>
      </c>
      <c r="C16181">
        <v>2020</v>
      </c>
      <c r="D16181">
        <v>1</v>
      </c>
      <c r="E16181" t="s">
        <v>16542</v>
      </c>
      <c r="F16181" t="s">
        <v>37058</v>
      </c>
      <c r="G16181" t="s">
        <v>54858</v>
      </c>
      <c r="H16181" t="s">
        <v>86838</v>
      </c>
      <c r="I16181" t="s">
        <v>106943</v>
      </c>
      <c r="J16181" t="s">
        <v>124368</v>
      </c>
      <c r="K16181" t="s">
        <v>144127</v>
      </c>
      <c r="L16181" t="s">
        <v>146730</v>
      </c>
      <c r="M16181" t="s">
        <v>147637</v>
      </c>
      <c r="N16181" t="s">
        <v>150798</v>
      </c>
      <c r="O16181" t="s">
        <v>153303</v>
      </c>
      <c r="P16181" t="s">
        <v>154162</v>
      </c>
      <c r="Q16181">
        <v>0</v>
      </c>
      <c r="R16181">
        <v>1</v>
      </c>
      <c r="S16181">
        <v>1</v>
      </c>
    </row>
    <row r="16182" spans="1:19" x14ac:dyDescent="0.35">
      <c r="A16182">
        <v>532</v>
      </c>
      <c r="B16182" t="s">
        <v>61</v>
      </c>
      <c r="C16182">
        <v>2020</v>
      </c>
      <c r="D16182">
        <v>2</v>
      </c>
      <c r="E16182" t="s">
        <v>16543</v>
      </c>
      <c r="F16182" t="s">
        <v>37058</v>
      </c>
      <c r="G16182" t="s">
        <v>54859</v>
      </c>
      <c r="H16182" t="s">
        <v>86839</v>
      </c>
      <c r="I16182" t="s">
        <v>106943</v>
      </c>
      <c r="J16182" t="s">
        <v>124369</v>
      </c>
      <c r="K16182" t="s">
        <v>144127</v>
      </c>
      <c r="L16182" t="s">
        <v>146730</v>
      </c>
      <c r="M16182" t="s">
        <v>147637</v>
      </c>
      <c r="N16182" t="s">
        <v>150798</v>
      </c>
      <c r="O16182" t="s">
        <v>153303</v>
      </c>
      <c r="P16182" t="s">
        <v>154162</v>
      </c>
      <c r="Q16182">
        <v>0</v>
      </c>
      <c r="R16182">
        <v>1</v>
      </c>
      <c r="S16182">
        <v>1</v>
      </c>
    </row>
    <row r="16183" spans="1:19" x14ac:dyDescent="0.35">
      <c r="A16183">
        <v>532</v>
      </c>
      <c r="B16183" t="s">
        <v>61</v>
      </c>
      <c r="C16183">
        <v>2020</v>
      </c>
      <c r="D16183">
        <v>3</v>
      </c>
      <c r="E16183" t="s">
        <v>16544</v>
      </c>
      <c r="F16183" t="s">
        <v>37058</v>
      </c>
      <c r="G16183" t="s">
        <v>54860</v>
      </c>
      <c r="H16183" t="s">
        <v>86840</v>
      </c>
      <c r="I16183" t="s">
        <v>106943</v>
      </c>
      <c r="J16183" t="s">
        <v>124370</v>
      </c>
      <c r="K16183" t="s">
        <v>144127</v>
      </c>
      <c r="L16183" t="s">
        <v>146730</v>
      </c>
      <c r="M16183" t="s">
        <v>147637</v>
      </c>
      <c r="N16183" t="s">
        <v>150798</v>
      </c>
      <c r="O16183" t="s">
        <v>153303</v>
      </c>
      <c r="P16183" t="s">
        <v>154162</v>
      </c>
      <c r="Q16183">
        <v>0</v>
      </c>
      <c r="R16183">
        <v>1</v>
      </c>
      <c r="S16183">
        <v>1</v>
      </c>
    </row>
    <row r="16184" spans="1:19" x14ac:dyDescent="0.35">
      <c r="A16184">
        <v>532</v>
      </c>
      <c r="B16184" t="s">
        <v>61</v>
      </c>
      <c r="C16184">
        <v>2020</v>
      </c>
      <c r="D16184">
        <v>4</v>
      </c>
      <c r="E16184" t="s">
        <v>16545</v>
      </c>
      <c r="F16184" t="s">
        <v>37059</v>
      </c>
      <c r="G16184" t="s">
        <v>54861</v>
      </c>
      <c r="H16184" t="s">
        <v>86841</v>
      </c>
      <c r="I16184" t="s">
        <v>106944</v>
      </c>
      <c r="J16184" t="s">
        <v>124371</v>
      </c>
      <c r="K16184" t="s">
        <v>144128</v>
      </c>
      <c r="L16184" t="s">
        <v>146730</v>
      </c>
      <c r="M16184" t="s">
        <v>147637</v>
      </c>
      <c r="N16184" t="s">
        <v>150799</v>
      </c>
      <c r="O16184" t="s">
        <v>153303</v>
      </c>
      <c r="P16184" t="s">
        <v>154162</v>
      </c>
      <c r="Q16184">
        <v>0</v>
      </c>
      <c r="R16184">
        <v>1</v>
      </c>
      <c r="S16184">
        <v>1</v>
      </c>
    </row>
    <row r="16185" spans="1:19" x14ac:dyDescent="0.35">
      <c r="A16185">
        <v>532</v>
      </c>
      <c r="B16185" t="s">
        <v>61</v>
      </c>
      <c r="C16185">
        <v>2020</v>
      </c>
      <c r="D16185">
        <v>5</v>
      </c>
      <c r="E16185" t="s">
        <v>16546</v>
      </c>
      <c r="F16185" t="s">
        <v>37060</v>
      </c>
      <c r="G16185" t="s">
        <v>54862</v>
      </c>
      <c r="H16185" t="s">
        <v>86842</v>
      </c>
      <c r="I16185" t="s">
        <v>106945</v>
      </c>
      <c r="J16185" t="s">
        <v>124372</v>
      </c>
      <c r="K16185" t="s">
        <v>144129</v>
      </c>
      <c r="L16185" t="s">
        <v>146730</v>
      </c>
      <c r="M16185" t="s">
        <v>147637</v>
      </c>
      <c r="N16185" t="s">
        <v>150800</v>
      </c>
      <c r="O16185" t="s">
        <v>153303</v>
      </c>
      <c r="P16185" t="s">
        <v>154162</v>
      </c>
      <c r="Q16185">
        <v>0</v>
      </c>
      <c r="R16185">
        <v>1</v>
      </c>
      <c r="S16185">
        <v>1</v>
      </c>
    </row>
    <row r="16186" spans="1:19" x14ac:dyDescent="0.35">
      <c r="A16186">
        <v>532</v>
      </c>
      <c r="B16186" t="s">
        <v>61</v>
      </c>
      <c r="C16186">
        <v>2020</v>
      </c>
      <c r="D16186">
        <v>6</v>
      </c>
      <c r="E16186" t="s">
        <v>16547</v>
      </c>
      <c r="F16186" t="s">
        <v>37061</v>
      </c>
      <c r="G16186" t="s">
        <v>54863</v>
      </c>
      <c r="H16186" t="s">
        <v>86843</v>
      </c>
      <c r="I16186" t="s">
        <v>106946</v>
      </c>
      <c r="J16186" t="s">
        <v>124373</v>
      </c>
      <c r="K16186" t="s">
        <v>144130</v>
      </c>
      <c r="L16186" t="s">
        <v>146730</v>
      </c>
      <c r="M16186" t="s">
        <v>147637</v>
      </c>
      <c r="N16186" t="s">
        <v>150801</v>
      </c>
      <c r="O16186" t="s">
        <v>153303</v>
      </c>
      <c r="P16186" t="s">
        <v>154162</v>
      </c>
      <c r="Q16186">
        <v>0</v>
      </c>
      <c r="R16186">
        <v>1</v>
      </c>
      <c r="S16186">
        <v>1</v>
      </c>
    </row>
    <row r="16187" spans="1:19" x14ac:dyDescent="0.35">
      <c r="A16187">
        <v>532</v>
      </c>
      <c r="B16187" t="s">
        <v>61</v>
      </c>
      <c r="C16187">
        <v>2020</v>
      </c>
      <c r="D16187">
        <v>7</v>
      </c>
      <c r="E16187" t="s">
        <v>16548</v>
      </c>
      <c r="F16187" t="s">
        <v>37062</v>
      </c>
      <c r="G16187" t="s">
        <v>54864</v>
      </c>
      <c r="H16187" t="s">
        <v>86844</v>
      </c>
      <c r="I16187" t="s">
        <v>106947</v>
      </c>
      <c r="J16187" t="s">
        <v>124374</v>
      </c>
      <c r="K16187" t="s">
        <v>144131</v>
      </c>
      <c r="L16187" t="s">
        <v>146730</v>
      </c>
      <c r="M16187" t="s">
        <v>147637</v>
      </c>
      <c r="N16187" t="s">
        <v>150802</v>
      </c>
      <c r="O16187" t="s">
        <v>153303</v>
      </c>
      <c r="P16187" t="s">
        <v>154162</v>
      </c>
      <c r="Q16187">
        <v>0</v>
      </c>
      <c r="R16187">
        <v>1</v>
      </c>
      <c r="S16187">
        <v>1</v>
      </c>
    </row>
    <row r="16188" spans="1:19" x14ac:dyDescent="0.35">
      <c r="A16188">
        <v>532</v>
      </c>
      <c r="B16188" t="s">
        <v>61</v>
      </c>
      <c r="C16188">
        <v>2020</v>
      </c>
      <c r="D16188">
        <v>8</v>
      </c>
      <c r="E16188" t="s">
        <v>16549</v>
      </c>
      <c r="F16188" t="s">
        <v>37063</v>
      </c>
      <c r="G16188" t="s">
        <v>54865</v>
      </c>
      <c r="H16188" t="s">
        <v>86845</v>
      </c>
      <c r="I16188" t="s">
        <v>106948</v>
      </c>
      <c r="J16188" t="s">
        <v>124375</v>
      </c>
      <c r="K16188" t="s">
        <v>144132</v>
      </c>
      <c r="L16188" t="s">
        <v>146730</v>
      </c>
      <c r="M16188" t="s">
        <v>147637</v>
      </c>
      <c r="N16188" t="s">
        <v>150803</v>
      </c>
      <c r="O16188" t="s">
        <v>153303</v>
      </c>
      <c r="P16188" t="s">
        <v>154162</v>
      </c>
      <c r="Q16188">
        <v>0</v>
      </c>
      <c r="R16188">
        <v>1</v>
      </c>
      <c r="S16188">
        <v>1</v>
      </c>
    </row>
    <row r="16189" spans="1:19" x14ac:dyDescent="0.35">
      <c r="A16189">
        <v>532</v>
      </c>
      <c r="B16189" t="s">
        <v>61</v>
      </c>
      <c r="C16189">
        <v>2020</v>
      </c>
      <c r="D16189">
        <v>9</v>
      </c>
      <c r="E16189" t="s">
        <v>16550</v>
      </c>
      <c r="F16189" t="s">
        <v>37064</v>
      </c>
      <c r="G16189" t="s">
        <v>54866</v>
      </c>
      <c r="H16189" t="s">
        <v>86846</v>
      </c>
      <c r="I16189" t="s">
        <v>106949</v>
      </c>
      <c r="J16189" t="s">
        <v>124376</v>
      </c>
      <c r="K16189" t="s">
        <v>144133</v>
      </c>
      <c r="L16189" t="s">
        <v>146730</v>
      </c>
      <c r="M16189" t="s">
        <v>147637</v>
      </c>
      <c r="N16189" t="s">
        <v>150804</v>
      </c>
      <c r="O16189" t="s">
        <v>153303</v>
      </c>
      <c r="P16189" t="s">
        <v>154162</v>
      </c>
      <c r="Q16189">
        <v>0</v>
      </c>
      <c r="R16189">
        <v>1</v>
      </c>
      <c r="S16189">
        <v>1</v>
      </c>
    </row>
    <row r="16190" spans="1:19" x14ac:dyDescent="0.35">
      <c r="A16190">
        <v>532</v>
      </c>
      <c r="B16190" t="s">
        <v>61</v>
      </c>
      <c r="C16190">
        <v>2020</v>
      </c>
      <c r="D16190">
        <v>10</v>
      </c>
      <c r="E16190" t="s">
        <v>16551</v>
      </c>
      <c r="F16190" t="s">
        <v>37065</v>
      </c>
      <c r="G16190" t="s">
        <v>54867</v>
      </c>
      <c r="H16190" t="s">
        <v>86847</v>
      </c>
      <c r="I16190" t="s">
        <v>106950</v>
      </c>
      <c r="J16190" t="s">
        <v>124377</v>
      </c>
      <c r="K16190" t="s">
        <v>144134</v>
      </c>
      <c r="L16190" t="s">
        <v>146730</v>
      </c>
      <c r="M16190" t="s">
        <v>147637</v>
      </c>
      <c r="N16190" t="s">
        <v>150805</v>
      </c>
      <c r="O16190" t="s">
        <v>153303</v>
      </c>
      <c r="P16190" t="s">
        <v>154162</v>
      </c>
      <c r="Q16190">
        <v>0</v>
      </c>
      <c r="R16190">
        <v>1</v>
      </c>
      <c r="S16190">
        <v>1</v>
      </c>
    </row>
    <row r="16191" spans="1:19" x14ac:dyDescent="0.35">
      <c r="A16191">
        <v>532</v>
      </c>
      <c r="B16191" t="s">
        <v>61</v>
      </c>
      <c r="C16191">
        <v>2020</v>
      </c>
      <c r="D16191">
        <v>11</v>
      </c>
      <c r="E16191" t="s">
        <v>16552</v>
      </c>
      <c r="F16191" t="s">
        <v>37066</v>
      </c>
      <c r="G16191" t="s">
        <v>54868</v>
      </c>
      <c r="H16191" t="s">
        <v>86848</v>
      </c>
      <c r="I16191" t="s">
        <v>106951</v>
      </c>
      <c r="J16191" t="s">
        <v>124378</v>
      </c>
      <c r="K16191" t="s">
        <v>144135</v>
      </c>
      <c r="L16191" t="s">
        <v>146730</v>
      </c>
      <c r="M16191" t="s">
        <v>147637</v>
      </c>
      <c r="N16191" t="s">
        <v>150806</v>
      </c>
      <c r="O16191" t="s">
        <v>153303</v>
      </c>
      <c r="P16191" t="s">
        <v>154162</v>
      </c>
      <c r="Q16191">
        <v>0</v>
      </c>
      <c r="R16191">
        <v>1</v>
      </c>
      <c r="S16191">
        <v>1</v>
      </c>
    </row>
    <row r="16192" spans="1:19" x14ac:dyDescent="0.35">
      <c r="A16192">
        <v>532</v>
      </c>
      <c r="B16192" t="s">
        <v>61</v>
      </c>
      <c r="C16192">
        <v>2020</v>
      </c>
      <c r="D16192">
        <v>12</v>
      </c>
      <c r="E16192" t="s">
        <v>16553</v>
      </c>
      <c r="F16192" t="s">
        <v>37067</v>
      </c>
      <c r="G16192" t="s">
        <v>54869</v>
      </c>
      <c r="H16192" t="s">
        <v>86849</v>
      </c>
      <c r="I16192" t="s">
        <v>106952</v>
      </c>
      <c r="J16192" t="s">
        <v>124379</v>
      </c>
      <c r="K16192" t="s">
        <v>144135</v>
      </c>
      <c r="L16192" t="s">
        <v>146730</v>
      </c>
      <c r="M16192" t="s">
        <v>147637</v>
      </c>
      <c r="N16192" t="s">
        <v>150806</v>
      </c>
      <c r="O16192" t="s">
        <v>153303</v>
      </c>
      <c r="P16192" t="s">
        <v>154162</v>
      </c>
      <c r="Q16192">
        <v>0</v>
      </c>
      <c r="R16192">
        <v>1</v>
      </c>
      <c r="S16192">
        <v>1</v>
      </c>
    </row>
    <row r="16193" spans="1:17" x14ac:dyDescent="0.35">
      <c r="A16193">
        <v>532</v>
      </c>
      <c r="B16193" t="s">
        <v>61</v>
      </c>
      <c r="C16193">
        <v>2021</v>
      </c>
      <c r="D16193">
        <v>1</v>
      </c>
      <c r="E16193" t="s">
        <v>16554</v>
      </c>
      <c r="F16193" t="s">
        <v>37067</v>
      </c>
      <c r="G16193" t="s">
        <v>54870</v>
      </c>
      <c r="H16193" t="s">
        <v>86850</v>
      </c>
      <c r="I16193" t="s">
        <v>106952</v>
      </c>
      <c r="J16193" t="s">
        <v>124380</v>
      </c>
      <c r="K16193" t="s">
        <v>144135</v>
      </c>
      <c r="L16193" t="s">
        <v>146730</v>
      </c>
      <c r="M16193" t="s">
        <v>147637</v>
      </c>
      <c r="N16193" t="s">
        <v>150806</v>
      </c>
      <c r="O16193" t="s">
        <v>153303</v>
      </c>
      <c r="P16193" t="s">
        <v>154162</v>
      </c>
      <c r="Q16193">
        <v>0</v>
      </c>
    </row>
    <row r="16194" spans="1:17" x14ac:dyDescent="0.35">
      <c r="A16194">
        <v>532</v>
      </c>
      <c r="B16194" t="s">
        <v>61</v>
      </c>
      <c r="C16194">
        <v>2021</v>
      </c>
      <c r="D16194">
        <v>2</v>
      </c>
      <c r="E16194" t="s">
        <v>16555</v>
      </c>
      <c r="F16194" t="s">
        <v>37068</v>
      </c>
      <c r="G16194" t="s">
        <v>54871</v>
      </c>
      <c r="H16194" t="s">
        <v>86851</v>
      </c>
      <c r="I16194" t="s">
        <v>106953</v>
      </c>
      <c r="J16194" t="s">
        <v>124381</v>
      </c>
      <c r="K16194" t="s">
        <v>144135</v>
      </c>
      <c r="L16194" t="s">
        <v>146730</v>
      </c>
      <c r="M16194" t="s">
        <v>147637</v>
      </c>
      <c r="N16194" t="s">
        <v>150806</v>
      </c>
      <c r="O16194" t="s">
        <v>153303</v>
      </c>
      <c r="P16194" t="s">
        <v>154162</v>
      </c>
      <c r="Q16194">
        <v>0</v>
      </c>
    </row>
    <row r="16195" spans="1:17" x14ac:dyDescent="0.35">
      <c r="A16195">
        <v>532</v>
      </c>
      <c r="B16195" t="s">
        <v>61</v>
      </c>
      <c r="C16195">
        <v>2021</v>
      </c>
      <c r="D16195">
        <v>3</v>
      </c>
      <c r="E16195" t="s">
        <v>16556</v>
      </c>
      <c r="F16195" t="s">
        <v>37069</v>
      </c>
      <c r="G16195" t="s">
        <v>54872</v>
      </c>
      <c r="H16195" t="s">
        <v>86852</v>
      </c>
      <c r="I16195" t="s">
        <v>106954</v>
      </c>
      <c r="J16195" t="s">
        <v>124382</v>
      </c>
      <c r="K16195" t="s">
        <v>144135</v>
      </c>
      <c r="L16195" t="s">
        <v>146730</v>
      </c>
      <c r="M16195" t="s">
        <v>147637</v>
      </c>
      <c r="N16195" t="s">
        <v>150806</v>
      </c>
      <c r="O16195" t="s">
        <v>153303</v>
      </c>
      <c r="P16195" t="s">
        <v>154162</v>
      </c>
      <c r="Q16195">
        <v>0</v>
      </c>
    </row>
    <row r="16196" spans="1:17" x14ac:dyDescent="0.35">
      <c r="A16196">
        <v>532</v>
      </c>
      <c r="B16196" t="s">
        <v>61</v>
      </c>
      <c r="C16196">
        <v>2021</v>
      </c>
      <c r="D16196">
        <v>4</v>
      </c>
      <c r="E16196" t="s">
        <v>16557</v>
      </c>
      <c r="F16196" t="s">
        <v>37070</v>
      </c>
      <c r="G16196" t="s">
        <v>54873</v>
      </c>
      <c r="H16196" t="s">
        <v>86853</v>
      </c>
      <c r="I16196" t="s">
        <v>106955</v>
      </c>
      <c r="J16196" t="s">
        <v>124383</v>
      </c>
      <c r="K16196" t="s">
        <v>144135</v>
      </c>
      <c r="L16196" t="s">
        <v>146730</v>
      </c>
      <c r="M16196" t="s">
        <v>147637</v>
      </c>
      <c r="N16196" t="s">
        <v>150806</v>
      </c>
      <c r="O16196" t="s">
        <v>153303</v>
      </c>
      <c r="P16196" t="s">
        <v>154162</v>
      </c>
      <c r="Q16196">
        <v>0</v>
      </c>
    </row>
    <row r="16197" spans="1:17" x14ac:dyDescent="0.35">
      <c r="A16197">
        <v>532</v>
      </c>
      <c r="B16197" t="s">
        <v>61</v>
      </c>
      <c r="C16197">
        <v>2021</v>
      </c>
      <c r="D16197">
        <v>5</v>
      </c>
      <c r="E16197" t="s">
        <v>16558</v>
      </c>
      <c r="F16197" t="s">
        <v>37071</v>
      </c>
      <c r="G16197" t="s">
        <v>54874</v>
      </c>
      <c r="H16197" t="s">
        <v>86854</v>
      </c>
      <c r="I16197" t="s">
        <v>106956</v>
      </c>
      <c r="J16197" t="s">
        <v>124384</v>
      </c>
      <c r="K16197" t="s">
        <v>144135</v>
      </c>
      <c r="L16197" t="s">
        <v>146730</v>
      </c>
      <c r="M16197" t="s">
        <v>147637</v>
      </c>
      <c r="N16197" t="s">
        <v>150806</v>
      </c>
      <c r="O16197" t="s">
        <v>153303</v>
      </c>
      <c r="P16197" t="s">
        <v>154162</v>
      </c>
      <c r="Q16197">
        <v>0</v>
      </c>
    </row>
    <row r="16198" spans="1:17" x14ac:dyDescent="0.35">
      <c r="A16198">
        <v>532</v>
      </c>
      <c r="B16198" t="s">
        <v>61</v>
      </c>
      <c r="C16198">
        <v>2021</v>
      </c>
      <c r="D16198">
        <v>6</v>
      </c>
      <c r="E16198" t="s">
        <v>16559</v>
      </c>
      <c r="F16198" t="s">
        <v>37071</v>
      </c>
      <c r="G16198" t="s">
        <v>54875</v>
      </c>
      <c r="H16198" t="s">
        <v>86855</v>
      </c>
      <c r="I16198" t="s">
        <v>106956</v>
      </c>
      <c r="J16198" t="s">
        <v>124385</v>
      </c>
      <c r="K16198" t="s">
        <v>144135</v>
      </c>
      <c r="L16198" t="s">
        <v>146730</v>
      </c>
      <c r="M16198" t="s">
        <v>147637</v>
      </c>
      <c r="N16198" t="s">
        <v>150806</v>
      </c>
      <c r="O16198" t="s">
        <v>153303</v>
      </c>
      <c r="P16198" t="s">
        <v>154162</v>
      </c>
      <c r="Q16198">
        <v>0</v>
      </c>
    </row>
    <row r="16199" spans="1:17" x14ac:dyDescent="0.35">
      <c r="A16199">
        <v>532</v>
      </c>
      <c r="B16199" t="s">
        <v>61</v>
      </c>
      <c r="C16199">
        <v>2021</v>
      </c>
      <c r="D16199">
        <v>7</v>
      </c>
      <c r="E16199" t="s">
        <v>16560</v>
      </c>
      <c r="F16199" t="s">
        <v>37071</v>
      </c>
      <c r="G16199" t="s">
        <v>54876</v>
      </c>
      <c r="H16199" t="s">
        <v>86856</v>
      </c>
      <c r="I16199" t="s">
        <v>106956</v>
      </c>
      <c r="J16199" t="s">
        <v>124386</v>
      </c>
      <c r="K16199" t="s">
        <v>144135</v>
      </c>
      <c r="L16199" t="s">
        <v>146730</v>
      </c>
      <c r="M16199" t="s">
        <v>147637</v>
      </c>
      <c r="N16199" t="s">
        <v>150806</v>
      </c>
      <c r="O16199" t="s">
        <v>153303</v>
      </c>
      <c r="P16199" t="s">
        <v>154162</v>
      </c>
      <c r="Q16199">
        <v>0</v>
      </c>
    </row>
    <row r="16200" spans="1:17" x14ac:dyDescent="0.35">
      <c r="A16200">
        <v>532</v>
      </c>
      <c r="B16200" t="s">
        <v>61</v>
      </c>
      <c r="C16200">
        <v>2021</v>
      </c>
      <c r="D16200">
        <v>8</v>
      </c>
      <c r="E16200" t="s">
        <v>16561</v>
      </c>
      <c r="F16200" t="s">
        <v>37071</v>
      </c>
      <c r="G16200" t="s">
        <v>54877</v>
      </c>
      <c r="H16200" t="s">
        <v>86857</v>
      </c>
      <c r="I16200" t="s">
        <v>106956</v>
      </c>
      <c r="J16200" t="s">
        <v>124387</v>
      </c>
      <c r="K16200" t="s">
        <v>144135</v>
      </c>
      <c r="L16200" t="s">
        <v>146730</v>
      </c>
      <c r="M16200" t="s">
        <v>147637</v>
      </c>
      <c r="N16200" t="s">
        <v>150806</v>
      </c>
      <c r="O16200" t="s">
        <v>153303</v>
      </c>
      <c r="P16200" t="s">
        <v>154162</v>
      </c>
      <c r="Q16200">
        <v>0</v>
      </c>
    </row>
    <row r="16201" spans="1:17" x14ac:dyDescent="0.35">
      <c r="A16201">
        <v>532</v>
      </c>
      <c r="B16201" t="s">
        <v>61</v>
      </c>
      <c r="C16201">
        <v>2021</v>
      </c>
      <c r="D16201">
        <v>9</v>
      </c>
      <c r="E16201" t="s">
        <v>16562</v>
      </c>
      <c r="F16201" t="s">
        <v>37071</v>
      </c>
      <c r="G16201" t="s">
        <v>54878</v>
      </c>
      <c r="H16201" t="s">
        <v>86858</v>
      </c>
      <c r="I16201" t="s">
        <v>106956</v>
      </c>
      <c r="J16201" t="s">
        <v>124388</v>
      </c>
      <c r="K16201" t="s">
        <v>144135</v>
      </c>
      <c r="L16201" t="s">
        <v>146730</v>
      </c>
      <c r="M16201" t="s">
        <v>147637</v>
      </c>
      <c r="N16201" t="s">
        <v>150806</v>
      </c>
      <c r="O16201" t="s">
        <v>153303</v>
      </c>
      <c r="P16201" t="s">
        <v>154162</v>
      </c>
      <c r="Q16201">
        <v>0</v>
      </c>
    </row>
    <row r="16202" spans="1:17" x14ac:dyDescent="0.35">
      <c r="A16202">
        <v>532</v>
      </c>
      <c r="B16202" t="s">
        <v>61</v>
      </c>
      <c r="C16202">
        <v>2021</v>
      </c>
      <c r="D16202">
        <v>10</v>
      </c>
      <c r="E16202" t="s">
        <v>16563</v>
      </c>
      <c r="F16202" t="s">
        <v>37071</v>
      </c>
      <c r="G16202" t="s">
        <v>54879</v>
      </c>
      <c r="H16202" t="s">
        <v>86859</v>
      </c>
      <c r="I16202" t="s">
        <v>106956</v>
      </c>
      <c r="J16202" t="s">
        <v>124389</v>
      </c>
      <c r="K16202" t="s">
        <v>144136</v>
      </c>
      <c r="L16202" t="s">
        <v>146730</v>
      </c>
      <c r="M16202" t="s">
        <v>147637</v>
      </c>
      <c r="N16202" t="s">
        <v>150807</v>
      </c>
      <c r="O16202" t="s">
        <v>153303</v>
      </c>
      <c r="P16202" t="s">
        <v>154162</v>
      </c>
      <c r="Q16202">
        <v>0</v>
      </c>
    </row>
    <row r="16203" spans="1:17" x14ac:dyDescent="0.35">
      <c r="A16203">
        <v>532</v>
      </c>
      <c r="B16203" t="s">
        <v>61</v>
      </c>
      <c r="C16203">
        <v>2021</v>
      </c>
      <c r="D16203">
        <v>11</v>
      </c>
      <c r="E16203" t="s">
        <v>16564</v>
      </c>
      <c r="F16203" t="s">
        <v>37072</v>
      </c>
      <c r="G16203" t="s">
        <v>54880</v>
      </c>
      <c r="H16203" t="s">
        <v>86860</v>
      </c>
      <c r="I16203" t="s">
        <v>106957</v>
      </c>
      <c r="J16203" t="s">
        <v>124390</v>
      </c>
      <c r="K16203" t="s">
        <v>144136</v>
      </c>
      <c r="L16203" t="s">
        <v>146730</v>
      </c>
      <c r="M16203" t="s">
        <v>147637</v>
      </c>
      <c r="N16203" t="s">
        <v>150807</v>
      </c>
      <c r="O16203" t="s">
        <v>153303</v>
      </c>
      <c r="P16203" t="s">
        <v>154162</v>
      </c>
      <c r="Q16203">
        <v>0</v>
      </c>
    </row>
    <row r="16204" spans="1:17" x14ac:dyDescent="0.35">
      <c r="A16204">
        <v>532</v>
      </c>
      <c r="B16204" t="s">
        <v>61</v>
      </c>
      <c r="C16204">
        <v>2021</v>
      </c>
      <c r="D16204">
        <v>12</v>
      </c>
      <c r="E16204" t="s">
        <v>16565</v>
      </c>
      <c r="F16204" t="s">
        <v>37073</v>
      </c>
      <c r="G16204" t="s">
        <v>54881</v>
      </c>
      <c r="H16204" t="s">
        <v>86861</v>
      </c>
      <c r="I16204" t="s">
        <v>106958</v>
      </c>
      <c r="J16204" t="s">
        <v>124391</v>
      </c>
      <c r="K16204" t="s">
        <v>144136</v>
      </c>
      <c r="L16204" t="s">
        <v>146730</v>
      </c>
      <c r="M16204" t="s">
        <v>147637</v>
      </c>
      <c r="N16204" t="s">
        <v>150807</v>
      </c>
      <c r="O16204" t="s">
        <v>153303</v>
      </c>
      <c r="P16204" t="s">
        <v>154162</v>
      </c>
      <c r="Q16204">
        <v>0</v>
      </c>
    </row>
    <row r="16205" spans="1:17" x14ac:dyDescent="0.35">
      <c r="A16205">
        <v>532</v>
      </c>
      <c r="B16205" t="s">
        <v>61</v>
      </c>
      <c r="C16205">
        <v>2022</v>
      </c>
      <c r="D16205">
        <v>1</v>
      </c>
      <c r="E16205" t="s">
        <v>16566</v>
      </c>
      <c r="F16205" t="s">
        <v>37074</v>
      </c>
      <c r="G16205" t="s">
        <v>54882</v>
      </c>
      <c r="H16205" t="s">
        <v>86862</v>
      </c>
      <c r="I16205" t="s">
        <v>106959</v>
      </c>
      <c r="J16205" t="s">
        <v>124392</v>
      </c>
      <c r="K16205" t="s">
        <v>144136</v>
      </c>
      <c r="L16205" t="s">
        <v>146730</v>
      </c>
      <c r="M16205" t="s">
        <v>147637</v>
      </c>
      <c r="N16205" t="s">
        <v>150807</v>
      </c>
      <c r="O16205" t="s">
        <v>153303</v>
      </c>
      <c r="P16205" t="s">
        <v>154162</v>
      </c>
      <c r="Q16205">
        <v>0</v>
      </c>
    </row>
    <row r="16206" spans="1:17" x14ac:dyDescent="0.35">
      <c r="A16206">
        <v>532</v>
      </c>
      <c r="B16206" t="s">
        <v>61</v>
      </c>
      <c r="C16206">
        <v>2022</v>
      </c>
      <c r="D16206">
        <v>2</v>
      </c>
      <c r="E16206" t="s">
        <v>16567</v>
      </c>
      <c r="F16206" t="s">
        <v>37075</v>
      </c>
      <c r="G16206" t="s">
        <v>54883</v>
      </c>
      <c r="H16206" t="s">
        <v>86863</v>
      </c>
      <c r="I16206" t="s">
        <v>106960</v>
      </c>
      <c r="J16206" t="s">
        <v>124393</v>
      </c>
      <c r="K16206" t="s">
        <v>144136</v>
      </c>
      <c r="L16206" t="s">
        <v>146730</v>
      </c>
      <c r="M16206" t="s">
        <v>147637</v>
      </c>
      <c r="N16206" t="s">
        <v>150807</v>
      </c>
      <c r="O16206" t="s">
        <v>153303</v>
      </c>
      <c r="P16206" t="s">
        <v>154162</v>
      </c>
      <c r="Q16206">
        <v>0</v>
      </c>
    </row>
    <row r="16207" spans="1:17" x14ac:dyDescent="0.35">
      <c r="A16207">
        <v>532</v>
      </c>
      <c r="B16207" t="s">
        <v>61</v>
      </c>
      <c r="C16207">
        <v>2022</v>
      </c>
      <c r="D16207">
        <v>3</v>
      </c>
      <c r="E16207" t="s">
        <v>16568</v>
      </c>
      <c r="F16207" t="s">
        <v>37076</v>
      </c>
      <c r="G16207" t="s">
        <v>54884</v>
      </c>
      <c r="H16207" t="s">
        <v>86864</v>
      </c>
      <c r="I16207" t="s">
        <v>106961</v>
      </c>
      <c r="J16207" t="s">
        <v>124394</v>
      </c>
      <c r="K16207" t="s">
        <v>144136</v>
      </c>
      <c r="L16207" t="s">
        <v>146730</v>
      </c>
      <c r="M16207" t="s">
        <v>147637</v>
      </c>
      <c r="N16207" t="s">
        <v>150807</v>
      </c>
      <c r="O16207" t="s">
        <v>153303</v>
      </c>
      <c r="P16207" t="s">
        <v>154162</v>
      </c>
      <c r="Q16207">
        <v>0</v>
      </c>
    </row>
    <row r="16208" spans="1:17" x14ac:dyDescent="0.35">
      <c r="A16208">
        <v>532</v>
      </c>
      <c r="B16208" t="s">
        <v>61</v>
      </c>
      <c r="C16208">
        <v>2022</v>
      </c>
      <c r="D16208">
        <v>4</v>
      </c>
      <c r="E16208" t="s">
        <v>16569</v>
      </c>
      <c r="F16208" t="s">
        <v>37077</v>
      </c>
      <c r="G16208" t="s">
        <v>54885</v>
      </c>
      <c r="H16208" t="s">
        <v>86865</v>
      </c>
      <c r="I16208" t="s">
        <v>106962</v>
      </c>
      <c r="J16208" t="s">
        <v>124395</v>
      </c>
      <c r="K16208" t="s">
        <v>144136</v>
      </c>
      <c r="L16208" t="s">
        <v>146730</v>
      </c>
      <c r="M16208" t="s">
        <v>147637</v>
      </c>
      <c r="N16208" t="s">
        <v>150807</v>
      </c>
      <c r="O16208" t="s">
        <v>153303</v>
      </c>
      <c r="P16208" t="s">
        <v>154162</v>
      </c>
      <c r="Q16208">
        <v>0</v>
      </c>
    </row>
    <row r="16209" spans="1:17" x14ac:dyDescent="0.35">
      <c r="A16209">
        <v>532</v>
      </c>
      <c r="B16209" t="s">
        <v>61</v>
      </c>
      <c r="C16209">
        <v>2022</v>
      </c>
      <c r="D16209">
        <v>5</v>
      </c>
      <c r="E16209" t="s">
        <v>16570</v>
      </c>
      <c r="F16209" t="s">
        <v>37078</v>
      </c>
      <c r="G16209" t="s">
        <v>54886</v>
      </c>
      <c r="H16209" t="s">
        <v>86866</v>
      </c>
      <c r="I16209" t="s">
        <v>106963</v>
      </c>
      <c r="J16209" t="s">
        <v>124396</v>
      </c>
      <c r="K16209" t="s">
        <v>144136</v>
      </c>
      <c r="L16209" t="s">
        <v>146730</v>
      </c>
      <c r="M16209" t="s">
        <v>147637</v>
      </c>
      <c r="N16209" t="s">
        <v>150807</v>
      </c>
      <c r="O16209" t="s">
        <v>153303</v>
      </c>
      <c r="P16209" t="s">
        <v>154162</v>
      </c>
      <c r="Q16209">
        <v>0</v>
      </c>
    </row>
    <row r="16210" spans="1:17" x14ac:dyDescent="0.35">
      <c r="A16210">
        <v>532</v>
      </c>
      <c r="B16210" t="s">
        <v>61</v>
      </c>
      <c r="C16210">
        <v>2022</v>
      </c>
      <c r="D16210">
        <v>6</v>
      </c>
      <c r="E16210" t="s">
        <v>16571</v>
      </c>
      <c r="F16210" t="s">
        <v>37079</v>
      </c>
      <c r="G16210" t="s">
        <v>54887</v>
      </c>
      <c r="H16210" t="s">
        <v>86867</v>
      </c>
      <c r="I16210" t="s">
        <v>106964</v>
      </c>
      <c r="J16210" t="s">
        <v>124397</v>
      </c>
      <c r="K16210" t="s">
        <v>144136</v>
      </c>
      <c r="L16210" t="s">
        <v>146730</v>
      </c>
      <c r="M16210" t="s">
        <v>147637</v>
      </c>
      <c r="N16210" t="s">
        <v>150807</v>
      </c>
      <c r="O16210" t="s">
        <v>153303</v>
      </c>
      <c r="P16210" t="s">
        <v>154162</v>
      </c>
      <c r="Q16210">
        <v>0</v>
      </c>
    </row>
    <row r="16211" spans="1:17" x14ac:dyDescent="0.35">
      <c r="A16211">
        <v>532</v>
      </c>
      <c r="B16211" t="s">
        <v>61</v>
      </c>
      <c r="C16211">
        <v>2022</v>
      </c>
      <c r="D16211">
        <v>7</v>
      </c>
      <c r="E16211" t="s">
        <v>16572</v>
      </c>
      <c r="F16211" t="s">
        <v>37080</v>
      </c>
      <c r="G16211" t="s">
        <v>54888</v>
      </c>
      <c r="H16211" t="s">
        <v>86868</v>
      </c>
      <c r="I16211" t="s">
        <v>106965</v>
      </c>
      <c r="J16211" t="s">
        <v>124398</v>
      </c>
      <c r="K16211" t="s">
        <v>144136</v>
      </c>
      <c r="L16211" t="s">
        <v>146730</v>
      </c>
      <c r="M16211" t="s">
        <v>147637</v>
      </c>
      <c r="N16211" t="s">
        <v>150807</v>
      </c>
      <c r="O16211" t="s">
        <v>153303</v>
      </c>
      <c r="P16211" t="s">
        <v>154162</v>
      </c>
      <c r="Q16211">
        <v>0</v>
      </c>
    </row>
    <row r="16212" spans="1:17" x14ac:dyDescent="0.35">
      <c r="A16212">
        <v>532</v>
      </c>
      <c r="B16212" t="s">
        <v>61</v>
      </c>
      <c r="C16212">
        <v>2022</v>
      </c>
      <c r="D16212">
        <v>8</v>
      </c>
      <c r="E16212" t="s">
        <v>16573</v>
      </c>
      <c r="F16212" t="s">
        <v>37081</v>
      </c>
      <c r="G16212" t="s">
        <v>54889</v>
      </c>
      <c r="H16212" t="s">
        <v>86869</v>
      </c>
      <c r="I16212" t="s">
        <v>106966</v>
      </c>
      <c r="J16212" t="s">
        <v>124399</v>
      </c>
      <c r="K16212" t="s">
        <v>144136</v>
      </c>
      <c r="L16212" t="s">
        <v>146730</v>
      </c>
      <c r="M16212" t="s">
        <v>147637</v>
      </c>
      <c r="N16212" t="s">
        <v>150807</v>
      </c>
      <c r="O16212" t="s">
        <v>153303</v>
      </c>
      <c r="P16212" t="s">
        <v>154162</v>
      </c>
      <c r="Q16212">
        <v>0</v>
      </c>
    </row>
    <row r="16213" spans="1:17" x14ac:dyDescent="0.35">
      <c r="A16213">
        <v>532</v>
      </c>
      <c r="B16213" t="s">
        <v>61</v>
      </c>
      <c r="C16213">
        <v>2022</v>
      </c>
      <c r="D16213">
        <v>9</v>
      </c>
      <c r="E16213" t="s">
        <v>16574</v>
      </c>
      <c r="F16213" t="s">
        <v>37082</v>
      </c>
      <c r="G16213" t="s">
        <v>54890</v>
      </c>
      <c r="H16213" t="s">
        <v>86870</v>
      </c>
      <c r="I16213" t="s">
        <v>106967</v>
      </c>
      <c r="J16213" t="s">
        <v>124400</v>
      </c>
      <c r="K16213" t="s">
        <v>144136</v>
      </c>
      <c r="L16213" t="s">
        <v>146730</v>
      </c>
      <c r="M16213" t="s">
        <v>147637</v>
      </c>
      <c r="N16213" t="s">
        <v>150807</v>
      </c>
      <c r="O16213" t="s">
        <v>153303</v>
      </c>
      <c r="P16213" t="s">
        <v>154162</v>
      </c>
      <c r="Q16213">
        <v>0</v>
      </c>
    </row>
    <row r="16214" spans="1:17" x14ac:dyDescent="0.35">
      <c r="A16214">
        <v>532</v>
      </c>
      <c r="B16214" t="s">
        <v>61</v>
      </c>
      <c r="C16214">
        <v>2022</v>
      </c>
      <c r="D16214">
        <v>10</v>
      </c>
      <c r="E16214" t="s">
        <v>16575</v>
      </c>
      <c r="F16214" t="s">
        <v>37082</v>
      </c>
      <c r="G16214" t="s">
        <v>54891</v>
      </c>
      <c r="H16214" t="s">
        <v>86871</v>
      </c>
      <c r="I16214" t="s">
        <v>106967</v>
      </c>
      <c r="J16214" t="s">
        <v>124401</v>
      </c>
      <c r="K16214" t="s">
        <v>144136</v>
      </c>
      <c r="L16214" t="s">
        <v>146730</v>
      </c>
      <c r="M16214" t="s">
        <v>147637</v>
      </c>
      <c r="N16214" t="s">
        <v>150807</v>
      </c>
      <c r="O16214" t="s">
        <v>153303</v>
      </c>
      <c r="P16214" t="s">
        <v>154162</v>
      </c>
      <c r="Q16214">
        <v>0</v>
      </c>
    </row>
    <row r="16215" spans="1:17" x14ac:dyDescent="0.35">
      <c r="A16215">
        <v>532</v>
      </c>
      <c r="B16215" t="s">
        <v>61</v>
      </c>
      <c r="C16215">
        <v>2022</v>
      </c>
      <c r="D16215">
        <v>11</v>
      </c>
      <c r="E16215" t="s">
        <v>16576</v>
      </c>
      <c r="F16215" t="s">
        <v>37082</v>
      </c>
      <c r="G16215" t="s">
        <v>54892</v>
      </c>
      <c r="H16215" t="s">
        <v>86872</v>
      </c>
      <c r="I16215" t="s">
        <v>106967</v>
      </c>
      <c r="J16215" t="s">
        <v>124402</v>
      </c>
      <c r="K16215" t="s">
        <v>144136</v>
      </c>
      <c r="L16215" t="s">
        <v>146730</v>
      </c>
      <c r="M16215" t="s">
        <v>147637</v>
      </c>
      <c r="N16215" t="s">
        <v>150807</v>
      </c>
      <c r="O16215" t="s">
        <v>153303</v>
      </c>
      <c r="P16215" t="s">
        <v>154162</v>
      </c>
      <c r="Q16215">
        <v>0</v>
      </c>
    </row>
    <row r="16216" spans="1:17" x14ac:dyDescent="0.35">
      <c r="A16216">
        <v>532</v>
      </c>
      <c r="B16216" t="s">
        <v>61</v>
      </c>
      <c r="C16216">
        <v>2022</v>
      </c>
      <c r="D16216">
        <v>12</v>
      </c>
      <c r="E16216" t="s">
        <v>16577</v>
      </c>
      <c r="F16216" t="s">
        <v>37082</v>
      </c>
      <c r="G16216" t="s">
        <v>54893</v>
      </c>
      <c r="H16216" t="s">
        <v>86873</v>
      </c>
      <c r="I16216" t="s">
        <v>106967</v>
      </c>
      <c r="J16216" t="s">
        <v>124403</v>
      </c>
      <c r="K16216" t="s">
        <v>144136</v>
      </c>
      <c r="L16216" t="s">
        <v>146730</v>
      </c>
      <c r="M16216" t="s">
        <v>147637</v>
      </c>
      <c r="N16216" t="s">
        <v>150807</v>
      </c>
      <c r="O16216" t="s">
        <v>153303</v>
      </c>
      <c r="P16216" t="s">
        <v>154162</v>
      </c>
      <c r="Q16216">
        <v>0</v>
      </c>
    </row>
    <row r="16217" spans="1:17" x14ac:dyDescent="0.35">
      <c r="A16217">
        <v>532</v>
      </c>
      <c r="B16217" t="s">
        <v>61</v>
      </c>
      <c r="C16217">
        <v>2023</v>
      </c>
      <c r="D16217">
        <v>1</v>
      </c>
      <c r="E16217" t="s">
        <v>16578</v>
      </c>
      <c r="F16217" t="s">
        <v>37082</v>
      </c>
      <c r="G16217" t="s">
        <v>54894</v>
      </c>
      <c r="H16217" t="s">
        <v>86874</v>
      </c>
      <c r="I16217" t="s">
        <v>106967</v>
      </c>
      <c r="J16217" t="s">
        <v>124404</v>
      </c>
      <c r="K16217" t="s">
        <v>144136</v>
      </c>
      <c r="L16217" t="s">
        <v>146730</v>
      </c>
      <c r="M16217" t="s">
        <v>147637</v>
      </c>
      <c r="N16217" t="s">
        <v>150807</v>
      </c>
      <c r="O16217" t="s">
        <v>153303</v>
      </c>
      <c r="P16217" t="s">
        <v>154162</v>
      </c>
    </row>
    <row r="16218" spans="1:17" x14ac:dyDescent="0.35">
      <c r="A16218">
        <v>532</v>
      </c>
      <c r="B16218" t="s">
        <v>61</v>
      </c>
      <c r="C16218">
        <v>2023</v>
      </c>
      <c r="D16218">
        <v>2</v>
      </c>
      <c r="E16218" t="s">
        <v>16579</v>
      </c>
      <c r="F16218" t="s">
        <v>37083</v>
      </c>
      <c r="G16218" t="s">
        <v>54895</v>
      </c>
      <c r="H16218" t="s">
        <v>86875</v>
      </c>
      <c r="I16218" t="s">
        <v>106968</v>
      </c>
      <c r="J16218" t="s">
        <v>124405</v>
      </c>
      <c r="K16218" t="s">
        <v>144136</v>
      </c>
      <c r="L16218" t="s">
        <v>146730</v>
      </c>
      <c r="M16218" t="s">
        <v>147637</v>
      </c>
      <c r="N16218" t="s">
        <v>150807</v>
      </c>
      <c r="O16218" t="s">
        <v>153303</v>
      </c>
      <c r="P16218" t="s">
        <v>154162</v>
      </c>
    </row>
    <row r="16219" spans="1:17" x14ac:dyDescent="0.35">
      <c r="A16219">
        <v>532</v>
      </c>
      <c r="B16219" t="s">
        <v>61</v>
      </c>
      <c r="C16219">
        <v>2023</v>
      </c>
      <c r="D16219">
        <v>3</v>
      </c>
      <c r="E16219" t="s">
        <v>16580</v>
      </c>
      <c r="F16219" t="s">
        <v>37083</v>
      </c>
      <c r="G16219" t="s">
        <v>54896</v>
      </c>
      <c r="H16219" t="s">
        <v>86876</v>
      </c>
      <c r="I16219" t="s">
        <v>106968</v>
      </c>
      <c r="J16219" t="s">
        <v>124406</v>
      </c>
      <c r="K16219" t="s">
        <v>144136</v>
      </c>
      <c r="L16219" t="s">
        <v>146730</v>
      </c>
      <c r="M16219" t="s">
        <v>147637</v>
      </c>
      <c r="N16219" t="s">
        <v>150807</v>
      </c>
      <c r="O16219" t="s">
        <v>153303</v>
      </c>
      <c r="P16219" t="s">
        <v>154162</v>
      </c>
    </row>
    <row r="16220" spans="1:17" x14ac:dyDescent="0.35">
      <c r="A16220">
        <v>532</v>
      </c>
      <c r="B16220" t="s">
        <v>61</v>
      </c>
      <c r="C16220">
        <v>2023</v>
      </c>
      <c r="D16220">
        <v>4</v>
      </c>
      <c r="E16220" t="s">
        <v>16581</v>
      </c>
      <c r="F16220" t="s">
        <v>37084</v>
      </c>
      <c r="G16220" t="s">
        <v>54897</v>
      </c>
      <c r="H16220" t="s">
        <v>86877</v>
      </c>
      <c r="I16220" t="s">
        <v>106969</v>
      </c>
      <c r="J16220" t="s">
        <v>124407</v>
      </c>
      <c r="K16220" t="s">
        <v>144136</v>
      </c>
      <c r="L16220" t="s">
        <v>146730</v>
      </c>
      <c r="M16220" t="s">
        <v>147637</v>
      </c>
      <c r="N16220" t="s">
        <v>150807</v>
      </c>
      <c r="O16220" t="s">
        <v>153303</v>
      </c>
      <c r="P16220" t="s">
        <v>154162</v>
      </c>
    </row>
    <row r="16221" spans="1:17" x14ac:dyDescent="0.35">
      <c r="A16221">
        <v>532</v>
      </c>
      <c r="B16221" t="s">
        <v>61</v>
      </c>
      <c r="C16221">
        <v>2023</v>
      </c>
      <c r="D16221">
        <v>5</v>
      </c>
      <c r="E16221" t="s">
        <v>16582</v>
      </c>
      <c r="F16221" t="s">
        <v>37085</v>
      </c>
      <c r="G16221" t="s">
        <v>54898</v>
      </c>
      <c r="H16221" t="s">
        <v>86878</v>
      </c>
      <c r="I16221" t="s">
        <v>106970</v>
      </c>
      <c r="J16221" t="s">
        <v>124408</v>
      </c>
      <c r="K16221" t="s">
        <v>144136</v>
      </c>
      <c r="L16221" t="s">
        <v>146730</v>
      </c>
      <c r="M16221" t="s">
        <v>147637</v>
      </c>
      <c r="N16221" t="s">
        <v>150807</v>
      </c>
      <c r="O16221" t="s">
        <v>153303</v>
      </c>
      <c r="P16221" t="s">
        <v>154162</v>
      </c>
    </row>
    <row r="16222" spans="1:17" x14ac:dyDescent="0.35">
      <c r="A16222">
        <v>532</v>
      </c>
      <c r="B16222" t="s">
        <v>61</v>
      </c>
      <c r="C16222">
        <v>2023</v>
      </c>
      <c r="D16222">
        <v>6</v>
      </c>
      <c r="E16222" t="s">
        <v>16583</v>
      </c>
      <c r="F16222" t="s">
        <v>37086</v>
      </c>
      <c r="G16222" t="s">
        <v>54899</v>
      </c>
      <c r="H16222" t="s">
        <v>86879</v>
      </c>
      <c r="I16222" t="s">
        <v>106971</v>
      </c>
      <c r="J16222" t="s">
        <v>124409</v>
      </c>
      <c r="K16222" t="s">
        <v>144136</v>
      </c>
      <c r="L16222" t="s">
        <v>146730</v>
      </c>
      <c r="M16222" t="s">
        <v>147637</v>
      </c>
      <c r="N16222" t="s">
        <v>150807</v>
      </c>
      <c r="O16222" t="s">
        <v>153303</v>
      </c>
      <c r="P16222" t="s">
        <v>154162</v>
      </c>
    </row>
    <row r="16223" spans="1:17" x14ac:dyDescent="0.35">
      <c r="A16223">
        <v>532</v>
      </c>
      <c r="B16223" t="s">
        <v>61</v>
      </c>
      <c r="C16223">
        <v>2023</v>
      </c>
      <c r="D16223">
        <v>7</v>
      </c>
      <c r="E16223" t="s">
        <v>16584</v>
      </c>
      <c r="F16223" t="s">
        <v>37086</v>
      </c>
      <c r="G16223" t="s">
        <v>54900</v>
      </c>
      <c r="H16223" t="s">
        <v>86880</v>
      </c>
      <c r="I16223" t="s">
        <v>106971</v>
      </c>
      <c r="J16223" t="s">
        <v>124410</v>
      </c>
      <c r="K16223" t="s">
        <v>144136</v>
      </c>
      <c r="L16223" t="s">
        <v>146730</v>
      </c>
      <c r="M16223" t="s">
        <v>147637</v>
      </c>
      <c r="N16223" t="s">
        <v>150807</v>
      </c>
      <c r="O16223" t="s">
        <v>153303</v>
      </c>
      <c r="P16223" t="s">
        <v>154162</v>
      </c>
    </row>
    <row r="16224" spans="1:17" x14ac:dyDescent="0.35">
      <c r="A16224">
        <v>532</v>
      </c>
      <c r="B16224" t="s">
        <v>61</v>
      </c>
      <c r="C16224">
        <v>2023</v>
      </c>
      <c r="D16224">
        <v>8</v>
      </c>
      <c r="E16224" t="s">
        <v>16585</v>
      </c>
      <c r="F16224" t="s">
        <v>37087</v>
      </c>
      <c r="G16224" t="s">
        <v>54901</v>
      </c>
      <c r="H16224" t="s">
        <v>86881</v>
      </c>
      <c r="I16224" t="s">
        <v>106972</v>
      </c>
      <c r="J16224" t="s">
        <v>124411</v>
      </c>
      <c r="K16224" t="s">
        <v>144136</v>
      </c>
      <c r="L16224" t="s">
        <v>146730</v>
      </c>
      <c r="M16224" t="s">
        <v>147637</v>
      </c>
      <c r="N16224" t="s">
        <v>150807</v>
      </c>
      <c r="O16224" t="s">
        <v>153303</v>
      </c>
      <c r="P16224" t="s">
        <v>154162</v>
      </c>
    </row>
    <row r="16225" spans="1:19" x14ac:dyDescent="0.35">
      <c r="A16225">
        <v>532</v>
      </c>
      <c r="B16225" t="s">
        <v>61</v>
      </c>
      <c r="C16225">
        <v>2023</v>
      </c>
      <c r="D16225">
        <v>9</v>
      </c>
      <c r="E16225" t="s">
        <v>16586</v>
      </c>
      <c r="F16225" t="s">
        <v>37088</v>
      </c>
      <c r="G16225" t="s">
        <v>54902</v>
      </c>
      <c r="H16225" t="s">
        <v>86882</v>
      </c>
      <c r="I16225" t="s">
        <v>106973</v>
      </c>
      <c r="J16225" t="s">
        <v>124412</v>
      </c>
      <c r="K16225" t="s">
        <v>144136</v>
      </c>
      <c r="L16225" t="s">
        <v>146730</v>
      </c>
      <c r="M16225" t="s">
        <v>147637</v>
      </c>
      <c r="N16225" t="s">
        <v>150807</v>
      </c>
      <c r="O16225" t="s">
        <v>153303</v>
      </c>
      <c r="P16225" t="s">
        <v>154162</v>
      </c>
    </row>
    <row r="16226" spans="1:19" x14ac:dyDescent="0.35">
      <c r="A16226">
        <v>534</v>
      </c>
      <c r="B16226" t="s">
        <v>62</v>
      </c>
      <c r="C16226">
        <v>2000</v>
      </c>
      <c r="D16226">
        <v>1</v>
      </c>
      <c r="E16226" t="s">
        <v>16587</v>
      </c>
      <c r="F16226" t="s">
        <v>37089</v>
      </c>
      <c r="G16226" t="s">
        <v>54903</v>
      </c>
      <c r="H16226" t="s">
        <v>86883</v>
      </c>
      <c r="I16226" t="s">
        <v>106974</v>
      </c>
      <c r="J16226" t="s">
        <v>124413</v>
      </c>
      <c r="K16226" t="s">
        <v>144137</v>
      </c>
      <c r="L16226" t="s">
        <v>146731</v>
      </c>
      <c r="M16226" t="s">
        <v>147638</v>
      </c>
      <c r="N16226" t="s">
        <v>150808</v>
      </c>
      <c r="O16226" t="s">
        <v>153304</v>
      </c>
      <c r="P16226" t="s">
        <v>154163</v>
      </c>
      <c r="R16226">
        <v>0</v>
      </c>
      <c r="S16226">
        <v>0</v>
      </c>
    </row>
    <row r="16227" spans="1:19" x14ac:dyDescent="0.35">
      <c r="A16227">
        <v>534</v>
      </c>
      <c r="B16227" t="s">
        <v>62</v>
      </c>
      <c r="C16227">
        <v>2000</v>
      </c>
      <c r="D16227">
        <v>2</v>
      </c>
      <c r="E16227" t="s">
        <v>16588</v>
      </c>
      <c r="F16227" t="s">
        <v>37089</v>
      </c>
      <c r="G16227" t="s">
        <v>54904</v>
      </c>
      <c r="H16227" t="s">
        <v>86884</v>
      </c>
      <c r="I16227" t="s">
        <v>106974</v>
      </c>
      <c r="J16227" t="s">
        <v>124414</v>
      </c>
      <c r="K16227" t="s">
        <v>144138</v>
      </c>
      <c r="L16227" t="s">
        <v>146732</v>
      </c>
      <c r="M16227" t="s">
        <v>147639</v>
      </c>
      <c r="N16227" t="s">
        <v>150809</v>
      </c>
      <c r="O16227" t="s">
        <v>153305</v>
      </c>
      <c r="P16227" t="s">
        <v>154164</v>
      </c>
      <c r="R16227">
        <v>0</v>
      </c>
      <c r="S16227">
        <v>0</v>
      </c>
    </row>
    <row r="16228" spans="1:19" x14ac:dyDescent="0.35">
      <c r="A16228">
        <v>534</v>
      </c>
      <c r="B16228" t="s">
        <v>62</v>
      </c>
      <c r="C16228">
        <v>2000</v>
      </c>
      <c r="D16228">
        <v>3</v>
      </c>
      <c r="E16228" t="s">
        <v>16589</v>
      </c>
      <c r="F16228" t="s">
        <v>37089</v>
      </c>
      <c r="G16228" t="s">
        <v>54905</v>
      </c>
      <c r="H16228" t="s">
        <v>86885</v>
      </c>
      <c r="I16228" t="s">
        <v>106974</v>
      </c>
      <c r="J16228" t="s">
        <v>124415</v>
      </c>
      <c r="K16228" t="s">
        <v>144139</v>
      </c>
      <c r="L16228" t="s">
        <v>146733</v>
      </c>
      <c r="M16228" t="s">
        <v>147640</v>
      </c>
      <c r="N16228" t="s">
        <v>150810</v>
      </c>
      <c r="O16228" t="s">
        <v>153306</v>
      </c>
      <c r="P16228" t="s">
        <v>154165</v>
      </c>
      <c r="R16228">
        <v>0</v>
      </c>
      <c r="S16228">
        <v>0</v>
      </c>
    </row>
    <row r="16229" spans="1:19" x14ac:dyDescent="0.35">
      <c r="A16229">
        <v>534</v>
      </c>
      <c r="B16229" t="s">
        <v>62</v>
      </c>
      <c r="C16229">
        <v>2000</v>
      </c>
      <c r="D16229">
        <v>4</v>
      </c>
      <c r="E16229" t="s">
        <v>16590</v>
      </c>
      <c r="F16229" t="s">
        <v>37089</v>
      </c>
      <c r="G16229" t="s">
        <v>54906</v>
      </c>
      <c r="H16229" t="s">
        <v>86886</v>
      </c>
      <c r="I16229" t="s">
        <v>106974</v>
      </c>
      <c r="J16229" t="s">
        <v>124416</v>
      </c>
      <c r="K16229" t="s">
        <v>144140</v>
      </c>
      <c r="L16229" t="s">
        <v>146734</v>
      </c>
      <c r="M16229" t="s">
        <v>147641</v>
      </c>
      <c r="N16229" t="s">
        <v>150811</v>
      </c>
      <c r="O16229" t="s">
        <v>153307</v>
      </c>
      <c r="P16229" t="s">
        <v>154166</v>
      </c>
      <c r="R16229">
        <v>0</v>
      </c>
      <c r="S16229">
        <v>0</v>
      </c>
    </row>
    <row r="16230" spans="1:19" x14ac:dyDescent="0.35">
      <c r="A16230">
        <v>534</v>
      </c>
      <c r="B16230" t="s">
        <v>62</v>
      </c>
      <c r="C16230">
        <v>2000</v>
      </c>
      <c r="D16230">
        <v>5</v>
      </c>
      <c r="E16230" t="s">
        <v>16591</v>
      </c>
      <c r="F16230" t="s">
        <v>37089</v>
      </c>
      <c r="G16230" t="s">
        <v>54907</v>
      </c>
      <c r="H16230" t="s">
        <v>86887</v>
      </c>
      <c r="I16230" t="s">
        <v>106974</v>
      </c>
      <c r="J16230" t="s">
        <v>124417</v>
      </c>
      <c r="K16230" t="s">
        <v>144141</v>
      </c>
      <c r="L16230" t="s">
        <v>146735</v>
      </c>
      <c r="M16230" t="s">
        <v>147642</v>
      </c>
      <c r="N16230" t="s">
        <v>150812</v>
      </c>
      <c r="O16230" t="s">
        <v>153308</v>
      </c>
      <c r="P16230" t="s">
        <v>154167</v>
      </c>
      <c r="R16230">
        <v>0</v>
      </c>
      <c r="S16230">
        <v>0</v>
      </c>
    </row>
    <row r="16231" spans="1:19" x14ac:dyDescent="0.35">
      <c r="A16231">
        <v>534</v>
      </c>
      <c r="B16231" t="s">
        <v>62</v>
      </c>
      <c r="C16231">
        <v>2000</v>
      </c>
      <c r="D16231">
        <v>6</v>
      </c>
      <c r="E16231" t="s">
        <v>16592</v>
      </c>
      <c r="F16231" t="s">
        <v>37089</v>
      </c>
      <c r="G16231" t="s">
        <v>54908</v>
      </c>
      <c r="H16231" t="s">
        <v>86888</v>
      </c>
      <c r="I16231" t="s">
        <v>106974</v>
      </c>
      <c r="J16231" t="s">
        <v>124418</v>
      </c>
      <c r="K16231" t="s">
        <v>144142</v>
      </c>
      <c r="L16231" t="s">
        <v>146736</v>
      </c>
      <c r="M16231" t="s">
        <v>147643</v>
      </c>
      <c r="N16231" t="s">
        <v>150813</v>
      </c>
      <c r="O16231" t="s">
        <v>153309</v>
      </c>
      <c r="P16231" t="s">
        <v>154168</v>
      </c>
      <c r="R16231">
        <v>0</v>
      </c>
      <c r="S16231">
        <v>0</v>
      </c>
    </row>
    <row r="16232" spans="1:19" x14ac:dyDescent="0.35">
      <c r="A16232">
        <v>534</v>
      </c>
      <c r="B16232" t="s">
        <v>62</v>
      </c>
      <c r="C16232">
        <v>2000</v>
      </c>
      <c r="D16232">
        <v>7</v>
      </c>
      <c r="E16232" t="s">
        <v>16593</v>
      </c>
      <c r="F16232" t="s">
        <v>37089</v>
      </c>
      <c r="G16232" t="s">
        <v>54909</v>
      </c>
      <c r="H16232" t="s">
        <v>86889</v>
      </c>
      <c r="I16232" t="s">
        <v>106974</v>
      </c>
      <c r="J16232" t="s">
        <v>124419</v>
      </c>
      <c r="K16232" t="s">
        <v>144143</v>
      </c>
      <c r="L16232" t="s">
        <v>146737</v>
      </c>
      <c r="M16232" t="s">
        <v>147644</v>
      </c>
      <c r="N16232" t="s">
        <v>150814</v>
      </c>
      <c r="O16232" t="s">
        <v>153310</v>
      </c>
      <c r="P16232" t="s">
        <v>154169</v>
      </c>
      <c r="R16232">
        <v>0</v>
      </c>
      <c r="S16232">
        <v>0</v>
      </c>
    </row>
    <row r="16233" spans="1:19" x14ac:dyDescent="0.35">
      <c r="A16233">
        <v>534</v>
      </c>
      <c r="B16233" t="s">
        <v>62</v>
      </c>
      <c r="C16233">
        <v>2000</v>
      </c>
      <c r="D16233">
        <v>8</v>
      </c>
      <c r="E16233" t="s">
        <v>16594</v>
      </c>
      <c r="F16233" t="s">
        <v>37089</v>
      </c>
      <c r="G16233" t="s">
        <v>54910</v>
      </c>
      <c r="H16233" t="s">
        <v>86890</v>
      </c>
      <c r="I16233" t="s">
        <v>106974</v>
      </c>
      <c r="J16233" t="s">
        <v>124420</v>
      </c>
      <c r="K16233" t="s">
        <v>144144</v>
      </c>
      <c r="L16233" t="s">
        <v>146738</v>
      </c>
      <c r="M16233" t="s">
        <v>147645</v>
      </c>
      <c r="N16233" t="s">
        <v>150815</v>
      </c>
      <c r="O16233" t="s">
        <v>153311</v>
      </c>
      <c r="P16233" t="s">
        <v>154170</v>
      </c>
      <c r="R16233">
        <v>0</v>
      </c>
      <c r="S16233">
        <v>0</v>
      </c>
    </row>
    <row r="16234" spans="1:19" x14ac:dyDescent="0.35">
      <c r="A16234">
        <v>534</v>
      </c>
      <c r="B16234" t="s">
        <v>62</v>
      </c>
      <c r="C16234">
        <v>2000</v>
      </c>
      <c r="D16234">
        <v>9</v>
      </c>
      <c r="E16234" t="s">
        <v>16595</v>
      </c>
      <c r="F16234" t="s">
        <v>37089</v>
      </c>
      <c r="G16234" t="s">
        <v>54911</v>
      </c>
      <c r="H16234" t="s">
        <v>86891</v>
      </c>
      <c r="I16234" t="s">
        <v>106974</v>
      </c>
      <c r="J16234" t="s">
        <v>124421</v>
      </c>
      <c r="K16234" t="s">
        <v>144145</v>
      </c>
      <c r="L16234" t="s">
        <v>146739</v>
      </c>
      <c r="M16234" t="s">
        <v>147646</v>
      </c>
      <c r="N16234" t="s">
        <v>150816</v>
      </c>
      <c r="O16234" t="s">
        <v>153312</v>
      </c>
      <c r="P16234" t="s">
        <v>154171</v>
      </c>
      <c r="R16234">
        <v>0</v>
      </c>
      <c r="S16234">
        <v>0</v>
      </c>
    </row>
    <row r="16235" spans="1:19" x14ac:dyDescent="0.35">
      <c r="A16235">
        <v>534</v>
      </c>
      <c r="B16235" t="s">
        <v>62</v>
      </c>
      <c r="C16235">
        <v>2000</v>
      </c>
      <c r="D16235">
        <v>10</v>
      </c>
      <c r="E16235" t="s">
        <v>16596</v>
      </c>
      <c r="F16235" t="s">
        <v>37089</v>
      </c>
      <c r="G16235" t="s">
        <v>54912</v>
      </c>
      <c r="H16235" t="s">
        <v>86892</v>
      </c>
      <c r="I16235" t="s">
        <v>106974</v>
      </c>
      <c r="J16235" t="s">
        <v>124422</v>
      </c>
      <c r="K16235" t="s">
        <v>144146</v>
      </c>
      <c r="L16235" t="s">
        <v>146739</v>
      </c>
      <c r="M16235" t="s">
        <v>147647</v>
      </c>
      <c r="N16235" t="s">
        <v>150817</v>
      </c>
      <c r="O16235" t="s">
        <v>153312</v>
      </c>
      <c r="P16235" t="s">
        <v>154172</v>
      </c>
      <c r="R16235">
        <v>0</v>
      </c>
      <c r="S16235">
        <v>0</v>
      </c>
    </row>
    <row r="16236" spans="1:19" x14ac:dyDescent="0.35">
      <c r="A16236">
        <v>534</v>
      </c>
      <c r="B16236" t="s">
        <v>62</v>
      </c>
      <c r="C16236">
        <v>2000</v>
      </c>
      <c r="D16236">
        <v>11</v>
      </c>
      <c r="E16236" t="s">
        <v>16597</v>
      </c>
      <c r="F16236" t="s">
        <v>37089</v>
      </c>
      <c r="G16236" t="s">
        <v>54913</v>
      </c>
      <c r="H16236" t="s">
        <v>86893</v>
      </c>
      <c r="I16236" t="s">
        <v>106974</v>
      </c>
      <c r="J16236" t="s">
        <v>124423</v>
      </c>
      <c r="K16236" t="s">
        <v>144147</v>
      </c>
      <c r="L16236" t="s">
        <v>146740</v>
      </c>
      <c r="M16236" t="s">
        <v>147648</v>
      </c>
      <c r="N16236" t="s">
        <v>150818</v>
      </c>
      <c r="O16236" t="s">
        <v>153313</v>
      </c>
      <c r="P16236" t="s">
        <v>154173</v>
      </c>
      <c r="R16236">
        <v>0</v>
      </c>
      <c r="S16236">
        <v>0</v>
      </c>
    </row>
    <row r="16237" spans="1:19" x14ac:dyDescent="0.35">
      <c r="A16237">
        <v>534</v>
      </c>
      <c r="B16237" t="s">
        <v>62</v>
      </c>
      <c r="C16237">
        <v>2000</v>
      </c>
      <c r="D16237">
        <v>12</v>
      </c>
      <c r="E16237" t="s">
        <v>16598</v>
      </c>
      <c r="F16237" t="s">
        <v>37089</v>
      </c>
      <c r="G16237" t="s">
        <v>54914</v>
      </c>
      <c r="H16237" t="s">
        <v>86894</v>
      </c>
      <c r="I16237" t="s">
        <v>106974</v>
      </c>
      <c r="J16237" t="s">
        <v>124424</v>
      </c>
      <c r="K16237" t="s">
        <v>144148</v>
      </c>
      <c r="L16237" t="s">
        <v>146741</v>
      </c>
      <c r="M16237" t="s">
        <v>147649</v>
      </c>
      <c r="N16237" t="s">
        <v>150819</v>
      </c>
      <c r="O16237" t="s">
        <v>153314</v>
      </c>
      <c r="P16237" t="s">
        <v>154174</v>
      </c>
      <c r="R16237">
        <v>0</v>
      </c>
      <c r="S16237">
        <v>0</v>
      </c>
    </row>
    <row r="16238" spans="1:19" x14ac:dyDescent="0.35">
      <c r="A16238">
        <v>534</v>
      </c>
      <c r="B16238" t="s">
        <v>62</v>
      </c>
      <c r="C16238">
        <v>2001</v>
      </c>
      <c r="D16238">
        <v>1</v>
      </c>
      <c r="E16238" t="s">
        <v>16599</v>
      </c>
      <c r="F16238" t="s">
        <v>37089</v>
      </c>
      <c r="G16238" t="s">
        <v>54915</v>
      </c>
      <c r="H16238" t="s">
        <v>86895</v>
      </c>
      <c r="I16238" t="s">
        <v>106974</v>
      </c>
      <c r="J16238" t="s">
        <v>124425</v>
      </c>
      <c r="K16238" t="s">
        <v>144149</v>
      </c>
      <c r="L16238" t="s">
        <v>146742</v>
      </c>
      <c r="M16238" t="s">
        <v>147650</v>
      </c>
      <c r="N16238" t="s">
        <v>150820</v>
      </c>
      <c r="O16238" t="s">
        <v>153315</v>
      </c>
      <c r="P16238" t="s">
        <v>154175</v>
      </c>
      <c r="R16238">
        <v>0</v>
      </c>
      <c r="S16238">
        <v>0</v>
      </c>
    </row>
    <row r="16239" spans="1:19" x14ac:dyDescent="0.35">
      <c r="A16239">
        <v>534</v>
      </c>
      <c r="B16239" t="s">
        <v>62</v>
      </c>
      <c r="C16239">
        <v>2001</v>
      </c>
      <c r="D16239">
        <v>2</v>
      </c>
      <c r="E16239" t="s">
        <v>16600</v>
      </c>
      <c r="F16239" t="s">
        <v>37089</v>
      </c>
      <c r="G16239" t="s">
        <v>54916</v>
      </c>
      <c r="H16239" t="s">
        <v>86896</v>
      </c>
      <c r="I16239" t="s">
        <v>106974</v>
      </c>
      <c r="J16239" t="s">
        <v>124426</v>
      </c>
      <c r="K16239" t="s">
        <v>144150</v>
      </c>
      <c r="L16239" t="s">
        <v>146743</v>
      </c>
      <c r="M16239" t="s">
        <v>147651</v>
      </c>
      <c r="N16239" t="s">
        <v>150821</v>
      </c>
      <c r="O16239" t="s">
        <v>153316</v>
      </c>
      <c r="P16239" t="s">
        <v>154175</v>
      </c>
      <c r="R16239">
        <v>0</v>
      </c>
      <c r="S16239">
        <v>0</v>
      </c>
    </row>
    <row r="16240" spans="1:19" x14ac:dyDescent="0.35">
      <c r="A16240">
        <v>534</v>
      </c>
      <c r="B16240" t="s">
        <v>62</v>
      </c>
      <c r="C16240">
        <v>2001</v>
      </c>
      <c r="D16240">
        <v>3</v>
      </c>
      <c r="E16240" t="s">
        <v>16601</v>
      </c>
      <c r="F16240" t="s">
        <v>37089</v>
      </c>
      <c r="G16240" t="s">
        <v>54917</v>
      </c>
      <c r="H16240" t="s">
        <v>86897</v>
      </c>
      <c r="I16240" t="s">
        <v>106974</v>
      </c>
      <c r="J16240" t="s">
        <v>124427</v>
      </c>
      <c r="K16240" t="s">
        <v>144151</v>
      </c>
      <c r="L16240" t="s">
        <v>146744</v>
      </c>
      <c r="M16240" t="s">
        <v>147652</v>
      </c>
      <c r="N16240" t="s">
        <v>150822</v>
      </c>
      <c r="O16240" t="s">
        <v>153316</v>
      </c>
      <c r="P16240" t="s">
        <v>154176</v>
      </c>
      <c r="R16240">
        <v>0</v>
      </c>
      <c r="S16240">
        <v>0</v>
      </c>
    </row>
    <row r="16241" spans="1:19" x14ac:dyDescent="0.35">
      <c r="A16241">
        <v>534</v>
      </c>
      <c r="B16241" t="s">
        <v>62</v>
      </c>
      <c r="C16241">
        <v>2001</v>
      </c>
      <c r="D16241">
        <v>4</v>
      </c>
      <c r="E16241" t="s">
        <v>16602</v>
      </c>
      <c r="F16241" t="s">
        <v>37089</v>
      </c>
      <c r="G16241" t="s">
        <v>54918</v>
      </c>
      <c r="H16241" t="s">
        <v>86898</v>
      </c>
      <c r="I16241" t="s">
        <v>106974</v>
      </c>
      <c r="J16241" t="s">
        <v>124428</v>
      </c>
      <c r="K16241" t="s">
        <v>144152</v>
      </c>
      <c r="L16241" t="s">
        <v>146745</v>
      </c>
      <c r="M16241" t="s">
        <v>147653</v>
      </c>
      <c r="N16241" t="s">
        <v>150823</v>
      </c>
      <c r="O16241" t="s">
        <v>153317</v>
      </c>
      <c r="P16241" t="s">
        <v>154177</v>
      </c>
      <c r="R16241">
        <v>0</v>
      </c>
      <c r="S16241">
        <v>0</v>
      </c>
    </row>
    <row r="16242" spans="1:19" x14ac:dyDescent="0.35">
      <c r="A16242">
        <v>534</v>
      </c>
      <c r="B16242" t="s">
        <v>62</v>
      </c>
      <c r="C16242">
        <v>2001</v>
      </c>
      <c r="D16242">
        <v>5</v>
      </c>
      <c r="E16242" t="s">
        <v>16603</v>
      </c>
      <c r="F16242" t="s">
        <v>37089</v>
      </c>
      <c r="G16242" t="s">
        <v>54919</v>
      </c>
      <c r="H16242" t="s">
        <v>86899</v>
      </c>
      <c r="I16242" t="s">
        <v>106974</v>
      </c>
      <c r="J16242" t="s">
        <v>124429</v>
      </c>
      <c r="K16242" t="s">
        <v>144153</v>
      </c>
      <c r="L16242" t="s">
        <v>146746</v>
      </c>
      <c r="M16242" t="s">
        <v>147654</v>
      </c>
      <c r="N16242" t="s">
        <v>150824</v>
      </c>
      <c r="O16242" t="s">
        <v>153318</v>
      </c>
      <c r="P16242" t="s">
        <v>154178</v>
      </c>
      <c r="R16242">
        <v>0</v>
      </c>
      <c r="S16242">
        <v>0</v>
      </c>
    </row>
    <row r="16243" spans="1:19" x14ac:dyDescent="0.35">
      <c r="A16243">
        <v>534</v>
      </c>
      <c r="B16243" t="s">
        <v>62</v>
      </c>
      <c r="C16243">
        <v>2001</v>
      </c>
      <c r="D16243">
        <v>6</v>
      </c>
      <c r="E16243" t="s">
        <v>16604</v>
      </c>
      <c r="F16243" t="s">
        <v>37089</v>
      </c>
      <c r="G16243" t="s">
        <v>54920</v>
      </c>
      <c r="H16243" t="s">
        <v>86899</v>
      </c>
      <c r="I16243" t="s">
        <v>106974</v>
      </c>
      <c r="J16243" t="s">
        <v>124429</v>
      </c>
      <c r="K16243" t="s">
        <v>144154</v>
      </c>
      <c r="L16243" t="s">
        <v>146746</v>
      </c>
      <c r="M16243" t="s">
        <v>147655</v>
      </c>
      <c r="N16243" t="s">
        <v>150825</v>
      </c>
      <c r="O16243" t="s">
        <v>153318</v>
      </c>
      <c r="P16243" t="s">
        <v>154179</v>
      </c>
      <c r="R16243">
        <v>0</v>
      </c>
      <c r="S16243">
        <v>0</v>
      </c>
    </row>
    <row r="16244" spans="1:19" x14ac:dyDescent="0.35">
      <c r="A16244">
        <v>534</v>
      </c>
      <c r="B16244" t="s">
        <v>62</v>
      </c>
      <c r="C16244">
        <v>2001</v>
      </c>
      <c r="D16244">
        <v>7</v>
      </c>
      <c r="E16244" t="s">
        <v>16605</v>
      </c>
      <c r="F16244" t="s">
        <v>37089</v>
      </c>
      <c r="G16244" t="s">
        <v>54921</v>
      </c>
      <c r="H16244" t="s">
        <v>86900</v>
      </c>
      <c r="I16244" t="s">
        <v>106974</v>
      </c>
      <c r="J16244" t="s">
        <v>124430</v>
      </c>
      <c r="K16244" t="s">
        <v>144155</v>
      </c>
      <c r="L16244" t="s">
        <v>146746</v>
      </c>
      <c r="M16244" t="s">
        <v>147656</v>
      </c>
      <c r="N16244" t="s">
        <v>150826</v>
      </c>
      <c r="O16244" t="s">
        <v>153318</v>
      </c>
      <c r="P16244" t="s">
        <v>154180</v>
      </c>
      <c r="R16244">
        <v>0</v>
      </c>
      <c r="S16244">
        <v>0</v>
      </c>
    </row>
    <row r="16245" spans="1:19" x14ac:dyDescent="0.35">
      <c r="A16245">
        <v>534</v>
      </c>
      <c r="B16245" t="s">
        <v>62</v>
      </c>
      <c r="C16245">
        <v>2001</v>
      </c>
      <c r="D16245">
        <v>8</v>
      </c>
      <c r="E16245" t="s">
        <v>16606</v>
      </c>
      <c r="F16245" t="s">
        <v>37089</v>
      </c>
      <c r="G16245" t="s">
        <v>54922</v>
      </c>
      <c r="H16245" t="s">
        <v>86901</v>
      </c>
      <c r="I16245" t="s">
        <v>106974</v>
      </c>
      <c r="J16245" t="s">
        <v>124431</v>
      </c>
      <c r="K16245" t="s">
        <v>144156</v>
      </c>
      <c r="L16245" t="s">
        <v>146747</v>
      </c>
      <c r="M16245" t="s">
        <v>147657</v>
      </c>
      <c r="N16245" t="s">
        <v>150827</v>
      </c>
      <c r="O16245" t="s">
        <v>153319</v>
      </c>
      <c r="P16245" t="s">
        <v>154181</v>
      </c>
      <c r="R16245">
        <v>0</v>
      </c>
      <c r="S16245">
        <v>0</v>
      </c>
    </row>
    <row r="16246" spans="1:19" x14ac:dyDescent="0.35">
      <c r="A16246">
        <v>534</v>
      </c>
      <c r="B16246" t="s">
        <v>62</v>
      </c>
      <c r="C16246">
        <v>2001</v>
      </c>
      <c r="D16246">
        <v>9</v>
      </c>
      <c r="E16246" t="s">
        <v>16607</v>
      </c>
      <c r="F16246" t="s">
        <v>37089</v>
      </c>
      <c r="G16246" t="s">
        <v>54923</v>
      </c>
      <c r="H16246" t="s">
        <v>86902</v>
      </c>
      <c r="I16246" t="s">
        <v>106974</v>
      </c>
      <c r="J16246" t="s">
        <v>124432</v>
      </c>
      <c r="K16246" t="s">
        <v>144157</v>
      </c>
      <c r="L16246" t="s">
        <v>146748</v>
      </c>
      <c r="M16246" t="s">
        <v>147658</v>
      </c>
      <c r="N16246" t="s">
        <v>150828</v>
      </c>
      <c r="O16246" t="s">
        <v>153320</v>
      </c>
      <c r="P16246" t="s">
        <v>154182</v>
      </c>
      <c r="R16246">
        <v>0</v>
      </c>
      <c r="S16246">
        <v>0</v>
      </c>
    </row>
    <row r="16247" spans="1:19" x14ac:dyDescent="0.35">
      <c r="A16247">
        <v>534</v>
      </c>
      <c r="B16247" t="s">
        <v>62</v>
      </c>
      <c r="C16247">
        <v>2001</v>
      </c>
      <c r="D16247">
        <v>10</v>
      </c>
      <c r="E16247" t="s">
        <v>16608</v>
      </c>
      <c r="F16247" t="s">
        <v>37089</v>
      </c>
      <c r="G16247" t="s">
        <v>54924</v>
      </c>
      <c r="H16247" t="s">
        <v>86903</v>
      </c>
      <c r="I16247" t="s">
        <v>106974</v>
      </c>
      <c r="J16247" t="s">
        <v>124433</v>
      </c>
      <c r="K16247" t="s">
        <v>144158</v>
      </c>
      <c r="L16247" t="s">
        <v>146749</v>
      </c>
      <c r="M16247" t="s">
        <v>147659</v>
      </c>
      <c r="N16247" t="s">
        <v>150829</v>
      </c>
      <c r="O16247" t="s">
        <v>153321</v>
      </c>
      <c r="P16247" t="s">
        <v>154183</v>
      </c>
      <c r="R16247">
        <v>0</v>
      </c>
      <c r="S16247">
        <v>0</v>
      </c>
    </row>
    <row r="16248" spans="1:19" x14ac:dyDescent="0.35">
      <c r="A16248">
        <v>534</v>
      </c>
      <c r="B16248" t="s">
        <v>62</v>
      </c>
      <c r="C16248">
        <v>2001</v>
      </c>
      <c r="D16248">
        <v>11</v>
      </c>
      <c r="E16248" t="s">
        <v>16609</v>
      </c>
      <c r="F16248" t="s">
        <v>37089</v>
      </c>
      <c r="G16248" t="s">
        <v>54925</v>
      </c>
      <c r="H16248" t="s">
        <v>86904</v>
      </c>
      <c r="I16248" t="s">
        <v>106974</v>
      </c>
      <c r="J16248" t="s">
        <v>124434</v>
      </c>
      <c r="K16248" t="s">
        <v>144159</v>
      </c>
      <c r="L16248" t="s">
        <v>146750</v>
      </c>
      <c r="M16248" t="s">
        <v>147660</v>
      </c>
      <c r="N16248" t="s">
        <v>150830</v>
      </c>
      <c r="O16248" t="s">
        <v>153322</v>
      </c>
      <c r="P16248" t="s">
        <v>154184</v>
      </c>
      <c r="R16248">
        <v>0</v>
      </c>
      <c r="S16248">
        <v>0</v>
      </c>
    </row>
    <row r="16249" spans="1:19" x14ac:dyDescent="0.35">
      <c r="A16249">
        <v>534</v>
      </c>
      <c r="B16249" t="s">
        <v>62</v>
      </c>
      <c r="C16249">
        <v>2001</v>
      </c>
      <c r="D16249">
        <v>12</v>
      </c>
      <c r="E16249" t="s">
        <v>16610</v>
      </c>
      <c r="F16249" t="s">
        <v>37089</v>
      </c>
      <c r="G16249" t="s">
        <v>54926</v>
      </c>
      <c r="H16249" t="s">
        <v>86905</v>
      </c>
      <c r="I16249" t="s">
        <v>106974</v>
      </c>
      <c r="J16249" t="s">
        <v>124435</v>
      </c>
      <c r="K16249" t="s">
        <v>144160</v>
      </c>
      <c r="L16249" t="s">
        <v>146751</v>
      </c>
      <c r="M16249" t="s">
        <v>147661</v>
      </c>
      <c r="N16249" t="s">
        <v>150831</v>
      </c>
      <c r="O16249" t="s">
        <v>153323</v>
      </c>
      <c r="P16249" t="s">
        <v>154185</v>
      </c>
      <c r="R16249">
        <v>0</v>
      </c>
      <c r="S16249">
        <v>0</v>
      </c>
    </row>
    <row r="16250" spans="1:19" x14ac:dyDescent="0.35">
      <c r="A16250">
        <v>534</v>
      </c>
      <c r="B16250" t="s">
        <v>62</v>
      </c>
      <c r="C16250">
        <v>2002</v>
      </c>
      <c r="D16250">
        <v>1</v>
      </c>
      <c r="E16250" t="s">
        <v>16611</v>
      </c>
      <c r="F16250" t="s">
        <v>37089</v>
      </c>
      <c r="G16250" t="s">
        <v>54927</v>
      </c>
      <c r="H16250" t="s">
        <v>86906</v>
      </c>
      <c r="I16250" t="s">
        <v>106974</v>
      </c>
      <c r="J16250" t="s">
        <v>124436</v>
      </c>
      <c r="K16250" t="s">
        <v>144161</v>
      </c>
      <c r="L16250" t="s">
        <v>146752</v>
      </c>
      <c r="M16250" t="s">
        <v>147662</v>
      </c>
      <c r="N16250" t="s">
        <v>150832</v>
      </c>
      <c r="O16250" t="s">
        <v>153324</v>
      </c>
      <c r="P16250" t="s">
        <v>154186</v>
      </c>
      <c r="R16250">
        <v>0</v>
      </c>
      <c r="S16250">
        <v>0</v>
      </c>
    </row>
    <row r="16251" spans="1:19" x14ac:dyDescent="0.35">
      <c r="A16251">
        <v>534</v>
      </c>
      <c r="B16251" t="s">
        <v>62</v>
      </c>
      <c r="C16251">
        <v>2002</v>
      </c>
      <c r="D16251">
        <v>2</v>
      </c>
      <c r="E16251" t="s">
        <v>16612</v>
      </c>
      <c r="F16251" t="s">
        <v>37089</v>
      </c>
      <c r="G16251" t="s">
        <v>54928</v>
      </c>
      <c r="H16251" t="s">
        <v>86907</v>
      </c>
      <c r="I16251" t="s">
        <v>106974</v>
      </c>
      <c r="J16251" t="s">
        <v>124437</v>
      </c>
      <c r="K16251" t="s">
        <v>144162</v>
      </c>
      <c r="L16251" t="s">
        <v>146753</v>
      </c>
      <c r="M16251" t="s">
        <v>147663</v>
      </c>
      <c r="N16251" t="s">
        <v>150833</v>
      </c>
      <c r="O16251" t="s">
        <v>153325</v>
      </c>
      <c r="P16251" t="s">
        <v>154187</v>
      </c>
      <c r="R16251">
        <v>0</v>
      </c>
      <c r="S16251">
        <v>0</v>
      </c>
    </row>
    <row r="16252" spans="1:19" x14ac:dyDescent="0.35">
      <c r="A16252">
        <v>534</v>
      </c>
      <c r="B16252" t="s">
        <v>62</v>
      </c>
      <c r="C16252">
        <v>2002</v>
      </c>
      <c r="D16252">
        <v>3</v>
      </c>
      <c r="E16252" t="s">
        <v>16613</v>
      </c>
      <c r="F16252" t="s">
        <v>37089</v>
      </c>
      <c r="G16252" t="s">
        <v>54929</v>
      </c>
      <c r="H16252" t="s">
        <v>86908</v>
      </c>
      <c r="I16252" t="s">
        <v>106974</v>
      </c>
      <c r="J16252" t="s">
        <v>124438</v>
      </c>
      <c r="K16252" t="s">
        <v>144163</v>
      </c>
      <c r="L16252" t="s">
        <v>146754</v>
      </c>
      <c r="M16252" t="s">
        <v>147664</v>
      </c>
      <c r="N16252" t="s">
        <v>150834</v>
      </c>
      <c r="O16252" t="s">
        <v>153326</v>
      </c>
      <c r="P16252" t="s">
        <v>154188</v>
      </c>
      <c r="R16252">
        <v>0</v>
      </c>
      <c r="S16252">
        <v>0</v>
      </c>
    </row>
    <row r="16253" spans="1:19" x14ac:dyDescent="0.35">
      <c r="A16253">
        <v>534</v>
      </c>
      <c r="B16253" t="s">
        <v>62</v>
      </c>
      <c r="C16253">
        <v>2002</v>
      </c>
      <c r="D16253">
        <v>4</v>
      </c>
      <c r="E16253" t="s">
        <v>16614</v>
      </c>
      <c r="F16253" t="s">
        <v>37089</v>
      </c>
      <c r="G16253" t="s">
        <v>54930</v>
      </c>
      <c r="H16253" t="s">
        <v>86909</v>
      </c>
      <c r="I16253" t="s">
        <v>106974</v>
      </c>
      <c r="J16253" t="s">
        <v>124439</v>
      </c>
      <c r="K16253" t="s">
        <v>144164</v>
      </c>
      <c r="L16253" t="s">
        <v>146755</v>
      </c>
      <c r="M16253" t="s">
        <v>147665</v>
      </c>
      <c r="N16253" t="s">
        <v>150835</v>
      </c>
      <c r="O16253" t="s">
        <v>153327</v>
      </c>
      <c r="P16253" t="s">
        <v>154189</v>
      </c>
      <c r="R16253">
        <v>0</v>
      </c>
      <c r="S16253">
        <v>0</v>
      </c>
    </row>
    <row r="16254" spans="1:19" x14ac:dyDescent="0.35">
      <c r="A16254">
        <v>534</v>
      </c>
      <c r="B16254" t="s">
        <v>62</v>
      </c>
      <c r="C16254">
        <v>2002</v>
      </c>
      <c r="D16254">
        <v>5</v>
      </c>
      <c r="E16254" t="s">
        <v>16615</v>
      </c>
      <c r="F16254" t="s">
        <v>37089</v>
      </c>
      <c r="G16254" t="s">
        <v>54931</v>
      </c>
      <c r="H16254" t="s">
        <v>86910</v>
      </c>
      <c r="I16254" t="s">
        <v>106974</v>
      </c>
      <c r="J16254" t="s">
        <v>124440</v>
      </c>
      <c r="K16254" t="s">
        <v>144165</v>
      </c>
      <c r="L16254" t="s">
        <v>146755</v>
      </c>
      <c r="M16254" t="s">
        <v>147666</v>
      </c>
      <c r="N16254" t="s">
        <v>150836</v>
      </c>
      <c r="O16254" t="s">
        <v>153327</v>
      </c>
      <c r="P16254" t="s">
        <v>154190</v>
      </c>
      <c r="R16254">
        <v>0</v>
      </c>
      <c r="S16254">
        <v>0</v>
      </c>
    </row>
    <row r="16255" spans="1:19" x14ac:dyDescent="0.35">
      <c r="A16255">
        <v>534</v>
      </c>
      <c r="B16255" t="s">
        <v>62</v>
      </c>
      <c r="C16255">
        <v>2002</v>
      </c>
      <c r="D16255">
        <v>6</v>
      </c>
      <c r="E16255" t="s">
        <v>16616</v>
      </c>
      <c r="F16255" t="s">
        <v>37089</v>
      </c>
      <c r="G16255" t="s">
        <v>54932</v>
      </c>
      <c r="H16255" t="s">
        <v>86911</v>
      </c>
      <c r="I16255" t="s">
        <v>106974</v>
      </c>
      <c r="J16255" t="s">
        <v>124441</v>
      </c>
      <c r="K16255" t="s">
        <v>144166</v>
      </c>
      <c r="L16255" t="s">
        <v>146755</v>
      </c>
      <c r="M16255" t="s">
        <v>147667</v>
      </c>
      <c r="N16255" t="s">
        <v>150837</v>
      </c>
      <c r="O16255" t="s">
        <v>153327</v>
      </c>
      <c r="P16255" t="s">
        <v>154191</v>
      </c>
      <c r="R16255">
        <v>0</v>
      </c>
      <c r="S16255">
        <v>0</v>
      </c>
    </row>
    <row r="16256" spans="1:19" x14ac:dyDescent="0.35">
      <c r="A16256">
        <v>534</v>
      </c>
      <c r="B16256" t="s">
        <v>62</v>
      </c>
      <c r="C16256">
        <v>2002</v>
      </c>
      <c r="D16256">
        <v>7</v>
      </c>
      <c r="E16256" t="s">
        <v>16617</v>
      </c>
      <c r="F16256" t="s">
        <v>37089</v>
      </c>
      <c r="G16256" t="s">
        <v>54933</v>
      </c>
      <c r="H16256" t="s">
        <v>86912</v>
      </c>
      <c r="I16256" t="s">
        <v>106974</v>
      </c>
      <c r="J16256" t="s">
        <v>124442</v>
      </c>
      <c r="K16256" t="s">
        <v>144167</v>
      </c>
      <c r="L16256" t="s">
        <v>146755</v>
      </c>
      <c r="M16256" t="s">
        <v>147668</v>
      </c>
      <c r="N16256" t="s">
        <v>150838</v>
      </c>
      <c r="O16256" t="s">
        <v>153327</v>
      </c>
      <c r="P16256" t="s">
        <v>154192</v>
      </c>
      <c r="R16256">
        <v>0</v>
      </c>
      <c r="S16256">
        <v>0</v>
      </c>
    </row>
    <row r="16257" spans="1:19" x14ac:dyDescent="0.35">
      <c r="A16257">
        <v>534</v>
      </c>
      <c r="B16257" t="s">
        <v>62</v>
      </c>
      <c r="C16257">
        <v>2002</v>
      </c>
      <c r="D16257">
        <v>8</v>
      </c>
      <c r="E16257" t="s">
        <v>16618</v>
      </c>
      <c r="F16257" t="s">
        <v>37089</v>
      </c>
      <c r="G16257" t="s">
        <v>54934</v>
      </c>
      <c r="H16257" t="s">
        <v>86913</v>
      </c>
      <c r="I16257" t="s">
        <v>106974</v>
      </c>
      <c r="J16257" t="s">
        <v>124443</v>
      </c>
      <c r="K16257" t="s">
        <v>144168</v>
      </c>
      <c r="L16257" t="s">
        <v>146756</v>
      </c>
      <c r="M16257" t="s">
        <v>147669</v>
      </c>
      <c r="N16257" t="s">
        <v>150839</v>
      </c>
      <c r="O16257" t="s">
        <v>153328</v>
      </c>
      <c r="P16257" t="s">
        <v>154193</v>
      </c>
      <c r="R16257">
        <v>0</v>
      </c>
      <c r="S16257">
        <v>0</v>
      </c>
    </row>
    <row r="16258" spans="1:19" x14ac:dyDescent="0.35">
      <c r="A16258">
        <v>534</v>
      </c>
      <c r="B16258" t="s">
        <v>62</v>
      </c>
      <c r="C16258">
        <v>2002</v>
      </c>
      <c r="D16258">
        <v>9</v>
      </c>
      <c r="E16258" t="s">
        <v>16619</v>
      </c>
      <c r="F16258" t="s">
        <v>37089</v>
      </c>
      <c r="G16258" t="s">
        <v>54935</v>
      </c>
      <c r="H16258" t="s">
        <v>86914</v>
      </c>
      <c r="I16258" t="s">
        <v>106974</v>
      </c>
      <c r="J16258" t="s">
        <v>124444</v>
      </c>
      <c r="K16258" t="s">
        <v>144169</v>
      </c>
      <c r="L16258" t="s">
        <v>146757</v>
      </c>
      <c r="M16258" t="s">
        <v>147670</v>
      </c>
      <c r="N16258" t="s">
        <v>150840</v>
      </c>
      <c r="O16258" t="s">
        <v>153329</v>
      </c>
      <c r="P16258" t="s">
        <v>154194</v>
      </c>
      <c r="R16258">
        <v>0</v>
      </c>
      <c r="S16258">
        <v>0</v>
      </c>
    </row>
    <row r="16259" spans="1:19" x14ac:dyDescent="0.35">
      <c r="A16259">
        <v>534</v>
      </c>
      <c r="B16259" t="s">
        <v>62</v>
      </c>
      <c r="C16259">
        <v>2002</v>
      </c>
      <c r="D16259">
        <v>10</v>
      </c>
      <c r="E16259" t="s">
        <v>16620</v>
      </c>
      <c r="F16259" t="s">
        <v>37089</v>
      </c>
      <c r="G16259" t="s">
        <v>54936</v>
      </c>
      <c r="H16259" t="s">
        <v>86915</v>
      </c>
      <c r="I16259" t="s">
        <v>106974</v>
      </c>
      <c r="J16259" t="s">
        <v>124445</v>
      </c>
      <c r="K16259" t="s">
        <v>144170</v>
      </c>
      <c r="L16259" t="s">
        <v>146758</v>
      </c>
      <c r="M16259" t="s">
        <v>147671</v>
      </c>
      <c r="N16259" t="s">
        <v>150841</v>
      </c>
      <c r="O16259" t="s">
        <v>153330</v>
      </c>
      <c r="P16259" t="s">
        <v>154195</v>
      </c>
      <c r="R16259">
        <v>0</v>
      </c>
      <c r="S16259">
        <v>0</v>
      </c>
    </row>
    <row r="16260" spans="1:19" x14ac:dyDescent="0.35">
      <c r="A16260">
        <v>534</v>
      </c>
      <c r="B16260" t="s">
        <v>62</v>
      </c>
      <c r="C16260">
        <v>2002</v>
      </c>
      <c r="D16260">
        <v>11</v>
      </c>
      <c r="E16260" t="s">
        <v>16621</v>
      </c>
      <c r="F16260" t="s">
        <v>37089</v>
      </c>
      <c r="G16260" t="s">
        <v>54937</v>
      </c>
      <c r="H16260" t="s">
        <v>86916</v>
      </c>
      <c r="I16260" t="s">
        <v>106974</v>
      </c>
      <c r="J16260" t="s">
        <v>124446</v>
      </c>
      <c r="K16260" t="s">
        <v>144171</v>
      </c>
      <c r="L16260" t="s">
        <v>146759</v>
      </c>
      <c r="M16260" t="s">
        <v>147672</v>
      </c>
      <c r="N16260" t="s">
        <v>150842</v>
      </c>
      <c r="O16260" t="s">
        <v>153331</v>
      </c>
      <c r="P16260" t="s">
        <v>154196</v>
      </c>
      <c r="R16260">
        <v>0</v>
      </c>
      <c r="S16260">
        <v>0</v>
      </c>
    </row>
    <row r="16261" spans="1:19" x14ac:dyDescent="0.35">
      <c r="A16261">
        <v>534</v>
      </c>
      <c r="B16261" t="s">
        <v>62</v>
      </c>
      <c r="C16261">
        <v>2002</v>
      </c>
      <c r="D16261">
        <v>12</v>
      </c>
      <c r="E16261" t="s">
        <v>16622</v>
      </c>
      <c r="F16261" t="s">
        <v>37089</v>
      </c>
      <c r="G16261" t="s">
        <v>54938</v>
      </c>
      <c r="H16261" t="s">
        <v>86917</v>
      </c>
      <c r="I16261" t="s">
        <v>106974</v>
      </c>
      <c r="J16261" t="s">
        <v>124447</v>
      </c>
      <c r="K16261" t="s">
        <v>144172</v>
      </c>
      <c r="L16261" t="s">
        <v>146760</v>
      </c>
      <c r="M16261" t="s">
        <v>147673</v>
      </c>
      <c r="N16261" t="s">
        <v>150843</v>
      </c>
      <c r="O16261" t="s">
        <v>153332</v>
      </c>
      <c r="P16261" t="s">
        <v>154197</v>
      </c>
      <c r="R16261">
        <v>0</v>
      </c>
      <c r="S16261">
        <v>0</v>
      </c>
    </row>
    <row r="16262" spans="1:19" x14ac:dyDescent="0.35">
      <c r="A16262">
        <v>534</v>
      </c>
      <c r="B16262" t="s">
        <v>62</v>
      </c>
      <c r="C16262">
        <v>2003</v>
      </c>
      <c r="D16262">
        <v>1</v>
      </c>
      <c r="E16262" t="s">
        <v>16623</v>
      </c>
      <c r="F16262" t="s">
        <v>37089</v>
      </c>
      <c r="G16262" t="s">
        <v>54939</v>
      </c>
      <c r="H16262" t="s">
        <v>86918</v>
      </c>
      <c r="I16262" t="s">
        <v>106974</v>
      </c>
      <c r="J16262" t="s">
        <v>124448</v>
      </c>
      <c r="K16262" t="s">
        <v>144173</v>
      </c>
      <c r="L16262" t="s">
        <v>146761</v>
      </c>
      <c r="M16262" t="s">
        <v>147674</v>
      </c>
      <c r="N16262" t="s">
        <v>150844</v>
      </c>
      <c r="O16262" t="s">
        <v>153333</v>
      </c>
      <c r="P16262" t="s">
        <v>154198</v>
      </c>
      <c r="R16262">
        <v>0</v>
      </c>
      <c r="S16262">
        <v>0</v>
      </c>
    </row>
    <row r="16263" spans="1:19" x14ac:dyDescent="0.35">
      <c r="A16263">
        <v>534</v>
      </c>
      <c r="B16263" t="s">
        <v>62</v>
      </c>
      <c r="C16263">
        <v>2003</v>
      </c>
      <c r="D16263">
        <v>2</v>
      </c>
      <c r="E16263" t="s">
        <v>16624</v>
      </c>
      <c r="F16263" t="s">
        <v>37089</v>
      </c>
      <c r="G16263" t="s">
        <v>54940</v>
      </c>
      <c r="H16263" t="s">
        <v>86919</v>
      </c>
      <c r="I16263" t="s">
        <v>106974</v>
      </c>
      <c r="J16263" t="s">
        <v>124449</v>
      </c>
      <c r="K16263" t="s">
        <v>144174</v>
      </c>
      <c r="L16263" t="s">
        <v>146762</v>
      </c>
      <c r="M16263" t="s">
        <v>147675</v>
      </c>
      <c r="N16263" t="s">
        <v>150845</v>
      </c>
      <c r="O16263" t="s">
        <v>153334</v>
      </c>
      <c r="P16263" t="s">
        <v>154199</v>
      </c>
      <c r="R16263">
        <v>0</v>
      </c>
      <c r="S16263">
        <v>0</v>
      </c>
    </row>
    <row r="16264" spans="1:19" x14ac:dyDescent="0.35">
      <c r="A16264">
        <v>534</v>
      </c>
      <c r="B16264" t="s">
        <v>62</v>
      </c>
      <c r="C16264">
        <v>2003</v>
      </c>
      <c r="D16264">
        <v>3</v>
      </c>
      <c r="E16264" t="s">
        <v>16625</v>
      </c>
      <c r="F16264" t="s">
        <v>37089</v>
      </c>
      <c r="G16264" t="s">
        <v>54941</v>
      </c>
      <c r="H16264" t="s">
        <v>86920</v>
      </c>
      <c r="I16264" t="s">
        <v>106974</v>
      </c>
      <c r="J16264" t="s">
        <v>124450</v>
      </c>
      <c r="K16264" t="s">
        <v>144175</v>
      </c>
      <c r="L16264" t="s">
        <v>146763</v>
      </c>
      <c r="M16264" t="s">
        <v>147676</v>
      </c>
      <c r="N16264" t="s">
        <v>150846</v>
      </c>
      <c r="O16264" t="s">
        <v>153335</v>
      </c>
      <c r="P16264" t="s">
        <v>154200</v>
      </c>
      <c r="R16264">
        <v>0</v>
      </c>
      <c r="S16264">
        <v>0</v>
      </c>
    </row>
    <row r="16265" spans="1:19" x14ac:dyDescent="0.35">
      <c r="A16265">
        <v>534</v>
      </c>
      <c r="B16265" t="s">
        <v>62</v>
      </c>
      <c r="C16265">
        <v>2003</v>
      </c>
      <c r="D16265">
        <v>4</v>
      </c>
      <c r="E16265" t="s">
        <v>16626</v>
      </c>
      <c r="F16265" t="s">
        <v>37089</v>
      </c>
      <c r="G16265" t="s">
        <v>54942</v>
      </c>
      <c r="H16265" t="s">
        <v>86921</v>
      </c>
      <c r="I16265" t="s">
        <v>106974</v>
      </c>
      <c r="J16265" t="s">
        <v>124451</v>
      </c>
      <c r="K16265" t="s">
        <v>144176</v>
      </c>
      <c r="L16265" t="s">
        <v>146764</v>
      </c>
      <c r="M16265" t="s">
        <v>147677</v>
      </c>
      <c r="N16265" t="s">
        <v>150847</v>
      </c>
      <c r="O16265" t="s">
        <v>153336</v>
      </c>
      <c r="P16265" t="s">
        <v>154201</v>
      </c>
      <c r="R16265">
        <v>0</v>
      </c>
      <c r="S16265">
        <v>0</v>
      </c>
    </row>
    <row r="16266" spans="1:19" x14ac:dyDescent="0.35">
      <c r="A16266">
        <v>534</v>
      </c>
      <c r="B16266" t="s">
        <v>62</v>
      </c>
      <c r="C16266">
        <v>2003</v>
      </c>
      <c r="D16266">
        <v>5</v>
      </c>
      <c r="E16266" t="s">
        <v>16627</v>
      </c>
      <c r="F16266" t="s">
        <v>37089</v>
      </c>
      <c r="G16266" t="s">
        <v>54943</v>
      </c>
      <c r="H16266" t="s">
        <v>86922</v>
      </c>
      <c r="I16266" t="s">
        <v>106974</v>
      </c>
      <c r="J16266" t="s">
        <v>124452</v>
      </c>
      <c r="K16266" t="s">
        <v>144177</v>
      </c>
      <c r="L16266" t="s">
        <v>146765</v>
      </c>
      <c r="M16266" t="s">
        <v>147678</v>
      </c>
      <c r="N16266" t="s">
        <v>150848</v>
      </c>
      <c r="O16266" t="s">
        <v>153336</v>
      </c>
      <c r="P16266" t="s">
        <v>154202</v>
      </c>
      <c r="R16266">
        <v>0</v>
      </c>
      <c r="S16266">
        <v>0</v>
      </c>
    </row>
    <row r="16267" spans="1:19" x14ac:dyDescent="0.35">
      <c r="A16267">
        <v>534</v>
      </c>
      <c r="B16267" t="s">
        <v>62</v>
      </c>
      <c r="C16267">
        <v>2003</v>
      </c>
      <c r="D16267">
        <v>6</v>
      </c>
      <c r="E16267" t="s">
        <v>16628</v>
      </c>
      <c r="F16267" t="s">
        <v>37089</v>
      </c>
      <c r="G16267" t="s">
        <v>54944</v>
      </c>
      <c r="H16267" t="s">
        <v>86923</v>
      </c>
      <c r="I16267" t="s">
        <v>106974</v>
      </c>
      <c r="J16267" t="s">
        <v>124453</v>
      </c>
      <c r="K16267" t="s">
        <v>144178</v>
      </c>
      <c r="L16267" t="s">
        <v>146766</v>
      </c>
      <c r="M16267" t="s">
        <v>147679</v>
      </c>
      <c r="N16267" t="s">
        <v>150849</v>
      </c>
      <c r="O16267" t="s">
        <v>153337</v>
      </c>
      <c r="P16267" t="s">
        <v>154203</v>
      </c>
      <c r="R16267">
        <v>0</v>
      </c>
      <c r="S16267">
        <v>0</v>
      </c>
    </row>
    <row r="16268" spans="1:19" x14ac:dyDescent="0.35">
      <c r="A16268">
        <v>534</v>
      </c>
      <c r="B16268" t="s">
        <v>62</v>
      </c>
      <c r="C16268">
        <v>2003</v>
      </c>
      <c r="D16268">
        <v>7</v>
      </c>
      <c r="E16268" t="s">
        <v>16629</v>
      </c>
      <c r="F16268" t="s">
        <v>37089</v>
      </c>
      <c r="G16268" t="s">
        <v>54945</v>
      </c>
      <c r="H16268" t="s">
        <v>86924</v>
      </c>
      <c r="I16268" t="s">
        <v>106974</v>
      </c>
      <c r="J16268" t="s">
        <v>124454</v>
      </c>
      <c r="K16268" t="s">
        <v>144179</v>
      </c>
      <c r="L16268" t="s">
        <v>146767</v>
      </c>
      <c r="M16268" t="s">
        <v>147680</v>
      </c>
      <c r="N16268" t="s">
        <v>150850</v>
      </c>
      <c r="O16268" t="s">
        <v>153338</v>
      </c>
      <c r="P16268" t="s">
        <v>154204</v>
      </c>
      <c r="R16268">
        <v>0</v>
      </c>
      <c r="S16268">
        <v>0</v>
      </c>
    </row>
    <row r="16269" spans="1:19" x14ac:dyDescent="0.35">
      <c r="A16269">
        <v>534</v>
      </c>
      <c r="B16269" t="s">
        <v>62</v>
      </c>
      <c r="C16269">
        <v>2003</v>
      </c>
      <c r="D16269">
        <v>8</v>
      </c>
      <c r="E16269" t="s">
        <v>16630</v>
      </c>
      <c r="F16269" t="s">
        <v>37089</v>
      </c>
      <c r="G16269" t="s">
        <v>54946</v>
      </c>
      <c r="H16269" t="s">
        <v>86925</v>
      </c>
      <c r="I16269" t="s">
        <v>106974</v>
      </c>
      <c r="J16269" t="s">
        <v>124455</v>
      </c>
      <c r="K16269" t="s">
        <v>144180</v>
      </c>
      <c r="L16269" t="s">
        <v>146768</v>
      </c>
      <c r="M16269" t="s">
        <v>147681</v>
      </c>
      <c r="N16269" t="s">
        <v>150851</v>
      </c>
      <c r="O16269" t="s">
        <v>153339</v>
      </c>
      <c r="P16269" t="s">
        <v>154205</v>
      </c>
      <c r="R16269">
        <v>0</v>
      </c>
      <c r="S16269">
        <v>0</v>
      </c>
    </row>
    <row r="16270" spans="1:19" x14ac:dyDescent="0.35">
      <c r="A16270">
        <v>534</v>
      </c>
      <c r="B16270" t="s">
        <v>62</v>
      </c>
      <c r="C16270">
        <v>2003</v>
      </c>
      <c r="D16270">
        <v>9</v>
      </c>
      <c r="E16270" t="s">
        <v>16631</v>
      </c>
      <c r="F16270" t="s">
        <v>37089</v>
      </c>
      <c r="G16270" t="s">
        <v>54947</v>
      </c>
      <c r="H16270" t="s">
        <v>86926</v>
      </c>
      <c r="I16270" t="s">
        <v>106974</v>
      </c>
      <c r="J16270" t="s">
        <v>124456</v>
      </c>
      <c r="K16270" t="s">
        <v>144181</v>
      </c>
      <c r="L16270" t="s">
        <v>146769</v>
      </c>
      <c r="M16270" t="s">
        <v>147682</v>
      </c>
      <c r="N16270" t="s">
        <v>150851</v>
      </c>
      <c r="O16270" t="s">
        <v>153340</v>
      </c>
      <c r="P16270" t="s">
        <v>154206</v>
      </c>
      <c r="R16270">
        <v>0</v>
      </c>
      <c r="S16270">
        <v>0</v>
      </c>
    </row>
    <row r="16271" spans="1:19" x14ac:dyDescent="0.35">
      <c r="A16271">
        <v>534</v>
      </c>
      <c r="B16271" t="s">
        <v>62</v>
      </c>
      <c r="C16271">
        <v>2003</v>
      </c>
      <c r="D16271">
        <v>10</v>
      </c>
      <c r="E16271" t="s">
        <v>16632</v>
      </c>
      <c r="F16271" t="s">
        <v>37089</v>
      </c>
      <c r="G16271" t="s">
        <v>54948</v>
      </c>
      <c r="H16271" t="s">
        <v>86927</v>
      </c>
      <c r="I16271" t="s">
        <v>106974</v>
      </c>
      <c r="J16271" t="s">
        <v>124457</v>
      </c>
      <c r="K16271" t="s">
        <v>144182</v>
      </c>
      <c r="L16271" t="s">
        <v>146770</v>
      </c>
      <c r="M16271" t="s">
        <v>147683</v>
      </c>
      <c r="N16271" t="s">
        <v>150852</v>
      </c>
      <c r="O16271" t="s">
        <v>153341</v>
      </c>
      <c r="P16271" t="s">
        <v>154207</v>
      </c>
      <c r="R16271">
        <v>0</v>
      </c>
      <c r="S16271">
        <v>0</v>
      </c>
    </row>
    <row r="16272" spans="1:19" x14ac:dyDescent="0.35">
      <c r="A16272">
        <v>534</v>
      </c>
      <c r="B16272" t="s">
        <v>62</v>
      </c>
      <c r="C16272">
        <v>2003</v>
      </c>
      <c r="D16272">
        <v>11</v>
      </c>
      <c r="E16272" t="s">
        <v>16633</v>
      </c>
      <c r="F16272" t="s">
        <v>37089</v>
      </c>
      <c r="G16272" t="s">
        <v>54949</v>
      </c>
      <c r="H16272" t="s">
        <v>86928</v>
      </c>
      <c r="I16272" t="s">
        <v>106974</v>
      </c>
      <c r="J16272" t="s">
        <v>124458</v>
      </c>
      <c r="K16272" t="s">
        <v>144183</v>
      </c>
      <c r="L16272" t="s">
        <v>146771</v>
      </c>
      <c r="M16272" t="s">
        <v>147684</v>
      </c>
      <c r="N16272" t="s">
        <v>150853</v>
      </c>
      <c r="O16272" t="s">
        <v>153342</v>
      </c>
      <c r="P16272" t="s">
        <v>154208</v>
      </c>
      <c r="R16272">
        <v>0</v>
      </c>
      <c r="S16272">
        <v>0</v>
      </c>
    </row>
    <row r="16273" spans="1:19" x14ac:dyDescent="0.35">
      <c r="A16273">
        <v>534</v>
      </c>
      <c r="B16273" t="s">
        <v>62</v>
      </c>
      <c r="C16273">
        <v>2003</v>
      </c>
      <c r="D16273">
        <v>12</v>
      </c>
      <c r="E16273" t="s">
        <v>16634</v>
      </c>
      <c r="F16273" t="s">
        <v>37089</v>
      </c>
      <c r="G16273" t="s">
        <v>54950</v>
      </c>
      <c r="H16273" t="s">
        <v>86929</v>
      </c>
      <c r="I16273" t="s">
        <v>106974</v>
      </c>
      <c r="J16273" t="s">
        <v>124459</v>
      </c>
      <c r="K16273" t="s">
        <v>144184</v>
      </c>
      <c r="L16273" t="s">
        <v>146772</v>
      </c>
      <c r="M16273" t="s">
        <v>147685</v>
      </c>
      <c r="N16273" t="s">
        <v>150854</v>
      </c>
      <c r="O16273" t="s">
        <v>153343</v>
      </c>
      <c r="P16273" t="s">
        <v>154209</v>
      </c>
      <c r="R16273">
        <v>0</v>
      </c>
      <c r="S16273">
        <v>0</v>
      </c>
    </row>
    <row r="16274" spans="1:19" x14ac:dyDescent="0.35">
      <c r="A16274">
        <v>534</v>
      </c>
      <c r="B16274" t="s">
        <v>62</v>
      </c>
      <c r="C16274">
        <v>2004</v>
      </c>
      <c r="D16274">
        <v>1</v>
      </c>
      <c r="E16274" t="s">
        <v>16635</v>
      </c>
      <c r="F16274" t="s">
        <v>37089</v>
      </c>
      <c r="G16274" t="s">
        <v>54951</v>
      </c>
      <c r="H16274" t="s">
        <v>86930</v>
      </c>
      <c r="I16274" t="s">
        <v>106974</v>
      </c>
      <c r="J16274" t="s">
        <v>124460</v>
      </c>
      <c r="K16274" t="s">
        <v>144185</v>
      </c>
      <c r="L16274" t="s">
        <v>146773</v>
      </c>
      <c r="M16274" t="s">
        <v>147686</v>
      </c>
      <c r="N16274" t="s">
        <v>150855</v>
      </c>
      <c r="O16274" t="s">
        <v>153344</v>
      </c>
      <c r="P16274" t="s">
        <v>154210</v>
      </c>
      <c r="R16274">
        <v>0</v>
      </c>
      <c r="S16274">
        <v>0</v>
      </c>
    </row>
    <row r="16275" spans="1:19" x14ac:dyDescent="0.35">
      <c r="A16275">
        <v>534</v>
      </c>
      <c r="B16275" t="s">
        <v>62</v>
      </c>
      <c r="C16275">
        <v>2004</v>
      </c>
      <c r="D16275">
        <v>2</v>
      </c>
      <c r="E16275" t="s">
        <v>16636</v>
      </c>
      <c r="F16275" t="s">
        <v>37089</v>
      </c>
      <c r="G16275" t="s">
        <v>54952</v>
      </c>
      <c r="H16275" t="s">
        <v>86931</v>
      </c>
      <c r="I16275" t="s">
        <v>106974</v>
      </c>
      <c r="J16275" t="s">
        <v>124461</v>
      </c>
      <c r="K16275" t="s">
        <v>144186</v>
      </c>
      <c r="L16275" t="s">
        <v>146774</v>
      </c>
      <c r="M16275" t="s">
        <v>147687</v>
      </c>
      <c r="N16275" t="s">
        <v>150855</v>
      </c>
      <c r="O16275" t="s">
        <v>153345</v>
      </c>
      <c r="P16275" t="s">
        <v>154211</v>
      </c>
      <c r="R16275">
        <v>0</v>
      </c>
      <c r="S16275">
        <v>0</v>
      </c>
    </row>
    <row r="16276" spans="1:19" x14ac:dyDescent="0.35">
      <c r="A16276">
        <v>534</v>
      </c>
      <c r="B16276" t="s">
        <v>62</v>
      </c>
      <c r="C16276">
        <v>2004</v>
      </c>
      <c r="D16276">
        <v>3</v>
      </c>
      <c r="E16276" t="s">
        <v>16637</v>
      </c>
      <c r="F16276" t="s">
        <v>37089</v>
      </c>
      <c r="G16276" t="s">
        <v>54953</v>
      </c>
      <c r="H16276" t="s">
        <v>86932</v>
      </c>
      <c r="I16276" t="s">
        <v>106974</v>
      </c>
      <c r="J16276" t="s">
        <v>124462</v>
      </c>
      <c r="K16276" t="s">
        <v>144187</v>
      </c>
      <c r="L16276" t="s">
        <v>146775</v>
      </c>
      <c r="M16276" t="s">
        <v>147688</v>
      </c>
      <c r="N16276" t="s">
        <v>150855</v>
      </c>
      <c r="O16276" t="s">
        <v>153346</v>
      </c>
      <c r="P16276" t="s">
        <v>154212</v>
      </c>
      <c r="R16276">
        <v>0</v>
      </c>
      <c r="S16276">
        <v>0</v>
      </c>
    </row>
    <row r="16277" spans="1:19" x14ac:dyDescent="0.35">
      <c r="A16277">
        <v>534</v>
      </c>
      <c r="B16277" t="s">
        <v>62</v>
      </c>
      <c r="C16277">
        <v>2004</v>
      </c>
      <c r="D16277">
        <v>4</v>
      </c>
      <c r="E16277" t="s">
        <v>16638</v>
      </c>
      <c r="F16277" t="s">
        <v>37089</v>
      </c>
      <c r="G16277" t="s">
        <v>54954</v>
      </c>
      <c r="H16277" t="s">
        <v>86933</v>
      </c>
      <c r="I16277" t="s">
        <v>106974</v>
      </c>
      <c r="J16277" t="s">
        <v>124463</v>
      </c>
      <c r="K16277" t="s">
        <v>144188</v>
      </c>
      <c r="L16277" t="s">
        <v>146776</v>
      </c>
      <c r="M16277" t="s">
        <v>147689</v>
      </c>
      <c r="N16277" t="s">
        <v>150856</v>
      </c>
      <c r="O16277" t="s">
        <v>153347</v>
      </c>
      <c r="P16277" t="s">
        <v>154213</v>
      </c>
      <c r="R16277">
        <v>0</v>
      </c>
      <c r="S16277">
        <v>0</v>
      </c>
    </row>
    <row r="16278" spans="1:19" x14ac:dyDescent="0.35">
      <c r="A16278">
        <v>534</v>
      </c>
      <c r="B16278" t="s">
        <v>62</v>
      </c>
      <c r="C16278">
        <v>2004</v>
      </c>
      <c r="D16278">
        <v>5</v>
      </c>
      <c r="E16278" t="s">
        <v>16639</v>
      </c>
      <c r="F16278" t="s">
        <v>37089</v>
      </c>
      <c r="G16278" t="s">
        <v>54955</v>
      </c>
      <c r="H16278" t="s">
        <v>86934</v>
      </c>
      <c r="I16278" t="s">
        <v>106974</v>
      </c>
      <c r="J16278" t="s">
        <v>124464</v>
      </c>
      <c r="K16278" t="s">
        <v>144189</v>
      </c>
      <c r="L16278" t="s">
        <v>146777</v>
      </c>
      <c r="M16278" t="s">
        <v>147690</v>
      </c>
      <c r="N16278" t="s">
        <v>150857</v>
      </c>
      <c r="O16278" t="s">
        <v>153348</v>
      </c>
      <c r="P16278" t="s">
        <v>154214</v>
      </c>
      <c r="R16278">
        <v>0</v>
      </c>
      <c r="S16278">
        <v>0</v>
      </c>
    </row>
    <row r="16279" spans="1:19" x14ac:dyDescent="0.35">
      <c r="A16279">
        <v>534</v>
      </c>
      <c r="B16279" t="s">
        <v>62</v>
      </c>
      <c r="C16279">
        <v>2004</v>
      </c>
      <c r="D16279">
        <v>6</v>
      </c>
      <c r="E16279" t="s">
        <v>16640</v>
      </c>
      <c r="F16279" t="s">
        <v>37089</v>
      </c>
      <c r="G16279" t="s">
        <v>54956</v>
      </c>
      <c r="H16279" t="s">
        <v>86935</v>
      </c>
      <c r="I16279" t="s">
        <v>106974</v>
      </c>
      <c r="J16279" t="s">
        <v>124465</v>
      </c>
      <c r="K16279" t="s">
        <v>144190</v>
      </c>
      <c r="L16279" t="s">
        <v>146778</v>
      </c>
      <c r="M16279" t="s">
        <v>147691</v>
      </c>
      <c r="N16279" t="s">
        <v>150858</v>
      </c>
      <c r="O16279" t="s">
        <v>153349</v>
      </c>
      <c r="P16279" t="s">
        <v>154214</v>
      </c>
      <c r="R16279">
        <v>0</v>
      </c>
      <c r="S16279">
        <v>0</v>
      </c>
    </row>
    <row r="16280" spans="1:19" x14ac:dyDescent="0.35">
      <c r="A16280">
        <v>534</v>
      </c>
      <c r="B16280" t="s">
        <v>62</v>
      </c>
      <c r="C16280">
        <v>2004</v>
      </c>
      <c r="D16280">
        <v>7</v>
      </c>
      <c r="E16280" t="s">
        <v>16641</v>
      </c>
      <c r="F16280" t="s">
        <v>37089</v>
      </c>
      <c r="G16280" t="s">
        <v>54957</v>
      </c>
      <c r="H16280" t="s">
        <v>86936</v>
      </c>
      <c r="I16280" t="s">
        <v>106974</v>
      </c>
      <c r="J16280" t="s">
        <v>124466</v>
      </c>
      <c r="K16280" t="s">
        <v>144191</v>
      </c>
      <c r="L16280" t="s">
        <v>146779</v>
      </c>
      <c r="M16280" t="s">
        <v>147692</v>
      </c>
      <c r="N16280" t="s">
        <v>150859</v>
      </c>
      <c r="O16280" t="s">
        <v>153350</v>
      </c>
      <c r="P16280" t="s">
        <v>154215</v>
      </c>
      <c r="R16280">
        <v>0</v>
      </c>
      <c r="S16280">
        <v>0</v>
      </c>
    </row>
    <row r="16281" spans="1:19" x14ac:dyDescent="0.35">
      <c r="A16281">
        <v>534</v>
      </c>
      <c r="B16281" t="s">
        <v>62</v>
      </c>
      <c r="C16281">
        <v>2004</v>
      </c>
      <c r="D16281">
        <v>8</v>
      </c>
      <c r="E16281" t="s">
        <v>16642</v>
      </c>
      <c r="F16281" t="s">
        <v>37089</v>
      </c>
      <c r="G16281" t="s">
        <v>54958</v>
      </c>
      <c r="H16281" t="s">
        <v>86937</v>
      </c>
      <c r="I16281" t="s">
        <v>106974</v>
      </c>
      <c r="J16281" t="s">
        <v>124467</v>
      </c>
      <c r="K16281" t="s">
        <v>144192</v>
      </c>
      <c r="L16281" t="s">
        <v>146780</v>
      </c>
      <c r="M16281" t="s">
        <v>147693</v>
      </c>
      <c r="N16281" t="s">
        <v>150860</v>
      </c>
      <c r="O16281" t="s">
        <v>153351</v>
      </c>
      <c r="P16281" t="s">
        <v>154216</v>
      </c>
      <c r="R16281">
        <v>0</v>
      </c>
      <c r="S16281">
        <v>0</v>
      </c>
    </row>
    <row r="16282" spans="1:19" x14ac:dyDescent="0.35">
      <c r="A16282">
        <v>534</v>
      </c>
      <c r="B16282" t="s">
        <v>62</v>
      </c>
      <c r="C16282">
        <v>2004</v>
      </c>
      <c r="D16282">
        <v>9</v>
      </c>
      <c r="E16282" t="s">
        <v>16643</v>
      </c>
      <c r="F16282" t="s">
        <v>37089</v>
      </c>
      <c r="G16282" t="s">
        <v>54959</v>
      </c>
      <c r="H16282" t="s">
        <v>86938</v>
      </c>
      <c r="I16282" t="s">
        <v>106974</v>
      </c>
      <c r="J16282" t="s">
        <v>124468</v>
      </c>
      <c r="K16282" t="s">
        <v>144193</v>
      </c>
      <c r="L16282" t="s">
        <v>146781</v>
      </c>
      <c r="M16282" t="s">
        <v>147694</v>
      </c>
      <c r="N16282" t="s">
        <v>150861</v>
      </c>
      <c r="O16282" t="s">
        <v>153352</v>
      </c>
      <c r="P16282" t="s">
        <v>154217</v>
      </c>
      <c r="R16282">
        <v>0</v>
      </c>
      <c r="S16282">
        <v>0</v>
      </c>
    </row>
    <row r="16283" spans="1:19" x14ac:dyDescent="0.35">
      <c r="A16283">
        <v>534</v>
      </c>
      <c r="B16283" t="s">
        <v>62</v>
      </c>
      <c r="C16283">
        <v>2004</v>
      </c>
      <c r="D16283">
        <v>10</v>
      </c>
      <c r="E16283" t="s">
        <v>16644</v>
      </c>
      <c r="F16283" t="s">
        <v>37089</v>
      </c>
      <c r="G16283" t="s">
        <v>54960</v>
      </c>
      <c r="H16283" t="s">
        <v>86939</v>
      </c>
      <c r="I16283" t="s">
        <v>106974</v>
      </c>
      <c r="J16283" t="s">
        <v>124469</v>
      </c>
      <c r="K16283" t="s">
        <v>144194</v>
      </c>
      <c r="L16283" t="s">
        <v>146782</v>
      </c>
      <c r="M16283" t="s">
        <v>147695</v>
      </c>
      <c r="N16283" t="s">
        <v>150862</v>
      </c>
      <c r="O16283" t="s">
        <v>153353</v>
      </c>
      <c r="P16283" t="s">
        <v>154218</v>
      </c>
      <c r="R16283">
        <v>0</v>
      </c>
      <c r="S16283">
        <v>0</v>
      </c>
    </row>
    <row r="16284" spans="1:19" x14ac:dyDescent="0.35">
      <c r="A16284">
        <v>534</v>
      </c>
      <c r="B16284" t="s">
        <v>62</v>
      </c>
      <c r="C16284">
        <v>2004</v>
      </c>
      <c r="D16284">
        <v>11</v>
      </c>
      <c r="E16284" t="s">
        <v>16645</v>
      </c>
      <c r="F16284" t="s">
        <v>37089</v>
      </c>
      <c r="G16284" t="s">
        <v>54961</v>
      </c>
      <c r="H16284" t="s">
        <v>86940</v>
      </c>
      <c r="I16284" t="s">
        <v>106974</v>
      </c>
      <c r="J16284" t="s">
        <v>124470</v>
      </c>
      <c r="K16284" t="s">
        <v>144195</v>
      </c>
      <c r="L16284" t="s">
        <v>146783</v>
      </c>
      <c r="M16284" t="s">
        <v>147696</v>
      </c>
      <c r="N16284" t="s">
        <v>150863</v>
      </c>
      <c r="O16284" t="s">
        <v>153354</v>
      </c>
      <c r="P16284" t="s">
        <v>154219</v>
      </c>
      <c r="R16284">
        <v>0</v>
      </c>
      <c r="S16284">
        <v>0</v>
      </c>
    </row>
    <row r="16285" spans="1:19" x14ac:dyDescent="0.35">
      <c r="A16285">
        <v>534</v>
      </c>
      <c r="B16285" t="s">
        <v>62</v>
      </c>
      <c r="C16285">
        <v>2004</v>
      </c>
      <c r="D16285">
        <v>12</v>
      </c>
      <c r="E16285" t="s">
        <v>16646</v>
      </c>
      <c r="F16285" t="s">
        <v>37089</v>
      </c>
      <c r="G16285" t="s">
        <v>54962</v>
      </c>
      <c r="H16285" t="s">
        <v>86941</v>
      </c>
      <c r="I16285" t="s">
        <v>106974</v>
      </c>
      <c r="J16285" t="s">
        <v>124471</v>
      </c>
      <c r="K16285" t="s">
        <v>144196</v>
      </c>
      <c r="L16285" t="s">
        <v>146783</v>
      </c>
      <c r="M16285" t="s">
        <v>147697</v>
      </c>
      <c r="N16285" t="s">
        <v>150864</v>
      </c>
      <c r="O16285" t="s">
        <v>153354</v>
      </c>
      <c r="P16285" t="s">
        <v>154220</v>
      </c>
      <c r="R16285">
        <v>0</v>
      </c>
      <c r="S16285">
        <v>0</v>
      </c>
    </row>
    <row r="16286" spans="1:19" x14ac:dyDescent="0.35">
      <c r="A16286">
        <v>534</v>
      </c>
      <c r="B16286" t="s">
        <v>62</v>
      </c>
      <c r="C16286">
        <v>2005</v>
      </c>
      <c r="D16286">
        <v>1</v>
      </c>
      <c r="E16286" t="s">
        <v>16647</v>
      </c>
      <c r="F16286" t="s">
        <v>37089</v>
      </c>
      <c r="G16286" t="s">
        <v>54963</v>
      </c>
      <c r="H16286" t="s">
        <v>86942</v>
      </c>
      <c r="I16286" t="s">
        <v>106974</v>
      </c>
      <c r="J16286" t="s">
        <v>124472</v>
      </c>
      <c r="K16286" t="s">
        <v>144197</v>
      </c>
      <c r="L16286" t="s">
        <v>146783</v>
      </c>
      <c r="M16286" t="s">
        <v>147698</v>
      </c>
      <c r="N16286" t="s">
        <v>150865</v>
      </c>
      <c r="O16286" t="s">
        <v>153354</v>
      </c>
      <c r="P16286" t="s">
        <v>154221</v>
      </c>
      <c r="R16286">
        <v>0</v>
      </c>
      <c r="S16286">
        <v>0</v>
      </c>
    </row>
    <row r="16287" spans="1:19" x14ac:dyDescent="0.35">
      <c r="A16287">
        <v>534</v>
      </c>
      <c r="B16287" t="s">
        <v>62</v>
      </c>
      <c r="C16287">
        <v>2005</v>
      </c>
      <c r="D16287">
        <v>2</v>
      </c>
      <c r="E16287" t="s">
        <v>16648</v>
      </c>
      <c r="F16287" t="s">
        <v>37089</v>
      </c>
      <c r="G16287" t="s">
        <v>54964</v>
      </c>
      <c r="H16287" t="s">
        <v>86943</v>
      </c>
      <c r="I16287" t="s">
        <v>106974</v>
      </c>
      <c r="J16287" t="s">
        <v>124473</v>
      </c>
      <c r="K16287" t="s">
        <v>144198</v>
      </c>
      <c r="L16287" t="s">
        <v>146783</v>
      </c>
      <c r="M16287" t="s">
        <v>147699</v>
      </c>
      <c r="N16287" t="s">
        <v>150866</v>
      </c>
      <c r="O16287" t="s">
        <v>153354</v>
      </c>
      <c r="P16287" t="s">
        <v>154222</v>
      </c>
      <c r="R16287">
        <v>0</v>
      </c>
      <c r="S16287">
        <v>0</v>
      </c>
    </row>
    <row r="16288" spans="1:19" x14ac:dyDescent="0.35">
      <c r="A16288">
        <v>534</v>
      </c>
      <c r="B16288" t="s">
        <v>62</v>
      </c>
      <c r="C16288">
        <v>2005</v>
      </c>
      <c r="D16288">
        <v>3</v>
      </c>
      <c r="E16288" t="s">
        <v>16649</v>
      </c>
      <c r="F16288" t="s">
        <v>37089</v>
      </c>
      <c r="G16288" t="s">
        <v>54965</v>
      </c>
      <c r="H16288" t="s">
        <v>86944</v>
      </c>
      <c r="I16288" t="s">
        <v>106974</v>
      </c>
      <c r="J16288" t="s">
        <v>124474</v>
      </c>
      <c r="K16288" t="s">
        <v>144199</v>
      </c>
      <c r="L16288" t="s">
        <v>146783</v>
      </c>
      <c r="M16288" t="s">
        <v>147700</v>
      </c>
      <c r="N16288" t="s">
        <v>150867</v>
      </c>
      <c r="O16288" t="s">
        <v>153354</v>
      </c>
      <c r="P16288" t="s">
        <v>154223</v>
      </c>
      <c r="R16288">
        <v>0</v>
      </c>
      <c r="S16288">
        <v>0</v>
      </c>
    </row>
    <row r="16289" spans="1:19" x14ac:dyDescent="0.35">
      <c r="A16289">
        <v>534</v>
      </c>
      <c r="B16289" t="s">
        <v>62</v>
      </c>
      <c r="C16289">
        <v>2005</v>
      </c>
      <c r="D16289">
        <v>4</v>
      </c>
      <c r="E16289" t="s">
        <v>16650</v>
      </c>
      <c r="F16289" t="s">
        <v>37089</v>
      </c>
      <c r="G16289" t="s">
        <v>54966</v>
      </c>
      <c r="H16289" t="s">
        <v>86945</v>
      </c>
      <c r="I16289" t="s">
        <v>106974</v>
      </c>
      <c r="J16289" t="s">
        <v>124475</v>
      </c>
      <c r="K16289" t="s">
        <v>144200</v>
      </c>
      <c r="L16289" t="s">
        <v>146783</v>
      </c>
      <c r="M16289" t="s">
        <v>147701</v>
      </c>
      <c r="N16289" t="s">
        <v>150868</v>
      </c>
      <c r="O16289" t="s">
        <v>153354</v>
      </c>
      <c r="P16289" t="s">
        <v>154224</v>
      </c>
      <c r="R16289">
        <v>0</v>
      </c>
      <c r="S16289">
        <v>0</v>
      </c>
    </row>
    <row r="16290" spans="1:19" x14ac:dyDescent="0.35">
      <c r="A16290">
        <v>534</v>
      </c>
      <c r="B16290" t="s">
        <v>62</v>
      </c>
      <c r="C16290">
        <v>2005</v>
      </c>
      <c r="D16290">
        <v>5</v>
      </c>
      <c r="E16290" t="s">
        <v>16651</v>
      </c>
      <c r="F16290" t="s">
        <v>37089</v>
      </c>
      <c r="G16290" t="s">
        <v>54967</v>
      </c>
      <c r="H16290" t="s">
        <v>86946</v>
      </c>
      <c r="I16290" t="s">
        <v>106974</v>
      </c>
      <c r="J16290" t="s">
        <v>124476</v>
      </c>
      <c r="K16290" t="s">
        <v>144200</v>
      </c>
      <c r="L16290" t="s">
        <v>146783</v>
      </c>
      <c r="M16290" t="s">
        <v>147701</v>
      </c>
      <c r="N16290" t="s">
        <v>150868</v>
      </c>
      <c r="O16290" t="s">
        <v>153354</v>
      </c>
      <c r="P16290" t="s">
        <v>154224</v>
      </c>
      <c r="R16290">
        <v>0</v>
      </c>
      <c r="S16290">
        <v>0</v>
      </c>
    </row>
    <row r="16291" spans="1:19" x14ac:dyDescent="0.35">
      <c r="A16291">
        <v>534</v>
      </c>
      <c r="B16291" t="s">
        <v>62</v>
      </c>
      <c r="C16291">
        <v>2005</v>
      </c>
      <c r="D16291">
        <v>6</v>
      </c>
      <c r="E16291" t="s">
        <v>16652</v>
      </c>
      <c r="F16291" t="s">
        <v>37089</v>
      </c>
      <c r="G16291" t="s">
        <v>54968</v>
      </c>
      <c r="H16291" t="s">
        <v>86947</v>
      </c>
      <c r="I16291" t="s">
        <v>106974</v>
      </c>
      <c r="J16291" t="s">
        <v>124477</v>
      </c>
      <c r="K16291" t="s">
        <v>144201</v>
      </c>
      <c r="L16291" t="s">
        <v>146783</v>
      </c>
      <c r="M16291" t="s">
        <v>147702</v>
      </c>
      <c r="N16291" t="s">
        <v>150869</v>
      </c>
      <c r="O16291" t="s">
        <v>153354</v>
      </c>
      <c r="P16291" t="s">
        <v>154225</v>
      </c>
      <c r="R16291">
        <v>0</v>
      </c>
      <c r="S16291">
        <v>0</v>
      </c>
    </row>
    <row r="16292" spans="1:19" x14ac:dyDescent="0.35">
      <c r="A16292">
        <v>534</v>
      </c>
      <c r="B16292" t="s">
        <v>62</v>
      </c>
      <c r="C16292">
        <v>2005</v>
      </c>
      <c r="D16292">
        <v>7</v>
      </c>
      <c r="E16292" t="s">
        <v>16653</v>
      </c>
      <c r="F16292" t="s">
        <v>37089</v>
      </c>
      <c r="G16292" t="s">
        <v>54969</v>
      </c>
      <c r="H16292" t="s">
        <v>86948</v>
      </c>
      <c r="I16292" t="s">
        <v>106974</v>
      </c>
      <c r="J16292" t="s">
        <v>124478</v>
      </c>
      <c r="K16292" t="s">
        <v>144202</v>
      </c>
      <c r="L16292" t="s">
        <v>146783</v>
      </c>
      <c r="M16292" t="s">
        <v>147703</v>
      </c>
      <c r="N16292" t="s">
        <v>150870</v>
      </c>
      <c r="O16292" t="s">
        <v>153354</v>
      </c>
      <c r="P16292" t="s">
        <v>154226</v>
      </c>
      <c r="R16292">
        <v>0</v>
      </c>
      <c r="S16292">
        <v>0</v>
      </c>
    </row>
    <row r="16293" spans="1:19" x14ac:dyDescent="0.35">
      <c r="A16293">
        <v>534</v>
      </c>
      <c r="B16293" t="s">
        <v>62</v>
      </c>
      <c r="C16293">
        <v>2005</v>
      </c>
      <c r="D16293">
        <v>8</v>
      </c>
      <c r="E16293" t="s">
        <v>16654</v>
      </c>
      <c r="F16293" t="s">
        <v>37089</v>
      </c>
      <c r="G16293" t="s">
        <v>54970</v>
      </c>
      <c r="H16293" t="s">
        <v>86949</v>
      </c>
      <c r="I16293" t="s">
        <v>106974</v>
      </c>
      <c r="J16293" t="s">
        <v>124479</v>
      </c>
      <c r="K16293" t="s">
        <v>144203</v>
      </c>
      <c r="L16293" t="s">
        <v>146783</v>
      </c>
      <c r="M16293" t="s">
        <v>147704</v>
      </c>
      <c r="N16293" t="s">
        <v>150871</v>
      </c>
      <c r="O16293" t="s">
        <v>153354</v>
      </c>
      <c r="P16293" t="s">
        <v>154227</v>
      </c>
      <c r="R16293">
        <v>0</v>
      </c>
      <c r="S16293">
        <v>0</v>
      </c>
    </row>
    <row r="16294" spans="1:19" x14ac:dyDescent="0.35">
      <c r="A16294">
        <v>534</v>
      </c>
      <c r="B16294" t="s">
        <v>62</v>
      </c>
      <c r="C16294">
        <v>2005</v>
      </c>
      <c r="D16294">
        <v>9</v>
      </c>
      <c r="E16294" t="s">
        <v>16655</v>
      </c>
      <c r="F16294" t="s">
        <v>37089</v>
      </c>
      <c r="G16294" t="s">
        <v>54971</v>
      </c>
      <c r="H16294" t="s">
        <v>86950</v>
      </c>
      <c r="I16294" t="s">
        <v>106974</v>
      </c>
      <c r="J16294" t="s">
        <v>124480</v>
      </c>
      <c r="K16294" t="s">
        <v>144204</v>
      </c>
      <c r="L16294" t="s">
        <v>146783</v>
      </c>
      <c r="M16294" t="s">
        <v>147705</v>
      </c>
      <c r="N16294" t="s">
        <v>150872</v>
      </c>
      <c r="O16294" t="s">
        <v>153354</v>
      </c>
      <c r="P16294" t="s">
        <v>154228</v>
      </c>
      <c r="R16294">
        <v>0</v>
      </c>
      <c r="S16294">
        <v>0</v>
      </c>
    </row>
    <row r="16295" spans="1:19" x14ac:dyDescent="0.35">
      <c r="A16295">
        <v>534</v>
      </c>
      <c r="B16295" t="s">
        <v>62</v>
      </c>
      <c r="C16295">
        <v>2005</v>
      </c>
      <c r="D16295">
        <v>10</v>
      </c>
      <c r="E16295" t="s">
        <v>16656</v>
      </c>
      <c r="F16295" t="s">
        <v>37089</v>
      </c>
      <c r="G16295" t="s">
        <v>54972</v>
      </c>
      <c r="H16295" t="s">
        <v>86951</v>
      </c>
      <c r="I16295" t="s">
        <v>106974</v>
      </c>
      <c r="J16295" t="s">
        <v>124481</v>
      </c>
      <c r="K16295" t="s">
        <v>144204</v>
      </c>
      <c r="L16295" t="s">
        <v>146783</v>
      </c>
      <c r="M16295" t="s">
        <v>147705</v>
      </c>
      <c r="N16295" t="s">
        <v>150872</v>
      </c>
      <c r="O16295" t="s">
        <v>153354</v>
      </c>
      <c r="P16295" t="s">
        <v>154228</v>
      </c>
      <c r="R16295">
        <v>0</v>
      </c>
      <c r="S16295">
        <v>0</v>
      </c>
    </row>
    <row r="16296" spans="1:19" x14ac:dyDescent="0.35">
      <c r="A16296">
        <v>534</v>
      </c>
      <c r="B16296" t="s">
        <v>62</v>
      </c>
      <c r="C16296">
        <v>2005</v>
      </c>
      <c r="D16296">
        <v>11</v>
      </c>
      <c r="E16296" t="s">
        <v>16657</v>
      </c>
      <c r="F16296" t="s">
        <v>37089</v>
      </c>
      <c r="G16296" t="s">
        <v>54973</v>
      </c>
      <c r="H16296" t="s">
        <v>86952</v>
      </c>
      <c r="I16296" t="s">
        <v>106974</v>
      </c>
      <c r="J16296" t="s">
        <v>124482</v>
      </c>
      <c r="K16296" t="s">
        <v>144204</v>
      </c>
      <c r="L16296" t="s">
        <v>146783</v>
      </c>
      <c r="M16296" t="s">
        <v>147705</v>
      </c>
      <c r="N16296" t="s">
        <v>150872</v>
      </c>
      <c r="O16296" t="s">
        <v>153354</v>
      </c>
      <c r="P16296" t="s">
        <v>154228</v>
      </c>
      <c r="R16296">
        <v>0</v>
      </c>
      <c r="S16296">
        <v>0</v>
      </c>
    </row>
    <row r="16297" spans="1:19" x14ac:dyDescent="0.35">
      <c r="A16297">
        <v>534</v>
      </c>
      <c r="B16297" t="s">
        <v>62</v>
      </c>
      <c r="C16297">
        <v>2005</v>
      </c>
      <c r="D16297">
        <v>12</v>
      </c>
      <c r="E16297" t="s">
        <v>16658</v>
      </c>
      <c r="F16297" t="s">
        <v>37089</v>
      </c>
      <c r="G16297" t="s">
        <v>54974</v>
      </c>
      <c r="H16297" t="s">
        <v>86953</v>
      </c>
      <c r="I16297" t="s">
        <v>106974</v>
      </c>
      <c r="J16297" t="s">
        <v>124483</v>
      </c>
      <c r="K16297" t="s">
        <v>144205</v>
      </c>
      <c r="L16297" t="s">
        <v>146783</v>
      </c>
      <c r="M16297" t="s">
        <v>147706</v>
      </c>
      <c r="N16297" t="s">
        <v>150873</v>
      </c>
      <c r="O16297" t="s">
        <v>153354</v>
      </c>
      <c r="P16297" t="s">
        <v>154229</v>
      </c>
      <c r="R16297">
        <v>0</v>
      </c>
      <c r="S16297">
        <v>0</v>
      </c>
    </row>
    <row r="16298" spans="1:19" x14ac:dyDescent="0.35">
      <c r="A16298">
        <v>534</v>
      </c>
      <c r="B16298" t="s">
        <v>62</v>
      </c>
      <c r="C16298">
        <v>2006</v>
      </c>
      <c r="D16298">
        <v>1</v>
      </c>
      <c r="E16298" t="s">
        <v>16659</v>
      </c>
      <c r="F16298" t="s">
        <v>37089</v>
      </c>
      <c r="G16298" t="s">
        <v>54975</v>
      </c>
      <c r="H16298" t="s">
        <v>86954</v>
      </c>
      <c r="I16298" t="s">
        <v>106974</v>
      </c>
      <c r="J16298" t="s">
        <v>124484</v>
      </c>
      <c r="K16298" t="s">
        <v>144206</v>
      </c>
      <c r="L16298" t="s">
        <v>146783</v>
      </c>
      <c r="M16298" t="s">
        <v>147707</v>
      </c>
      <c r="N16298" t="s">
        <v>150874</v>
      </c>
      <c r="O16298" t="s">
        <v>153354</v>
      </c>
      <c r="P16298" t="s">
        <v>154230</v>
      </c>
      <c r="R16298">
        <v>0</v>
      </c>
      <c r="S16298">
        <v>0</v>
      </c>
    </row>
    <row r="16299" spans="1:19" x14ac:dyDescent="0.35">
      <c r="A16299">
        <v>534</v>
      </c>
      <c r="B16299" t="s">
        <v>62</v>
      </c>
      <c r="C16299">
        <v>2006</v>
      </c>
      <c r="D16299">
        <v>2</v>
      </c>
      <c r="E16299" t="s">
        <v>16660</v>
      </c>
      <c r="F16299" t="s">
        <v>37089</v>
      </c>
      <c r="G16299" t="s">
        <v>54976</v>
      </c>
      <c r="H16299" t="s">
        <v>86955</v>
      </c>
      <c r="I16299" t="s">
        <v>106974</v>
      </c>
      <c r="J16299" t="s">
        <v>124485</v>
      </c>
      <c r="K16299" t="s">
        <v>144207</v>
      </c>
      <c r="L16299" t="s">
        <v>146783</v>
      </c>
      <c r="M16299" t="s">
        <v>147708</v>
      </c>
      <c r="N16299" t="s">
        <v>150875</v>
      </c>
      <c r="O16299" t="s">
        <v>153354</v>
      </c>
      <c r="P16299" t="s">
        <v>154231</v>
      </c>
      <c r="R16299">
        <v>0</v>
      </c>
      <c r="S16299">
        <v>0</v>
      </c>
    </row>
    <row r="16300" spans="1:19" x14ac:dyDescent="0.35">
      <c r="A16300">
        <v>534</v>
      </c>
      <c r="B16300" t="s">
        <v>62</v>
      </c>
      <c r="C16300">
        <v>2006</v>
      </c>
      <c r="D16300">
        <v>3</v>
      </c>
      <c r="E16300" t="s">
        <v>16661</v>
      </c>
      <c r="F16300" t="s">
        <v>37089</v>
      </c>
      <c r="G16300" t="s">
        <v>54977</v>
      </c>
      <c r="H16300" t="s">
        <v>86956</v>
      </c>
      <c r="I16300" t="s">
        <v>106974</v>
      </c>
      <c r="J16300" t="s">
        <v>124486</v>
      </c>
      <c r="K16300" t="s">
        <v>144208</v>
      </c>
      <c r="L16300" t="s">
        <v>146783</v>
      </c>
      <c r="M16300" t="s">
        <v>147709</v>
      </c>
      <c r="N16300" t="s">
        <v>150876</v>
      </c>
      <c r="O16300" t="s">
        <v>153354</v>
      </c>
      <c r="P16300" t="s">
        <v>154232</v>
      </c>
      <c r="R16300">
        <v>0</v>
      </c>
      <c r="S16300">
        <v>0</v>
      </c>
    </row>
    <row r="16301" spans="1:19" x14ac:dyDescent="0.35">
      <c r="A16301">
        <v>534</v>
      </c>
      <c r="B16301" t="s">
        <v>62</v>
      </c>
      <c r="C16301">
        <v>2006</v>
      </c>
      <c r="D16301">
        <v>4</v>
      </c>
      <c r="E16301" t="s">
        <v>16662</v>
      </c>
      <c r="F16301" t="s">
        <v>37089</v>
      </c>
      <c r="G16301" t="s">
        <v>54978</v>
      </c>
      <c r="H16301" t="s">
        <v>86957</v>
      </c>
      <c r="I16301" t="s">
        <v>106974</v>
      </c>
      <c r="J16301" t="s">
        <v>124487</v>
      </c>
      <c r="K16301" t="s">
        <v>144209</v>
      </c>
      <c r="L16301" t="s">
        <v>146783</v>
      </c>
      <c r="M16301" t="s">
        <v>147710</v>
      </c>
      <c r="N16301" t="s">
        <v>150877</v>
      </c>
      <c r="O16301" t="s">
        <v>153354</v>
      </c>
      <c r="P16301" t="s">
        <v>154233</v>
      </c>
      <c r="R16301">
        <v>0</v>
      </c>
      <c r="S16301">
        <v>0</v>
      </c>
    </row>
    <row r="16302" spans="1:19" x14ac:dyDescent="0.35">
      <c r="A16302">
        <v>534</v>
      </c>
      <c r="B16302" t="s">
        <v>62</v>
      </c>
      <c r="C16302">
        <v>2006</v>
      </c>
      <c r="D16302">
        <v>5</v>
      </c>
      <c r="E16302" t="s">
        <v>16663</v>
      </c>
      <c r="F16302" t="s">
        <v>37089</v>
      </c>
      <c r="G16302" t="s">
        <v>54979</v>
      </c>
      <c r="H16302" t="s">
        <v>86958</v>
      </c>
      <c r="I16302" t="s">
        <v>106974</v>
      </c>
      <c r="J16302" t="s">
        <v>124488</v>
      </c>
      <c r="K16302" t="s">
        <v>144210</v>
      </c>
      <c r="L16302" t="s">
        <v>146783</v>
      </c>
      <c r="M16302" t="s">
        <v>147711</v>
      </c>
      <c r="N16302" t="s">
        <v>150878</v>
      </c>
      <c r="O16302" t="s">
        <v>153354</v>
      </c>
      <c r="P16302" t="s">
        <v>154234</v>
      </c>
      <c r="R16302">
        <v>0</v>
      </c>
      <c r="S16302">
        <v>0</v>
      </c>
    </row>
    <row r="16303" spans="1:19" x14ac:dyDescent="0.35">
      <c r="A16303">
        <v>534</v>
      </c>
      <c r="B16303" t="s">
        <v>62</v>
      </c>
      <c r="C16303">
        <v>2006</v>
      </c>
      <c r="D16303">
        <v>6</v>
      </c>
      <c r="E16303" t="s">
        <v>16664</v>
      </c>
      <c r="F16303" t="s">
        <v>37089</v>
      </c>
      <c r="G16303" t="s">
        <v>54980</v>
      </c>
      <c r="H16303" t="s">
        <v>86959</v>
      </c>
      <c r="I16303" t="s">
        <v>106974</v>
      </c>
      <c r="J16303" t="s">
        <v>124489</v>
      </c>
      <c r="K16303" t="s">
        <v>144211</v>
      </c>
      <c r="L16303" t="s">
        <v>146783</v>
      </c>
      <c r="M16303" t="s">
        <v>147712</v>
      </c>
      <c r="N16303" t="s">
        <v>150879</v>
      </c>
      <c r="O16303" t="s">
        <v>153354</v>
      </c>
      <c r="P16303" t="s">
        <v>154235</v>
      </c>
      <c r="Q16303">
        <v>1</v>
      </c>
      <c r="R16303">
        <v>0</v>
      </c>
      <c r="S16303">
        <v>0</v>
      </c>
    </row>
    <row r="16304" spans="1:19" x14ac:dyDescent="0.35">
      <c r="A16304">
        <v>534</v>
      </c>
      <c r="B16304" t="s">
        <v>62</v>
      </c>
      <c r="C16304">
        <v>2006</v>
      </c>
      <c r="D16304">
        <v>7</v>
      </c>
      <c r="E16304" t="s">
        <v>16665</v>
      </c>
      <c r="F16304" t="s">
        <v>37089</v>
      </c>
      <c r="G16304" t="s">
        <v>54981</v>
      </c>
      <c r="H16304" t="s">
        <v>86960</v>
      </c>
      <c r="I16304" t="s">
        <v>106974</v>
      </c>
      <c r="J16304" t="s">
        <v>124490</v>
      </c>
      <c r="K16304" t="s">
        <v>144211</v>
      </c>
      <c r="L16304" t="s">
        <v>146783</v>
      </c>
      <c r="M16304" t="s">
        <v>147712</v>
      </c>
      <c r="N16304" t="s">
        <v>150879</v>
      </c>
      <c r="O16304" t="s">
        <v>153354</v>
      </c>
      <c r="P16304" t="s">
        <v>154235</v>
      </c>
      <c r="Q16304">
        <v>1</v>
      </c>
      <c r="R16304">
        <v>0</v>
      </c>
      <c r="S16304">
        <v>0</v>
      </c>
    </row>
    <row r="16305" spans="1:19" x14ac:dyDescent="0.35">
      <c r="A16305">
        <v>534</v>
      </c>
      <c r="B16305" t="s">
        <v>62</v>
      </c>
      <c r="C16305">
        <v>2006</v>
      </c>
      <c r="D16305">
        <v>8</v>
      </c>
      <c r="E16305" t="s">
        <v>16666</v>
      </c>
      <c r="F16305" t="s">
        <v>37089</v>
      </c>
      <c r="G16305" t="s">
        <v>54982</v>
      </c>
      <c r="H16305" t="s">
        <v>86961</v>
      </c>
      <c r="I16305" t="s">
        <v>106974</v>
      </c>
      <c r="J16305" t="s">
        <v>124491</v>
      </c>
      <c r="K16305" t="s">
        <v>144211</v>
      </c>
      <c r="L16305" t="s">
        <v>146783</v>
      </c>
      <c r="M16305" t="s">
        <v>147712</v>
      </c>
      <c r="N16305" t="s">
        <v>150879</v>
      </c>
      <c r="O16305" t="s">
        <v>153354</v>
      </c>
      <c r="P16305" t="s">
        <v>154235</v>
      </c>
      <c r="Q16305">
        <v>1</v>
      </c>
      <c r="R16305">
        <v>0</v>
      </c>
      <c r="S16305">
        <v>0</v>
      </c>
    </row>
    <row r="16306" spans="1:19" x14ac:dyDescent="0.35">
      <c r="A16306">
        <v>534</v>
      </c>
      <c r="B16306" t="s">
        <v>62</v>
      </c>
      <c r="C16306">
        <v>2006</v>
      </c>
      <c r="D16306">
        <v>9</v>
      </c>
      <c r="E16306" t="s">
        <v>16667</v>
      </c>
      <c r="F16306" t="s">
        <v>37089</v>
      </c>
      <c r="G16306" t="s">
        <v>54983</v>
      </c>
      <c r="H16306" t="s">
        <v>86962</v>
      </c>
      <c r="I16306" t="s">
        <v>106974</v>
      </c>
      <c r="J16306" t="s">
        <v>124492</v>
      </c>
      <c r="K16306" t="s">
        <v>144211</v>
      </c>
      <c r="L16306" t="s">
        <v>146783</v>
      </c>
      <c r="M16306" t="s">
        <v>147712</v>
      </c>
      <c r="N16306" t="s">
        <v>150879</v>
      </c>
      <c r="O16306" t="s">
        <v>153354</v>
      </c>
      <c r="P16306" t="s">
        <v>154235</v>
      </c>
      <c r="Q16306">
        <v>0</v>
      </c>
      <c r="R16306">
        <v>0</v>
      </c>
      <c r="S16306">
        <v>0</v>
      </c>
    </row>
    <row r="16307" spans="1:19" x14ac:dyDescent="0.35">
      <c r="A16307">
        <v>534</v>
      </c>
      <c r="B16307" t="s">
        <v>62</v>
      </c>
      <c r="C16307">
        <v>2006</v>
      </c>
      <c r="D16307">
        <v>10</v>
      </c>
      <c r="E16307" t="s">
        <v>16668</v>
      </c>
      <c r="F16307" t="s">
        <v>37089</v>
      </c>
      <c r="G16307" t="s">
        <v>54984</v>
      </c>
      <c r="H16307" t="s">
        <v>86963</v>
      </c>
      <c r="I16307" t="s">
        <v>106974</v>
      </c>
      <c r="J16307" t="s">
        <v>124493</v>
      </c>
      <c r="K16307" t="s">
        <v>144211</v>
      </c>
      <c r="L16307" t="s">
        <v>146783</v>
      </c>
      <c r="M16307" t="s">
        <v>147712</v>
      </c>
      <c r="N16307" t="s">
        <v>150879</v>
      </c>
      <c r="O16307" t="s">
        <v>153354</v>
      </c>
      <c r="P16307" t="s">
        <v>154235</v>
      </c>
      <c r="Q16307">
        <v>0</v>
      </c>
      <c r="R16307">
        <v>0</v>
      </c>
      <c r="S16307">
        <v>0</v>
      </c>
    </row>
    <row r="16308" spans="1:19" x14ac:dyDescent="0.35">
      <c r="A16308">
        <v>534</v>
      </c>
      <c r="B16308" t="s">
        <v>62</v>
      </c>
      <c r="C16308">
        <v>2006</v>
      </c>
      <c r="D16308">
        <v>11</v>
      </c>
      <c r="E16308" t="s">
        <v>16669</v>
      </c>
      <c r="F16308" t="s">
        <v>37089</v>
      </c>
      <c r="G16308" t="s">
        <v>54985</v>
      </c>
      <c r="H16308" t="s">
        <v>86964</v>
      </c>
      <c r="I16308" t="s">
        <v>106974</v>
      </c>
      <c r="J16308" t="s">
        <v>124494</v>
      </c>
      <c r="K16308" t="s">
        <v>144212</v>
      </c>
      <c r="L16308" t="s">
        <v>146783</v>
      </c>
      <c r="M16308" t="s">
        <v>147713</v>
      </c>
      <c r="N16308" t="s">
        <v>150880</v>
      </c>
      <c r="O16308" t="s">
        <v>153354</v>
      </c>
      <c r="P16308" t="s">
        <v>154236</v>
      </c>
      <c r="Q16308">
        <v>0</v>
      </c>
      <c r="R16308">
        <v>0</v>
      </c>
      <c r="S16308">
        <v>0</v>
      </c>
    </row>
    <row r="16309" spans="1:19" x14ac:dyDescent="0.35">
      <c r="A16309">
        <v>534</v>
      </c>
      <c r="B16309" t="s">
        <v>62</v>
      </c>
      <c r="C16309">
        <v>2006</v>
      </c>
      <c r="D16309">
        <v>12</v>
      </c>
      <c r="E16309" t="s">
        <v>16670</v>
      </c>
      <c r="F16309" t="s">
        <v>37089</v>
      </c>
      <c r="G16309" t="s">
        <v>54986</v>
      </c>
      <c r="H16309" t="s">
        <v>86965</v>
      </c>
      <c r="I16309" t="s">
        <v>106974</v>
      </c>
      <c r="J16309" t="s">
        <v>124495</v>
      </c>
      <c r="K16309" t="s">
        <v>144213</v>
      </c>
      <c r="L16309" t="s">
        <v>146783</v>
      </c>
      <c r="M16309" t="s">
        <v>147714</v>
      </c>
      <c r="N16309" t="s">
        <v>150881</v>
      </c>
      <c r="O16309" t="s">
        <v>153354</v>
      </c>
      <c r="P16309" t="s">
        <v>154237</v>
      </c>
      <c r="Q16309">
        <v>1</v>
      </c>
      <c r="R16309">
        <v>0</v>
      </c>
      <c r="S16309">
        <v>0</v>
      </c>
    </row>
    <row r="16310" spans="1:19" x14ac:dyDescent="0.35">
      <c r="A16310">
        <v>534</v>
      </c>
      <c r="B16310" t="s">
        <v>62</v>
      </c>
      <c r="C16310">
        <v>2007</v>
      </c>
      <c r="D16310">
        <v>1</v>
      </c>
      <c r="E16310" t="s">
        <v>16671</v>
      </c>
      <c r="F16310" t="s">
        <v>37089</v>
      </c>
      <c r="G16310" t="s">
        <v>54987</v>
      </c>
      <c r="H16310" t="s">
        <v>86966</v>
      </c>
      <c r="I16310" t="s">
        <v>106974</v>
      </c>
      <c r="J16310" t="s">
        <v>124496</v>
      </c>
      <c r="K16310" t="s">
        <v>144214</v>
      </c>
      <c r="L16310" t="s">
        <v>146783</v>
      </c>
      <c r="M16310" t="s">
        <v>147715</v>
      </c>
      <c r="N16310" t="s">
        <v>150882</v>
      </c>
      <c r="O16310" t="s">
        <v>153354</v>
      </c>
      <c r="P16310" t="s">
        <v>154238</v>
      </c>
      <c r="Q16310">
        <v>0</v>
      </c>
      <c r="R16310">
        <v>0</v>
      </c>
      <c r="S16310">
        <v>0</v>
      </c>
    </row>
    <row r="16311" spans="1:19" x14ac:dyDescent="0.35">
      <c r="A16311">
        <v>534</v>
      </c>
      <c r="B16311" t="s">
        <v>62</v>
      </c>
      <c r="C16311">
        <v>2007</v>
      </c>
      <c r="D16311">
        <v>2</v>
      </c>
      <c r="E16311" t="s">
        <v>16672</v>
      </c>
      <c r="F16311" t="s">
        <v>37089</v>
      </c>
      <c r="G16311" t="s">
        <v>54988</v>
      </c>
      <c r="H16311" t="s">
        <v>86967</v>
      </c>
      <c r="I16311" t="s">
        <v>106974</v>
      </c>
      <c r="J16311" t="s">
        <v>124497</v>
      </c>
      <c r="K16311" t="s">
        <v>144215</v>
      </c>
      <c r="L16311" t="s">
        <v>146783</v>
      </c>
      <c r="M16311" t="s">
        <v>147716</v>
      </c>
      <c r="N16311" t="s">
        <v>150883</v>
      </c>
      <c r="O16311" t="s">
        <v>153354</v>
      </c>
      <c r="P16311" t="s">
        <v>154239</v>
      </c>
      <c r="Q16311">
        <v>1</v>
      </c>
      <c r="R16311">
        <v>0</v>
      </c>
      <c r="S16311">
        <v>0</v>
      </c>
    </row>
    <row r="16312" spans="1:19" x14ac:dyDescent="0.35">
      <c r="A16312">
        <v>534</v>
      </c>
      <c r="B16312" t="s">
        <v>62</v>
      </c>
      <c r="C16312">
        <v>2007</v>
      </c>
      <c r="D16312">
        <v>3</v>
      </c>
      <c r="E16312" t="s">
        <v>16673</v>
      </c>
      <c r="F16312" t="s">
        <v>37089</v>
      </c>
      <c r="G16312" t="s">
        <v>54989</v>
      </c>
      <c r="H16312" t="s">
        <v>86968</v>
      </c>
      <c r="I16312" t="s">
        <v>106974</v>
      </c>
      <c r="J16312" t="s">
        <v>124498</v>
      </c>
      <c r="K16312" t="s">
        <v>144216</v>
      </c>
      <c r="L16312" t="s">
        <v>146783</v>
      </c>
      <c r="M16312" t="s">
        <v>147717</v>
      </c>
      <c r="N16312" t="s">
        <v>150884</v>
      </c>
      <c r="O16312" t="s">
        <v>153354</v>
      </c>
      <c r="P16312" t="s">
        <v>154240</v>
      </c>
      <c r="Q16312">
        <v>1</v>
      </c>
      <c r="R16312">
        <v>0</v>
      </c>
      <c r="S16312">
        <v>0</v>
      </c>
    </row>
    <row r="16313" spans="1:19" x14ac:dyDescent="0.35">
      <c r="A16313">
        <v>534</v>
      </c>
      <c r="B16313" t="s">
        <v>62</v>
      </c>
      <c r="C16313">
        <v>2007</v>
      </c>
      <c r="D16313">
        <v>4</v>
      </c>
      <c r="E16313" t="s">
        <v>16674</v>
      </c>
      <c r="F16313" t="s">
        <v>37089</v>
      </c>
      <c r="G16313" t="s">
        <v>54990</v>
      </c>
      <c r="H16313" t="s">
        <v>86969</v>
      </c>
      <c r="I16313" t="s">
        <v>106974</v>
      </c>
      <c r="J16313" t="s">
        <v>124499</v>
      </c>
      <c r="K16313" t="s">
        <v>144217</v>
      </c>
      <c r="L16313" t="s">
        <v>146783</v>
      </c>
      <c r="M16313" t="s">
        <v>147718</v>
      </c>
      <c r="N16313" t="s">
        <v>150885</v>
      </c>
      <c r="O16313" t="s">
        <v>153354</v>
      </c>
      <c r="P16313" t="s">
        <v>154241</v>
      </c>
      <c r="Q16313">
        <v>0</v>
      </c>
      <c r="R16313">
        <v>0</v>
      </c>
      <c r="S16313">
        <v>0</v>
      </c>
    </row>
    <row r="16314" spans="1:19" x14ac:dyDescent="0.35">
      <c r="A16314">
        <v>534</v>
      </c>
      <c r="B16314" t="s">
        <v>62</v>
      </c>
      <c r="C16314">
        <v>2007</v>
      </c>
      <c r="D16314">
        <v>5</v>
      </c>
      <c r="E16314" t="s">
        <v>16675</v>
      </c>
      <c r="F16314" t="s">
        <v>37089</v>
      </c>
      <c r="G16314" t="s">
        <v>54991</v>
      </c>
      <c r="H16314" t="s">
        <v>86970</v>
      </c>
      <c r="I16314" t="s">
        <v>106974</v>
      </c>
      <c r="J16314" t="s">
        <v>124500</v>
      </c>
      <c r="K16314" t="s">
        <v>144218</v>
      </c>
      <c r="L16314" t="s">
        <v>146783</v>
      </c>
      <c r="M16314" t="s">
        <v>147719</v>
      </c>
      <c r="N16314" t="s">
        <v>150886</v>
      </c>
      <c r="O16314" t="s">
        <v>153354</v>
      </c>
      <c r="P16314" t="s">
        <v>154242</v>
      </c>
      <c r="Q16314">
        <v>0</v>
      </c>
      <c r="R16314">
        <v>0</v>
      </c>
      <c r="S16314">
        <v>0</v>
      </c>
    </row>
    <row r="16315" spans="1:19" x14ac:dyDescent="0.35">
      <c r="A16315">
        <v>534</v>
      </c>
      <c r="B16315" t="s">
        <v>62</v>
      </c>
      <c r="C16315">
        <v>2007</v>
      </c>
      <c r="D16315">
        <v>6</v>
      </c>
      <c r="E16315" t="s">
        <v>16676</v>
      </c>
      <c r="F16315" t="s">
        <v>37089</v>
      </c>
      <c r="G16315" t="s">
        <v>54992</v>
      </c>
      <c r="H16315" t="s">
        <v>86971</v>
      </c>
      <c r="I16315" t="s">
        <v>106974</v>
      </c>
      <c r="J16315" t="s">
        <v>124501</v>
      </c>
      <c r="K16315" t="s">
        <v>144219</v>
      </c>
      <c r="L16315" t="s">
        <v>146783</v>
      </c>
      <c r="M16315" t="s">
        <v>147720</v>
      </c>
      <c r="N16315" t="s">
        <v>150887</v>
      </c>
      <c r="O16315" t="s">
        <v>153354</v>
      </c>
      <c r="P16315" t="s">
        <v>154243</v>
      </c>
      <c r="Q16315">
        <v>1</v>
      </c>
      <c r="R16315">
        <v>0</v>
      </c>
      <c r="S16315">
        <v>0</v>
      </c>
    </row>
    <row r="16316" spans="1:19" x14ac:dyDescent="0.35">
      <c r="A16316">
        <v>534</v>
      </c>
      <c r="B16316" t="s">
        <v>62</v>
      </c>
      <c r="C16316">
        <v>2007</v>
      </c>
      <c r="D16316">
        <v>7</v>
      </c>
      <c r="E16316" t="s">
        <v>16677</v>
      </c>
      <c r="F16316" t="s">
        <v>37089</v>
      </c>
      <c r="G16316" t="s">
        <v>54993</v>
      </c>
      <c r="H16316" t="s">
        <v>86972</v>
      </c>
      <c r="I16316" t="s">
        <v>106974</v>
      </c>
      <c r="J16316" t="s">
        <v>124502</v>
      </c>
      <c r="K16316" t="s">
        <v>144220</v>
      </c>
      <c r="L16316" t="s">
        <v>146783</v>
      </c>
      <c r="M16316" t="s">
        <v>147721</v>
      </c>
      <c r="N16316" t="s">
        <v>150888</v>
      </c>
      <c r="O16316" t="s">
        <v>153354</v>
      </c>
      <c r="P16316" t="s">
        <v>154244</v>
      </c>
      <c r="Q16316">
        <v>1</v>
      </c>
      <c r="R16316">
        <v>0</v>
      </c>
      <c r="S16316">
        <v>0</v>
      </c>
    </row>
    <row r="16317" spans="1:19" x14ac:dyDescent="0.35">
      <c r="A16317">
        <v>534</v>
      </c>
      <c r="B16317" t="s">
        <v>62</v>
      </c>
      <c r="C16317">
        <v>2007</v>
      </c>
      <c r="D16317">
        <v>8</v>
      </c>
      <c r="E16317" t="s">
        <v>16678</v>
      </c>
      <c r="F16317" t="s">
        <v>37089</v>
      </c>
      <c r="G16317" t="s">
        <v>54994</v>
      </c>
      <c r="H16317" t="s">
        <v>86973</v>
      </c>
      <c r="I16317" t="s">
        <v>106974</v>
      </c>
      <c r="J16317" t="s">
        <v>124503</v>
      </c>
      <c r="K16317" t="s">
        <v>144221</v>
      </c>
      <c r="L16317" t="s">
        <v>146783</v>
      </c>
      <c r="M16317" t="s">
        <v>147722</v>
      </c>
      <c r="N16317" t="s">
        <v>150889</v>
      </c>
      <c r="O16317" t="s">
        <v>153354</v>
      </c>
      <c r="P16317" t="s">
        <v>154245</v>
      </c>
      <c r="Q16317">
        <v>0</v>
      </c>
      <c r="R16317">
        <v>0</v>
      </c>
      <c r="S16317">
        <v>0</v>
      </c>
    </row>
    <row r="16318" spans="1:19" x14ac:dyDescent="0.35">
      <c r="A16318">
        <v>534</v>
      </c>
      <c r="B16318" t="s">
        <v>62</v>
      </c>
      <c r="C16318">
        <v>2007</v>
      </c>
      <c r="D16318">
        <v>9</v>
      </c>
      <c r="E16318" t="s">
        <v>16679</v>
      </c>
      <c r="F16318" t="s">
        <v>37089</v>
      </c>
      <c r="G16318" t="s">
        <v>54995</v>
      </c>
      <c r="H16318" t="s">
        <v>86974</v>
      </c>
      <c r="I16318" t="s">
        <v>106974</v>
      </c>
      <c r="J16318" t="s">
        <v>124504</v>
      </c>
      <c r="K16318" t="s">
        <v>144222</v>
      </c>
      <c r="L16318" t="s">
        <v>146783</v>
      </c>
      <c r="M16318" t="s">
        <v>147723</v>
      </c>
      <c r="N16318" t="s">
        <v>150890</v>
      </c>
      <c r="O16318" t="s">
        <v>153354</v>
      </c>
      <c r="P16318" t="s">
        <v>154246</v>
      </c>
      <c r="Q16318">
        <v>1</v>
      </c>
      <c r="R16318">
        <v>0</v>
      </c>
      <c r="S16318">
        <v>0</v>
      </c>
    </row>
    <row r="16319" spans="1:19" x14ac:dyDescent="0.35">
      <c r="A16319">
        <v>534</v>
      </c>
      <c r="B16319" t="s">
        <v>62</v>
      </c>
      <c r="C16319">
        <v>2007</v>
      </c>
      <c r="D16319">
        <v>10</v>
      </c>
      <c r="E16319" t="s">
        <v>16680</v>
      </c>
      <c r="F16319" t="s">
        <v>37089</v>
      </c>
      <c r="G16319" t="s">
        <v>54996</v>
      </c>
      <c r="H16319" t="s">
        <v>86975</v>
      </c>
      <c r="I16319" t="s">
        <v>106974</v>
      </c>
      <c r="J16319" t="s">
        <v>124505</v>
      </c>
      <c r="K16319" t="s">
        <v>144223</v>
      </c>
      <c r="L16319" t="s">
        <v>146784</v>
      </c>
      <c r="M16319" t="s">
        <v>147724</v>
      </c>
      <c r="N16319" t="s">
        <v>150891</v>
      </c>
      <c r="O16319" t="s">
        <v>153355</v>
      </c>
      <c r="P16319" t="s">
        <v>154247</v>
      </c>
      <c r="Q16319">
        <v>0</v>
      </c>
      <c r="R16319">
        <v>0</v>
      </c>
      <c r="S16319">
        <v>0</v>
      </c>
    </row>
    <row r="16320" spans="1:19" x14ac:dyDescent="0.35">
      <c r="A16320">
        <v>534</v>
      </c>
      <c r="B16320" t="s">
        <v>62</v>
      </c>
      <c r="C16320">
        <v>2007</v>
      </c>
      <c r="D16320">
        <v>11</v>
      </c>
      <c r="E16320" t="s">
        <v>16681</v>
      </c>
      <c r="F16320" t="s">
        <v>37090</v>
      </c>
      <c r="G16320" t="s">
        <v>54997</v>
      </c>
      <c r="H16320" t="s">
        <v>86976</v>
      </c>
      <c r="I16320" t="s">
        <v>106975</v>
      </c>
      <c r="J16320" t="s">
        <v>124506</v>
      </c>
      <c r="K16320" t="s">
        <v>144224</v>
      </c>
      <c r="L16320" t="s">
        <v>146785</v>
      </c>
      <c r="M16320" t="s">
        <v>147725</v>
      </c>
      <c r="N16320" t="s">
        <v>150892</v>
      </c>
      <c r="O16320" t="s">
        <v>153356</v>
      </c>
      <c r="P16320" t="s">
        <v>154248</v>
      </c>
      <c r="Q16320">
        <v>1</v>
      </c>
      <c r="R16320">
        <v>0</v>
      </c>
      <c r="S16320">
        <v>0</v>
      </c>
    </row>
    <row r="16321" spans="1:19" x14ac:dyDescent="0.35">
      <c r="A16321">
        <v>534</v>
      </c>
      <c r="B16321" t="s">
        <v>62</v>
      </c>
      <c r="C16321">
        <v>2007</v>
      </c>
      <c r="D16321">
        <v>12</v>
      </c>
      <c r="E16321" t="s">
        <v>16682</v>
      </c>
      <c r="F16321" t="s">
        <v>37091</v>
      </c>
      <c r="G16321" t="s">
        <v>54998</v>
      </c>
      <c r="H16321" t="s">
        <v>86977</v>
      </c>
      <c r="I16321" t="s">
        <v>106976</v>
      </c>
      <c r="J16321" t="s">
        <v>124507</v>
      </c>
      <c r="K16321" t="s">
        <v>144225</v>
      </c>
      <c r="L16321" t="s">
        <v>146786</v>
      </c>
      <c r="M16321" t="s">
        <v>147726</v>
      </c>
      <c r="N16321" t="s">
        <v>150893</v>
      </c>
      <c r="O16321" t="s">
        <v>153357</v>
      </c>
      <c r="P16321" t="s">
        <v>154249</v>
      </c>
      <c r="Q16321">
        <v>0</v>
      </c>
      <c r="R16321">
        <v>0</v>
      </c>
      <c r="S16321">
        <v>0</v>
      </c>
    </row>
    <row r="16322" spans="1:19" x14ac:dyDescent="0.35">
      <c r="A16322">
        <v>534</v>
      </c>
      <c r="B16322" t="s">
        <v>62</v>
      </c>
      <c r="C16322">
        <v>2008</v>
      </c>
      <c r="D16322">
        <v>1</v>
      </c>
      <c r="E16322" t="s">
        <v>16683</v>
      </c>
      <c r="F16322" t="s">
        <v>37092</v>
      </c>
      <c r="G16322" t="s">
        <v>54999</v>
      </c>
      <c r="H16322" t="s">
        <v>86978</v>
      </c>
      <c r="I16322" t="s">
        <v>106977</v>
      </c>
      <c r="J16322" t="s">
        <v>124508</v>
      </c>
      <c r="K16322" t="s">
        <v>144226</v>
      </c>
      <c r="L16322" t="s">
        <v>146787</v>
      </c>
      <c r="M16322" t="s">
        <v>147727</v>
      </c>
      <c r="N16322" t="s">
        <v>150894</v>
      </c>
      <c r="O16322" t="s">
        <v>153358</v>
      </c>
      <c r="P16322" t="s">
        <v>154250</v>
      </c>
      <c r="Q16322">
        <v>0</v>
      </c>
      <c r="R16322">
        <v>0</v>
      </c>
      <c r="S16322">
        <v>0</v>
      </c>
    </row>
    <row r="16323" spans="1:19" x14ac:dyDescent="0.35">
      <c r="A16323">
        <v>534</v>
      </c>
      <c r="B16323" t="s">
        <v>62</v>
      </c>
      <c r="C16323">
        <v>2008</v>
      </c>
      <c r="D16323">
        <v>2</v>
      </c>
      <c r="E16323" t="s">
        <v>16684</v>
      </c>
      <c r="F16323" t="s">
        <v>37093</v>
      </c>
      <c r="G16323" t="s">
        <v>55000</v>
      </c>
      <c r="H16323" t="s">
        <v>86979</v>
      </c>
      <c r="I16323" t="s">
        <v>106978</v>
      </c>
      <c r="J16323" t="s">
        <v>124509</v>
      </c>
      <c r="K16323" t="s">
        <v>144227</v>
      </c>
      <c r="L16323" t="s">
        <v>146788</v>
      </c>
      <c r="M16323" t="s">
        <v>147728</v>
      </c>
      <c r="N16323" t="s">
        <v>150895</v>
      </c>
      <c r="O16323" t="s">
        <v>153359</v>
      </c>
      <c r="P16323" t="s">
        <v>154251</v>
      </c>
      <c r="Q16323">
        <v>1</v>
      </c>
      <c r="R16323">
        <v>0</v>
      </c>
      <c r="S16323">
        <v>0</v>
      </c>
    </row>
    <row r="16324" spans="1:19" x14ac:dyDescent="0.35">
      <c r="A16324">
        <v>534</v>
      </c>
      <c r="B16324" t="s">
        <v>62</v>
      </c>
      <c r="C16324">
        <v>2008</v>
      </c>
      <c r="D16324">
        <v>3</v>
      </c>
      <c r="E16324" t="s">
        <v>16685</v>
      </c>
      <c r="F16324" t="s">
        <v>37094</v>
      </c>
      <c r="G16324" t="s">
        <v>55001</v>
      </c>
      <c r="H16324" t="s">
        <v>86980</v>
      </c>
      <c r="I16324" t="s">
        <v>106979</v>
      </c>
      <c r="J16324" t="s">
        <v>124510</v>
      </c>
      <c r="K16324" t="s">
        <v>144228</v>
      </c>
      <c r="L16324" t="s">
        <v>146789</v>
      </c>
      <c r="M16324" t="s">
        <v>147729</v>
      </c>
      <c r="N16324" t="s">
        <v>150896</v>
      </c>
      <c r="O16324" t="s">
        <v>153360</v>
      </c>
      <c r="P16324" t="s">
        <v>154252</v>
      </c>
      <c r="Q16324">
        <v>1</v>
      </c>
      <c r="R16324">
        <v>0</v>
      </c>
      <c r="S16324">
        <v>0</v>
      </c>
    </row>
    <row r="16325" spans="1:19" x14ac:dyDescent="0.35">
      <c r="A16325">
        <v>534</v>
      </c>
      <c r="B16325" t="s">
        <v>62</v>
      </c>
      <c r="C16325">
        <v>2008</v>
      </c>
      <c r="D16325">
        <v>4</v>
      </c>
      <c r="E16325" t="s">
        <v>16686</v>
      </c>
      <c r="F16325" t="s">
        <v>37095</v>
      </c>
      <c r="G16325" t="s">
        <v>55002</v>
      </c>
      <c r="H16325" t="s">
        <v>86981</v>
      </c>
      <c r="I16325" t="s">
        <v>106980</v>
      </c>
      <c r="J16325" t="s">
        <v>124511</v>
      </c>
      <c r="K16325" t="s">
        <v>144229</v>
      </c>
      <c r="L16325" t="s">
        <v>146790</v>
      </c>
      <c r="M16325" t="s">
        <v>147730</v>
      </c>
      <c r="N16325" t="s">
        <v>150897</v>
      </c>
      <c r="O16325" t="s">
        <v>153361</v>
      </c>
      <c r="P16325" t="s">
        <v>154253</v>
      </c>
      <c r="Q16325">
        <v>0</v>
      </c>
      <c r="R16325">
        <v>0</v>
      </c>
      <c r="S16325">
        <v>0</v>
      </c>
    </row>
    <row r="16326" spans="1:19" x14ac:dyDescent="0.35">
      <c r="A16326">
        <v>534</v>
      </c>
      <c r="B16326" t="s">
        <v>62</v>
      </c>
      <c r="C16326">
        <v>2008</v>
      </c>
      <c r="D16326">
        <v>5</v>
      </c>
      <c r="E16326" t="s">
        <v>16687</v>
      </c>
      <c r="F16326" t="s">
        <v>37096</v>
      </c>
      <c r="G16326" t="s">
        <v>55003</v>
      </c>
      <c r="H16326" t="s">
        <v>86982</v>
      </c>
      <c r="I16326" t="s">
        <v>106981</v>
      </c>
      <c r="J16326" t="s">
        <v>124512</v>
      </c>
      <c r="K16326" t="s">
        <v>144230</v>
      </c>
      <c r="L16326" t="s">
        <v>146791</v>
      </c>
      <c r="M16326" t="s">
        <v>147731</v>
      </c>
      <c r="N16326" t="s">
        <v>150898</v>
      </c>
      <c r="O16326" t="s">
        <v>153362</v>
      </c>
      <c r="P16326" t="s">
        <v>154254</v>
      </c>
      <c r="Q16326">
        <v>1</v>
      </c>
      <c r="R16326">
        <v>0</v>
      </c>
      <c r="S16326">
        <v>0</v>
      </c>
    </row>
    <row r="16327" spans="1:19" x14ac:dyDescent="0.35">
      <c r="A16327">
        <v>534</v>
      </c>
      <c r="B16327" t="s">
        <v>62</v>
      </c>
      <c r="C16327">
        <v>2008</v>
      </c>
      <c r="D16327">
        <v>6</v>
      </c>
      <c r="E16327" t="s">
        <v>16688</v>
      </c>
      <c r="F16327" t="s">
        <v>37097</v>
      </c>
      <c r="G16327" t="s">
        <v>55004</v>
      </c>
      <c r="H16327" t="s">
        <v>86983</v>
      </c>
      <c r="I16327" t="s">
        <v>106982</v>
      </c>
      <c r="J16327" t="s">
        <v>124513</v>
      </c>
      <c r="K16327" t="s">
        <v>144231</v>
      </c>
      <c r="L16327" t="s">
        <v>146792</v>
      </c>
      <c r="M16327" t="s">
        <v>147732</v>
      </c>
      <c r="N16327" t="s">
        <v>150899</v>
      </c>
      <c r="O16327" t="s">
        <v>153363</v>
      </c>
      <c r="P16327" t="s">
        <v>154255</v>
      </c>
      <c r="Q16327">
        <v>0</v>
      </c>
      <c r="R16327">
        <v>0</v>
      </c>
      <c r="S16327">
        <v>0</v>
      </c>
    </row>
    <row r="16328" spans="1:19" x14ac:dyDescent="0.35">
      <c r="A16328">
        <v>534</v>
      </c>
      <c r="B16328" t="s">
        <v>62</v>
      </c>
      <c r="C16328">
        <v>2008</v>
      </c>
      <c r="D16328">
        <v>7</v>
      </c>
      <c r="E16328" t="s">
        <v>16689</v>
      </c>
      <c r="F16328" t="s">
        <v>37098</v>
      </c>
      <c r="G16328" t="s">
        <v>55005</v>
      </c>
      <c r="H16328" t="s">
        <v>86984</v>
      </c>
      <c r="I16328" t="s">
        <v>106982</v>
      </c>
      <c r="J16328" t="s">
        <v>124514</v>
      </c>
      <c r="K16328" t="s">
        <v>144232</v>
      </c>
      <c r="L16328" t="s">
        <v>146793</v>
      </c>
      <c r="M16328" t="s">
        <v>147733</v>
      </c>
      <c r="N16328" t="s">
        <v>150900</v>
      </c>
      <c r="O16328" t="s">
        <v>153363</v>
      </c>
      <c r="P16328" t="s">
        <v>154256</v>
      </c>
      <c r="Q16328">
        <v>0</v>
      </c>
      <c r="R16328">
        <v>0</v>
      </c>
      <c r="S16328">
        <v>0</v>
      </c>
    </row>
    <row r="16329" spans="1:19" x14ac:dyDescent="0.35">
      <c r="A16329">
        <v>534</v>
      </c>
      <c r="B16329" t="s">
        <v>62</v>
      </c>
      <c r="C16329">
        <v>2008</v>
      </c>
      <c r="D16329">
        <v>8</v>
      </c>
      <c r="E16329" t="s">
        <v>16690</v>
      </c>
      <c r="F16329" t="s">
        <v>37099</v>
      </c>
      <c r="G16329" t="s">
        <v>55006</v>
      </c>
      <c r="H16329" t="s">
        <v>86985</v>
      </c>
      <c r="I16329" t="s">
        <v>106982</v>
      </c>
      <c r="J16329" t="s">
        <v>124515</v>
      </c>
      <c r="K16329" t="s">
        <v>144233</v>
      </c>
      <c r="L16329" t="s">
        <v>146794</v>
      </c>
      <c r="M16329" t="s">
        <v>147734</v>
      </c>
      <c r="N16329" t="s">
        <v>150901</v>
      </c>
      <c r="O16329" t="s">
        <v>153364</v>
      </c>
      <c r="P16329" t="s">
        <v>154257</v>
      </c>
      <c r="Q16329">
        <v>0</v>
      </c>
      <c r="R16329">
        <v>0</v>
      </c>
      <c r="S16329">
        <v>0</v>
      </c>
    </row>
    <row r="16330" spans="1:19" x14ac:dyDescent="0.35">
      <c r="A16330">
        <v>534</v>
      </c>
      <c r="B16330" t="s">
        <v>62</v>
      </c>
      <c r="C16330">
        <v>2008</v>
      </c>
      <c r="D16330">
        <v>9</v>
      </c>
      <c r="E16330" t="s">
        <v>16691</v>
      </c>
      <c r="F16330" t="s">
        <v>37100</v>
      </c>
      <c r="G16330" t="s">
        <v>55007</v>
      </c>
      <c r="H16330" t="s">
        <v>86986</v>
      </c>
      <c r="I16330" t="s">
        <v>106983</v>
      </c>
      <c r="J16330" t="s">
        <v>124516</v>
      </c>
      <c r="K16330" t="s">
        <v>144234</v>
      </c>
      <c r="L16330" t="s">
        <v>146795</v>
      </c>
      <c r="M16330" t="s">
        <v>147735</v>
      </c>
      <c r="N16330" t="s">
        <v>150902</v>
      </c>
      <c r="O16330" t="s">
        <v>153365</v>
      </c>
      <c r="P16330" t="s">
        <v>154258</v>
      </c>
      <c r="Q16330">
        <v>0</v>
      </c>
      <c r="R16330">
        <v>0</v>
      </c>
      <c r="S16330">
        <v>0</v>
      </c>
    </row>
    <row r="16331" spans="1:19" x14ac:dyDescent="0.35">
      <c r="A16331">
        <v>534</v>
      </c>
      <c r="B16331" t="s">
        <v>62</v>
      </c>
      <c r="C16331">
        <v>2008</v>
      </c>
      <c r="D16331">
        <v>10</v>
      </c>
      <c r="E16331" t="s">
        <v>16692</v>
      </c>
      <c r="F16331" t="s">
        <v>37101</v>
      </c>
      <c r="G16331" t="s">
        <v>55008</v>
      </c>
      <c r="H16331" t="s">
        <v>86987</v>
      </c>
      <c r="I16331" t="s">
        <v>106984</v>
      </c>
      <c r="J16331" t="s">
        <v>124517</v>
      </c>
      <c r="K16331" t="s">
        <v>144235</v>
      </c>
      <c r="L16331" t="s">
        <v>146796</v>
      </c>
      <c r="M16331" t="s">
        <v>147736</v>
      </c>
      <c r="N16331" t="s">
        <v>150903</v>
      </c>
      <c r="O16331" t="s">
        <v>153366</v>
      </c>
      <c r="P16331" t="s">
        <v>154259</v>
      </c>
      <c r="Q16331">
        <v>0</v>
      </c>
      <c r="R16331">
        <v>0</v>
      </c>
      <c r="S16331">
        <v>0</v>
      </c>
    </row>
    <row r="16332" spans="1:19" x14ac:dyDescent="0.35">
      <c r="A16332">
        <v>534</v>
      </c>
      <c r="B16332" t="s">
        <v>62</v>
      </c>
      <c r="C16332">
        <v>2008</v>
      </c>
      <c r="D16332">
        <v>11</v>
      </c>
      <c r="E16332" t="s">
        <v>16693</v>
      </c>
      <c r="F16332" t="s">
        <v>37102</v>
      </c>
      <c r="G16332" t="s">
        <v>55009</v>
      </c>
      <c r="H16332" t="s">
        <v>86988</v>
      </c>
      <c r="I16332" t="s">
        <v>106985</v>
      </c>
      <c r="J16332" t="s">
        <v>124518</v>
      </c>
      <c r="K16332" t="s">
        <v>144236</v>
      </c>
      <c r="L16332" t="s">
        <v>146797</v>
      </c>
      <c r="M16332" t="s">
        <v>147737</v>
      </c>
      <c r="N16332" t="s">
        <v>150904</v>
      </c>
      <c r="O16332" t="s">
        <v>153367</v>
      </c>
      <c r="P16332" t="s">
        <v>154260</v>
      </c>
      <c r="Q16332">
        <v>1</v>
      </c>
      <c r="R16332">
        <v>0</v>
      </c>
      <c r="S16332">
        <v>0</v>
      </c>
    </row>
    <row r="16333" spans="1:19" x14ac:dyDescent="0.35">
      <c r="A16333">
        <v>534</v>
      </c>
      <c r="B16333" t="s">
        <v>62</v>
      </c>
      <c r="C16333">
        <v>2008</v>
      </c>
      <c r="D16333">
        <v>12</v>
      </c>
      <c r="E16333" t="s">
        <v>16694</v>
      </c>
      <c r="F16333" t="s">
        <v>37103</v>
      </c>
      <c r="G16333" t="s">
        <v>55010</v>
      </c>
      <c r="H16333" t="s">
        <v>86989</v>
      </c>
      <c r="I16333" t="s">
        <v>106986</v>
      </c>
      <c r="J16333" t="s">
        <v>124519</v>
      </c>
      <c r="K16333" t="s">
        <v>144237</v>
      </c>
      <c r="L16333" t="s">
        <v>146798</v>
      </c>
      <c r="M16333" t="s">
        <v>147738</v>
      </c>
      <c r="N16333" t="s">
        <v>150905</v>
      </c>
      <c r="O16333" t="s">
        <v>153368</v>
      </c>
      <c r="P16333" t="s">
        <v>154261</v>
      </c>
      <c r="Q16333">
        <v>1</v>
      </c>
      <c r="R16333">
        <v>0</v>
      </c>
      <c r="S16333">
        <v>0</v>
      </c>
    </row>
    <row r="16334" spans="1:19" x14ac:dyDescent="0.35">
      <c r="A16334">
        <v>534</v>
      </c>
      <c r="B16334" t="s">
        <v>62</v>
      </c>
      <c r="C16334">
        <v>2009</v>
      </c>
      <c r="D16334">
        <v>1</v>
      </c>
      <c r="E16334" t="s">
        <v>16695</v>
      </c>
      <c r="F16334" t="s">
        <v>37104</v>
      </c>
      <c r="G16334" t="s">
        <v>55011</v>
      </c>
      <c r="H16334" t="s">
        <v>86990</v>
      </c>
      <c r="I16334" t="s">
        <v>106987</v>
      </c>
      <c r="J16334" t="s">
        <v>124520</v>
      </c>
      <c r="K16334" t="s">
        <v>144238</v>
      </c>
      <c r="L16334" t="s">
        <v>146799</v>
      </c>
      <c r="M16334" t="s">
        <v>147739</v>
      </c>
      <c r="N16334" t="s">
        <v>150906</v>
      </c>
      <c r="O16334" t="s">
        <v>153369</v>
      </c>
      <c r="P16334" t="s">
        <v>154262</v>
      </c>
      <c r="Q16334">
        <v>1</v>
      </c>
      <c r="R16334">
        <v>0</v>
      </c>
      <c r="S16334">
        <v>0</v>
      </c>
    </row>
    <row r="16335" spans="1:19" x14ac:dyDescent="0.35">
      <c r="A16335">
        <v>534</v>
      </c>
      <c r="B16335" t="s">
        <v>62</v>
      </c>
      <c r="C16335">
        <v>2009</v>
      </c>
      <c r="D16335">
        <v>2</v>
      </c>
      <c r="E16335" t="s">
        <v>16696</v>
      </c>
      <c r="F16335" t="s">
        <v>37105</v>
      </c>
      <c r="G16335" t="s">
        <v>55012</v>
      </c>
      <c r="H16335" t="s">
        <v>86991</v>
      </c>
      <c r="I16335" t="s">
        <v>106988</v>
      </c>
      <c r="J16335" t="s">
        <v>124521</v>
      </c>
      <c r="K16335" t="s">
        <v>144239</v>
      </c>
      <c r="L16335" t="s">
        <v>146800</v>
      </c>
      <c r="M16335" t="s">
        <v>147739</v>
      </c>
      <c r="N16335" t="s">
        <v>150907</v>
      </c>
      <c r="O16335" t="s">
        <v>153370</v>
      </c>
      <c r="P16335" t="s">
        <v>154262</v>
      </c>
      <c r="Q16335">
        <v>0</v>
      </c>
      <c r="R16335">
        <v>0</v>
      </c>
      <c r="S16335">
        <v>0</v>
      </c>
    </row>
    <row r="16336" spans="1:19" x14ac:dyDescent="0.35">
      <c r="A16336">
        <v>534</v>
      </c>
      <c r="B16336" t="s">
        <v>62</v>
      </c>
      <c r="C16336">
        <v>2009</v>
      </c>
      <c r="D16336">
        <v>3</v>
      </c>
      <c r="E16336" t="s">
        <v>16697</v>
      </c>
      <c r="F16336" t="s">
        <v>37106</v>
      </c>
      <c r="G16336" t="s">
        <v>55013</v>
      </c>
      <c r="H16336" t="s">
        <v>86992</v>
      </c>
      <c r="I16336" t="s">
        <v>106989</v>
      </c>
      <c r="J16336" t="s">
        <v>124522</v>
      </c>
      <c r="K16336" t="s">
        <v>144240</v>
      </c>
      <c r="L16336" t="s">
        <v>146801</v>
      </c>
      <c r="M16336" t="s">
        <v>147740</v>
      </c>
      <c r="N16336" t="s">
        <v>150908</v>
      </c>
      <c r="O16336" t="s">
        <v>153371</v>
      </c>
      <c r="P16336" t="s">
        <v>154263</v>
      </c>
      <c r="Q16336">
        <v>1</v>
      </c>
      <c r="R16336">
        <v>0</v>
      </c>
      <c r="S16336">
        <v>0</v>
      </c>
    </row>
    <row r="16337" spans="1:19" x14ac:dyDescent="0.35">
      <c r="A16337">
        <v>534</v>
      </c>
      <c r="B16337" t="s">
        <v>62</v>
      </c>
      <c r="C16337">
        <v>2009</v>
      </c>
      <c r="D16337">
        <v>4</v>
      </c>
      <c r="E16337" t="s">
        <v>16698</v>
      </c>
      <c r="F16337" t="s">
        <v>37107</v>
      </c>
      <c r="G16337" t="s">
        <v>55014</v>
      </c>
      <c r="H16337" t="s">
        <v>86993</v>
      </c>
      <c r="I16337" t="s">
        <v>106990</v>
      </c>
      <c r="J16337" t="s">
        <v>124523</v>
      </c>
      <c r="K16337" t="s">
        <v>144241</v>
      </c>
      <c r="L16337" t="s">
        <v>146802</v>
      </c>
      <c r="M16337" t="s">
        <v>147741</v>
      </c>
      <c r="N16337" t="s">
        <v>150909</v>
      </c>
      <c r="O16337" t="s">
        <v>153372</v>
      </c>
      <c r="P16337" t="s">
        <v>154264</v>
      </c>
      <c r="Q16337">
        <v>0</v>
      </c>
      <c r="R16337">
        <v>0</v>
      </c>
      <c r="S16337">
        <v>0</v>
      </c>
    </row>
    <row r="16338" spans="1:19" x14ac:dyDescent="0.35">
      <c r="A16338">
        <v>534</v>
      </c>
      <c r="B16338" t="s">
        <v>62</v>
      </c>
      <c r="C16338">
        <v>2009</v>
      </c>
      <c r="D16338">
        <v>5</v>
      </c>
      <c r="E16338" t="s">
        <v>16699</v>
      </c>
      <c r="F16338" t="s">
        <v>37108</v>
      </c>
      <c r="G16338" t="s">
        <v>55015</v>
      </c>
      <c r="H16338" t="s">
        <v>86994</v>
      </c>
      <c r="I16338" t="s">
        <v>106991</v>
      </c>
      <c r="J16338" t="s">
        <v>124524</v>
      </c>
      <c r="K16338" t="s">
        <v>144242</v>
      </c>
      <c r="L16338" t="s">
        <v>146803</v>
      </c>
      <c r="M16338" t="s">
        <v>147742</v>
      </c>
      <c r="N16338" t="s">
        <v>150910</v>
      </c>
      <c r="O16338" t="s">
        <v>153373</v>
      </c>
      <c r="P16338" t="s">
        <v>154265</v>
      </c>
      <c r="Q16338">
        <v>0</v>
      </c>
      <c r="R16338">
        <v>0</v>
      </c>
      <c r="S16338">
        <v>0</v>
      </c>
    </row>
    <row r="16339" spans="1:19" x14ac:dyDescent="0.35">
      <c r="A16339">
        <v>534</v>
      </c>
      <c r="B16339" t="s">
        <v>62</v>
      </c>
      <c r="C16339">
        <v>2009</v>
      </c>
      <c r="D16339">
        <v>6</v>
      </c>
      <c r="E16339" t="s">
        <v>16700</v>
      </c>
      <c r="F16339" t="s">
        <v>37109</v>
      </c>
      <c r="G16339" t="s">
        <v>55016</v>
      </c>
      <c r="H16339" t="s">
        <v>86995</v>
      </c>
      <c r="I16339" t="s">
        <v>106992</v>
      </c>
      <c r="J16339" t="s">
        <v>124525</v>
      </c>
      <c r="K16339" t="s">
        <v>144243</v>
      </c>
      <c r="L16339" t="s">
        <v>146804</v>
      </c>
      <c r="M16339" t="s">
        <v>147743</v>
      </c>
      <c r="N16339" t="s">
        <v>150911</v>
      </c>
      <c r="O16339" t="s">
        <v>153374</v>
      </c>
      <c r="P16339" t="s">
        <v>154266</v>
      </c>
      <c r="Q16339">
        <v>0</v>
      </c>
      <c r="R16339">
        <v>0</v>
      </c>
      <c r="S16339">
        <v>0</v>
      </c>
    </row>
    <row r="16340" spans="1:19" x14ac:dyDescent="0.35">
      <c r="A16340">
        <v>534</v>
      </c>
      <c r="B16340" t="s">
        <v>62</v>
      </c>
      <c r="C16340">
        <v>2009</v>
      </c>
      <c r="D16340">
        <v>7</v>
      </c>
      <c r="E16340" t="s">
        <v>16701</v>
      </c>
      <c r="F16340" t="s">
        <v>37110</v>
      </c>
      <c r="G16340" t="s">
        <v>55017</v>
      </c>
      <c r="H16340" t="s">
        <v>86996</v>
      </c>
      <c r="I16340" t="s">
        <v>106993</v>
      </c>
      <c r="J16340" t="s">
        <v>124526</v>
      </c>
      <c r="K16340" t="s">
        <v>144244</v>
      </c>
      <c r="L16340" t="s">
        <v>146805</v>
      </c>
      <c r="M16340" t="s">
        <v>147744</v>
      </c>
      <c r="N16340" t="s">
        <v>150912</v>
      </c>
      <c r="O16340" t="s">
        <v>153375</v>
      </c>
      <c r="P16340" t="s">
        <v>154267</v>
      </c>
      <c r="Q16340">
        <v>1</v>
      </c>
      <c r="R16340">
        <v>0</v>
      </c>
      <c r="S16340">
        <v>0</v>
      </c>
    </row>
    <row r="16341" spans="1:19" x14ac:dyDescent="0.35">
      <c r="A16341">
        <v>534</v>
      </c>
      <c r="B16341" t="s">
        <v>62</v>
      </c>
      <c r="C16341">
        <v>2009</v>
      </c>
      <c r="D16341">
        <v>8</v>
      </c>
      <c r="E16341" t="s">
        <v>16702</v>
      </c>
      <c r="F16341" t="s">
        <v>37111</v>
      </c>
      <c r="G16341" t="s">
        <v>55018</v>
      </c>
      <c r="H16341" t="s">
        <v>86997</v>
      </c>
      <c r="I16341" t="s">
        <v>106994</v>
      </c>
      <c r="J16341" t="s">
        <v>124527</v>
      </c>
      <c r="K16341" t="s">
        <v>144245</v>
      </c>
      <c r="L16341" t="s">
        <v>146806</v>
      </c>
      <c r="M16341" t="s">
        <v>147744</v>
      </c>
      <c r="N16341" t="s">
        <v>150913</v>
      </c>
      <c r="O16341" t="s">
        <v>153376</v>
      </c>
      <c r="P16341" t="s">
        <v>154267</v>
      </c>
      <c r="Q16341">
        <v>0</v>
      </c>
      <c r="R16341">
        <v>0</v>
      </c>
      <c r="S16341">
        <v>0</v>
      </c>
    </row>
    <row r="16342" spans="1:19" x14ac:dyDescent="0.35">
      <c r="A16342">
        <v>534</v>
      </c>
      <c r="B16342" t="s">
        <v>62</v>
      </c>
      <c r="C16342">
        <v>2009</v>
      </c>
      <c r="D16342">
        <v>9</v>
      </c>
      <c r="E16342" t="s">
        <v>16703</v>
      </c>
      <c r="F16342" t="s">
        <v>37112</v>
      </c>
      <c r="G16342" t="s">
        <v>55019</v>
      </c>
      <c r="H16342" t="s">
        <v>86998</v>
      </c>
      <c r="I16342" t="s">
        <v>106994</v>
      </c>
      <c r="J16342" t="s">
        <v>124528</v>
      </c>
      <c r="K16342" t="s">
        <v>144246</v>
      </c>
      <c r="L16342" t="s">
        <v>146807</v>
      </c>
      <c r="M16342" t="s">
        <v>147744</v>
      </c>
      <c r="N16342" t="s">
        <v>150913</v>
      </c>
      <c r="O16342" t="s">
        <v>153376</v>
      </c>
      <c r="P16342" t="s">
        <v>154267</v>
      </c>
      <c r="Q16342">
        <v>1</v>
      </c>
      <c r="R16342">
        <v>0</v>
      </c>
      <c r="S16342">
        <v>0</v>
      </c>
    </row>
    <row r="16343" spans="1:19" x14ac:dyDescent="0.35">
      <c r="A16343">
        <v>534</v>
      </c>
      <c r="B16343" t="s">
        <v>62</v>
      </c>
      <c r="C16343">
        <v>2009</v>
      </c>
      <c r="D16343">
        <v>10</v>
      </c>
      <c r="E16343" t="s">
        <v>16704</v>
      </c>
      <c r="F16343" t="s">
        <v>37113</v>
      </c>
      <c r="G16343" t="s">
        <v>55020</v>
      </c>
      <c r="H16343" t="s">
        <v>86999</v>
      </c>
      <c r="I16343" t="s">
        <v>106994</v>
      </c>
      <c r="J16343" t="s">
        <v>124529</v>
      </c>
      <c r="K16343" t="s">
        <v>144247</v>
      </c>
      <c r="L16343" t="s">
        <v>146808</v>
      </c>
      <c r="M16343" t="s">
        <v>147745</v>
      </c>
      <c r="N16343" t="s">
        <v>150913</v>
      </c>
      <c r="O16343" t="s">
        <v>153376</v>
      </c>
      <c r="P16343" t="s">
        <v>154268</v>
      </c>
      <c r="Q16343">
        <v>1</v>
      </c>
      <c r="R16343">
        <v>0</v>
      </c>
      <c r="S16343">
        <v>0</v>
      </c>
    </row>
    <row r="16344" spans="1:19" x14ac:dyDescent="0.35">
      <c r="A16344">
        <v>534</v>
      </c>
      <c r="B16344" t="s">
        <v>62</v>
      </c>
      <c r="C16344">
        <v>2009</v>
      </c>
      <c r="D16344">
        <v>11</v>
      </c>
      <c r="E16344" t="s">
        <v>16705</v>
      </c>
      <c r="F16344" t="s">
        <v>37114</v>
      </c>
      <c r="G16344" t="s">
        <v>55021</v>
      </c>
      <c r="H16344" t="s">
        <v>87000</v>
      </c>
      <c r="I16344" t="s">
        <v>106995</v>
      </c>
      <c r="J16344" t="s">
        <v>124530</v>
      </c>
      <c r="K16344" t="s">
        <v>144248</v>
      </c>
      <c r="L16344" t="s">
        <v>146809</v>
      </c>
      <c r="M16344" t="s">
        <v>147746</v>
      </c>
      <c r="N16344" t="s">
        <v>150914</v>
      </c>
      <c r="O16344" t="s">
        <v>153377</v>
      </c>
      <c r="P16344" t="s">
        <v>154269</v>
      </c>
      <c r="Q16344">
        <v>1</v>
      </c>
      <c r="R16344">
        <v>0</v>
      </c>
      <c r="S16344">
        <v>0</v>
      </c>
    </row>
    <row r="16345" spans="1:19" x14ac:dyDescent="0.35">
      <c r="A16345">
        <v>534</v>
      </c>
      <c r="B16345" t="s">
        <v>62</v>
      </c>
      <c r="C16345">
        <v>2009</v>
      </c>
      <c r="D16345">
        <v>12</v>
      </c>
      <c r="E16345" t="s">
        <v>16706</v>
      </c>
      <c r="F16345" t="s">
        <v>37115</v>
      </c>
      <c r="G16345" t="s">
        <v>55022</v>
      </c>
      <c r="H16345" t="s">
        <v>87001</v>
      </c>
      <c r="I16345" t="s">
        <v>106995</v>
      </c>
      <c r="J16345" t="s">
        <v>124531</v>
      </c>
      <c r="K16345" t="s">
        <v>144249</v>
      </c>
      <c r="L16345" t="s">
        <v>146810</v>
      </c>
      <c r="M16345" t="s">
        <v>147747</v>
      </c>
      <c r="N16345" t="s">
        <v>150915</v>
      </c>
      <c r="O16345" t="s">
        <v>153378</v>
      </c>
      <c r="P16345" t="s">
        <v>154269</v>
      </c>
      <c r="Q16345">
        <v>1</v>
      </c>
      <c r="R16345">
        <v>0</v>
      </c>
      <c r="S16345">
        <v>0</v>
      </c>
    </row>
    <row r="16346" spans="1:19" x14ac:dyDescent="0.35">
      <c r="A16346">
        <v>534</v>
      </c>
      <c r="B16346" t="s">
        <v>62</v>
      </c>
      <c r="C16346">
        <v>2010</v>
      </c>
      <c r="D16346">
        <v>1</v>
      </c>
      <c r="E16346" t="s">
        <v>16707</v>
      </c>
      <c r="F16346" t="s">
        <v>37116</v>
      </c>
      <c r="G16346" t="s">
        <v>55023</v>
      </c>
      <c r="H16346" t="s">
        <v>87002</v>
      </c>
      <c r="I16346" t="s">
        <v>106995</v>
      </c>
      <c r="J16346" t="s">
        <v>124532</v>
      </c>
      <c r="K16346" t="s">
        <v>144249</v>
      </c>
      <c r="L16346" t="s">
        <v>146811</v>
      </c>
      <c r="M16346" t="s">
        <v>147748</v>
      </c>
      <c r="N16346" t="s">
        <v>150915</v>
      </c>
      <c r="O16346" t="s">
        <v>153378</v>
      </c>
      <c r="P16346" t="s">
        <v>154269</v>
      </c>
      <c r="Q16346">
        <v>1</v>
      </c>
      <c r="R16346">
        <v>0</v>
      </c>
      <c r="S16346">
        <v>0</v>
      </c>
    </row>
    <row r="16347" spans="1:19" x14ac:dyDescent="0.35">
      <c r="A16347">
        <v>534</v>
      </c>
      <c r="B16347" t="s">
        <v>62</v>
      </c>
      <c r="C16347">
        <v>2010</v>
      </c>
      <c r="D16347">
        <v>2</v>
      </c>
      <c r="E16347" t="s">
        <v>16708</v>
      </c>
      <c r="F16347" t="s">
        <v>37116</v>
      </c>
      <c r="G16347" t="s">
        <v>55024</v>
      </c>
      <c r="H16347" t="s">
        <v>87003</v>
      </c>
      <c r="I16347" t="s">
        <v>106995</v>
      </c>
      <c r="J16347" t="s">
        <v>124533</v>
      </c>
      <c r="K16347" t="s">
        <v>144249</v>
      </c>
      <c r="L16347" t="s">
        <v>146811</v>
      </c>
      <c r="M16347" t="s">
        <v>147748</v>
      </c>
      <c r="N16347" t="s">
        <v>150915</v>
      </c>
      <c r="O16347" t="s">
        <v>153378</v>
      </c>
      <c r="P16347" t="s">
        <v>154269</v>
      </c>
      <c r="Q16347">
        <v>1</v>
      </c>
      <c r="R16347">
        <v>0</v>
      </c>
      <c r="S16347">
        <v>0</v>
      </c>
    </row>
    <row r="16348" spans="1:19" x14ac:dyDescent="0.35">
      <c r="A16348">
        <v>534</v>
      </c>
      <c r="B16348" t="s">
        <v>62</v>
      </c>
      <c r="C16348">
        <v>2010</v>
      </c>
      <c r="D16348">
        <v>3</v>
      </c>
      <c r="E16348" t="s">
        <v>16709</v>
      </c>
      <c r="F16348" t="s">
        <v>37117</v>
      </c>
      <c r="G16348" t="s">
        <v>55025</v>
      </c>
      <c r="H16348" t="s">
        <v>87004</v>
      </c>
      <c r="I16348" t="s">
        <v>106996</v>
      </c>
      <c r="J16348" t="s">
        <v>124534</v>
      </c>
      <c r="K16348" t="s">
        <v>144249</v>
      </c>
      <c r="L16348" t="s">
        <v>146812</v>
      </c>
      <c r="M16348" t="s">
        <v>147749</v>
      </c>
      <c r="N16348" t="s">
        <v>150915</v>
      </c>
      <c r="O16348" t="s">
        <v>153379</v>
      </c>
      <c r="P16348" t="s">
        <v>154270</v>
      </c>
      <c r="Q16348">
        <v>1</v>
      </c>
      <c r="R16348">
        <v>0</v>
      </c>
      <c r="S16348">
        <v>0</v>
      </c>
    </row>
    <row r="16349" spans="1:19" x14ac:dyDescent="0.35">
      <c r="A16349">
        <v>534</v>
      </c>
      <c r="B16349" t="s">
        <v>62</v>
      </c>
      <c r="C16349">
        <v>2010</v>
      </c>
      <c r="D16349">
        <v>4</v>
      </c>
      <c r="E16349" t="s">
        <v>16710</v>
      </c>
      <c r="F16349" t="s">
        <v>37118</v>
      </c>
      <c r="G16349" t="s">
        <v>55026</v>
      </c>
      <c r="H16349" t="s">
        <v>87005</v>
      </c>
      <c r="I16349" t="s">
        <v>106997</v>
      </c>
      <c r="J16349" t="s">
        <v>124535</v>
      </c>
      <c r="K16349" t="s">
        <v>144249</v>
      </c>
      <c r="L16349" t="s">
        <v>146813</v>
      </c>
      <c r="M16349" t="s">
        <v>147750</v>
      </c>
      <c r="N16349" t="s">
        <v>150915</v>
      </c>
      <c r="O16349" t="s">
        <v>153380</v>
      </c>
      <c r="P16349" t="s">
        <v>154271</v>
      </c>
      <c r="Q16349">
        <v>1</v>
      </c>
      <c r="R16349">
        <v>0</v>
      </c>
      <c r="S16349">
        <v>0</v>
      </c>
    </row>
    <row r="16350" spans="1:19" x14ac:dyDescent="0.35">
      <c r="A16350">
        <v>534</v>
      </c>
      <c r="B16350" t="s">
        <v>62</v>
      </c>
      <c r="C16350">
        <v>2010</v>
      </c>
      <c r="D16350">
        <v>5</v>
      </c>
      <c r="E16350" t="s">
        <v>16711</v>
      </c>
      <c r="F16350" t="s">
        <v>37118</v>
      </c>
      <c r="G16350" t="s">
        <v>55027</v>
      </c>
      <c r="H16350" t="s">
        <v>87006</v>
      </c>
      <c r="I16350" t="s">
        <v>106997</v>
      </c>
      <c r="J16350" t="s">
        <v>124536</v>
      </c>
      <c r="K16350" t="s">
        <v>144249</v>
      </c>
      <c r="L16350" t="s">
        <v>146813</v>
      </c>
      <c r="M16350" t="s">
        <v>147750</v>
      </c>
      <c r="N16350" t="s">
        <v>150915</v>
      </c>
      <c r="O16350" t="s">
        <v>153380</v>
      </c>
      <c r="P16350" t="s">
        <v>154271</v>
      </c>
      <c r="Q16350">
        <v>0</v>
      </c>
      <c r="R16350">
        <v>0</v>
      </c>
      <c r="S16350">
        <v>0</v>
      </c>
    </row>
    <row r="16351" spans="1:19" x14ac:dyDescent="0.35">
      <c r="A16351">
        <v>534</v>
      </c>
      <c r="B16351" t="s">
        <v>62</v>
      </c>
      <c r="C16351">
        <v>2010</v>
      </c>
      <c r="D16351">
        <v>6</v>
      </c>
      <c r="E16351" t="s">
        <v>16712</v>
      </c>
      <c r="F16351" t="s">
        <v>37119</v>
      </c>
      <c r="G16351" t="s">
        <v>55028</v>
      </c>
      <c r="H16351" t="s">
        <v>87007</v>
      </c>
      <c r="I16351" t="s">
        <v>106998</v>
      </c>
      <c r="J16351" t="s">
        <v>124537</v>
      </c>
      <c r="K16351" t="s">
        <v>144250</v>
      </c>
      <c r="L16351" t="s">
        <v>146814</v>
      </c>
      <c r="M16351" t="s">
        <v>147750</v>
      </c>
      <c r="N16351" t="s">
        <v>150916</v>
      </c>
      <c r="O16351" t="s">
        <v>153381</v>
      </c>
      <c r="P16351" t="s">
        <v>154271</v>
      </c>
      <c r="Q16351">
        <v>1</v>
      </c>
      <c r="R16351">
        <v>0</v>
      </c>
      <c r="S16351">
        <v>0</v>
      </c>
    </row>
    <row r="16352" spans="1:19" x14ac:dyDescent="0.35">
      <c r="A16352">
        <v>534</v>
      </c>
      <c r="B16352" t="s">
        <v>62</v>
      </c>
      <c r="C16352">
        <v>2010</v>
      </c>
      <c r="D16352">
        <v>7</v>
      </c>
      <c r="E16352" t="s">
        <v>16713</v>
      </c>
      <c r="F16352" t="s">
        <v>37120</v>
      </c>
      <c r="G16352" t="s">
        <v>55029</v>
      </c>
      <c r="H16352" t="s">
        <v>87008</v>
      </c>
      <c r="I16352" t="s">
        <v>106999</v>
      </c>
      <c r="J16352" t="s">
        <v>124538</v>
      </c>
      <c r="K16352" t="s">
        <v>144251</v>
      </c>
      <c r="L16352" t="s">
        <v>146815</v>
      </c>
      <c r="M16352" t="s">
        <v>147750</v>
      </c>
      <c r="N16352" t="s">
        <v>150917</v>
      </c>
      <c r="O16352" t="s">
        <v>153382</v>
      </c>
      <c r="P16352" t="s">
        <v>154271</v>
      </c>
      <c r="Q16352">
        <v>0</v>
      </c>
      <c r="R16352">
        <v>0</v>
      </c>
      <c r="S16352">
        <v>0</v>
      </c>
    </row>
    <row r="16353" spans="1:19" x14ac:dyDescent="0.35">
      <c r="A16353">
        <v>534</v>
      </c>
      <c r="B16353" t="s">
        <v>62</v>
      </c>
      <c r="C16353">
        <v>2010</v>
      </c>
      <c r="D16353">
        <v>8</v>
      </c>
      <c r="E16353" t="s">
        <v>16714</v>
      </c>
      <c r="F16353" t="s">
        <v>37120</v>
      </c>
      <c r="G16353" t="s">
        <v>55030</v>
      </c>
      <c r="H16353" t="s">
        <v>87009</v>
      </c>
      <c r="I16353" t="s">
        <v>106999</v>
      </c>
      <c r="J16353" t="s">
        <v>124539</v>
      </c>
      <c r="K16353" t="s">
        <v>144251</v>
      </c>
      <c r="L16353" t="s">
        <v>146815</v>
      </c>
      <c r="M16353" t="s">
        <v>147750</v>
      </c>
      <c r="N16353" t="s">
        <v>150917</v>
      </c>
      <c r="O16353" t="s">
        <v>153382</v>
      </c>
      <c r="P16353" t="s">
        <v>154271</v>
      </c>
      <c r="Q16353">
        <v>1</v>
      </c>
      <c r="R16353">
        <v>0</v>
      </c>
      <c r="S16353">
        <v>0</v>
      </c>
    </row>
    <row r="16354" spans="1:19" x14ac:dyDescent="0.35">
      <c r="A16354">
        <v>534</v>
      </c>
      <c r="B16354" t="s">
        <v>62</v>
      </c>
      <c r="C16354">
        <v>2010</v>
      </c>
      <c r="D16354">
        <v>9</v>
      </c>
      <c r="E16354" t="s">
        <v>16715</v>
      </c>
      <c r="F16354" t="s">
        <v>37121</v>
      </c>
      <c r="G16354" t="s">
        <v>55031</v>
      </c>
      <c r="H16354" t="s">
        <v>87010</v>
      </c>
      <c r="I16354" t="s">
        <v>107000</v>
      </c>
      <c r="J16354" t="s">
        <v>124540</v>
      </c>
      <c r="K16354" t="s">
        <v>144252</v>
      </c>
      <c r="L16354" t="s">
        <v>146816</v>
      </c>
      <c r="M16354" t="s">
        <v>147750</v>
      </c>
      <c r="N16354" t="s">
        <v>150918</v>
      </c>
      <c r="O16354" t="s">
        <v>153383</v>
      </c>
      <c r="P16354" t="s">
        <v>154271</v>
      </c>
      <c r="Q16354">
        <v>1</v>
      </c>
      <c r="R16354">
        <v>0</v>
      </c>
      <c r="S16354">
        <v>0</v>
      </c>
    </row>
    <row r="16355" spans="1:19" x14ac:dyDescent="0.35">
      <c r="A16355">
        <v>534</v>
      </c>
      <c r="B16355" t="s">
        <v>62</v>
      </c>
      <c r="C16355">
        <v>2010</v>
      </c>
      <c r="D16355">
        <v>10</v>
      </c>
      <c r="E16355" t="s">
        <v>16716</v>
      </c>
      <c r="F16355" t="s">
        <v>37122</v>
      </c>
      <c r="G16355" t="s">
        <v>55032</v>
      </c>
      <c r="H16355" t="s">
        <v>87011</v>
      </c>
      <c r="I16355" t="s">
        <v>107001</v>
      </c>
      <c r="J16355" t="s">
        <v>124541</v>
      </c>
      <c r="K16355" t="s">
        <v>144253</v>
      </c>
      <c r="L16355" t="s">
        <v>146817</v>
      </c>
      <c r="M16355" t="s">
        <v>147751</v>
      </c>
      <c r="N16355" t="s">
        <v>150919</v>
      </c>
      <c r="O16355" t="s">
        <v>153384</v>
      </c>
      <c r="P16355" t="s">
        <v>154272</v>
      </c>
      <c r="Q16355">
        <v>1</v>
      </c>
      <c r="R16355">
        <v>0</v>
      </c>
      <c r="S16355">
        <v>0</v>
      </c>
    </row>
    <row r="16356" spans="1:19" x14ac:dyDescent="0.35">
      <c r="A16356">
        <v>534</v>
      </c>
      <c r="B16356" t="s">
        <v>62</v>
      </c>
      <c r="C16356">
        <v>2010</v>
      </c>
      <c r="D16356">
        <v>11</v>
      </c>
      <c r="E16356" t="s">
        <v>16717</v>
      </c>
      <c r="F16356" t="s">
        <v>37122</v>
      </c>
      <c r="G16356" t="s">
        <v>55033</v>
      </c>
      <c r="H16356" t="s">
        <v>87012</v>
      </c>
      <c r="I16356" t="s">
        <v>107001</v>
      </c>
      <c r="J16356" t="s">
        <v>124542</v>
      </c>
      <c r="K16356" t="s">
        <v>144254</v>
      </c>
      <c r="L16356" t="s">
        <v>146818</v>
      </c>
      <c r="M16356" t="s">
        <v>147752</v>
      </c>
      <c r="N16356" t="s">
        <v>150920</v>
      </c>
      <c r="O16356" t="s">
        <v>153385</v>
      </c>
      <c r="P16356" t="s">
        <v>154273</v>
      </c>
      <c r="Q16356">
        <v>0</v>
      </c>
      <c r="R16356">
        <v>0</v>
      </c>
      <c r="S16356">
        <v>0</v>
      </c>
    </row>
    <row r="16357" spans="1:19" x14ac:dyDescent="0.35">
      <c r="A16357">
        <v>534</v>
      </c>
      <c r="B16357" t="s">
        <v>62</v>
      </c>
      <c r="C16357">
        <v>2010</v>
      </c>
      <c r="D16357">
        <v>12</v>
      </c>
      <c r="E16357" t="s">
        <v>16718</v>
      </c>
      <c r="F16357" t="s">
        <v>37122</v>
      </c>
      <c r="G16357" t="s">
        <v>55034</v>
      </c>
      <c r="H16357" t="s">
        <v>87013</v>
      </c>
      <c r="I16357" t="s">
        <v>107001</v>
      </c>
      <c r="J16357" t="s">
        <v>124543</v>
      </c>
      <c r="K16357" t="s">
        <v>144255</v>
      </c>
      <c r="L16357" t="s">
        <v>146819</v>
      </c>
      <c r="M16357" t="s">
        <v>147753</v>
      </c>
      <c r="N16357" t="s">
        <v>150921</v>
      </c>
      <c r="O16357" t="s">
        <v>153386</v>
      </c>
      <c r="P16357" t="s">
        <v>154274</v>
      </c>
      <c r="Q16357">
        <v>1</v>
      </c>
      <c r="R16357">
        <v>0</v>
      </c>
      <c r="S16357">
        <v>0</v>
      </c>
    </row>
    <row r="16358" spans="1:19" x14ac:dyDescent="0.35">
      <c r="A16358">
        <v>534</v>
      </c>
      <c r="B16358" t="s">
        <v>62</v>
      </c>
      <c r="C16358">
        <v>2011</v>
      </c>
      <c r="D16358">
        <v>1</v>
      </c>
      <c r="E16358" t="s">
        <v>16719</v>
      </c>
      <c r="F16358" t="s">
        <v>37122</v>
      </c>
      <c r="G16358" t="s">
        <v>55035</v>
      </c>
      <c r="H16358" t="s">
        <v>87014</v>
      </c>
      <c r="I16358" t="s">
        <v>107001</v>
      </c>
      <c r="J16358" t="s">
        <v>124544</v>
      </c>
      <c r="K16358" t="s">
        <v>144255</v>
      </c>
      <c r="L16358" t="s">
        <v>146819</v>
      </c>
      <c r="M16358" t="s">
        <v>147753</v>
      </c>
      <c r="N16358" t="s">
        <v>150921</v>
      </c>
      <c r="O16358" t="s">
        <v>153386</v>
      </c>
      <c r="P16358" t="s">
        <v>154274</v>
      </c>
      <c r="Q16358">
        <v>0</v>
      </c>
      <c r="R16358">
        <v>0</v>
      </c>
      <c r="S16358">
        <v>0</v>
      </c>
    </row>
    <row r="16359" spans="1:19" x14ac:dyDescent="0.35">
      <c r="A16359">
        <v>534</v>
      </c>
      <c r="B16359" t="s">
        <v>62</v>
      </c>
      <c r="C16359">
        <v>2011</v>
      </c>
      <c r="D16359">
        <v>2</v>
      </c>
      <c r="E16359" t="s">
        <v>16720</v>
      </c>
      <c r="F16359" t="s">
        <v>37122</v>
      </c>
      <c r="G16359" t="s">
        <v>55036</v>
      </c>
      <c r="H16359" t="s">
        <v>87015</v>
      </c>
      <c r="I16359" t="s">
        <v>107001</v>
      </c>
      <c r="J16359" t="s">
        <v>124545</v>
      </c>
      <c r="K16359" t="s">
        <v>144255</v>
      </c>
      <c r="L16359" t="s">
        <v>146819</v>
      </c>
      <c r="M16359" t="s">
        <v>147753</v>
      </c>
      <c r="N16359" t="s">
        <v>150921</v>
      </c>
      <c r="O16359" t="s">
        <v>153386</v>
      </c>
      <c r="P16359" t="s">
        <v>154274</v>
      </c>
      <c r="Q16359">
        <v>1</v>
      </c>
      <c r="R16359">
        <v>0</v>
      </c>
      <c r="S16359">
        <v>0</v>
      </c>
    </row>
    <row r="16360" spans="1:19" x14ac:dyDescent="0.35">
      <c r="A16360">
        <v>534</v>
      </c>
      <c r="B16360" t="s">
        <v>62</v>
      </c>
      <c r="C16360">
        <v>2011</v>
      </c>
      <c r="D16360">
        <v>3</v>
      </c>
      <c r="E16360" t="s">
        <v>16721</v>
      </c>
      <c r="F16360" t="s">
        <v>37122</v>
      </c>
      <c r="G16360" t="s">
        <v>55037</v>
      </c>
      <c r="H16360" t="s">
        <v>87016</v>
      </c>
      <c r="I16360" t="s">
        <v>107001</v>
      </c>
      <c r="J16360" t="s">
        <v>124546</v>
      </c>
      <c r="K16360" t="s">
        <v>144255</v>
      </c>
      <c r="L16360" t="s">
        <v>146819</v>
      </c>
      <c r="M16360" t="s">
        <v>147753</v>
      </c>
      <c r="N16360" t="s">
        <v>150921</v>
      </c>
      <c r="O16360" t="s">
        <v>153386</v>
      </c>
      <c r="P16360" t="s">
        <v>154274</v>
      </c>
      <c r="Q16360">
        <v>1</v>
      </c>
      <c r="R16360">
        <v>0</v>
      </c>
      <c r="S16360">
        <v>0</v>
      </c>
    </row>
    <row r="16361" spans="1:19" x14ac:dyDescent="0.35">
      <c r="A16361">
        <v>534</v>
      </c>
      <c r="B16361" t="s">
        <v>62</v>
      </c>
      <c r="C16361">
        <v>2011</v>
      </c>
      <c r="D16361">
        <v>4</v>
      </c>
      <c r="E16361" t="s">
        <v>16722</v>
      </c>
      <c r="F16361" t="s">
        <v>37122</v>
      </c>
      <c r="G16361" t="s">
        <v>55038</v>
      </c>
      <c r="H16361" t="s">
        <v>87017</v>
      </c>
      <c r="I16361" t="s">
        <v>107001</v>
      </c>
      <c r="J16361" t="s">
        <v>124547</v>
      </c>
      <c r="K16361" t="s">
        <v>144255</v>
      </c>
      <c r="L16361" t="s">
        <v>146819</v>
      </c>
      <c r="M16361" t="s">
        <v>147753</v>
      </c>
      <c r="N16361" t="s">
        <v>150921</v>
      </c>
      <c r="O16361" t="s">
        <v>153386</v>
      </c>
      <c r="P16361" t="s">
        <v>154274</v>
      </c>
      <c r="Q16361">
        <v>0</v>
      </c>
      <c r="R16361">
        <v>0</v>
      </c>
      <c r="S16361">
        <v>0</v>
      </c>
    </row>
    <row r="16362" spans="1:19" x14ac:dyDescent="0.35">
      <c r="A16362">
        <v>534</v>
      </c>
      <c r="B16362" t="s">
        <v>62</v>
      </c>
      <c r="C16362">
        <v>2011</v>
      </c>
      <c r="D16362">
        <v>5</v>
      </c>
      <c r="E16362" t="s">
        <v>16723</v>
      </c>
      <c r="F16362" t="s">
        <v>37122</v>
      </c>
      <c r="G16362" t="s">
        <v>55039</v>
      </c>
      <c r="H16362" t="s">
        <v>87018</v>
      </c>
      <c r="I16362" t="s">
        <v>107001</v>
      </c>
      <c r="J16362" t="s">
        <v>124548</v>
      </c>
      <c r="K16362" t="s">
        <v>144255</v>
      </c>
      <c r="L16362" t="s">
        <v>146819</v>
      </c>
      <c r="M16362" t="s">
        <v>147753</v>
      </c>
      <c r="N16362" t="s">
        <v>150921</v>
      </c>
      <c r="O16362" t="s">
        <v>153386</v>
      </c>
      <c r="P16362" t="s">
        <v>154274</v>
      </c>
      <c r="Q16362">
        <v>0</v>
      </c>
      <c r="R16362">
        <v>0</v>
      </c>
      <c r="S16362">
        <v>0</v>
      </c>
    </row>
    <row r="16363" spans="1:19" x14ac:dyDescent="0.35">
      <c r="A16363">
        <v>534</v>
      </c>
      <c r="B16363" t="s">
        <v>62</v>
      </c>
      <c r="C16363">
        <v>2011</v>
      </c>
      <c r="D16363">
        <v>6</v>
      </c>
      <c r="E16363" t="s">
        <v>16724</v>
      </c>
      <c r="F16363" t="s">
        <v>37122</v>
      </c>
      <c r="G16363" t="s">
        <v>55040</v>
      </c>
      <c r="H16363" t="s">
        <v>87019</v>
      </c>
      <c r="I16363" t="s">
        <v>107001</v>
      </c>
      <c r="J16363" t="s">
        <v>124549</v>
      </c>
      <c r="K16363" t="s">
        <v>144255</v>
      </c>
      <c r="L16363" t="s">
        <v>146819</v>
      </c>
      <c r="M16363" t="s">
        <v>147753</v>
      </c>
      <c r="N16363" t="s">
        <v>150921</v>
      </c>
      <c r="O16363" t="s">
        <v>153386</v>
      </c>
      <c r="P16363" t="s">
        <v>154274</v>
      </c>
      <c r="Q16363">
        <v>1</v>
      </c>
      <c r="R16363">
        <v>0</v>
      </c>
      <c r="S16363">
        <v>0</v>
      </c>
    </row>
    <row r="16364" spans="1:19" x14ac:dyDescent="0.35">
      <c r="A16364">
        <v>534</v>
      </c>
      <c r="B16364" t="s">
        <v>62</v>
      </c>
      <c r="C16364">
        <v>2011</v>
      </c>
      <c r="D16364">
        <v>7</v>
      </c>
      <c r="E16364" t="s">
        <v>16725</v>
      </c>
      <c r="F16364" t="s">
        <v>37122</v>
      </c>
      <c r="G16364" t="s">
        <v>55041</v>
      </c>
      <c r="H16364" t="s">
        <v>87020</v>
      </c>
      <c r="I16364" t="s">
        <v>107001</v>
      </c>
      <c r="J16364" t="s">
        <v>124550</v>
      </c>
      <c r="K16364" t="s">
        <v>144255</v>
      </c>
      <c r="L16364" t="s">
        <v>146819</v>
      </c>
      <c r="M16364" t="s">
        <v>147753</v>
      </c>
      <c r="N16364" t="s">
        <v>150921</v>
      </c>
      <c r="O16364" t="s">
        <v>153386</v>
      </c>
      <c r="P16364" t="s">
        <v>154274</v>
      </c>
      <c r="Q16364">
        <v>1</v>
      </c>
      <c r="R16364">
        <v>0</v>
      </c>
      <c r="S16364">
        <v>0</v>
      </c>
    </row>
    <row r="16365" spans="1:19" x14ac:dyDescent="0.35">
      <c r="A16365">
        <v>534</v>
      </c>
      <c r="B16365" t="s">
        <v>62</v>
      </c>
      <c r="C16365">
        <v>2011</v>
      </c>
      <c r="D16365">
        <v>8</v>
      </c>
      <c r="E16365" t="s">
        <v>16726</v>
      </c>
      <c r="F16365" t="s">
        <v>37122</v>
      </c>
      <c r="G16365" t="s">
        <v>55042</v>
      </c>
      <c r="H16365" t="s">
        <v>87021</v>
      </c>
      <c r="I16365" t="s">
        <v>107001</v>
      </c>
      <c r="J16365" t="s">
        <v>124551</v>
      </c>
      <c r="K16365" t="s">
        <v>144255</v>
      </c>
      <c r="L16365" t="s">
        <v>146819</v>
      </c>
      <c r="M16365" t="s">
        <v>147753</v>
      </c>
      <c r="N16365" t="s">
        <v>150921</v>
      </c>
      <c r="O16365" t="s">
        <v>153386</v>
      </c>
      <c r="P16365" t="s">
        <v>154274</v>
      </c>
      <c r="Q16365">
        <v>1</v>
      </c>
      <c r="R16365">
        <v>0</v>
      </c>
      <c r="S16365">
        <v>0</v>
      </c>
    </row>
    <row r="16366" spans="1:19" x14ac:dyDescent="0.35">
      <c r="A16366">
        <v>534</v>
      </c>
      <c r="B16366" t="s">
        <v>62</v>
      </c>
      <c r="C16366">
        <v>2011</v>
      </c>
      <c r="D16366">
        <v>9</v>
      </c>
      <c r="E16366" t="s">
        <v>16727</v>
      </c>
      <c r="F16366" t="s">
        <v>37122</v>
      </c>
      <c r="G16366" t="s">
        <v>55043</v>
      </c>
      <c r="H16366" t="s">
        <v>87022</v>
      </c>
      <c r="I16366" t="s">
        <v>107001</v>
      </c>
      <c r="J16366" t="s">
        <v>124552</v>
      </c>
      <c r="K16366" t="s">
        <v>144256</v>
      </c>
      <c r="L16366" t="s">
        <v>146819</v>
      </c>
      <c r="M16366" t="s">
        <v>147754</v>
      </c>
      <c r="N16366" t="s">
        <v>150922</v>
      </c>
      <c r="O16366" t="s">
        <v>153386</v>
      </c>
      <c r="P16366" t="s">
        <v>154275</v>
      </c>
      <c r="Q16366">
        <v>1</v>
      </c>
      <c r="R16366">
        <v>0</v>
      </c>
      <c r="S16366">
        <v>0</v>
      </c>
    </row>
    <row r="16367" spans="1:19" x14ac:dyDescent="0.35">
      <c r="A16367">
        <v>534</v>
      </c>
      <c r="B16367" t="s">
        <v>62</v>
      </c>
      <c r="C16367">
        <v>2011</v>
      </c>
      <c r="D16367">
        <v>10</v>
      </c>
      <c r="E16367" t="s">
        <v>16728</v>
      </c>
      <c r="F16367" t="s">
        <v>37122</v>
      </c>
      <c r="G16367" t="s">
        <v>55044</v>
      </c>
      <c r="H16367" t="s">
        <v>87023</v>
      </c>
      <c r="I16367" t="s">
        <v>107001</v>
      </c>
      <c r="J16367" t="s">
        <v>124553</v>
      </c>
      <c r="K16367" t="s">
        <v>144257</v>
      </c>
      <c r="L16367" t="s">
        <v>146819</v>
      </c>
      <c r="M16367" t="s">
        <v>147755</v>
      </c>
      <c r="N16367" t="s">
        <v>150923</v>
      </c>
      <c r="O16367" t="s">
        <v>153386</v>
      </c>
      <c r="P16367" t="s">
        <v>154276</v>
      </c>
      <c r="Q16367">
        <v>0</v>
      </c>
      <c r="R16367">
        <v>0</v>
      </c>
      <c r="S16367">
        <v>0</v>
      </c>
    </row>
    <row r="16368" spans="1:19" x14ac:dyDescent="0.35">
      <c r="A16368">
        <v>534</v>
      </c>
      <c r="B16368" t="s">
        <v>62</v>
      </c>
      <c r="C16368">
        <v>2011</v>
      </c>
      <c r="D16368">
        <v>11</v>
      </c>
      <c r="E16368" t="s">
        <v>16729</v>
      </c>
      <c r="F16368" t="s">
        <v>37123</v>
      </c>
      <c r="G16368" t="s">
        <v>55045</v>
      </c>
      <c r="H16368" t="s">
        <v>87024</v>
      </c>
      <c r="I16368" t="s">
        <v>107002</v>
      </c>
      <c r="J16368" t="s">
        <v>124554</v>
      </c>
      <c r="K16368" t="s">
        <v>144258</v>
      </c>
      <c r="L16368" t="s">
        <v>146820</v>
      </c>
      <c r="M16368" t="s">
        <v>147756</v>
      </c>
      <c r="N16368" t="s">
        <v>150924</v>
      </c>
      <c r="O16368" t="s">
        <v>153387</v>
      </c>
      <c r="P16368" t="s">
        <v>154277</v>
      </c>
      <c r="Q16368">
        <v>1</v>
      </c>
      <c r="R16368">
        <v>0</v>
      </c>
      <c r="S16368">
        <v>0</v>
      </c>
    </row>
    <row r="16369" spans="1:19" x14ac:dyDescent="0.35">
      <c r="A16369">
        <v>534</v>
      </c>
      <c r="B16369" t="s">
        <v>62</v>
      </c>
      <c r="C16369">
        <v>2011</v>
      </c>
      <c r="D16369">
        <v>12</v>
      </c>
      <c r="E16369" t="s">
        <v>16730</v>
      </c>
      <c r="F16369" t="s">
        <v>37124</v>
      </c>
      <c r="G16369" t="s">
        <v>55046</v>
      </c>
      <c r="H16369" t="s">
        <v>87025</v>
      </c>
      <c r="I16369" t="s">
        <v>107003</v>
      </c>
      <c r="J16369" t="s">
        <v>124555</v>
      </c>
      <c r="K16369" t="s">
        <v>144259</v>
      </c>
      <c r="L16369" t="s">
        <v>146821</v>
      </c>
      <c r="M16369" t="s">
        <v>147757</v>
      </c>
      <c r="N16369" t="s">
        <v>150925</v>
      </c>
      <c r="O16369" t="s">
        <v>153388</v>
      </c>
      <c r="P16369" t="s">
        <v>154278</v>
      </c>
      <c r="Q16369">
        <v>0</v>
      </c>
      <c r="R16369">
        <v>0</v>
      </c>
      <c r="S16369">
        <v>0</v>
      </c>
    </row>
    <row r="16370" spans="1:19" x14ac:dyDescent="0.35">
      <c r="A16370">
        <v>534</v>
      </c>
      <c r="B16370" t="s">
        <v>62</v>
      </c>
      <c r="C16370">
        <v>2012</v>
      </c>
      <c r="D16370">
        <v>1</v>
      </c>
      <c r="E16370" t="s">
        <v>16731</v>
      </c>
      <c r="F16370" t="s">
        <v>37125</v>
      </c>
      <c r="G16370" t="s">
        <v>55047</v>
      </c>
      <c r="H16370" t="s">
        <v>87026</v>
      </c>
      <c r="I16370" t="s">
        <v>107004</v>
      </c>
      <c r="J16370" t="s">
        <v>124556</v>
      </c>
      <c r="K16370" t="s">
        <v>144260</v>
      </c>
      <c r="L16370" t="s">
        <v>146822</v>
      </c>
      <c r="M16370" t="s">
        <v>147758</v>
      </c>
      <c r="N16370" t="s">
        <v>150926</v>
      </c>
      <c r="O16370" t="s">
        <v>153389</v>
      </c>
      <c r="P16370" t="s">
        <v>154279</v>
      </c>
      <c r="Q16370">
        <v>1</v>
      </c>
      <c r="R16370">
        <v>0</v>
      </c>
      <c r="S16370">
        <v>0</v>
      </c>
    </row>
    <row r="16371" spans="1:19" x14ac:dyDescent="0.35">
      <c r="A16371">
        <v>534</v>
      </c>
      <c r="B16371" t="s">
        <v>62</v>
      </c>
      <c r="C16371">
        <v>2012</v>
      </c>
      <c r="D16371">
        <v>2</v>
      </c>
      <c r="E16371" t="s">
        <v>16732</v>
      </c>
      <c r="F16371" t="s">
        <v>37126</v>
      </c>
      <c r="G16371" t="s">
        <v>55048</v>
      </c>
      <c r="H16371" t="s">
        <v>87027</v>
      </c>
      <c r="I16371" t="s">
        <v>107005</v>
      </c>
      <c r="J16371" t="s">
        <v>124557</v>
      </c>
      <c r="K16371" t="s">
        <v>144261</v>
      </c>
      <c r="L16371" t="s">
        <v>146823</v>
      </c>
      <c r="M16371" t="s">
        <v>147759</v>
      </c>
      <c r="N16371" t="s">
        <v>150927</v>
      </c>
      <c r="O16371" t="s">
        <v>153390</v>
      </c>
      <c r="P16371" t="s">
        <v>154280</v>
      </c>
      <c r="Q16371">
        <v>1</v>
      </c>
      <c r="R16371">
        <v>0</v>
      </c>
      <c r="S16371">
        <v>0</v>
      </c>
    </row>
    <row r="16372" spans="1:19" x14ac:dyDescent="0.35">
      <c r="A16372">
        <v>534</v>
      </c>
      <c r="B16372" t="s">
        <v>62</v>
      </c>
      <c r="C16372">
        <v>2012</v>
      </c>
      <c r="D16372">
        <v>3</v>
      </c>
      <c r="E16372" t="s">
        <v>16733</v>
      </c>
      <c r="F16372" t="s">
        <v>37127</v>
      </c>
      <c r="G16372" t="s">
        <v>55049</v>
      </c>
      <c r="H16372" t="s">
        <v>87028</v>
      </c>
      <c r="I16372" t="s">
        <v>107006</v>
      </c>
      <c r="J16372" t="s">
        <v>124558</v>
      </c>
      <c r="K16372" t="s">
        <v>144262</v>
      </c>
      <c r="L16372" t="s">
        <v>146824</v>
      </c>
      <c r="M16372" t="s">
        <v>147760</v>
      </c>
      <c r="N16372" t="s">
        <v>150928</v>
      </c>
      <c r="O16372" t="s">
        <v>153391</v>
      </c>
      <c r="P16372" t="s">
        <v>154281</v>
      </c>
      <c r="Q16372">
        <v>1</v>
      </c>
      <c r="R16372">
        <v>0</v>
      </c>
      <c r="S16372">
        <v>0</v>
      </c>
    </row>
    <row r="16373" spans="1:19" x14ac:dyDescent="0.35">
      <c r="A16373">
        <v>534</v>
      </c>
      <c r="B16373" t="s">
        <v>62</v>
      </c>
      <c r="C16373">
        <v>2012</v>
      </c>
      <c r="D16373">
        <v>4</v>
      </c>
      <c r="E16373" t="s">
        <v>16734</v>
      </c>
      <c r="F16373" t="s">
        <v>37128</v>
      </c>
      <c r="G16373" t="s">
        <v>55050</v>
      </c>
      <c r="H16373" t="s">
        <v>87029</v>
      </c>
      <c r="I16373" t="s">
        <v>107007</v>
      </c>
      <c r="J16373" t="s">
        <v>124559</v>
      </c>
      <c r="K16373" t="s">
        <v>144263</v>
      </c>
      <c r="L16373" t="s">
        <v>146825</v>
      </c>
      <c r="M16373" t="s">
        <v>147761</v>
      </c>
      <c r="N16373" t="s">
        <v>150929</v>
      </c>
      <c r="O16373" t="s">
        <v>153392</v>
      </c>
      <c r="P16373" t="s">
        <v>154282</v>
      </c>
      <c r="Q16373">
        <v>0</v>
      </c>
      <c r="R16373">
        <v>0</v>
      </c>
      <c r="S16373">
        <v>0</v>
      </c>
    </row>
    <row r="16374" spans="1:19" x14ac:dyDescent="0.35">
      <c r="A16374">
        <v>534</v>
      </c>
      <c r="B16374" t="s">
        <v>62</v>
      </c>
      <c r="C16374">
        <v>2012</v>
      </c>
      <c r="D16374">
        <v>5</v>
      </c>
      <c r="E16374" t="s">
        <v>16735</v>
      </c>
      <c r="F16374" t="s">
        <v>37129</v>
      </c>
      <c r="G16374" t="s">
        <v>55051</v>
      </c>
      <c r="H16374" t="s">
        <v>87030</v>
      </c>
      <c r="I16374" t="s">
        <v>107008</v>
      </c>
      <c r="J16374" t="s">
        <v>124560</v>
      </c>
      <c r="K16374" t="s">
        <v>144264</v>
      </c>
      <c r="L16374" t="s">
        <v>146826</v>
      </c>
      <c r="M16374" t="s">
        <v>147762</v>
      </c>
      <c r="N16374" t="s">
        <v>150930</v>
      </c>
      <c r="O16374" t="s">
        <v>153393</v>
      </c>
      <c r="P16374" t="s">
        <v>154283</v>
      </c>
      <c r="Q16374">
        <v>1</v>
      </c>
      <c r="R16374">
        <v>0</v>
      </c>
      <c r="S16374">
        <v>0</v>
      </c>
    </row>
    <row r="16375" spans="1:19" x14ac:dyDescent="0.35">
      <c r="A16375">
        <v>534</v>
      </c>
      <c r="B16375" t="s">
        <v>62</v>
      </c>
      <c r="C16375">
        <v>2012</v>
      </c>
      <c r="D16375">
        <v>6</v>
      </c>
      <c r="E16375" t="s">
        <v>16736</v>
      </c>
      <c r="F16375" t="s">
        <v>37130</v>
      </c>
      <c r="G16375" t="s">
        <v>55052</v>
      </c>
      <c r="H16375" t="s">
        <v>87031</v>
      </c>
      <c r="I16375" t="s">
        <v>107009</v>
      </c>
      <c r="J16375" t="s">
        <v>124561</v>
      </c>
      <c r="K16375" t="s">
        <v>144265</v>
      </c>
      <c r="L16375" t="s">
        <v>146827</v>
      </c>
      <c r="M16375" t="s">
        <v>147763</v>
      </c>
      <c r="N16375" t="s">
        <v>150931</v>
      </c>
      <c r="O16375" t="s">
        <v>153394</v>
      </c>
      <c r="P16375" t="s">
        <v>154284</v>
      </c>
      <c r="Q16375">
        <v>1</v>
      </c>
      <c r="R16375">
        <v>0</v>
      </c>
      <c r="S16375">
        <v>0</v>
      </c>
    </row>
    <row r="16376" spans="1:19" x14ac:dyDescent="0.35">
      <c r="A16376">
        <v>534</v>
      </c>
      <c r="B16376" t="s">
        <v>62</v>
      </c>
      <c r="C16376">
        <v>2012</v>
      </c>
      <c r="D16376">
        <v>7</v>
      </c>
      <c r="E16376" t="s">
        <v>16737</v>
      </c>
      <c r="F16376" t="s">
        <v>37131</v>
      </c>
      <c r="G16376" t="s">
        <v>55053</v>
      </c>
      <c r="H16376" t="s">
        <v>87032</v>
      </c>
      <c r="I16376" t="s">
        <v>107010</v>
      </c>
      <c r="J16376" t="s">
        <v>124562</v>
      </c>
      <c r="K16376" t="s">
        <v>144266</v>
      </c>
      <c r="L16376" t="s">
        <v>146828</v>
      </c>
      <c r="M16376" t="s">
        <v>147764</v>
      </c>
      <c r="N16376" t="s">
        <v>150932</v>
      </c>
      <c r="O16376" t="s">
        <v>153395</v>
      </c>
      <c r="P16376" t="s">
        <v>154285</v>
      </c>
      <c r="Q16376">
        <v>1</v>
      </c>
      <c r="R16376">
        <v>0</v>
      </c>
      <c r="S16376">
        <v>0</v>
      </c>
    </row>
    <row r="16377" spans="1:19" x14ac:dyDescent="0.35">
      <c r="A16377">
        <v>534</v>
      </c>
      <c r="B16377" t="s">
        <v>62</v>
      </c>
      <c r="C16377">
        <v>2012</v>
      </c>
      <c r="D16377">
        <v>8</v>
      </c>
      <c r="E16377" t="s">
        <v>16738</v>
      </c>
      <c r="F16377" t="s">
        <v>37132</v>
      </c>
      <c r="G16377" t="s">
        <v>55054</v>
      </c>
      <c r="H16377" t="s">
        <v>87033</v>
      </c>
      <c r="I16377" t="s">
        <v>107011</v>
      </c>
      <c r="J16377" t="s">
        <v>124563</v>
      </c>
      <c r="K16377" t="s">
        <v>144267</v>
      </c>
      <c r="L16377" t="s">
        <v>146829</v>
      </c>
      <c r="M16377" t="s">
        <v>147765</v>
      </c>
      <c r="N16377" t="s">
        <v>150933</v>
      </c>
      <c r="O16377" t="s">
        <v>153396</v>
      </c>
      <c r="P16377" t="s">
        <v>154286</v>
      </c>
      <c r="Q16377">
        <v>1</v>
      </c>
      <c r="R16377">
        <v>0</v>
      </c>
      <c r="S16377">
        <v>0</v>
      </c>
    </row>
    <row r="16378" spans="1:19" x14ac:dyDescent="0.35">
      <c r="A16378">
        <v>534</v>
      </c>
      <c r="B16378" t="s">
        <v>62</v>
      </c>
      <c r="C16378">
        <v>2012</v>
      </c>
      <c r="D16378">
        <v>9</v>
      </c>
      <c r="E16378" t="s">
        <v>16739</v>
      </c>
      <c r="F16378" t="s">
        <v>37133</v>
      </c>
      <c r="G16378" t="s">
        <v>55055</v>
      </c>
      <c r="H16378" t="s">
        <v>87034</v>
      </c>
      <c r="I16378" t="s">
        <v>107012</v>
      </c>
      <c r="J16378" t="s">
        <v>124564</v>
      </c>
      <c r="K16378" t="s">
        <v>144268</v>
      </c>
      <c r="L16378" t="s">
        <v>146830</v>
      </c>
      <c r="M16378" t="s">
        <v>147766</v>
      </c>
      <c r="N16378" t="s">
        <v>150934</v>
      </c>
      <c r="O16378" t="s">
        <v>153397</v>
      </c>
      <c r="P16378" t="s">
        <v>154287</v>
      </c>
      <c r="Q16378">
        <v>1</v>
      </c>
      <c r="R16378">
        <v>0</v>
      </c>
      <c r="S16378">
        <v>0</v>
      </c>
    </row>
    <row r="16379" spans="1:19" x14ac:dyDescent="0.35">
      <c r="A16379">
        <v>534</v>
      </c>
      <c r="B16379" t="s">
        <v>62</v>
      </c>
      <c r="C16379">
        <v>2012</v>
      </c>
      <c r="D16379">
        <v>10</v>
      </c>
      <c r="E16379" t="s">
        <v>16740</v>
      </c>
      <c r="F16379" t="s">
        <v>37134</v>
      </c>
      <c r="G16379" t="s">
        <v>55056</v>
      </c>
      <c r="H16379" t="s">
        <v>87035</v>
      </c>
      <c r="I16379" t="s">
        <v>107013</v>
      </c>
      <c r="J16379" t="s">
        <v>124565</v>
      </c>
      <c r="K16379" t="s">
        <v>144269</v>
      </c>
      <c r="L16379" t="s">
        <v>146831</v>
      </c>
      <c r="M16379" t="s">
        <v>147767</v>
      </c>
      <c r="N16379" t="s">
        <v>150935</v>
      </c>
      <c r="O16379" t="s">
        <v>153398</v>
      </c>
      <c r="P16379" t="s">
        <v>154288</v>
      </c>
      <c r="Q16379">
        <v>1</v>
      </c>
      <c r="R16379">
        <v>0</v>
      </c>
      <c r="S16379">
        <v>0</v>
      </c>
    </row>
    <row r="16380" spans="1:19" x14ac:dyDescent="0.35">
      <c r="A16380">
        <v>534</v>
      </c>
      <c r="B16380" t="s">
        <v>62</v>
      </c>
      <c r="C16380">
        <v>2012</v>
      </c>
      <c r="D16380">
        <v>11</v>
      </c>
      <c r="E16380" t="s">
        <v>16741</v>
      </c>
      <c r="F16380" t="s">
        <v>37135</v>
      </c>
      <c r="G16380" t="s">
        <v>55057</v>
      </c>
      <c r="H16380" t="s">
        <v>87036</v>
      </c>
      <c r="I16380" t="s">
        <v>107014</v>
      </c>
      <c r="J16380" t="s">
        <v>124566</v>
      </c>
      <c r="K16380" t="s">
        <v>144270</v>
      </c>
      <c r="L16380" t="s">
        <v>146832</v>
      </c>
      <c r="M16380" t="s">
        <v>147768</v>
      </c>
      <c r="N16380" t="s">
        <v>150936</v>
      </c>
      <c r="O16380" t="s">
        <v>153399</v>
      </c>
      <c r="P16380" t="s">
        <v>154289</v>
      </c>
      <c r="Q16380">
        <v>1</v>
      </c>
      <c r="R16380">
        <v>0</v>
      </c>
      <c r="S16380">
        <v>0</v>
      </c>
    </row>
    <row r="16381" spans="1:19" x14ac:dyDescent="0.35">
      <c r="A16381">
        <v>534</v>
      </c>
      <c r="B16381" t="s">
        <v>62</v>
      </c>
      <c r="C16381">
        <v>2012</v>
      </c>
      <c r="D16381">
        <v>12</v>
      </c>
      <c r="E16381" t="s">
        <v>16742</v>
      </c>
      <c r="F16381" t="s">
        <v>37136</v>
      </c>
      <c r="G16381" t="s">
        <v>55058</v>
      </c>
      <c r="H16381" t="s">
        <v>87037</v>
      </c>
      <c r="I16381" t="s">
        <v>107015</v>
      </c>
      <c r="J16381" t="s">
        <v>124567</v>
      </c>
      <c r="K16381" t="s">
        <v>144271</v>
      </c>
      <c r="L16381" t="s">
        <v>146833</v>
      </c>
      <c r="M16381" t="s">
        <v>147769</v>
      </c>
      <c r="N16381" t="s">
        <v>150937</v>
      </c>
      <c r="O16381" t="s">
        <v>153400</v>
      </c>
      <c r="P16381" t="s">
        <v>154290</v>
      </c>
      <c r="Q16381">
        <v>1</v>
      </c>
      <c r="R16381">
        <v>0</v>
      </c>
      <c r="S16381">
        <v>0</v>
      </c>
    </row>
    <row r="16382" spans="1:19" x14ac:dyDescent="0.35">
      <c r="A16382">
        <v>534</v>
      </c>
      <c r="B16382" t="s">
        <v>62</v>
      </c>
      <c r="C16382">
        <v>2013</v>
      </c>
      <c r="D16382">
        <v>1</v>
      </c>
      <c r="E16382" t="s">
        <v>16743</v>
      </c>
      <c r="F16382" t="s">
        <v>37137</v>
      </c>
      <c r="G16382" t="s">
        <v>55059</v>
      </c>
      <c r="H16382" t="s">
        <v>87038</v>
      </c>
      <c r="I16382" t="s">
        <v>107016</v>
      </c>
      <c r="J16382" t="s">
        <v>124568</v>
      </c>
      <c r="K16382" t="s">
        <v>144272</v>
      </c>
      <c r="L16382" t="s">
        <v>146834</v>
      </c>
      <c r="M16382" t="s">
        <v>147770</v>
      </c>
      <c r="N16382" t="s">
        <v>150937</v>
      </c>
      <c r="O16382" t="s">
        <v>153401</v>
      </c>
      <c r="P16382" t="s">
        <v>154291</v>
      </c>
      <c r="Q16382">
        <v>1</v>
      </c>
      <c r="R16382">
        <v>0</v>
      </c>
      <c r="S16382">
        <v>0</v>
      </c>
    </row>
    <row r="16383" spans="1:19" x14ac:dyDescent="0.35">
      <c r="A16383">
        <v>534</v>
      </c>
      <c r="B16383" t="s">
        <v>62</v>
      </c>
      <c r="C16383">
        <v>2013</v>
      </c>
      <c r="D16383">
        <v>2</v>
      </c>
      <c r="E16383" t="s">
        <v>16744</v>
      </c>
      <c r="F16383" t="s">
        <v>37138</v>
      </c>
      <c r="G16383" t="s">
        <v>55060</v>
      </c>
      <c r="H16383" t="s">
        <v>87039</v>
      </c>
      <c r="I16383" t="s">
        <v>107016</v>
      </c>
      <c r="J16383" t="s">
        <v>124568</v>
      </c>
      <c r="K16383" t="s">
        <v>144273</v>
      </c>
      <c r="L16383" t="s">
        <v>146835</v>
      </c>
      <c r="M16383" t="s">
        <v>147771</v>
      </c>
      <c r="N16383" t="s">
        <v>150938</v>
      </c>
      <c r="O16383" t="s">
        <v>153401</v>
      </c>
      <c r="P16383" t="s">
        <v>154292</v>
      </c>
      <c r="Q16383">
        <v>1</v>
      </c>
      <c r="R16383">
        <v>0</v>
      </c>
      <c r="S16383">
        <v>0</v>
      </c>
    </row>
    <row r="16384" spans="1:19" x14ac:dyDescent="0.35">
      <c r="A16384">
        <v>534</v>
      </c>
      <c r="B16384" t="s">
        <v>62</v>
      </c>
      <c r="C16384">
        <v>2013</v>
      </c>
      <c r="D16384">
        <v>3</v>
      </c>
      <c r="E16384" t="s">
        <v>16745</v>
      </c>
      <c r="F16384" t="s">
        <v>37139</v>
      </c>
      <c r="G16384" t="s">
        <v>55061</v>
      </c>
      <c r="H16384" t="s">
        <v>87040</v>
      </c>
      <c r="I16384" t="s">
        <v>107017</v>
      </c>
      <c r="J16384" t="s">
        <v>124569</v>
      </c>
      <c r="K16384" t="s">
        <v>144274</v>
      </c>
      <c r="L16384" t="s">
        <v>146836</v>
      </c>
      <c r="M16384" t="s">
        <v>147772</v>
      </c>
      <c r="N16384" t="s">
        <v>150939</v>
      </c>
      <c r="O16384" t="s">
        <v>153402</v>
      </c>
      <c r="P16384" t="s">
        <v>154293</v>
      </c>
      <c r="Q16384">
        <v>0</v>
      </c>
      <c r="R16384">
        <v>0</v>
      </c>
      <c r="S16384">
        <v>0</v>
      </c>
    </row>
    <row r="16385" spans="1:19" x14ac:dyDescent="0.35">
      <c r="A16385">
        <v>534</v>
      </c>
      <c r="B16385" t="s">
        <v>62</v>
      </c>
      <c r="C16385">
        <v>2013</v>
      </c>
      <c r="D16385">
        <v>4</v>
      </c>
      <c r="E16385" t="s">
        <v>16746</v>
      </c>
      <c r="F16385" t="s">
        <v>37140</v>
      </c>
      <c r="G16385" t="s">
        <v>55062</v>
      </c>
      <c r="H16385" t="s">
        <v>87041</v>
      </c>
      <c r="I16385" t="s">
        <v>107018</v>
      </c>
      <c r="J16385" t="s">
        <v>124570</v>
      </c>
      <c r="K16385" t="s">
        <v>144275</v>
      </c>
      <c r="L16385" t="s">
        <v>146837</v>
      </c>
      <c r="M16385" t="s">
        <v>147773</v>
      </c>
      <c r="N16385" t="s">
        <v>150940</v>
      </c>
      <c r="O16385" t="s">
        <v>153403</v>
      </c>
      <c r="P16385" t="s">
        <v>154294</v>
      </c>
      <c r="Q16385">
        <v>1</v>
      </c>
      <c r="R16385">
        <v>0</v>
      </c>
      <c r="S16385">
        <v>0</v>
      </c>
    </row>
    <row r="16386" spans="1:19" x14ac:dyDescent="0.35">
      <c r="A16386">
        <v>534</v>
      </c>
      <c r="B16386" t="s">
        <v>62</v>
      </c>
      <c r="C16386">
        <v>2013</v>
      </c>
      <c r="D16386">
        <v>5</v>
      </c>
      <c r="E16386" t="s">
        <v>16747</v>
      </c>
      <c r="F16386" t="s">
        <v>37141</v>
      </c>
      <c r="G16386" t="s">
        <v>55063</v>
      </c>
      <c r="H16386" t="s">
        <v>87042</v>
      </c>
      <c r="I16386" t="s">
        <v>107019</v>
      </c>
      <c r="J16386" t="s">
        <v>124571</v>
      </c>
      <c r="K16386" t="s">
        <v>144276</v>
      </c>
      <c r="L16386" t="s">
        <v>146838</v>
      </c>
      <c r="M16386" t="s">
        <v>147774</v>
      </c>
      <c r="N16386" t="s">
        <v>150941</v>
      </c>
      <c r="O16386" t="s">
        <v>153404</v>
      </c>
      <c r="P16386" t="s">
        <v>154295</v>
      </c>
      <c r="Q16386">
        <v>1</v>
      </c>
      <c r="R16386">
        <v>0</v>
      </c>
      <c r="S16386">
        <v>0</v>
      </c>
    </row>
    <row r="16387" spans="1:19" x14ac:dyDescent="0.35">
      <c r="A16387">
        <v>534</v>
      </c>
      <c r="B16387" t="s">
        <v>62</v>
      </c>
      <c r="C16387">
        <v>2013</v>
      </c>
      <c r="D16387">
        <v>6</v>
      </c>
      <c r="E16387" t="s">
        <v>16748</v>
      </c>
      <c r="F16387" t="s">
        <v>37142</v>
      </c>
      <c r="G16387" t="s">
        <v>55064</v>
      </c>
      <c r="H16387" t="s">
        <v>87043</v>
      </c>
      <c r="I16387" t="s">
        <v>107020</v>
      </c>
      <c r="J16387" t="s">
        <v>124572</v>
      </c>
      <c r="K16387" t="s">
        <v>144277</v>
      </c>
      <c r="L16387" t="s">
        <v>146839</v>
      </c>
      <c r="M16387" t="s">
        <v>147775</v>
      </c>
      <c r="N16387" t="s">
        <v>150942</v>
      </c>
      <c r="O16387" t="s">
        <v>153405</v>
      </c>
      <c r="P16387" t="s">
        <v>154296</v>
      </c>
      <c r="Q16387">
        <v>1</v>
      </c>
      <c r="R16387">
        <v>0</v>
      </c>
      <c r="S16387">
        <v>0</v>
      </c>
    </row>
    <row r="16388" spans="1:19" x14ac:dyDescent="0.35">
      <c r="A16388">
        <v>534</v>
      </c>
      <c r="B16388" t="s">
        <v>62</v>
      </c>
      <c r="C16388">
        <v>2013</v>
      </c>
      <c r="D16388">
        <v>7</v>
      </c>
      <c r="E16388" t="s">
        <v>16749</v>
      </c>
      <c r="F16388" t="s">
        <v>37143</v>
      </c>
      <c r="G16388" t="s">
        <v>55065</v>
      </c>
      <c r="H16388" t="s">
        <v>87044</v>
      </c>
      <c r="I16388" t="s">
        <v>107021</v>
      </c>
      <c r="J16388" t="s">
        <v>124573</v>
      </c>
      <c r="K16388" t="s">
        <v>144278</v>
      </c>
      <c r="L16388" t="s">
        <v>146840</v>
      </c>
      <c r="M16388" t="s">
        <v>147776</v>
      </c>
      <c r="N16388" t="s">
        <v>150943</v>
      </c>
      <c r="O16388" t="s">
        <v>153406</v>
      </c>
      <c r="P16388" t="s">
        <v>154297</v>
      </c>
      <c r="Q16388">
        <v>1</v>
      </c>
      <c r="R16388">
        <v>0</v>
      </c>
      <c r="S16388">
        <v>0</v>
      </c>
    </row>
    <row r="16389" spans="1:19" x14ac:dyDescent="0.35">
      <c r="A16389">
        <v>534</v>
      </c>
      <c r="B16389" t="s">
        <v>62</v>
      </c>
      <c r="C16389">
        <v>2013</v>
      </c>
      <c r="D16389">
        <v>8</v>
      </c>
      <c r="E16389" t="s">
        <v>16750</v>
      </c>
      <c r="F16389" t="s">
        <v>37144</v>
      </c>
      <c r="G16389" t="s">
        <v>55066</v>
      </c>
      <c r="H16389" t="s">
        <v>87045</v>
      </c>
      <c r="I16389" t="s">
        <v>107022</v>
      </c>
      <c r="J16389" t="s">
        <v>124574</v>
      </c>
      <c r="K16389" t="s">
        <v>144279</v>
      </c>
      <c r="L16389" t="s">
        <v>146841</v>
      </c>
      <c r="M16389" t="s">
        <v>147777</v>
      </c>
      <c r="N16389" t="s">
        <v>150944</v>
      </c>
      <c r="O16389" t="s">
        <v>153407</v>
      </c>
      <c r="P16389" t="s">
        <v>154298</v>
      </c>
      <c r="Q16389">
        <v>1</v>
      </c>
      <c r="R16389">
        <v>0</v>
      </c>
      <c r="S16389">
        <v>0</v>
      </c>
    </row>
    <row r="16390" spans="1:19" x14ac:dyDescent="0.35">
      <c r="A16390">
        <v>534</v>
      </c>
      <c r="B16390" t="s">
        <v>62</v>
      </c>
      <c r="C16390">
        <v>2013</v>
      </c>
      <c r="D16390">
        <v>9</v>
      </c>
      <c r="E16390" t="s">
        <v>16751</v>
      </c>
      <c r="F16390" t="s">
        <v>37145</v>
      </c>
      <c r="G16390" t="s">
        <v>55067</v>
      </c>
      <c r="H16390" t="s">
        <v>87046</v>
      </c>
      <c r="I16390" t="s">
        <v>107023</v>
      </c>
      <c r="J16390" t="s">
        <v>124575</v>
      </c>
      <c r="K16390" t="s">
        <v>144280</v>
      </c>
      <c r="L16390" t="s">
        <v>146842</v>
      </c>
      <c r="M16390" t="s">
        <v>147778</v>
      </c>
      <c r="N16390" t="s">
        <v>150945</v>
      </c>
      <c r="O16390" t="s">
        <v>153408</v>
      </c>
      <c r="P16390" t="s">
        <v>154299</v>
      </c>
      <c r="Q16390">
        <v>1</v>
      </c>
      <c r="R16390">
        <v>0</v>
      </c>
      <c r="S16390">
        <v>0</v>
      </c>
    </row>
    <row r="16391" spans="1:19" x14ac:dyDescent="0.35">
      <c r="A16391">
        <v>534</v>
      </c>
      <c r="B16391" t="s">
        <v>62</v>
      </c>
      <c r="C16391">
        <v>2013</v>
      </c>
      <c r="D16391">
        <v>10</v>
      </c>
      <c r="E16391" t="s">
        <v>16752</v>
      </c>
      <c r="F16391" t="s">
        <v>37146</v>
      </c>
      <c r="G16391" t="s">
        <v>55068</v>
      </c>
      <c r="H16391" t="s">
        <v>87047</v>
      </c>
      <c r="I16391" t="s">
        <v>107024</v>
      </c>
      <c r="J16391" t="s">
        <v>124576</v>
      </c>
      <c r="K16391" t="s">
        <v>144281</v>
      </c>
      <c r="L16391" t="s">
        <v>146843</v>
      </c>
      <c r="M16391" t="s">
        <v>147779</v>
      </c>
      <c r="N16391" t="s">
        <v>150946</v>
      </c>
      <c r="O16391" t="s">
        <v>153409</v>
      </c>
      <c r="P16391" t="s">
        <v>154300</v>
      </c>
      <c r="Q16391">
        <v>1</v>
      </c>
      <c r="R16391">
        <v>0</v>
      </c>
      <c r="S16391">
        <v>0</v>
      </c>
    </row>
    <row r="16392" spans="1:19" x14ac:dyDescent="0.35">
      <c r="A16392">
        <v>534</v>
      </c>
      <c r="B16392" t="s">
        <v>62</v>
      </c>
      <c r="C16392">
        <v>2013</v>
      </c>
      <c r="D16392">
        <v>11</v>
      </c>
      <c r="E16392" t="s">
        <v>16753</v>
      </c>
      <c r="F16392" t="s">
        <v>37147</v>
      </c>
      <c r="G16392" t="s">
        <v>55069</v>
      </c>
      <c r="H16392" t="s">
        <v>87048</v>
      </c>
      <c r="I16392" t="s">
        <v>107025</v>
      </c>
      <c r="J16392" t="s">
        <v>124577</v>
      </c>
      <c r="K16392" t="s">
        <v>144282</v>
      </c>
      <c r="L16392" t="s">
        <v>146844</v>
      </c>
      <c r="M16392" t="s">
        <v>147780</v>
      </c>
      <c r="N16392" t="s">
        <v>150947</v>
      </c>
      <c r="O16392" t="s">
        <v>153410</v>
      </c>
      <c r="P16392" t="s">
        <v>154301</v>
      </c>
      <c r="Q16392">
        <v>1</v>
      </c>
      <c r="R16392">
        <v>0</v>
      </c>
      <c r="S16392">
        <v>0</v>
      </c>
    </row>
    <row r="16393" spans="1:19" x14ac:dyDescent="0.35">
      <c r="A16393">
        <v>534</v>
      </c>
      <c r="B16393" t="s">
        <v>62</v>
      </c>
      <c r="C16393">
        <v>2013</v>
      </c>
      <c r="D16393">
        <v>12</v>
      </c>
      <c r="E16393" t="s">
        <v>16754</v>
      </c>
      <c r="F16393" t="s">
        <v>37148</v>
      </c>
      <c r="G16393" t="s">
        <v>55070</v>
      </c>
      <c r="H16393" t="s">
        <v>87049</v>
      </c>
      <c r="I16393" t="s">
        <v>107026</v>
      </c>
      <c r="J16393" t="s">
        <v>124578</v>
      </c>
      <c r="K16393" t="s">
        <v>144283</v>
      </c>
      <c r="L16393" t="s">
        <v>146845</v>
      </c>
      <c r="M16393" t="s">
        <v>147781</v>
      </c>
      <c r="N16393" t="s">
        <v>150948</v>
      </c>
      <c r="O16393" t="s">
        <v>153411</v>
      </c>
      <c r="P16393" t="s">
        <v>154302</v>
      </c>
      <c r="Q16393">
        <v>1</v>
      </c>
      <c r="R16393">
        <v>0</v>
      </c>
      <c r="S16393">
        <v>0</v>
      </c>
    </row>
    <row r="16394" spans="1:19" x14ac:dyDescent="0.35">
      <c r="A16394">
        <v>534</v>
      </c>
      <c r="B16394" t="s">
        <v>62</v>
      </c>
      <c r="C16394">
        <v>2014</v>
      </c>
      <c r="D16394">
        <v>1</v>
      </c>
      <c r="E16394" t="s">
        <v>16755</v>
      </c>
      <c r="F16394" t="s">
        <v>37149</v>
      </c>
      <c r="G16394" t="s">
        <v>55071</v>
      </c>
      <c r="H16394" t="s">
        <v>87050</v>
      </c>
      <c r="I16394" t="s">
        <v>107027</v>
      </c>
      <c r="J16394" t="s">
        <v>124579</v>
      </c>
      <c r="K16394" t="s">
        <v>144284</v>
      </c>
      <c r="L16394" t="s">
        <v>146846</v>
      </c>
      <c r="M16394" t="s">
        <v>147782</v>
      </c>
      <c r="N16394" t="s">
        <v>150949</v>
      </c>
      <c r="O16394" t="s">
        <v>153412</v>
      </c>
      <c r="P16394" t="s">
        <v>154303</v>
      </c>
      <c r="Q16394">
        <v>0</v>
      </c>
      <c r="R16394">
        <v>0</v>
      </c>
      <c r="S16394">
        <v>0</v>
      </c>
    </row>
    <row r="16395" spans="1:19" x14ac:dyDescent="0.35">
      <c r="A16395">
        <v>534</v>
      </c>
      <c r="B16395" t="s">
        <v>62</v>
      </c>
      <c r="C16395">
        <v>2014</v>
      </c>
      <c r="D16395">
        <v>2</v>
      </c>
      <c r="E16395" t="s">
        <v>16756</v>
      </c>
      <c r="F16395" t="s">
        <v>37150</v>
      </c>
      <c r="G16395" t="s">
        <v>55072</v>
      </c>
      <c r="H16395" t="s">
        <v>87051</v>
      </c>
      <c r="I16395" t="s">
        <v>107028</v>
      </c>
      <c r="J16395" t="s">
        <v>124580</v>
      </c>
      <c r="K16395" t="s">
        <v>144285</v>
      </c>
      <c r="L16395" t="s">
        <v>146847</v>
      </c>
      <c r="M16395" t="s">
        <v>147783</v>
      </c>
      <c r="N16395" t="s">
        <v>150950</v>
      </c>
      <c r="O16395" t="s">
        <v>153413</v>
      </c>
      <c r="P16395" t="s">
        <v>154304</v>
      </c>
      <c r="Q16395">
        <v>1</v>
      </c>
      <c r="R16395">
        <v>0</v>
      </c>
      <c r="S16395">
        <v>0</v>
      </c>
    </row>
    <row r="16396" spans="1:19" x14ac:dyDescent="0.35">
      <c r="A16396">
        <v>534</v>
      </c>
      <c r="B16396" t="s">
        <v>62</v>
      </c>
      <c r="C16396">
        <v>2014</v>
      </c>
      <c r="D16396">
        <v>3</v>
      </c>
      <c r="E16396" t="s">
        <v>16757</v>
      </c>
      <c r="F16396" t="s">
        <v>37151</v>
      </c>
      <c r="G16396" t="s">
        <v>55073</v>
      </c>
      <c r="H16396" t="s">
        <v>87052</v>
      </c>
      <c r="I16396" t="s">
        <v>107029</v>
      </c>
      <c r="J16396" t="s">
        <v>124581</v>
      </c>
      <c r="K16396" t="s">
        <v>144286</v>
      </c>
      <c r="L16396" t="s">
        <v>146848</v>
      </c>
      <c r="M16396" t="s">
        <v>147784</v>
      </c>
      <c r="N16396" t="s">
        <v>150951</v>
      </c>
      <c r="O16396" t="s">
        <v>153414</v>
      </c>
      <c r="P16396" t="s">
        <v>154305</v>
      </c>
      <c r="Q16396">
        <v>1</v>
      </c>
      <c r="R16396">
        <v>0</v>
      </c>
      <c r="S16396">
        <v>0</v>
      </c>
    </row>
    <row r="16397" spans="1:19" x14ac:dyDescent="0.35">
      <c r="A16397">
        <v>534</v>
      </c>
      <c r="B16397" t="s">
        <v>62</v>
      </c>
      <c r="C16397">
        <v>2014</v>
      </c>
      <c r="D16397">
        <v>4</v>
      </c>
      <c r="E16397" t="s">
        <v>16758</v>
      </c>
      <c r="F16397" t="s">
        <v>37152</v>
      </c>
      <c r="G16397" t="s">
        <v>55074</v>
      </c>
      <c r="H16397" t="s">
        <v>87053</v>
      </c>
      <c r="I16397" t="s">
        <v>107030</v>
      </c>
      <c r="J16397" t="s">
        <v>124582</v>
      </c>
      <c r="K16397" t="s">
        <v>144287</v>
      </c>
      <c r="L16397" t="s">
        <v>146849</v>
      </c>
      <c r="M16397" t="s">
        <v>147785</v>
      </c>
      <c r="N16397" t="s">
        <v>150952</v>
      </c>
      <c r="O16397" t="s">
        <v>153415</v>
      </c>
      <c r="P16397" t="s">
        <v>154306</v>
      </c>
      <c r="Q16397">
        <v>1</v>
      </c>
      <c r="R16397">
        <v>0</v>
      </c>
      <c r="S16397">
        <v>0</v>
      </c>
    </row>
    <row r="16398" spans="1:19" x14ac:dyDescent="0.35">
      <c r="A16398">
        <v>534</v>
      </c>
      <c r="B16398" t="s">
        <v>62</v>
      </c>
      <c r="C16398">
        <v>2014</v>
      </c>
      <c r="D16398">
        <v>5</v>
      </c>
      <c r="E16398" t="s">
        <v>16759</v>
      </c>
      <c r="F16398" t="s">
        <v>37153</v>
      </c>
      <c r="G16398" t="s">
        <v>55075</v>
      </c>
      <c r="H16398" t="s">
        <v>87054</v>
      </c>
      <c r="I16398" t="s">
        <v>107031</v>
      </c>
      <c r="J16398" t="s">
        <v>124583</v>
      </c>
      <c r="K16398" t="s">
        <v>144288</v>
      </c>
      <c r="L16398" t="s">
        <v>146850</v>
      </c>
      <c r="M16398" t="s">
        <v>147786</v>
      </c>
      <c r="N16398" t="s">
        <v>150953</v>
      </c>
      <c r="O16398" t="s">
        <v>153416</v>
      </c>
      <c r="P16398" t="s">
        <v>154307</v>
      </c>
      <c r="Q16398">
        <v>1</v>
      </c>
      <c r="R16398">
        <v>0</v>
      </c>
      <c r="S16398">
        <v>0</v>
      </c>
    </row>
    <row r="16399" spans="1:19" x14ac:dyDescent="0.35">
      <c r="A16399">
        <v>534</v>
      </c>
      <c r="B16399" t="s">
        <v>62</v>
      </c>
      <c r="C16399">
        <v>2014</v>
      </c>
      <c r="D16399">
        <v>6</v>
      </c>
      <c r="E16399" t="s">
        <v>16760</v>
      </c>
      <c r="F16399" t="s">
        <v>37154</v>
      </c>
      <c r="G16399" t="s">
        <v>55076</v>
      </c>
      <c r="H16399" t="s">
        <v>87055</v>
      </c>
      <c r="I16399" t="s">
        <v>107032</v>
      </c>
      <c r="J16399" t="s">
        <v>124584</v>
      </c>
      <c r="K16399" t="s">
        <v>144289</v>
      </c>
      <c r="L16399" t="s">
        <v>146851</v>
      </c>
      <c r="M16399" t="s">
        <v>147787</v>
      </c>
      <c r="N16399" t="s">
        <v>150954</v>
      </c>
      <c r="O16399" t="s">
        <v>153417</v>
      </c>
      <c r="P16399" t="s">
        <v>154308</v>
      </c>
      <c r="Q16399">
        <v>1</v>
      </c>
      <c r="R16399">
        <v>0</v>
      </c>
      <c r="S16399">
        <v>0</v>
      </c>
    </row>
    <row r="16400" spans="1:19" x14ac:dyDescent="0.35">
      <c r="A16400">
        <v>534</v>
      </c>
      <c r="B16400" t="s">
        <v>62</v>
      </c>
      <c r="C16400">
        <v>2014</v>
      </c>
      <c r="D16400">
        <v>7</v>
      </c>
      <c r="E16400" t="s">
        <v>16761</v>
      </c>
      <c r="F16400" t="s">
        <v>37155</v>
      </c>
      <c r="G16400" t="s">
        <v>55077</v>
      </c>
      <c r="H16400" t="s">
        <v>87056</v>
      </c>
      <c r="I16400" t="s">
        <v>107033</v>
      </c>
      <c r="J16400" t="s">
        <v>124585</v>
      </c>
      <c r="K16400" t="s">
        <v>144290</v>
      </c>
      <c r="L16400" t="s">
        <v>146852</v>
      </c>
      <c r="M16400" t="s">
        <v>147788</v>
      </c>
      <c r="N16400" t="s">
        <v>150955</v>
      </c>
      <c r="O16400" t="s">
        <v>153418</v>
      </c>
      <c r="P16400" t="s">
        <v>154309</v>
      </c>
      <c r="Q16400">
        <v>1</v>
      </c>
      <c r="R16400">
        <v>0</v>
      </c>
      <c r="S16400">
        <v>0</v>
      </c>
    </row>
    <row r="16401" spans="1:19" x14ac:dyDescent="0.35">
      <c r="A16401">
        <v>534</v>
      </c>
      <c r="B16401" t="s">
        <v>62</v>
      </c>
      <c r="C16401">
        <v>2014</v>
      </c>
      <c r="D16401">
        <v>8</v>
      </c>
      <c r="E16401" t="s">
        <v>16762</v>
      </c>
      <c r="F16401" t="s">
        <v>37156</v>
      </c>
      <c r="G16401" t="s">
        <v>55078</v>
      </c>
      <c r="H16401" t="s">
        <v>87057</v>
      </c>
      <c r="I16401" t="s">
        <v>107034</v>
      </c>
      <c r="J16401" t="s">
        <v>124586</v>
      </c>
      <c r="K16401" t="s">
        <v>144291</v>
      </c>
      <c r="L16401" t="s">
        <v>146853</v>
      </c>
      <c r="M16401" t="s">
        <v>147789</v>
      </c>
      <c r="N16401" t="s">
        <v>150956</v>
      </c>
      <c r="O16401" t="s">
        <v>153419</v>
      </c>
      <c r="P16401" t="s">
        <v>154310</v>
      </c>
      <c r="Q16401">
        <v>1</v>
      </c>
      <c r="R16401">
        <v>0</v>
      </c>
      <c r="S16401">
        <v>0</v>
      </c>
    </row>
    <row r="16402" spans="1:19" x14ac:dyDescent="0.35">
      <c r="A16402">
        <v>534</v>
      </c>
      <c r="B16402" t="s">
        <v>62</v>
      </c>
      <c r="C16402">
        <v>2014</v>
      </c>
      <c r="D16402">
        <v>9</v>
      </c>
      <c r="E16402" t="s">
        <v>16763</v>
      </c>
      <c r="F16402" t="s">
        <v>37157</v>
      </c>
      <c r="G16402" t="s">
        <v>55079</v>
      </c>
      <c r="H16402" t="s">
        <v>87058</v>
      </c>
      <c r="I16402" t="s">
        <v>107035</v>
      </c>
      <c r="J16402" t="s">
        <v>124587</v>
      </c>
      <c r="K16402" t="s">
        <v>144292</v>
      </c>
      <c r="L16402" t="s">
        <v>146854</v>
      </c>
      <c r="M16402" t="s">
        <v>147790</v>
      </c>
      <c r="N16402" t="s">
        <v>150957</v>
      </c>
      <c r="O16402" t="s">
        <v>153420</v>
      </c>
      <c r="P16402" t="s">
        <v>154311</v>
      </c>
      <c r="Q16402">
        <v>1</v>
      </c>
      <c r="R16402">
        <v>0</v>
      </c>
      <c r="S16402">
        <v>0</v>
      </c>
    </row>
    <row r="16403" spans="1:19" x14ac:dyDescent="0.35">
      <c r="A16403">
        <v>534</v>
      </c>
      <c r="B16403" t="s">
        <v>62</v>
      </c>
      <c r="C16403">
        <v>2014</v>
      </c>
      <c r="D16403">
        <v>10</v>
      </c>
      <c r="E16403" t="s">
        <v>16764</v>
      </c>
      <c r="F16403" t="s">
        <v>37158</v>
      </c>
      <c r="G16403" t="s">
        <v>55080</v>
      </c>
      <c r="H16403" t="s">
        <v>87059</v>
      </c>
      <c r="I16403" t="s">
        <v>107036</v>
      </c>
      <c r="J16403" t="s">
        <v>124588</v>
      </c>
      <c r="K16403" t="s">
        <v>144293</v>
      </c>
      <c r="L16403" t="s">
        <v>146855</v>
      </c>
      <c r="M16403" t="s">
        <v>147791</v>
      </c>
      <c r="N16403" t="s">
        <v>150958</v>
      </c>
      <c r="O16403" t="s">
        <v>153421</v>
      </c>
      <c r="P16403" t="s">
        <v>154312</v>
      </c>
      <c r="Q16403">
        <v>1</v>
      </c>
      <c r="R16403">
        <v>0</v>
      </c>
      <c r="S16403">
        <v>0</v>
      </c>
    </row>
    <row r="16404" spans="1:19" x14ac:dyDescent="0.35">
      <c r="A16404">
        <v>534</v>
      </c>
      <c r="B16404" t="s">
        <v>62</v>
      </c>
      <c r="C16404">
        <v>2014</v>
      </c>
      <c r="D16404">
        <v>11</v>
      </c>
      <c r="E16404" t="s">
        <v>16765</v>
      </c>
      <c r="F16404" t="s">
        <v>37159</v>
      </c>
      <c r="G16404" t="s">
        <v>55081</v>
      </c>
      <c r="H16404" t="s">
        <v>87060</v>
      </c>
      <c r="I16404" t="s">
        <v>107037</v>
      </c>
      <c r="J16404" t="s">
        <v>124589</v>
      </c>
      <c r="K16404" t="s">
        <v>144294</v>
      </c>
      <c r="L16404" t="s">
        <v>146856</v>
      </c>
      <c r="M16404" t="s">
        <v>147792</v>
      </c>
      <c r="N16404" t="s">
        <v>150959</v>
      </c>
      <c r="O16404" t="s">
        <v>153422</v>
      </c>
      <c r="P16404" t="s">
        <v>154313</v>
      </c>
      <c r="Q16404">
        <v>1</v>
      </c>
      <c r="R16404">
        <v>0</v>
      </c>
      <c r="S16404">
        <v>0</v>
      </c>
    </row>
    <row r="16405" spans="1:19" x14ac:dyDescent="0.35">
      <c r="A16405">
        <v>534</v>
      </c>
      <c r="B16405" t="s">
        <v>62</v>
      </c>
      <c r="C16405">
        <v>2014</v>
      </c>
      <c r="D16405">
        <v>12</v>
      </c>
      <c r="E16405" t="s">
        <v>16766</v>
      </c>
      <c r="F16405" t="s">
        <v>37160</v>
      </c>
      <c r="G16405" t="s">
        <v>55082</v>
      </c>
      <c r="H16405" t="s">
        <v>87061</v>
      </c>
      <c r="I16405" t="s">
        <v>107038</v>
      </c>
      <c r="J16405" t="s">
        <v>124590</v>
      </c>
      <c r="K16405" t="s">
        <v>144295</v>
      </c>
      <c r="L16405" t="s">
        <v>146857</v>
      </c>
      <c r="M16405" t="s">
        <v>147793</v>
      </c>
      <c r="N16405" t="s">
        <v>150960</v>
      </c>
      <c r="O16405" t="s">
        <v>153423</v>
      </c>
      <c r="P16405" t="s">
        <v>154314</v>
      </c>
      <c r="Q16405">
        <v>1</v>
      </c>
      <c r="R16405">
        <v>0</v>
      </c>
      <c r="S16405">
        <v>0</v>
      </c>
    </row>
    <row r="16406" spans="1:19" x14ac:dyDescent="0.35">
      <c r="A16406">
        <v>534</v>
      </c>
      <c r="B16406" t="s">
        <v>62</v>
      </c>
      <c r="C16406">
        <v>2015</v>
      </c>
      <c r="D16406">
        <v>1</v>
      </c>
      <c r="E16406" t="s">
        <v>16767</v>
      </c>
      <c r="F16406" t="s">
        <v>37161</v>
      </c>
      <c r="G16406" t="s">
        <v>55083</v>
      </c>
      <c r="H16406" t="s">
        <v>87062</v>
      </c>
      <c r="I16406" t="s">
        <v>107039</v>
      </c>
      <c r="J16406" t="s">
        <v>124591</v>
      </c>
      <c r="K16406" t="s">
        <v>144296</v>
      </c>
      <c r="L16406" t="s">
        <v>146858</v>
      </c>
      <c r="M16406" t="s">
        <v>147794</v>
      </c>
      <c r="N16406" t="s">
        <v>150961</v>
      </c>
      <c r="O16406" t="s">
        <v>153424</v>
      </c>
      <c r="P16406" t="s">
        <v>154315</v>
      </c>
      <c r="Q16406">
        <v>0</v>
      </c>
      <c r="R16406">
        <v>0</v>
      </c>
      <c r="S16406">
        <v>0</v>
      </c>
    </row>
    <row r="16407" spans="1:19" x14ac:dyDescent="0.35">
      <c r="A16407">
        <v>534</v>
      </c>
      <c r="B16407" t="s">
        <v>62</v>
      </c>
      <c r="C16407">
        <v>2015</v>
      </c>
      <c r="D16407">
        <v>2</v>
      </c>
      <c r="E16407" t="s">
        <v>16768</v>
      </c>
      <c r="F16407" t="s">
        <v>37162</v>
      </c>
      <c r="G16407" t="s">
        <v>55084</v>
      </c>
      <c r="H16407" t="s">
        <v>87063</v>
      </c>
      <c r="I16407" t="s">
        <v>107040</v>
      </c>
      <c r="J16407" t="s">
        <v>124592</v>
      </c>
      <c r="K16407" t="s">
        <v>144297</v>
      </c>
      <c r="L16407" t="s">
        <v>146859</v>
      </c>
      <c r="M16407" t="s">
        <v>147795</v>
      </c>
      <c r="N16407" t="s">
        <v>150962</v>
      </c>
      <c r="O16407" t="s">
        <v>153425</v>
      </c>
      <c r="P16407" t="s">
        <v>154316</v>
      </c>
      <c r="Q16407">
        <v>1</v>
      </c>
      <c r="R16407">
        <v>0</v>
      </c>
      <c r="S16407">
        <v>0</v>
      </c>
    </row>
    <row r="16408" spans="1:19" x14ac:dyDescent="0.35">
      <c r="A16408">
        <v>534</v>
      </c>
      <c r="B16408" t="s">
        <v>62</v>
      </c>
      <c r="C16408">
        <v>2015</v>
      </c>
      <c r="D16408">
        <v>3</v>
      </c>
      <c r="E16408" t="s">
        <v>16769</v>
      </c>
      <c r="F16408" t="s">
        <v>37163</v>
      </c>
      <c r="G16408" t="s">
        <v>55085</v>
      </c>
      <c r="H16408" t="s">
        <v>87064</v>
      </c>
      <c r="I16408" t="s">
        <v>107041</v>
      </c>
      <c r="J16408" t="s">
        <v>124593</v>
      </c>
      <c r="K16408" t="s">
        <v>144298</v>
      </c>
      <c r="L16408" t="s">
        <v>146860</v>
      </c>
      <c r="M16408" t="s">
        <v>147796</v>
      </c>
      <c r="N16408" t="s">
        <v>150963</v>
      </c>
      <c r="O16408" t="s">
        <v>153426</v>
      </c>
      <c r="P16408" t="s">
        <v>154317</v>
      </c>
      <c r="Q16408">
        <v>0</v>
      </c>
      <c r="R16408">
        <v>0</v>
      </c>
      <c r="S16408">
        <v>0</v>
      </c>
    </row>
    <row r="16409" spans="1:19" x14ac:dyDescent="0.35">
      <c r="A16409">
        <v>534</v>
      </c>
      <c r="B16409" t="s">
        <v>62</v>
      </c>
      <c r="C16409">
        <v>2015</v>
      </c>
      <c r="D16409">
        <v>4</v>
      </c>
      <c r="E16409" t="s">
        <v>16770</v>
      </c>
      <c r="F16409" t="s">
        <v>37164</v>
      </c>
      <c r="G16409" t="s">
        <v>55086</v>
      </c>
      <c r="H16409" t="s">
        <v>87065</v>
      </c>
      <c r="I16409" t="s">
        <v>107042</v>
      </c>
      <c r="J16409" t="s">
        <v>124594</v>
      </c>
      <c r="K16409" t="s">
        <v>144299</v>
      </c>
      <c r="L16409" t="s">
        <v>146861</v>
      </c>
      <c r="M16409" t="s">
        <v>147797</v>
      </c>
      <c r="N16409" t="s">
        <v>150964</v>
      </c>
      <c r="O16409" t="s">
        <v>153427</v>
      </c>
      <c r="P16409" t="s">
        <v>154318</v>
      </c>
      <c r="Q16409">
        <v>1</v>
      </c>
      <c r="R16409">
        <v>0</v>
      </c>
      <c r="S16409">
        <v>0</v>
      </c>
    </row>
    <row r="16410" spans="1:19" x14ac:dyDescent="0.35">
      <c r="A16410">
        <v>534</v>
      </c>
      <c r="B16410" t="s">
        <v>62</v>
      </c>
      <c r="C16410">
        <v>2015</v>
      </c>
      <c r="D16410">
        <v>5</v>
      </c>
      <c r="E16410" t="s">
        <v>16771</v>
      </c>
      <c r="F16410" t="s">
        <v>37165</v>
      </c>
      <c r="G16410" t="s">
        <v>55087</v>
      </c>
      <c r="H16410" t="s">
        <v>87066</v>
      </c>
      <c r="I16410" t="s">
        <v>107043</v>
      </c>
      <c r="J16410" t="s">
        <v>124595</v>
      </c>
      <c r="K16410" t="s">
        <v>144300</v>
      </c>
      <c r="L16410" t="s">
        <v>146862</v>
      </c>
      <c r="M16410" t="s">
        <v>147798</v>
      </c>
      <c r="N16410" t="s">
        <v>150965</v>
      </c>
      <c r="O16410" t="s">
        <v>153428</v>
      </c>
      <c r="P16410" t="s">
        <v>154319</v>
      </c>
      <c r="Q16410">
        <v>1</v>
      </c>
      <c r="R16410">
        <v>0</v>
      </c>
      <c r="S16410">
        <v>0</v>
      </c>
    </row>
    <row r="16411" spans="1:19" x14ac:dyDescent="0.35">
      <c r="A16411">
        <v>534</v>
      </c>
      <c r="B16411" t="s">
        <v>62</v>
      </c>
      <c r="C16411">
        <v>2015</v>
      </c>
      <c r="D16411">
        <v>6</v>
      </c>
      <c r="E16411" t="s">
        <v>16772</v>
      </c>
      <c r="F16411" t="s">
        <v>37166</v>
      </c>
      <c r="G16411" t="s">
        <v>55088</v>
      </c>
      <c r="H16411" t="s">
        <v>87067</v>
      </c>
      <c r="I16411" t="s">
        <v>107044</v>
      </c>
      <c r="J16411" t="s">
        <v>124596</v>
      </c>
      <c r="K16411" t="s">
        <v>144301</v>
      </c>
      <c r="L16411" t="s">
        <v>146863</v>
      </c>
      <c r="M16411" t="s">
        <v>147799</v>
      </c>
      <c r="N16411" t="s">
        <v>150966</v>
      </c>
      <c r="O16411" t="s">
        <v>153429</v>
      </c>
      <c r="P16411" t="s">
        <v>154320</v>
      </c>
      <c r="Q16411">
        <v>0</v>
      </c>
      <c r="R16411">
        <v>0</v>
      </c>
      <c r="S16411">
        <v>0</v>
      </c>
    </row>
    <row r="16412" spans="1:19" x14ac:dyDescent="0.35">
      <c r="A16412">
        <v>534</v>
      </c>
      <c r="B16412" t="s">
        <v>62</v>
      </c>
      <c r="C16412">
        <v>2015</v>
      </c>
      <c r="D16412">
        <v>7</v>
      </c>
      <c r="E16412" t="s">
        <v>16773</v>
      </c>
      <c r="F16412" t="s">
        <v>37167</v>
      </c>
      <c r="G16412" t="s">
        <v>55089</v>
      </c>
      <c r="H16412" t="s">
        <v>87068</v>
      </c>
      <c r="I16412" t="s">
        <v>107045</v>
      </c>
      <c r="J16412" t="s">
        <v>124597</v>
      </c>
      <c r="K16412" t="s">
        <v>144302</v>
      </c>
      <c r="L16412" t="s">
        <v>146864</v>
      </c>
      <c r="M16412" t="s">
        <v>147800</v>
      </c>
      <c r="N16412" t="s">
        <v>150967</v>
      </c>
      <c r="O16412" t="s">
        <v>153430</v>
      </c>
      <c r="P16412" t="s">
        <v>154321</v>
      </c>
      <c r="Q16412">
        <v>1</v>
      </c>
      <c r="R16412">
        <v>0</v>
      </c>
      <c r="S16412">
        <v>0</v>
      </c>
    </row>
    <row r="16413" spans="1:19" x14ac:dyDescent="0.35">
      <c r="A16413">
        <v>534</v>
      </c>
      <c r="B16413" t="s">
        <v>62</v>
      </c>
      <c r="C16413">
        <v>2015</v>
      </c>
      <c r="D16413">
        <v>8</v>
      </c>
      <c r="E16413" t="s">
        <v>16774</v>
      </c>
      <c r="F16413" t="s">
        <v>37168</v>
      </c>
      <c r="G16413" t="s">
        <v>55090</v>
      </c>
      <c r="H16413" t="s">
        <v>87069</v>
      </c>
      <c r="I16413" t="s">
        <v>107046</v>
      </c>
      <c r="J16413" t="s">
        <v>124598</v>
      </c>
      <c r="K16413" t="s">
        <v>144303</v>
      </c>
      <c r="L16413" t="s">
        <v>146865</v>
      </c>
      <c r="M16413" t="s">
        <v>147801</v>
      </c>
      <c r="N16413" t="s">
        <v>150968</v>
      </c>
      <c r="O16413" t="s">
        <v>153431</v>
      </c>
      <c r="P16413" t="s">
        <v>154322</v>
      </c>
      <c r="Q16413">
        <v>1</v>
      </c>
      <c r="R16413">
        <v>0</v>
      </c>
      <c r="S16413">
        <v>0</v>
      </c>
    </row>
    <row r="16414" spans="1:19" x14ac:dyDescent="0.35">
      <c r="A16414">
        <v>534</v>
      </c>
      <c r="B16414" t="s">
        <v>62</v>
      </c>
      <c r="C16414">
        <v>2015</v>
      </c>
      <c r="D16414">
        <v>9</v>
      </c>
      <c r="E16414" t="s">
        <v>16775</v>
      </c>
      <c r="F16414" t="s">
        <v>37169</v>
      </c>
      <c r="G16414" t="s">
        <v>55091</v>
      </c>
      <c r="H16414" t="s">
        <v>87070</v>
      </c>
      <c r="I16414" t="s">
        <v>107047</v>
      </c>
      <c r="J16414" t="s">
        <v>124599</v>
      </c>
      <c r="K16414" t="s">
        <v>144304</v>
      </c>
      <c r="L16414" t="s">
        <v>146866</v>
      </c>
      <c r="M16414" t="s">
        <v>147802</v>
      </c>
      <c r="N16414" t="s">
        <v>150969</v>
      </c>
      <c r="O16414" t="s">
        <v>153432</v>
      </c>
      <c r="P16414" t="s">
        <v>154323</v>
      </c>
      <c r="Q16414">
        <v>1</v>
      </c>
      <c r="R16414">
        <v>0</v>
      </c>
      <c r="S16414">
        <v>0</v>
      </c>
    </row>
    <row r="16415" spans="1:19" x14ac:dyDescent="0.35">
      <c r="A16415">
        <v>534</v>
      </c>
      <c r="B16415" t="s">
        <v>62</v>
      </c>
      <c r="C16415">
        <v>2015</v>
      </c>
      <c r="D16415">
        <v>10</v>
      </c>
      <c r="E16415" t="s">
        <v>16776</v>
      </c>
      <c r="F16415" t="s">
        <v>37170</v>
      </c>
      <c r="G16415" t="s">
        <v>55092</v>
      </c>
      <c r="H16415" t="s">
        <v>87071</v>
      </c>
      <c r="I16415" t="s">
        <v>107048</v>
      </c>
      <c r="J16415" t="s">
        <v>124600</v>
      </c>
      <c r="K16415" t="s">
        <v>144305</v>
      </c>
      <c r="L16415" t="s">
        <v>146867</v>
      </c>
      <c r="M16415" t="s">
        <v>147803</v>
      </c>
      <c r="N16415" t="s">
        <v>150970</v>
      </c>
      <c r="O16415" t="s">
        <v>153433</v>
      </c>
      <c r="P16415" t="s">
        <v>154324</v>
      </c>
      <c r="Q16415">
        <v>1</v>
      </c>
      <c r="R16415">
        <v>0</v>
      </c>
      <c r="S16415">
        <v>0</v>
      </c>
    </row>
    <row r="16416" spans="1:19" x14ac:dyDescent="0.35">
      <c r="A16416">
        <v>534</v>
      </c>
      <c r="B16416" t="s">
        <v>62</v>
      </c>
      <c r="C16416">
        <v>2015</v>
      </c>
      <c r="D16416">
        <v>11</v>
      </c>
      <c r="E16416" t="s">
        <v>16777</v>
      </c>
      <c r="F16416" t="s">
        <v>37171</v>
      </c>
      <c r="G16416" t="s">
        <v>55093</v>
      </c>
      <c r="H16416" t="s">
        <v>87072</v>
      </c>
      <c r="I16416" t="s">
        <v>107049</v>
      </c>
      <c r="J16416" t="s">
        <v>124601</v>
      </c>
      <c r="K16416" t="s">
        <v>144306</v>
      </c>
      <c r="L16416" t="s">
        <v>146868</v>
      </c>
      <c r="M16416" t="s">
        <v>147804</v>
      </c>
      <c r="N16416" t="s">
        <v>150971</v>
      </c>
      <c r="O16416" t="s">
        <v>153434</v>
      </c>
      <c r="P16416" t="s">
        <v>154325</v>
      </c>
      <c r="Q16416">
        <v>1</v>
      </c>
      <c r="R16416">
        <v>0</v>
      </c>
      <c r="S16416">
        <v>0</v>
      </c>
    </row>
    <row r="16417" spans="1:19" x14ac:dyDescent="0.35">
      <c r="A16417">
        <v>534</v>
      </c>
      <c r="B16417" t="s">
        <v>62</v>
      </c>
      <c r="C16417">
        <v>2015</v>
      </c>
      <c r="D16417">
        <v>12</v>
      </c>
      <c r="E16417" t="s">
        <v>16778</v>
      </c>
      <c r="F16417" t="s">
        <v>37172</v>
      </c>
      <c r="G16417" t="s">
        <v>55094</v>
      </c>
      <c r="H16417" t="s">
        <v>87073</v>
      </c>
      <c r="I16417" t="s">
        <v>107050</v>
      </c>
      <c r="J16417" t="s">
        <v>124602</v>
      </c>
      <c r="K16417" t="s">
        <v>144307</v>
      </c>
      <c r="L16417" t="s">
        <v>146869</v>
      </c>
      <c r="M16417" t="s">
        <v>147805</v>
      </c>
      <c r="N16417" t="s">
        <v>150972</v>
      </c>
      <c r="O16417" t="s">
        <v>153435</v>
      </c>
      <c r="P16417" t="s">
        <v>154326</v>
      </c>
      <c r="Q16417">
        <v>1</v>
      </c>
      <c r="R16417">
        <v>0</v>
      </c>
      <c r="S16417">
        <v>0</v>
      </c>
    </row>
    <row r="16418" spans="1:19" x14ac:dyDescent="0.35">
      <c r="A16418">
        <v>534</v>
      </c>
      <c r="B16418" t="s">
        <v>62</v>
      </c>
      <c r="C16418">
        <v>2016</v>
      </c>
      <c r="D16418">
        <v>1</v>
      </c>
      <c r="E16418" t="s">
        <v>16779</v>
      </c>
      <c r="F16418" t="s">
        <v>37173</v>
      </c>
      <c r="G16418" t="s">
        <v>55095</v>
      </c>
      <c r="H16418" t="s">
        <v>87074</v>
      </c>
      <c r="I16418" t="s">
        <v>107051</v>
      </c>
      <c r="J16418" t="s">
        <v>124603</v>
      </c>
      <c r="K16418" t="s">
        <v>144308</v>
      </c>
      <c r="L16418" t="s">
        <v>146870</v>
      </c>
      <c r="M16418" t="s">
        <v>147806</v>
      </c>
      <c r="N16418" t="s">
        <v>150973</v>
      </c>
      <c r="O16418" t="s">
        <v>153436</v>
      </c>
      <c r="P16418" t="s">
        <v>154327</v>
      </c>
      <c r="Q16418">
        <v>1</v>
      </c>
      <c r="R16418">
        <v>0</v>
      </c>
      <c r="S16418">
        <v>0</v>
      </c>
    </row>
    <row r="16419" spans="1:19" x14ac:dyDescent="0.35">
      <c r="A16419">
        <v>534</v>
      </c>
      <c r="B16419" t="s">
        <v>62</v>
      </c>
      <c r="C16419">
        <v>2016</v>
      </c>
      <c r="D16419">
        <v>2</v>
      </c>
      <c r="E16419" t="s">
        <v>16780</v>
      </c>
      <c r="F16419" t="s">
        <v>37174</v>
      </c>
      <c r="G16419" t="s">
        <v>55096</v>
      </c>
      <c r="H16419" t="s">
        <v>87075</v>
      </c>
      <c r="I16419" t="s">
        <v>107052</v>
      </c>
      <c r="J16419" t="s">
        <v>124604</v>
      </c>
      <c r="K16419" t="s">
        <v>144309</v>
      </c>
      <c r="L16419" t="s">
        <v>146871</v>
      </c>
      <c r="M16419" t="s">
        <v>147807</v>
      </c>
      <c r="N16419" t="s">
        <v>150974</v>
      </c>
      <c r="O16419" t="s">
        <v>153437</v>
      </c>
      <c r="P16419" t="s">
        <v>154328</v>
      </c>
      <c r="Q16419">
        <v>1</v>
      </c>
      <c r="R16419">
        <v>0</v>
      </c>
      <c r="S16419">
        <v>0</v>
      </c>
    </row>
    <row r="16420" spans="1:19" x14ac:dyDescent="0.35">
      <c r="A16420">
        <v>534</v>
      </c>
      <c r="B16420" t="s">
        <v>62</v>
      </c>
      <c r="C16420">
        <v>2016</v>
      </c>
      <c r="D16420">
        <v>3</v>
      </c>
      <c r="E16420" t="s">
        <v>16781</v>
      </c>
      <c r="F16420" t="s">
        <v>37175</v>
      </c>
      <c r="G16420" t="s">
        <v>55097</v>
      </c>
      <c r="H16420" t="s">
        <v>87076</v>
      </c>
      <c r="I16420" t="s">
        <v>107053</v>
      </c>
      <c r="J16420" t="s">
        <v>124605</v>
      </c>
      <c r="K16420" t="s">
        <v>144310</v>
      </c>
      <c r="L16420" t="s">
        <v>146872</v>
      </c>
      <c r="M16420" t="s">
        <v>147808</v>
      </c>
      <c r="N16420" t="s">
        <v>150975</v>
      </c>
      <c r="O16420" t="s">
        <v>153438</v>
      </c>
      <c r="P16420" t="s">
        <v>154329</v>
      </c>
      <c r="Q16420">
        <v>1</v>
      </c>
      <c r="R16420">
        <v>0</v>
      </c>
      <c r="S16420">
        <v>0</v>
      </c>
    </row>
    <row r="16421" spans="1:19" x14ac:dyDescent="0.35">
      <c r="A16421">
        <v>534</v>
      </c>
      <c r="B16421" t="s">
        <v>62</v>
      </c>
      <c r="C16421">
        <v>2016</v>
      </c>
      <c r="D16421">
        <v>4</v>
      </c>
      <c r="E16421" t="s">
        <v>16782</v>
      </c>
      <c r="F16421" t="s">
        <v>37176</v>
      </c>
      <c r="G16421" t="s">
        <v>55098</v>
      </c>
      <c r="H16421" t="s">
        <v>87077</v>
      </c>
      <c r="I16421" t="s">
        <v>107054</v>
      </c>
      <c r="J16421" t="s">
        <v>124606</v>
      </c>
      <c r="K16421" t="s">
        <v>144311</v>
      </c>
      <c r="L16421" t="s">
        <v>146873</v>
      </c>
      <c r="M16421" t="s">
        <v>147809</v>
      </c>
      <c r="N16421" t="s">
        <v>150976</v>
      </c>
      <c r="O16421" t="s">
        <v>153439</v>
      </c>
      <c r="P16421" t="s">
        <v>154330</v>
      </c>
      <c r="Q16421">
        <v>0</v>
      </c>
      <c r="R16421">
        <v>0</v>
      </c>
      <c r="S16421">
        <v>0</v>
      </c>
    </row>
    <row r="16422" spans="1:19" x14ac:dyDescent="0.35">
      <c r="A16422">
        <v>534</v>
      </c>
      <c r="B16422" t="s">
        <v>62</v>
      </c>
      <c r="C16422">
        <v>2016</v>
      </c>
      <c r="D16422">
        <v>5</v>
      </c>
      <c r="E16422" t="s">
        <v>16783</v>
      </c>
      <c r="F16422" t="s">
        <v>37177</v>
      </c>
      <c r="G16422" t="s">
        <v>55099</v>
      </c>
      <c r="H16422" t="s">
        <v>87078</v>
      </c>
      <c r="I16422" t="s">
        <v>107055</v>
      </c>
      <c r="J16422" t="s">
        <v>124607</v>
      </c>
      <c r="K16422" t="s">
        <v>144312</v>
      </c>
      <c r="L16422" t="s">
        <v>146874</v>
      </c>
      <c r="M16422" t="s">
        <v>147810</v>
      </c>
      <c r="N16422" t="s">
        <v>150977</v>
      </c>
      <c r="O16422" t="s">
        <v>153440</v>
      </c>
      <c r="P16422" t="s">
        <v>154331</v>
      </c>
      <c r="Q16422">
        <v>1</v>
      </c>
      <c r="R16422">
        <v>0</v>
      </c>
      <c r="S16422">
        <v>0</v>
      </c>
    </row>
    <row r="16423" spans="1:19" x14ac:dyDescent="0.35">
      <c r="A16423">
        <v>534</v>
      </c>
      <c r="B16423" t="s">
        <v>62</v>
      </c>
      <c r="C16423">
        <v>2016</v>
      </c>
      <c r="D16423">
        <v>6</v>
      </c>
      <c r="E16423" t="s">
        <v>16784</v>
      </c>
      <c r="F16423" t="s">
        <v>37178</v>
      </c>
      <c r="G16423" t="s">
        <v>55100</v>
      </c>
      <c r="H16423" t="s">
        <v>87079</v>
      </c>
      <c r="I16423" t="s">
        <v>107055</v>
      </c>
      <c r="J16423" t="s">
        <v>124608</v>
      </c>
      <c r="K16423" t="s">
        <v>144313</v>
      </c>
      <c r="L16423" t="s">
        <v>146875</v>
      </c>
      <c r="M16423" t="s">
        <v>147811</v>
      </c>
      <c r="N16423" t="s">
        <v>150978</v>
      </c>
      <c r="O16423" t="s">
        <v>153440</v>
      </c>
      <c r="P16423" t="s">
        <v>154332</v>
      </c>
      <c r="Q16423">
        <v>1</v>
      </c>
      <c r="R16423">
        <v>0</v>
      </c>
      <c r="S16423">
        <v>0</v>
      </c>
    </row>
    <row r="16424" spans="1:19" x14ac:dyDescent="0.35">
      <c r="A16424">
        <v>534</v>
      </c>
      <c r="B16424" t="s">
        <v>62</v>
      </c>
      <c r="C16424">
        <v>2016</v>
      </c>
      <c r="D16424">
        <v>7</v>
      </c>
      <c r="E16424" t="s">
        <v>16785</v>
      </c>
      <c r="F16424" t="s">
        <v>37179</v>
      </c>
      <c r="G16424" t="s">
        <v>55101</v>
      </c>
      <c r="H16424" t="s">
        <v>87080</v>
      </c>
      <c r="I16424" t="s">
        <v>107056</v>
      </c>
      <c r="J16424" t="s">
        <v>124609</v>
      </c>
      <c r="K16424" t="s">
        <v>144314</v>
      </c>
      <c r="L16424" t="s">
        <v>146876</v>
      </c>
      <c r="M16424" t="s">
        <v>147812</v>
      </c>
      <c r="N16424" t="s">
        <v>150979</v>
      </c>
      <c r="O16424" t="s">
        <v>153441</v>
      </c>
      <c r="P16424" t="s">
        <v>154333</v>
      </c>
      <c r="Q16424">
        <v>1</v>
      </c>
      <c r="R16424">
        <v>0</v>
      </c>
      <c r="S16424">
        <v>0</v>
      </c>
    </row>
    <row r="16425" spans="1:19" x14ac:dyDescent="0.35">
      <c r="A16425">
        <v>534</v>
      </c>
      <c r="B16425" t="s">
        <v>62</v>
      </c>
      <c r="C16425">
        <v>2016</v>
      </c>
      <c r="D16425">
        <v>8</v>
      </c>
      <c r="E16425" t="s">
        <v>16786</v>
      </c>
      <c r="F16425" t="s">
        <v>37180</v>
      </c>
      <c r="G16425" t="s">
        <v>55102</v>
      </c>
      <c r="H16425" t="s">
        <v>87081</v>
      </c>
      <c r="I16425" t="s">
        <v>107057</v>
      </c>
      <c r="J16425" t="s">
        <v>124610</v>
      </c>
      <c r="K16425" t="s">
        <v>144315</v>
      </c>
      <c r="L16425" t="s">
        <v>146877</v>
      </c>
      <c r="M16425" t="s">
        <v>147813</v>
      </c>
      <c r="N16425" t="s">
        <v>150980</v>
      </c>
      <c r="O16425" t="s">
        <v>153442</v>
      </c>
      <c r="P16425" t="s">
        <v>154334</v>
      </c>
      <c r="Q16425">
        <v>1</v>
      </c>
      <c r="R16425">
        <v>0</v>
      </c>
      <c r="S16425">
        <v>0</v>
      </c>
    </row>
    <row r="16426" spans="1:19" x14ac:dyDescent="0.35">
      <c r="A16426">
        <v>534</v>
      </c>
      <c r="B16426" t="s">
        <v>62</v>
      </c>
      <c r="C16426">
        <v>2016</v>
      </c>
      <c r="D16426">
        <v>9</v>
      </c>
      <c r="E16426" t="s">
        <v>16787</v>
      </c>
      <c r="F16426" t="s">
        <v>37181</v>
      </c>
      <c r="G16426" t="s">
        <v>55103</v>
      </c>
      <c r="H16426" t="s">
        <v>87082</v>
      </c>
      <c r="I16426" t="s">
        <v>107058</v>
      </c>
      <c r="J16426" t="s">
        <v>124611</v>
      </c>
      <c r="K16426" t="s">
        <v>144316</v>
      </c>
      <c r="L16426" t="s">
        <v>146878</v>
      </c>
      <c r="M16426" t="s">
        <v>147814</v>
      </c>
      <c r="N16426" t="s">
        <v>150981</v>
      </c>
      <c r="O16426" t="s">
        <v>153443</v>
      </c>
      <c r="P16426" t="s">
        <v>154335</v>
      </c>
      <c r="Q16426">
        <v>1</v>
      </c>
      <c r="R16426">
        <v>0</v>
      </c>
      <c r="S16426">
        <v>0</v>
      </c>
    </row>
    <row r="16427" spans="1:19" x14ac:dyDescent="0.35">
      <c r="A16427">
        <v>534</v>
      </c>
      <c r="B16427" t="s">
        <v>62</v>
      </c>
      <c r="C16427">
        <v>2016</v>
      </c>
      <c r="D16427">
        <v>10</v>
      </c>
      <c r="E16427" t="s">
        <v>16788</v>
      </c>
      <c r="F16427" t="s">
        <v>37182</v>
      </c>
      <c r="G16427" t="s">
        <v>55104</v>
      </c>
      <c r="H16427" t="s">
        <v>87083</v>
      </c>
      <c r="I16427" t="s">
        <v>107059</v>
      </c>
      <c r="J16427" t="s">
        <v>124612</v>
      </c>
      <c r="K16427" t="s">
        <v>144317</v>
      </c>
      <c r="L16427" t="s">
        <v>146879</v>
      </c>
      <c r="M16427" t="s">
        <v>147815</v>
      </c>
      <c r="N16427" t="s">
        <v>150982</v>
      </c>
      <c r="O16427" t="s">
        <v>153444</v>
      </c>
      <c r="P16427" t="s">
        <v>154336</v>
      </c>
      <c r="Q16427">
        <v>1</v>
      </c>
      <c r="R16427">
        <v>0</v>
      </c>
      <c r="S16427">
        <v>0</v>
      </c>
    </row>
    <row r="16428" spans="1:19" x14ac:dyDescent="0.35">
      <c r="A16428">
        <v>534</v>
      </c>
      <c r="B16428" t="s">
        <v>62</v>
      </c>
      <c r="C16428">
        <v>2016</v>
      </c>
      <c r="D16428">
        <v>11</v>
      </c>
      <c r="E16428" t="s">
        <v>16789</v>
      </c>
      <c r="F16428" t="s">
        <v>37183</v>
      </c>
      <c r="G16428" t="s">
        <v>55105</v>
      </c>
      <c r="H16428" t="s">
        <v>87084</v>
      </c>
      <c r="I16428" t="s">
        <v>107060</v>
      </c>
      <c r="J16428" t="s">
        <v>124613</v>
      </c>
      <c r="K16428" t="s">
        <v>144318</v>
      </c>
      <c r="L16428" t="s">
        <v>146880</v>
      </c>
      <c r="M16428" t="s">
        <v>147816</v>
      </c>
      <c r="N16428" t="s">
        <v>150983</v>
      </c>
      <c r="O16428" t="s">
        <v>153445</v>
      </c>
      <c r="P16428" t="s">
        <v>154337</v>
      </c>
      <c r="Q16428">
        <v>1</v>
      </c>
      <c r="R16428">
        <v>0</v>
      </c>
      <c r="S16428">
        <v>0</v>
      </c>
    </row>
    <row r="16429" spans="1:19" x14ac:dyDescent="0.35">
      <c r="A16429">
        <v>534</v>
      </c>
      <c r="B16429" t="s">
        <v>62</v>
      </c>
      <c r="C16429">
        <v>2016</v>
      </c>
      <c r="D16429">
        <v>12</v>
      </c>
      <c r="E16429" t="s">
        <v>16790</v>
      </c>
      <c r="F16429" t="s">
        <v>37184</v>
      </c>
      <c r="G16429" t="s">
        <v>55106</v>
      </c>
      <c r="H16429" t="s">
        <v>87085</v>
      </c>
      <c r="I16429" t="s">
        <v>107061</v>
      </c>
      <c r="J16429" t="s">
        <v>124614</v>
      </c>
      <c r="K16429" t="s">
        <v>144319</v>
      </c>
      <c r="L16429" t="s">
        <v>146881</v>
      </c>
      <c r="M16429" t="s">
        <v>147817</v>
      </c>
      <c r="N16429" t="s">
        <v>150984</v>
      </c>
      <c r="O16429" t="s">
        <v>153446</v>
      </c>
      <c r="P16429" t="s">
        <v>154338</v>
      </c>
      <c r="Q16429">
        <v>1</v>
      </c>
      <c r="R16429">
        <v>0</v>
      </c>
      <c r="S16429">
        <v>0</v>
      </c>
    </row>
    <row r="16430" spans="1:19" x14ac:dyDescent="0.35">
      <c r="A16430">
        <v>534</v>
      </c>
      <c r="B16430" t="s">
        <v>62</v>
      </c>
      <c r="C16430">
        <v>2017</v>
      </c>
      <c r="D16430">
        <v>1</v>
      </c>
      <c r="E16430" t="s">
        <v>16791</v>
      </c>
      <c r="F16430" t="s">
        <v>37185</v>
      </c>
      <c r="G16430" t="s">
        <v>55107</v>
      </c>
      <c r="H16430" t="s">
        <v>87086</v>
      </c>
      <c r="I16430" t="s">
        <v>107062</v>
      </c>
      <c r="J16430" t="s">
        <v>124615</v>
      </c>
      <c r="K16430" t="s">
        <v>144320</v>
      </c>
      <c r="L16430" t="s">
        <v>146882</v>
      </c>
      <c r="M16430" t="s">
        <v>147818</v>
      </c>
      <c r="N16430" t="s">
        <v>150985</v>
      </c>
      <c r="O16430" t="s">
        <v>153447</v>
      </c>
      <c r="P16430" t="s">
        <v>154339</v>
      </c>
      <c r="Q16430">
        <v>1</v>
      </c>
      <c r="R16430">
        <v>0</v>
      </c>
      <c r="S16430">
        <v>0</v>
      </c>
    </row>
    <row r="16431" spans="1:19" x14ac:dyDescent="0.35">
      <c r="A16431">
        <v>534</v>
      </c>
      <c r="B16431" t="s">
        <v>62</v>
      </c>
      <c r="C16431">
        <v>2017</v>
      </c>
      <c r="D16431">
        <v>2</v>
      </c>
      <c r="E16431" t="s">
        <v>16792</v>
      </c>
      <c r="F16431" t="s">
        <v>37186</v>
      </c>
      <c r="G16431" t="s">
        <v>55108</v>
      </c>
      <c r="H16431" t="s">
        <v>87087</v>
      </c>
      <c r="I16431" t="s">
        <v>107063</v>
      </c>
      <c r="J16431" t="s">
        <v>124616</v>
      </c>
      <c r="K16431" t="s">
        <v>144321</v>
      </c>
      <c r="L16431" t="s">
        <v>146883</v>
      </c>
      <c r="M16431" t="s">
        <v>147819</v>
      </c>
      <c r="N16431" t="s">
        <v>150986</v>
      </c>
      <c r="O16431" t="s">
        <v>153448</v>
      </c>
      <c r="P16431" t="s">
        <v>154340</v>
      </c>
      <c r="Q16431">
        <v>1</v>
      </c>
      <c r="R16431">
        <v>0</v>
      </c>
      <c r="S16431">
        <v>0</v>
      </c>
    </row>
    <row r="16432" spans="1:19" x14ac:dyDescent="0.35">
      <c r="A16432">
        <v>534</v>
      </c>
      <c r="B16432" t="s">
        <v>62</v>
      </c>
      <c r="C16432">
        <v>2017</v>
      </c>
      <c r="D16432">
        <v>3</v>
      </c>
      <c r="E16432" t="s">
        <v>16793</v>
      </c>
      <c r="F16432" t="s">
        <v>37187</v>
      </c>
      <c r="G16432" t="s">
        <v>55109</v>
      </c>
      <c r="H16432" t="s">
        <v>87088</v>
      </c>
      <c r="I16432" t="s">
        <v>107064</v>
      </c>
      <c r="J16432" t="s">
        <v>124617</v>
      </c>
      <c r="K16432" t="s">
        <v>144322</v>
      </c>
      <c r="L16432" t="s">
        <v>146884</v>
      </c>
      <c r="M16432" t="s">
        <v>147820</v>
      </c>
      <c r="N16432" t="s">
        <v>150987</v>
      </c>
      <c r="O16432" t="s">
        <v>153449</v>
      </c>
      <c r="P16432" t="s">
        <v>154341</v>
      </c>
      <c r="Q16432">
        <v>1</v>
      </c>
      <c r="R16432">
        <v>0</v>
      </c>
      <c r="S16432">
        <v>0</v>
      </c>
    </row>
    <row r="16433" spans="1:19" x14ac:dyDescent="0.35">
      <c r="A16433">
        <v>534</v>
      </c>
      <c r="B16433" t="s">
        <v>62</v>
      </c>
      <c r="C16433">
        <v>2017</v>
      </c>
      <c r="D16433">
        <v>4</v>
      </c>
      <c r="E16433" t="s">
        <v>16794</v>
      </c>
      <c r="F16433" t="s">
        <v>37188</v>
      </c>
      <c r="G16433" t="s">
        <v>55110</v>
      </c>
      <c r="H16433" t="s">
        <v>87089</v>
      </c>
      <c r="I16433" t="s">
        <v>107065</v>
      </c>
      <c r="J16433" t="s">
        <v>124618</v>
      </c>
      <c r="K16433" t="s">
        <v>144323</v>
      </c>
      <c r="L16433" t="s">
        <v>146885</v>
      </c>
      <c r="M16433" t="s">
        <v>147821</v>
      </c>
      <c r="N16433" t="s">
        <v>150988</v>
      </c>
      <c r="O16433" t="s">
        <v>153450</v>
      </c>
      <c r="P16433" t="s">
        <v>154342</v>
      </c>
      <c r="Q16433">
        <v>1</v>
      </c>
      <c r="R16433">
        <v>0</v>
      </c>
      <c r="S16433">
        <v>0</v>
      </c>
    </row>
    <row r="16434" spans="1:19" x14ac:dyDescent="0.35">
      <c r="A16434">
        <v>534</v>
      </c>
      <c r="B16434" t="s">
        <v>62</v>
      </c>
      <c r="C16434">
        <v>2017</v>
      </c>
      <c r="D16434">
        <v>5</v>
      </c>
      <c r="E16434" t="s">
        <v>16795</v>
      </c>
      <c r="F16434" t="s">
        <v>37189</v>
      </c>
      <c r="G16434" t="s">
        <v>55111</v>
      </c>
      <c r="H16434" t="s">
        <v>87090</v>
      </c>
      <c r="I16434" t="s">
        <v>107066</v>
      </c>
      <c r="J16434" t="s">
        <v>124619</v>
      </c>
      <c r="K16434" t="s">
        <v>144324</v>
      </c>
      <c r="L16434" t="s">
        <v>146886</v>
      </c>
      <c r="M16434" t="s">
        <v>147822</v>
      </c>
      <c r="N16434" t="s">
        <v>150989</v>
      </c>
      <c r="O16434" t="s">
        <v>153451</v>
      </c>
      <c r="P16434" t="s">
        <v>154343</v>
      </c>
      <c r="Q16434">
        <v>1</v>
      </c>
      <c r="R16434">
        <v>0</v>
      </c>
      <c r="S16434">
        <v>0</v>
      </c>
    </row>
    <row r="16435" spans="1:19" x14ac:dyDescent="0.35">
      <c r="A16435">
        <v>534</v>
      </c>
      <c r="B16435" t="s">
        <v>62</v>
      </c>
      <c r="C16435">
        <v>2017</v>
      </c>
      <c r="D16435">
        <v>6</v>
      </c>
      <c r="E16435" t="s">
        <v>16796</v>
      </c>
      <c r="F16435" t="s">
        <v>37190</v>
      </c>
      <c r="G16435" t="s">
        <v>55112</v>
      </c>
      <c r="H16435" t="s">
        <v>87091</v>
      </c>
      <c r="I16435" t="s">
        <v>107067</v>
      </c>
      <c r="J16435" t="s">
        <v>124620</v>
      </c>
      <c r="K16435" t="s">
        <v>144325</v>
      </c>
      <c r="L16435" t="s">
        <v>146887</v>
      </c>
      <c r="M16435" t="s">
        <v>147823</v>
      </c>
      <c r="N16435" t="s">
        <v>150990</v>
      </c>
      <c r="O16435" t="s">
        <v>153452</v>
      </c>
      <c r="P16435" t="s">
        <v>154344</v>
      </c>
      <c r="Q16435">
        <v>1</v>
      </c>
      <c r="R16435">
        <v>0</v>
      </c>
      <c r="S16435">
        <v>0</v>
      </c>
    </row>
    <row r="16436" spans="1:19" x14ac:dyDescent="0.35">
      <c r="A16436">
        <v>534</v>
      </c>
      <c r="B16436" t="s">
        <v>62</v>
      </c>
      <c r="C16436">
        <v>2017</v>
      </c>
      <c r="D16436">
        <v>7</v>
      </c>
      <c r="E16436" t="s">
        <v>16797</v>
      </c>
      <c r="F16436" t="s">
        <v>37191</v>
      </c>
      <c r="G16436" t="s">
        <v>55113</v>
      </c>
      <c r="H16436" t="s">
        <v>87092</v>
      </c>
      <c r="I16436" t="s">
        <v>107068</v>
      </c>
      <c r="J16436" t="s">
        <v>124621</v>
      </c>
      <c r="K16436" t="s">
        <v>144326</v>
      </c>
      <c r="L16436" t="s">
        <v>146888</v>
      </c>
      <c r="M16436" t="s">
        <v>147824</v>
      </c>
      <c r="N16436" t="s">
        <v>150991</v>
      </c>
      <c r="O16436" t="s">
        <v>153453</v>
      </c>
      <c r="P16436" t="s">
        <v>154345</v>
      </c>
      <c r="Q16436">
        <v>1</v>
      </c>
      <c r="R16436">
        <v>0</v>
      </c>
      <c r="S16436">
        <v>0</v>
      </c>
    </row>
    <row r="16437" spans="1:19" x14ac:dyDescent="0.35">
      <c r="A16437">
        <v>534</v>
      </c>
      <c r="B16437" t="s">
        <v>62</v>
      </c>
      <c r="C16437">
        <v>2017</v>
      </c>
      <c r="D16437">
        <v>8</v>
      </c>
      <c r="E16437" t="s">
        <v>16798</v>
      </c>
      <c r="F16437" t="s">
        <v>37192</v>
      </c>
      <c r="G16437" t="s">
        <v>55114</v>
      </c>
      <c r="H16437" t="s">
        <v>87093</v>
      </c>
      <c r="I16437" t="s">
        <v>107069</v>
      </c>
      <c r="J16437" t="s">
        <v>124622</v>
      </c>
      <c r="K16437" t="s">
        <v>144327</v>
      </c>
      <c r="L16437" t="s">
        <v>146889</v>
      </c>
      <c r="M16437" t="s">
        <v>147825</v>
      </c>
      <c r="N16437" t="s">
        <v>150992</v>
      </c>
      <c r="O16437" t="s">
        <v>153454</v>
      </c>
      <c r="P16437" t="s">
        <v>154346</v>
      </c>
      <c r="Q16437">
        <v>1</v>
      </c>
      <c r="R16437">
        <v>0</v>
      </c>
      <c r="S16437">
        <v>0</v>
      </c>
    </row>
    <row r="16438" spans="1:19" x14ac:dyDescent="0.35">
      <c r="A16438">
        <v>534</v>
      </c>
      <c r="B16438" t="s">
        <v>62</v>
      </c>
      <c r="C16438">
        <v>2017</v>
      </c>
      <c r="D16438">
        <v>9</v>
      </c>
      <c r="E16438" t="s">
        <v>16799</v>
      </c>
      <c r="F16438" t="s">
        <v>37193</v>
      </c>
      <c r="G16438" t="s">
        <v>55115</v>
      </c>
      <c r="H16438" t="s">
        <v>87094</v>
      </c>
      <c r="I16438" t="s">
        <v>107070</v>
      </c>
      <c r="J16438" t="s">
        <v>124623</v>
      </c>
      <c r="K16438" t="s">
        <v>144328</v>
      </c>
      <c r="L16438" t="s">
        <v>146890</v>
      </c>
      <c r="M16438" t="s">
        <v>147826</v>
      </c>
      <c r="N16438" t="s">
        <v>150993</v>
      </c>
      <c r="O16438" t="s">
        <v>153455</v>
      </c>
      <c r="P16438" t="s">
        <v>154347</v>
      </c>
      <c r="Q16438">
        <v>1</v>
      </c>
      <c r="R16438">
        <v>0</v>
      </c>
      <c r="S16438">
        <v>0</v>
      </c>
    </row>
    <row r="16439" spans="1:19" x14ac:dyDescent="0.35">
      <c r="A16439">
        <v>534</v>
      </c>
      <c r="B16439" t="s">
        <v>62</v>
      </c>
      <c r="C16439">
        <v>2017</v>
      </c>
      <c r="D16439">
        <v>10</v>
      </c>
      <c r="E16439" t="s">
        <v>16800</v>
      </c>
      <c r="F16439" t="s">
        <v>37194</v>
      </c>
      <c r="G16439" t="s">
        <v>55116</v>
      </c>
      <c r="H16439" t="s">
        <v>87095</v>
      </c>
      <c r="I16439" t="s">
        <v>107071</v>
      </c>
      <c r="J16439" t="s">
        <v>124624</v>
      </c>
      <c r="K16439" t="s">
        <v>144329</v>
      </c>
      <c r="L16439" t="s">
        <v>146891</v>
      </c>
      <c r="M16439" t="s">
        <v>147827</v>
      </c>
      <c r="N16439" t="s">
        <v>150994</v>
      </c>
      <c r="O16439" t="s">
        <v>153456</v>
      </c>
      <c r="P16439" t="s">
        <v>154348</v>
      </c>
      <c r="Q16439">
        <v>1</v>
      </c>
      <c r="R16439">
        <v>0</v>
      </c>
      <c r="S16439">
        <v>0</v>
      </c>
    </row>
    <row r="16440" spans="1:19" x14ac:dyDescent="0.35">
      <c r="A16440">
        <v>534</v>
      </c>
      <c r="B16440" t="s">
        <v>62</v>
      </c>
      <c r="C16440">
        <v>2017</v>
      </c>
      <c r="D16440">
        <v>11</v>
      </c>
      <c r="E16440" t="s">
        <v>16801</v>
      </c>
      <c r="F16440" t="s">
        <v>37195</v>
      </c>
      <c r="G16440" t="s">
        <v>55117</v>
      </c>
      <c r="H16440" t="s">
        <v>87095</v>
      </c>
      <c r="I16440" t="s">
        <v>107072</v>
      </c>
      <c r="J16440" t="s">
        <v>124625</v>
      </c>
      <c r="K16440" t="s">
        <v>144330</v>
      </c>
      <c r="L16440" t="s">
        <v>146892</v>
      </c>
      <c r="M16440" t="s">
        <v>147828</v>
      </c>
      <c r="N16440" t="s">
        <v>150994</v>
      </c>
      <c r="O16440" t="s">
        <v>153457</v>
      </c>
      <c r="P16440" t="s">
        <v>154349</v>
      </c>
      <c r="Q16440">
        <v>1</v>
      </c>
      <c r="R16440">
        <v>0</v>
      </c>
      <c r="S16440">
        <v>0</v>
      </c>
    </row>
    <row r="16441" spans="1:19" x14ac:dyDescent="0.35">
      <c r="A16441">
        <v>534</v>
      </c>
      <c r="B16441" t="s">
        <v>62</v>
      </c>
      <c r="C16441">
        <v>2017</v>
      </c>
      <c r="D16441">
        <v>12</v>
      </c>
      <c r="E16441" t="s">
        <v>16802</v>
      </c>
      <c r="F16441" t="s">
        <v>37196</v>
      </c>
      <c r="G16441" t="s">
        <v>55118</v>
      </c>
      <c r="H16441" t="s">
        <v>87096</v>
      </c>
      <c r="I16441" t="s">
        <v>107072</v>
      </c>
      <c r="J16441" t="s">
        <v>124626</v>
      </c>
      <c r="K16441" t="s">
        <v>144331</v>
      </c>
      <c r="L16441" t="s">
        <v>146893</v>
      </c>
      <c r="M16441" t="s">
        <v>147829</v>
      </c>
      <c r="N16441" t="s">
        <v>150995</v>
      </c>
      <c r="O16441" t="s">
        <v>153458</v>
      </c>
      <c r="P16441" t="s">
        <v>154350</v>
      </c>
      <c r="Q16441">
        <v>1</v>
      </c>
      <c r="R16441">
        <v>0</v>
      </c>
      <c r="S16441">
        <v>0</v>
      </c>
    </row>
    <row r="16442" spans="1:19" x14ac:dyDescent="0.35">
      <c r="A16442">
        <v>534</v>
      </c>
      <c r="B16442" t="s">
        <v>62</v>
      </c>
      <c r="C16442">
        <v>2018</v>
      </c>
      <c r="D16442">
        <v>1</v>
      </c>
      <c r="E16442" t="s">
        <v>16803</v>
      </c>
      <c r="F16442" t="s">
        <v>37197</v>
      </c>
      <c r="G16442" t="s">
        <v>55119</v>
      </c>
      <c r="H16442" t="s">
        <v>87097</v>
      </c>
      <c r="I16442" t="s">
        <v>107073</v>
      </c>
      <c r="J16442" t="s">
        <v>124627</v>
      </c>
      <c r="K16442" t="s">
        <v>144332</v>
      </c>
      <c r="L16442" t="s">
        <v>146894</v>
      </c>
      <c r="M16442" t="s">
        <v>147830</v>
      </c>
      <c r="N16442" t="s">
        <v>150996</v>
      </c>
      <c r="O16442" t="s">
        <v>153459</v>
      </c>
      <c r="P16442" t="s">
        <v>154350</v>
      </c>
      <c r="Q16442">
        <v>1</v>
      </c>
      <c r="R16442">
        <v>0</v>
      </c>
      <c r="S16442">
        <v>0</v>
      </c>
    </row>
    <row r="16443" spans="1:19" x14ac:dyDescent="0.35">
      <c r="A16443">
        <v>534</v>
      </c>
      <c r="B16443" t="s">
        <v>62</v>
      </c>
      <c r="C16443">
        <v>2018</v>
      </c>
      <c r="D16443">
        <v>2</v>
      </c>
      <c r="E16443" t="s">
        <v>16804</v>
      </c>
      <c r="F16443" t="s">
        <v>37198</v>
      </c>
      <c r="G16443" t="s">
        <v>55120</v>
      </c>
      <c r="H16443" t="s">
        <v>87098</v>
      </c>
      <c r="I16443" t="s">
        <v>107074</v>
      </c>
      <c r="J16443" t="s">
        <v>124628</v>
      </c>
      <c r="K16443" t="s">
        <v>144333</v>
      </c>
      <c r="L16443" t="s">
        <v>146895</v>
      </c>
      <c r="M16443" t="s">
        <v>147831</v>
      </c>
      <c r="N16443" t="s">
        <v>150997</v>
      </c>
      <c r="O16443" t="s">
        <v>153460</v>
      </c>
      <c r="P16443" t="s">
        <v>154351</v>
      </c>
      <c r="Q16443">
        <v>1</v>
      </c>
      <c r="R16443">
        <v>0</v>
      </c>
      <c r="S16443">
        <v>0</v>
      </c>
    </row>
    <row r="16444" spans="1:19" x14ac:dyDescent="0.35">
      <c r="A16444">
        <v>534</v>
      </c>
      <c r="B16444" t="s">
        <v>62</v>
      </c>
      <c r="C16444">
        <v>2018</v>
      </c>
      <c r="D16444">
        <v>3</v>
      </c>
      <c r="E16444" t="s">
        <v>16805</v>
      </c>
      <c r="F16444" t="s">
        <v>37199</v>
      </c>
      <c r="G16444" t="s">
        <v>55121</v>
      </c>
      <c r="H16444" t="s">
        <v>87099</v>
      </c>
      <c r="I16444" t="s">
        <v>107075</v>
      </c>
      <c r="J16444" t="s">
        <v>124629</v>
      </c>
      <c r="K16444" t="s">
        <v>144334</v>
      </c>
      <c r="L16444" t="s">
        <v>146896</v>
      </c>
      <c r="M16444" t="s">
        <v>147832</v>
      </c>
      <c r="N16444" t="s">
        <v>150998</v>
      </c>
      <c r="O16444" t="s">
        <v>153461</v>
      </c>
      <c r="P16444" t="s">
        <v>154352</v>
      </c>
      <c r="Q16444">
        <v>1</v>
      </c>
      <c r="R16444">
        <v>0</v>
      </c>
      <c r="S16444">
        <v>0</v>
      </c>
    </row>
    <row r="16445" spans="1:19" x14ac:dyDescent="0.35">
      <c r="A16445">
        <v>534</v>
      </c>
      <c r="B16445" t="s">
        <v>62</v>
      </c>
      <c r="C16445">
        <v>2018</v>
      </c>
      <c r="D16445">
        <v>4</v>
      </c>
      <c r="E16445" t="s">
        <v>16806</v>
      </c>
      <c r="F16445" t="s">
        <v>37200</v>
      </c>
      <c r="G16445" t="s">
        <v>55122</v>
      </c>
      <c r="H16445" t="s">
        <v>87100</v>
      </c>
      <c r="I16445" t="s">
        <v>107076</v>
      </c>
      <c r="J16445" t="s">
        <v>124630</v>
      </c>
      <c r="K16445" t="s">
        <v>144335</v>
      </c>
      <c r="L16445" t="s">
        <v>146897</v>
      </c>
      <c r="M16445" t="s">
        <v>147833</v>
      </c>
      <c r="N16445" t="s">
        <v>150999</v>
      </c>
      <c r="O16445" t="s">
        <v>153462</v>
      </c>
      <c r="P16445" t="s">
        <v>154353</v>
      </c>
      <c r="Q16445">
        <v>1</v>
      </c>
      <c r="R16445">
        <v>0</v>
      </c>
      <c r="S16445">
        <v>0</v>
      </c>
    </row>
    <row r="16446" spans="1:19" x14ac:dyDescent="0.35">
      <c r="A16446">
        <v>534</v>
      </c>
      <c r="B16446" t="s">
        <v>62</v>
      </c>
      <c r="C16446">
        <v>2018</v>
      </c>
      <c r="D16446">
        <v>5</v>
      </c>
      <c r="E16446" t="s">
        <v>16807</v>
      </c>
      <c r="F16446" t="s">
        <v>37201</v>
      </c>
      <c r="G16446" t="s">
        <v>55123</v>
      </c>
      <c r="H16446" t="s">
        <v>87101</v>
      </c>
      <c r="I16446" t="s">
        <v>107077</v>
      </c>
      <c r="J16446" t="s">
        <v>124631</v>
      </c>
      <c r="K16446" t="s">
        <v>144336</v>
      </c>
      <c r="L16446" t="s">
        <v>146898</v>
      </c>
      <c r="M16446" t="s">
        <v>147834</v>
      </c>
      <c r="N16446" t="s">
        <v>151000</v>
      </c>
      <c r="O16446" t="s">
        <v>153463</v>
      </c>
      <c r="P16446" t="s">
        <v>154354</v>
      </c>
      <c r="Q16446">
        <v>1</v>
      </c>
      <c r="R16446">
        <v>0</v>
      </c>
      <c r="S16446">
        <v>0</v>
      </c>
    </row>
    <row r="16447" spans="1:19" x14ac:dyDescent="0.35">
      <c r="A16447">
        <v>534</v>
      </c>
      <c r="B16447" t="s">
        <v>62</v>
      </c>
      <c r="C16447">
        <v>2018</v>
      </c>
      <c r="D16447">
        <v>6</v>
      </c>
      <c r="E16447" t="s">
        <v>16808</v>
      </c>
      <c r="F16447" t="s">
        <v>37202</v>
      </c>
      <c r="G16447" t="s">
        <v>55124</v>
      </c>
      <c r="H16447" t="s">
        <v>87102</v>
      </c>
      <c r="I16447" t="s">
        <v>107078</v>
      </c>
      <c r="J16447" t="s">
        <v>124632</v>
      </c>
      <c r="K16447" t="s">
        <v>144337</v>
      </c>
      <c r="L16447" t="s">
        <v>146899</v>
      </c>
      <c r="M16447" t="s">
        <v>147835</v>
      </c>
      <c r="N16447" t="s">
        <v>151001</v>
      </c>
      <c r="O16447" t="s">
        <v>153464</v>
      </c>
      <c r="P16447" t="s">
        <v>154355</v>
      </c>
      <c r="Q16447">
        <v>1</v>
      </c>
      <c r="R16447">
        <v>0</v>
      </c>
      <c r="S16447">
        <v>0</v>
      </c>
    </row>
    <row r="16448" spans="1:19" x14ac:dyDescent="0.35">
      <c r="A16448">
        <v>534</v>
      </c>
      <c r="B16448" t="s">
        <v>62</v>
      </c>
      <c r="C16448">
        <v>2018</v>
      </c>
      <c r="D16448">
        <v>7</v>
      </c>
      <c r="E16448" t="s">
        <v>16809</v>
      </c>
      <c r="F16448" t="s">
        <v>37203</v>
      </c>
      <c r="G16448" t="s">
        <v>55125</v>
      </c>
      <c r="H16448" t="s">
        <v>87103</v>
      </c>
      <c r="I16448" t="s">
        <v>107079</v>
      </c>
      <c r="J16448" t="s">
        <v>124633</v>
      </c>
      <c r="K16448" t="s">
        <v>144338</v>
      </c>
      <c r="L16448" t="s">
        <v>146900</v>
      </c>
      <c r="M16448" t="s">
        <v>147836</v>
      </c>
      <c r="N16448" t="s">
        <v>151002</v>
      </c>
      <c r="O16448" t="s">
        <v>153465</v>
      </c>
      <c r="P16448" t="s">
        <v>154356</v>
      </c>
      <c r="Q16448">
        <v>1</v>
      </c>
      <c r="R16448">
        <v>0</v>
      </c>
      <c r="S16448">
        <v>0</v>
      </c>
    </row>
    <row r="16449" spans="1:19" x14ac:dyDescent="0.35">
      <c r="A16449">
        <v>534</v>
      </c>
      <c r="B16449" t="s">
        <v>62</v>
      </c>
      <c r="C16449">
        <v>2018</v>
      </c>
      <c r="D16449">
        <v>8</v>
      </c>
      <c r="E16449" t="s">
        <v>16810</v>
      </c>
      <c r="F16449" t="s">
        <v>37204</v>
      </c>
      <c r="G16449" t="s">
        <v>55126</v>
      </c>
      <c r="H16449" t="s">
        <v>87104</v>
      </c>
      <c r="I16449" t="s">
        <v>107080</v>
      </c>
      <c r="J16449" t="s">
        <v>124634</v>
      </c>
      <c r="K16449" t="s">
        <v>144339</v>
      </c>
      <c r="L16449" t="s">
        <v>146901</v>
      </c>
      <c r="M16449" t="s">
        <v>147837</v>
      </c>
      <c r="N16449" t="s">
        <v>151003</v>
      </c>
      <c r="O16449" t="s">
        <v>153466</v>
      </c>
      <c r="P16449" t="s">
        <v>154357</v>
      </c>
      <c r="Q16449">
        <v>1</v>
      </c>
      <c r="R16449">
        <v>0</v>
      </c>
      <c r="S16449">
        <v>0</v>
      </c>
    </row>
    <row r="16450" spans="1:19" x14ac:dyDescent="0.35">
      <c r="A16450">
        <v>534</v>
      </c>
      <c r="B16450" t="s">
        <v>62</v>
      </c>
      <c r="C16450">
        <v>2018</v>
      </c>
      <c r="D16450">
        <v>9</v>
      </c>
      <c r="E16450" t="s">
        <v>16811</v>
      </c>
      <c r="F16450" t="s">
        <v>37205</v>
      </c>
      <c r="G16450" t="s">
        <v>55127</v>
      </c>
      <c r="H16450" t="s">
        <v>87105</v>
      </c>
      <c r="I16450" t="s">
        <v>107081</v>
      </c>
      <c r="J16450" t="s">
        <v>124635</v>
      </c>
      <c r="K16450" t="s">
        <v>144340</v>
      </c>
      <c r="L16450" t="s">
        <v>146902</v>
      </c>
      <c r="M16450" t="s">
        <v>147838</v>
      </c>
      <c r="N16450" t="s">
        <v>151004</v>
      </c>
      <c r="O16450" t="s">
        <v>153467</v>
      </c>
      <c r="P16450" t="s">
        <v>154358</v>
      </c>
      <c r="Q16450">
        <v>1</v>
      </c>
      <c r="R16450">
        <v>0</v>
      </c>
      <c r="S16450">
        <v>0</v>
      </c>
    </row>
    <row r="16451" spans="1:19" x14ac:dyDescent="0.35">
      <c r="A16451">
        <v>534</v>
      </c>
      <c r="B16451" t="s">
        <v>62</v>
      </c>
      <c r="C16451">
        <v>2018</v>
      </c>
      <c r="D16451">
        <v>10</v>
      </c>
      <c r="E16451" t="s">
        <v>16812</v>
      </c>
      <c r="F16451" t="s">
        <v>37206</v>
      </c>
      <c r="G16451" t="s">
        <v>55128</v>
      </c>
      <c r="H16451" t="s">
        <v>87106</v>
      </c>
      <c r="I16451" t="s">
        <v>107082</v>
      </c>
      <c r="J16451" t="s">
        <v>124636</v>
      </c>
      <c r="K16451" t="s">
        <v>144341</v>
      </c>
      <c r="L16451" t="s">
        <v>146903</v>
      </c>
      <c r="M16451" t="s">
        <v>147839</v>
      </c>
      <c r="N16451" t="s">
        <v>151005</v>
      </c>
      <c r="O16451" t="s">
        <v>153468</v>
      </c>
      <c r="P16451" t="s">
        <v>154359</v>
      </c>
      <c r="Q16451">
        <v>1</v>
      </c>
      <c r="R16451">
        <v>0</v>
      </c>
      <c r="S16451">
        <v>0</v>
      </c>
    </row>
    <row r="16452" spans="1:19" x14ac:dyDescent="0.35">
      <c r="A16452">
        <v>534</v>
      </c>
      <c r="B16452" t="s">
        <v>62</v>
      </c>
      <c r="C16452">
        <v>2018</v>
      </c>
      <c r="D16452">
        <v>11</v>
      </c>
      <c r="E16452" t="s">
        <v>16813</v>
      </c>
      <c r="F16452" t="s">
        <v>37207</v>
      </c>
      <c r="G16452" t="s">
        <v>55129</v>
      </c>
      <c r="H16452" t="s">
        <v>87107</v>
      </c>
      <c r="I16452" t="s">
        <v>107083</v>
      </c>
      <c r="J16452" t="s">
        <v>124637</v>
      </c>
      <c r="K16452" t="s">
        <v>144342</v>
      </c>
      <c r="L16452" t="s">
        <v>146904</v>
      </c>
      <c r="M16452" t="s">
        <v>147840</v>
      </c>
      <c r="N16452" t="s">
        <v>151006</v>
      </c>
      <c r="O16452" t="s">
        <v>153469</v>
      </c>
      <c r="P16452" t="s">
        <v>154360</v>
      </c>
      <c r="Q16452">
        <v>1</v>
      </c>
      <c r="R16452">
        <v>0</v>
      </c>
      <c r="S16452">
        <v>0</v>
      </c>
    </row>
    <row r="16453" spans="1:19" x14ac:dyDescent="0.35">
      <c r="A16453">
        <v>534</v>
      </c>
      <c r="B16453" t="s">
        <v>62</v>
      </c>
      <c r="C16453">
        <v>2018</v>
      </c>
      <c r="D16453">
        <v>12</v>
      </c>
      <c r="E16453" t="s">
        <v>16814</v>
      </c>
      <c r="F16453" t="s">
        <v>37208</v>
      </c>
      <c r="G16453" t="s">
        <v>55130</v>
      </c>
      <c r="H16453" t="s">
        <v>87108</v>
      </c>
      <c r="I16453" t="s">
        <v>107084</v>
      </c>
      <c r="J16453" t="s">
        <v>124638</v>
      </c>
      <c r="K16453" t="s">
        <v>144343</v>
      </c>
      <c r="L16453" t="s">
        <v>146905</v>
      </c>
      <c r="M16453" t="s">
        <v>147841</v>
      </c>
      <c r="N16453" t="s">
        <v>151007</v>
      </c>
      <c r="O16453" t="s">
        <v>153470</v>
      </c>
      <c r="P16453" t="s">
        <v>154361</v>
      </c>
      <c r="Q16453">
        <v>1</v>
      </c>
      <c r="R16453">
        <v>0</v>
      </c>
      <c r="S16453">
        <v>0</v>
      </c>
    </row>
    <row r="16454" spans="1:19" x14ac:dyDescent="0.35">
      <c r="A16454">
        <v>534</v>
      </c>
      <c r="B16454" t="s">
        <v>62</v>
      </c>
      <c r="C16454">
        <v>2019</v>
      </c>
      <c r="D16454">
        <v>1</v>
      </c>
      <c r="E16454" t="s">
        <v>16815</v>
      </c>
      <c r="F16454" t="s">
        <v>37209</v>
      </c>
      <c r="G16454" t="s">
        <v>55131</v>
      </c>
      <c r="H16454" t="s">
        <v>87109</v>
      </c>
      <c r="I16454" t="s">
        <v>107084</v>
      </c>
      <c r="J16454" t="s">
        <v>124639</v>
      </c>
      <c r="K16454" t="s">
        <v>144344</v>
      </c>
      <c r="L16454" t="s">
        <v>146906</v>
      </c>
      <c r="M16454" t="s">
        <v>147842</v>
      </c>
      <c r="N16454" t="s">
        <v>151008</v>
      </c>
      <c r="O16454" t="s">
        <v>153470</v>
      </c>
      <c r="P16454" t="s">
        <v>154362</v>
      </c>
      <c r="Q16454">
        <v>1</v>
      </c>
      <c r="R16454">
        <v>0</v>
      </c>
      <c r="S16454">
        <v>0</v>
      </c>
    </row>
    <row r="16455" spans="1:19" x14ac:dyDescent="0.35">
      <c r="A16455">
        <v>534</v>
      </c>
      <c r="B16455" t="s">
        <v>62</v>
      </c>
      <c r="C16455">
        <v>2019</v>
      </c>
      <c r="D16455">
        <v>2</v>
      </c>
      <c r="E16455" t="s">
        <v>16816</v>
      </c>
      <c r="F16455" t="s">
        <v>37210</v>
      </c>
      <c r="G16455" t="s">
        <v>55132</v>
      </c>
      <c r="H16455" t="s">
        <v>87110</v>
      </c>
      <c r="I16455" t="s">
        <v>107085</v>
      </c>
      <c r="J16455" t="s">
        <v>124639</v>
      </c>
      <c r="K16455" t="s">
        <v>144345</v>
      </c>
      <c r="L16455" t="s">
        <v>146907</v>
      </c>
      <c r="M16455" t="s">
        <v>147843</v>
      </c>
      <c r="N16455" t="s">
        <v>151009</v>
      </c>
      <c r="O16455" t="s">
        <v>153471</v>
      </c>
      <c r="P16455" t="s">
        <v>154363</v>
      </c>
      <c r="Q16455">
        <v>1</v>
      </c>
      <c r="R16455">
        <v>0</v>
      </c>
      <c r="S16455">
        <v>0</v>
      </c>
    </row>
    <row r="16456" spans="1:19" x14ac:dyDescent="0.35">
      <c r="A16456">
        <v>534</v>
      </c>
      <c r="B16456" t="s">
        <v>62</v>
      </c>
      <c r="C16456">
        <v>2019</v>
      </c>
      <c r="D16456">
        <v>3</v>
      </c>
      <c r="E16456" t="s">
        <v>16817</v>
      </c>
      <c r="F16456" t="s">
        <v>37211</v>
      </c>
      <c r="G16456" t="s">
        <v>55133</v>
      </c>
      <c r="H16456" t="s">
        <v>87111</v>
      </c>
      <c r="I16456" t="s">
        <v>107086</v>
      </c>
      <c r="J16456" t="s">
        <v>124640</v>
      </c>
      <c r="K16456" t="s">
        <v>144346</v>
      </c>
      <c r="L16456" t="s">
        <v>146908</v>
      </c>
      <c r="M16456" t="s">
        <v>147844</v>
      </c>
      <c r="N16456" t="s">
        <v>151010</v>
      </c>
      <c r="O16456" t="s">
        <v>153472</v>
      </c>
      <c r="P16456" t="s">
        <v>154364</v>
      </c>
      <c r="Q16456">
        <v>1</v>
      </c>
      <c r="R16456">
        <v>0</v>
      </c>
      <c r="S16456">
        <v>0</v>
      </c>
    </row>
    <row r="16457" spans="1:19" x14ac:dyDescent="0.35">
      <c r="A16457">
        <v>534</v>
      </c>
      <c r="B16457" t="s">
        <v>62</v>
      </c>
      <c r="C16457">
        <v>2019</v>
      </c>
      <c r="D16457">
        <v>4</v>
      </c>
      <c r="E16457" t="s">
        <v>16818</v>
      </c>
      <c r="F16457" t="s">
        <v>37212</v>
      </c>
      <c r="G16457" t="s">
        <v>55134</v>
      </c>
      <c r="H16457" t="s">
        <v>87112</v>
      </c>
      <c r="I16457" t="s">
        <v>107087</v>
      </c>
      <c r="J16457" t="s">
        <v>124641</v>
      </c>
      <c r="K16457" t="s">
        <v>144347</v>
      </c>
      <c r="L16457" t="s">
        <v>146909</v>
      </c>
      <c r="M16457" t="s">
        <v>147845</v>
      </c>
      <c r="N16457" t="s">
        <v>151011</v>
      </c>
      <c r="O16457" t="s">
        <v>153473</v>
      </c>
      <c r="P16457" t="s">
        <v>154365</v>
      </c>
      <c r="Q16457">
        <v>1</v>
      </c>
      <c r="R16457">
        <v>0</v>
      </c>
      <c r="S16457">
        <v>0</v>
      </c>
    </row>
    <row r="16458" spans="1:19" x14ac:dyDescent="0.35">
      <c r="A16458">
        <v>534</v>
      </c>
      <c r="B16458" t="s">
        <v>62</v>
      </c>
      <c r="C16458">
        <v>2019</v>
      </c>
      <c r="D16458">
        <v>5</v>
      </c>
      <c r="E16458" t="s">
        <v>16819</v>
      </c>
      <c r="F16458" t="s">
        <v>37213</v>
      </c>
      <c r="G16458" t="s">
        <v>55135</v>
      </c>
      <c r="H16458" t="s">
        <v>87113</v>
      </c>
      <c r="I16458" t="s">
        <v>107087</v>
      </c>
      <c r="J16458" t="s">
        <v>124642</v>
      </c>
      <c r="K16458" t="s">
        <v>144348</v>
      </c>
      <c r="L16458" t="s">
        <v>146910</v>
      </c>
      <c r="M16458" t="s">
        <v>147846</v>
      </c>
      <c r="N16458" t="s">
        <v>151012</v>
      </c>
      <c r="O16458" t="s">
        <v>153474</v>
      </c>
      <c r="P16458" t="s">
        <v>154366</v>
      </c>
      <c r="Q16458">
        <v>1</v>
      </c>
      <c r="R16458">
        <v>0</v>
      </c>
      <c r="S16458">
        <v>0</v>
      </c>
    </row>
    <row r="16459" spans="1:19" x14ac:dyDescent="0.35">
      <c r="A16459">
        <v>534</v>
      </c>
      <c r="B16459" t="s">
        <v>62</v>
      </c>
      <c r="C16459">
        <v>2019</v>
      </c>
      <c r="D16459">
        <v>6</v>
      </c>
      <c r="E16459" t="s">
        <v>16820</v>
      </c>
      <c r="F16459" t="s">
        <v>37214</v>
      </c>
      <c r="G16459" t="s">
        <v>55136</v>
      </c>
      <c r="H16459" t="s">
        <v>87114</v>
      </c>
      <c r="I16459" t="s">
        <v>107088</v>
      </c>
      <c r="J16459" t="s">
        <v>124643</v>
      </c>
      <c r="K16459" t="s">
        <v>144349</v>
      </c>
      <c r="L16459" t="s">
        <v>146911</v>
      </c>
      <c r="M16459" t="s">
        <v>147847</v>
      </c>
      <c r="N16459" t="s">
        <v>151013</v>
      </c>
      <c r="O16459" t="s">
        <v>153475</v>
      </c>
      <c r="P16459" t="s">
        <v>154367</v>
      </c>
      <c r="Q16459">
        <v>1</v>
      </c>
      <c r="R16459">
        <v>0</v>
      </c>
      <c r="S16459">
        <v>0</v>
      </c>
    </row>
    <row r="16460" spans="1:19" x14ac:dyDescent="0.35">
      <c r="A16460">
        <v>534</v>
      </c>
      <c r="B16460" t="s">
        <v>62</v>
      </c>
      <c r="C16460">
        <v>2019</v>
      </c>
      <c r="D16460">
        <v>7</v>
      </c>
      <c r="E16460" t="s">
        <v>16821</v>
      </c>
      <c r="F16460" t="s">
        <v>37215</v>
      </c>
      <c r="G16460" t="s">
        <v>55137</v>
      </c>
      <c r="H16460" t="s">
        <v>87115</v>
      </c>
      <c r="I16460" t="s">
        <v>107089</v>
      </c>
      <c r="J16460" t="s">
        <v>124644</v>
      </c>
      <c r="K16460" t="s">
        <v>144350</v>
      </c>
      <c r="L16460" t="s">
        <v>146912</v>
      </c>
      <c r="M16460" t="s">
        <v>147848</v>
      </c>
      <c r="N16460" t="s">
        <v>151014</v>
      </c>
      <c r="O16460" t="s">
        <v>153475</v>
      </c>
      <c r="P16460" t="s">
        <v>154368</v>
      </c>
      <c r="Q16460">
        <v>1</v>
      </c>
      <c r="R16460">
        <v>0</v>
      </c>
      <c r="S16460">
        <v>0</v>
      </c>
    </row>
    <row r="16461" spans="1:19" x14ac:dyDescent="0.35">
      <c r="A16461">
        <v>534</v>
      </c>
      <c r="B16461" t="s">
        <v>62</v>
      </c>
      <c r="C16461">
        <v>2019</v>
      </c>
      <c r="D16461">
        <v>8</v>
      </c>
      <c r="E16461" t="s">
        <v>16822</v>
      </c>
      <c r="F16461" t="s">
        <v>37216</v>
      </c>
      <c r="G16461" t="s">
        <v>55138</v>
      </c>
      <c r="H16461" t="s">
        <v>87116</v>
      </c>
      <c r="I16461" t="s">
        <v>107090</v>
      </c>
      <c r="J16461" t="s">
        <v>124645</v>
      </c>
      <c r="K16461" t="s">
        <v>144351</v>
      </c>
      <c r="L16461" t="s">
        <v>146913</v>
      </c>
      <c r="M16461" t="s">
        <v>147849</v>
      </c>
      <c r="N16461" t="s">
        <v>151015</v>
      </c>
      <c r="O16461" t="s">
        <v>153476</v>
      </c>
      <c r="P16461" t="s">
        <v>154369</v>
      </c>
      <c r="Q16461">
        <v>1</v>
      </c>
      <c r="R16461">
        <v>0</v>
      </c>
      <c r="S16461">
        <v>0</v>
      </c>
    </row>
    <row r="16462" spans="1:19" x14ac:dyDescent="0.35">
      <c r="A16462">
        <v>534</v>
      </c>
      <c r="B16462" t="s">
        <v>62</v>
      </c>
      <c r="C16462">
        <v>2019</v>
      </c>
      <c r="D16462">
        <v>9</v>
      </c>
      <c r="E16462" t="s">
        <v>16823</v>
      </c>
      <c r="F16462" t="s">
        <v>37217</v>
      </c>
      <c r="G16462" t="s">
        <v>55139</v>
      </c>
      <c r="H16462" t="s">
        <v>87117</v>
      </c>
      <c r="I16462" t="s">
        <v>107091</v>
      </c>
      <c r="J16462" t="s">
        <v>124646</v>
      </c>
      <c r="K16462" t="s">
        <v>144352</v>
      </c>
      <c r="L16462" t="s">
        <v>146914</v>
      </c>
      <c r="M16462" t="s">
        <v>147850</v>
      </c>
      <c r="N16462" t="s">
        <v>151016</v>
      </c>
      <c r="O16462" t="s">
        <v>153477</v>
      </c>
      <c r="P16462" t="s">
        <v>154370</v>
      </c>
      <c r="Q16462">
        <v>1</v>
      </c>
      <c r="R16462">
        <v>0</v>
      </c>
      <c r="S16462">
        <v>0</v>
      </c>
    </row>
    <row r="16463" spans="1:19" x14ac:dyDescent="0.35">
      <c r="A16463">
        <v>534</v>
      </c>
      <c r="B16463" t="s">
        <v>62</v>
      </c>
      <c r="C16463">
        <v>2019</v>
      </c>
      <c r="D16463">
        <v>10</v>
      </c>
      <c r="E16463" t="s">
        <v>16824</v>
      </c>
      <c r="F16463" t="s">
        <v>37218</v>
      </c>
      <c r="G16463" t="s">
        <v>55140</v>
      </c>
      <c r="H16463" t="s">
        <v>87118</v>
      </c>
      <c r="I16463" t="s">
        <v>107092</v>
      </c>
      <c r="J16463" t="s">
        <v>124647</v>
      </c>
      <c r="K16463" t="s">
        <v>144353</v>
      </c>
      <c r="L16463" t="s">
        <v>146915</v>
      </c>
      <c r="M16463" t="s">
        <v>147851</v>
      </c>
      <c r="N16463" t="s">
        <v>151017</v>
      </c>
      <c r="O16463" t="s">
        <v>153478</v>
      </c>
      <c r="P16463" t="s">
        <v>154371</v>
      </c>
      <c r="Q16463">
        <v>1</v>
      </c>
      <c r="R16463">
        <v>0</v>
      </c>
      <c r="S16463">
        <v>0</v>
      </c>
    </row>
    <row r="16464" spans="1:19" x14ac:dyDescent="0.35">
      <c r="A16464">
        <v>534</v>
      </c>
      <c r="B16464" t="s">
        <v>62</v>
      </c>
      <c r="C16464">
        <v>2019</v>
      </c>
      <c r="D16464">
        <v>11</v>
      </c>
      <c r="E16464" t="s">
        <v>16825</v>
      </c>
      <c r="F16464" t="s">
        <v>37219</v>
      </c>
      <c r="G16464" t="s">
        <v>55141</v>
      </c>
      <c r="H16464" t="s">
        <v>87119</v>
      </c>
      <c r="I16464" t="s">
        <v>107093</v>
      </c>
      <c r="J16464" t="s">
        <v>124648</v>
      </c>
      <c r="K16464" t="s">
        <v>144354</v>
      </c>
      <c r="L16464" t="s">
        <v>146916</v>
      </c>
      <c r="M16464" t="s">
        <v>147852</v>
      </c>
      <c r="N16464" t="s">
        <v>151017</v>
      </c>
      <c r="O16464" t="s">
        <v>153479</v>
      </c>
      <c r="P16464" t="s">
        <v>154372</v>
      </c>
      <c r="Q16464">
        <v>1</v>
      </c>
      <c r="R16464">
        <v>0</v>
      </c>
      <c r="S16464">
        <v>0</v>
      </c>
    </row>
    <row r="16465" spans="1:19" x14ac:dyDescent="0.35">
      <c r="A16465">
        <v>534</v>
      </c>
      <c r="B16465" t="s">
        <v>62</v>
      </c>
      <c r="C16465">
        <v>2019</v>
      </c>
      <c r="D16465">
        <v>12</v>
      </c>
      <c r="E16465" t="s">
        <v>16826</v>
      </c>
      <c r="F16465" t="s">
        <v>37220</v>
      </c>
      <c r="G16465" t="s">
        <v>55142</v>
      </c>
      <c r="H16465" t="s">
        <v>87120</v>
      </c>
      <c r="I16465" t="s">
        <v>107094</v>
      </c>
      <c r="J16465" t="s">
        <v>124649</v>
      </c>
      <c r="K16465" t="s">
        <v>144355</v>
      </c>
      <c r="L16465" t="s">
        <v>146917</v>
      </c>
      <c r="M16465" t="s">
        <v>147853</v>
      </c>
      <c r="N16465" t="s">
        <v>151018</v>
      </c>
      <c r="O16465" t="s">
        <v>153480</v>
      </c>
      <c r="P16465" t="s">
        <v>154373</v>
      </c>
      <c r="Q16465">
        <v>1</v>
      </c>
      <c r="R16465">
        <v>0</v>
      </c>
      <c r="S16465">
        <v>0</v>
      </c>
    </row>
    <row r="16466" spans="1:19" x14ac:dyDescent="0.35">
      <c r="A16466">
        <v>534</v>
      </c>
      <c r="B16466" t="s">
        <v>62</v>
      </c>
      <c r="C16466">
        <v>2020</v>
      </c>
      <c r="D16466">
        <v>1</v>
      </c>
      <c r="E16466" t="s">
        <v>16827</v>
      </c>
      <c r="F16466" t="s">
        <v>37221</v>
      </c>
      <c r="G16466" t="s">
        <v>55143</v>
      </c>
      <c r="H16466" t="s">
        <v>87121</v>
      </c>
      <c r="I16466" t="s">
        <v>107095</v>
      </c>
      <c r="J16466" t="s">
        <v>124650</v>
      </c>
      <c r="K16466" t="s">
        <v>144356</v>
      </c>
      <c r="L16466" t="s">
        <v>146918</v>
      </c>
      <c r="M16466" t="s">
        <v>147854</v>
      </c>
      <c r="N16466" t="s">
        <v>151019</v>
      </c>
      <c r="O16466" t="s">
        <v>153481</v>
      </c>
      <c r="P16466" t="s">
        <v>154374</v>
      </c>
      <c r="Q16466">
        <v>1</v>
      </c>
      <c r="R16466">
        <v>0</v>
      </c>
      <c r="S16466">
        <v>0</v>
      </c>
    </row>
    <row r="16467" spans="1:19" x14ac:dyDescent="0.35">
      <c r="A16467">
        <v>534</v>
      </c>
      <c r="B16467" t="s">
        <v>62</v>
      </c>
      <c r="C16467">
        <v>2020</v>
      </c>
      <c r="D16467">
        <v>2</v>
      </c>
      <c r="E16467" t="s">
        <v>16828</v>
      </c>
      <c r="F16467" t="s">
        <v>37222</v>
      </c>
      <c r="G16467" t="s">
        <v>55144</v>
      </c>
      <c r="H16467" t="s">
        <v>87122</v>
      </c>
      <c r="I16467" t="s">
        <v>107096</v>
      </c>
      <c r="J16467" t="s">
        <v>124651</v>
      </c>
      <c r="K16467" t="s">
        <v>144357</v>
      </c>
      <c r="L16467" t="s">
        <v>146919</v>
      </c>
      <c r="M16467" t="s">
        <v>147855</v>
      </c>
      <c r="N16467" t="s">
        <v>151020</v>
      </c>
      <c r="O16467" t="s">
        <v>153482</v>
      </c>
      <c r="P16467" t="s">
        <v>154375</v>
      </c>
      <c r="Q16467">
        <v>1</v>
      </c>
      <c r="R16467">
        <v>0</v>
      </c>
      <c r="S16467">
        <v>0</v>
      </c>
    </row>
    <row r="16468" spans="1:19" x14ac:dyDescent="0.35">
      <c r="A16468">
        <v>534</v>
      </c>
      <c r="B16468" t="s">
        <v>62</v>
      </c>
      <c r="C16468">
        <v>2020</v>
      </c>
      <c r="D16468">
        <v>3</v>
      </c>
      <c r="E16468" t="s">
        <v>16829</v>
      </c>
      <c r="F16468" t="s">
        <v>37223</v>
      </c>
      <c r="G16468" t="s">
        <v>55145</v>
      </c>
      <c r="H16468" t="s">
        <v>87123</v>
      </c>
      <c r="I16468" t="s">
        <v>107097</v>
      </c>
      <c r="J16468" t="s">
        <v>124652</v>
      </c>
      <c r="K16468" t="s">
        <v>144358</v>
      </c>
      <c r="L16468" t="s">
        <v>146920</v>
      </c>
      <c r="M16468" t="s">
        <v>147856</v>
      </c>
      <c r="N16468" t="s">
        <v>151021</v>
      </c>
      <c r="O16468" t="s">
        <v>153483</v>
      </c>
      <c r="P16468" t="s">
        <v>154376</v>
      </c>
      <c r="Q16468">
        <v>1</v>
      </c>
      <c r="R16468">
        <v>0</v>
      </c>
      <c r="S16468">
        <v>0</v>
      </c>
    </row>
    <row r="16469" spans="1:19" x14ac:dyDescent="0.35">
      <c r="A16469">
        <v>534</v>
      </c>
      <c r="B16469" t="s">
        <v>62</v>
      </c>
      <c r="C16469">
        <v>2020</v>
      </c>
      <c r="D16469">
        <v>4</v>
      </c>
      <c r="E16469" t="s">
        <v>16830</v>
      </c>
      <c r="F16469" t="s">
        <v>37224</v>
      </c>
      <c r="G16469" t="s">
        <v>55146</v>
      </c>
      <c r="H16469" t="s">
        <v>87124</v>
      </c>
      <c r="I16469" t="s">
        <v>107098</v>
      </c>
      <c r="J16469" t="s">
        <v>124653</v>
      </c>
      <c r="K16469" t="s">
        <v>144359</v>
      </c>
      <c r="L16469" t="s">
        <v>146921</v>
      </c>
      <c r="M16469" t="s">
        <v>147857</v>
      </c>
      <c r="N16469" t="s">
        <v>151022</v>
      </c>
      <c r="O16469" t="s">
        <v>153484</v>
      </c>
      <c r="P16469" t="s">
        <v>154377</v>
      </c>
      <c r="Q16469">
        <v>0</v>
      </c>
      <c r="R16469">
        <v>0</v>
      </c>
      <c r="S16469">
        <v>0</v>
      </c>
    </row>
    <row r="16470" spans="1:19" x14ac:dyDescent="0.35">
      <c r="A16470">
        <v>534</v>
      </c>
      <c r="B16470" t="s">
        <v>62</v>
      </c>
      <c r="C16470">
        <v>2020</v>
      </c>
      <c r="D16470">
        <v>5</v>
      </c>
      <c r="E16470" t="s">
        <v>16831</v>
      </c>
      <c r="F16470" t="s">
        <v>37225</v>
      </c>
      <c r="G16470" t="s">
        <v>55147</v>
      </c>
      <c r="H16470" t="s">
        <v>87125</v>
      </c>
      <c r="I16470" t="s">
        <v>107099</v>
      </c>
      <c r="J16470" t="s">
        <v>124654</v>
      </c>
      <c r="K16470" t="s">
        <v>144360</v>
      </c>
      <c r="L16470" t="s">
        <v>146922</v>
      </c>
      <c r="M16470" t="s">
        <v>147858</v>
      </c>
      <c r="N16470" t="s">
        <v>151023</v>
      </c>
      <c r="O16470" t="s">
        <v>153485</v>
      </c>
      <c r="P16470" t="s">
        <v>154378</v>
      </c>
      <c r="Q16470">
        <v>0</v>
      </c>
      <c r="R16470">
        <v>0</v>
      </c>
      <c r="S16470">
        <v>0</v>
      </c>
    </row>
    <row r="16471" spans="1:19" x14ac:dyDescent="0.35">
      <c r="A16471">
        <v>534</v>
      </c>
      <c r="B16471" t="s">
        <v>62</v>
      </c>
      <c r="C16471">
        <v>2020</v>
      </c>
      <c r="D16471">
        <v>6</v>
      </c>
      <c r="E16471" t="s">
        <v>16832</v>
      </c>
      <c r="F16471" t="s">
        <v>37226</v>
      </c>
      <c r="G16471" t="s">
        <v>55148</v>
      </c>
      <c r="H16471" t="s">
        <v>87126</v>
      </c>
      <c r="I16471" t="s">
        <v>107100</v>
      </c>
      <c r="J16471" t="s">
        <v>124655</v>
      </c>
      <c r="K16471" t="s">
        <v>144361</v>
      </c>
      <c r="L16471" t="s">
        <v>146923</v>
      </c>
      <c r="M16471" t="s">
        <v>147859</v>
      </c>
      <c r="N16471" t="s">
        <v>151024</v>
      </c>
      <c r="O16471" t="s">
        <v>153486</v>
      </c>
      <c r="P16471" t="s">
        <v>154379</v>
      </c>
      <c r="Q16471">
        <v>0</v>
      </c>
      <c r="R16471">
        <v>0</v>
      </c>
      <c r="S16471">
        <v>0</v>
      </c>
    </row>
    <row r="16472" spans="1:19" x14ac:dyDescent="0.35">
      <c r="A16472">
        <v>534</v>
      </c>
      <c r="B16472" t="s">
        <v>62</v>
      </c>
      <c r="C16472">
        <v>2020</v>
      </c>
      <c r="D16472">
        <v>7</v>
      </c>
      <c r="E16472" t="s">
        <v>16833</v>
      </c>
      <c r="F16472" t="s">
        <v>37227</v>
      </c>
      <c r="G16472" t="s">
        <v>55149</v>
      </c>
      <c r="H16472" t="s">
        <v>87127</v>
      </c>
      <c r="I16472" t="s">
        <v>107101</v>
      </c>
      <c r="J16472" t="s">
        <v>124656</v>
      </c>
      <c r="K16472" t="s">
        <v>144362</v>
      </c>
      <c r="L16472" t="s">
        <v>146924</v>
      </c>
      <c r="M16472" t="s">
        <v>147860</v>
      </c>
      <c r="N16472" t="s">
        <v>151025</v>
      </c>
      <c r="O16472" t="s">
        <v>153487</v>
      </c>
      <c r="P16472" t="s">
        <v>154380</v>
      </c>
      <c r="Q16472">
        <v>1</v>
      </c>
      <c r="R16472">
        <v>0</v>
      </c>
      <c r="S16472">
        <v>0</v>
      </c>
    </row>
    <row r="16473" spans="1:19" x14ac:dyDescent="0.35">
      <c r="A16473">
        <v>534</v>
      </c>
      <c r="B16473" t="s">
        <v>62</v>
      </c>
      <c r="C16473">
        <v>2020</v>
      </c>
      <c r="D16473">
        <v>8</v>
      </c>
      <c r="E16473" t="s">
        <v>16834</v>
      </c>
      <c r="F16473" t="s">
        <v>37228</v>
      </c>
      <c r="G16473" t="s">
        <v>55150</v>
      </c>
      <c r="H16473" t="s">
        <v>87128</v>
      </c>
      <c r="I16473" t="s">
        <v>107102</v>
      </c>
      <c r="J16473" t="s">
        <v>124657</v>
      </c>
      <c r="K16473" t="s">
        <v>144363</v>
      </c>
      <c r="L16473" t="s">
        <v>146925</v>
      </c>
      <c r="M16473" t="s">
        <v>147861</v>
      </c>
      <c r="N16473" t="s">
        <v>151026</v>
      </c>
      <c r="O16473" t="s">
        <v>153488</v>
      </c>
      <c r="P16473" t="s">
        <v>154381</v>
      </c>
      <c r="Q16473">
        <v>1</v>
      </c>
      <c r="R16473">
        <v>0</v>
      </c>
      <c r="S16473">
        <v>0</v>
      </c>
    </row>
    <row r="16474" spans="1:19" x14ac:dyDescent="0.35">
      <c r="A16474">
        <v>534</v>
      </c>
      <c r="B16474" t="s">
        <v>62</v>
      </c>
      <c r="C16474">
        <v>2020</v>
      </c>
      <c r="D16474">
        <v>9</v>
      </c>
      <c r="E16474" t="s">
        <v>16835</v>
      </c>
      <c r="F16474" t="s">
        <v>37229</v>
      </c>
      <c r="G16474" t="s">
        <v>55151</v>
      </c>
      <c r="H16474" t="s">
        <v>87129</v>
      </c>
      <c r="I16474" t="s">
        <v>107103</v>
      </c>
      <c r="J16474" t="s">
        <v>124658</v>
      </c>
      <c r="K16474" t="s">
        <v>144364</v>
      </c>
      <c r="L16474" t="s">
        <v>146926</v>
      </c>
      <c r="M16474" t="s">
        <v>147862</v>
      </c>
      <c r="N16474" t="s">
        <v>151027</v>
      </c>
      <c r="O16474" t="s">
        <v>153489</v>
      </c>
      <c r="P16474" t="s">
        <v>154382</v>
      </c>
      <c r="Q16474">
        <v>1</v>
      </c>
      <c r="R16474">
        <v>0</v>
      </c>
      <c r="S16474">
        <v>0</v>
      </c>
    </row>
    <row r="16475" spans="1:19" x14ac:dyDescent="0.35">
      <c r="A16475">
        <v>534</v>
      </c>
      <c r="B16475" t="s">
        <v>62</v>
      </c>
      <c r="C16475">
        <v>2020</v>
      </c>
      <c r="D16475">
        <v>10</v>
      </c>
      <c r="E16475" t="s">
        <v>16836</v>
      </c>
      <c r="F16475" t="s">
        <v>37230</v>
      </c>
      <c r="G16475" t="s">
        <v>55152</v>
      </c>
      <c r="H16475" t="s">
        <v>87130</v>
      </c>
      <c r="I16475" t="s">
        <v>107104</v>
      </c>
      <c r="J16475" t="s">
        <v>124659</v>
      </c>
      <c r="K16475" t="s">
        <v>144365</v>
      </c>
      <c r="L16475" t="s">
        <v>146927</v>
      </c>
      <c r="M16475" t="s">
        <v>147863</v>
      </c>
      <c r="N16475" t="s">
        <v>151028</v>
      </c>
      <c r="O16475" t="s">
        <v>153490</v>
      </c>
      <c r="P16475" t="s">
        <v>154383</v>
      </c>
      <c r="Q16475">
        <v>1</v>
      </c>
      <c r="R16475">
        <v>0</v>
      </c>
      <c r="S16475">
        <v>0</v>
      </c>
    </row>
    <row r="16476" spans="1:19" x14ac:dyDescent="0.35">
      <c r="A16476">
        <v>534</v>
      </c>
      <c r="B16476" t="s">
        <v>62</v>
      </c>
      <c r="C16476">
        <v>2020</v>
      </c>
      <c r="D16476">
        <v>11</v>
      </c>
      <c r="E16476" t="s">
        <v>16837</v>
      </c>
      <c r="F16476" t="s">
        <v>37231</v>
      </c>
      <c r="G16476" t="s">
        <v>55153</v>
      </c>
      <c r="H16476" t="s">
        <v>87131</v>
      </c>
      <c r="I16476" t="s">
        <v>107105</v>
      </c>
      <c r="J16476" t="s">
        <v>124660</v>
      </c>
      <c r="K16476" t="s">
        <v>144366</v>
      </c>
      <c r="L16476" t="s">
        <v>146928</v>
      </c>
      <c r="M16476" t="s">
        <v>147864</v>
      </c>
      <c r="N16476" t="s">
        <v>151029</v>
      </c>
      <c r="O16476" t="s">
        <v>153491</v>
      </c>
      <c r="P16476" t="s">
        <v>154384</v>
      </c>
      <c r="Q16476">
        <v>1</v>
      </c>
      <c r="R16476">
        <v>0</v>
      </c>
      <c r="S16476">
        <v>0</v>
      </c>
    </row>
    <row r="16477" spans="1:19" x14ac:dyDescent="0.35">
      <c r="A16477">
        <v>534</v>
      </c>
      <c r="B16477" t="s">
        <v>62</v>
      </c>
      <c r="C16477">
        <v>2020</v>
      </c>
      <c r="D16477">
        <v>12</v>
      </c>
      <c r="E16477" t="s">
        <v>16838</v>
      </c>
      <c r="F16477" t="s">
        <v>37232</v>
      </c>
      <c r="G16477" t="s">
        <v>55154</v>
      </c>
      <c r="H16477" t="s">
        <v>87132</v>
      </c>
      <c r="I16477" t="s">
        <v>107106</v>
      </c>
      <c r="J16477" t="s">
        <v>124661</v>
      </c>
      <c r="K16477" t="s">
        <v>144367</v>
      </c>
      <c r="L16477" t="s">
        <v>146928</v>
      </c>
      <c r="M16477" t="s">
        <v>147865</v>
      </c>
      <c r="N16477" t="s">
        <v>151030</v>
      </c>
      <c r="O16477" t="s">
        <v>153491</v>
      </c>
      <c r="P16477" t="s">
        <v>154385</v>
      </c>
      <c r="Q16477">
        <v>1</v>
      </c>
      <c r="R16477">
        <v>0</v>
      </c>
      <c r="S16477">
        <v>0</v>
      </c>
    </row>
    <row r="16478" spans="1:19" x14ac:dyDescent="0.35">
      <c r="A16478">
        <v>534</v>
      </c>
      <c r="B16478" t="s">
        <v>62</v>
      </c>
      <c r="C16478">
        <v>2021</v>
      </c>
      <c r="D16478">
        <v>1</v>
      </c>
      <c r="E16478" t="s">
        <v>16839</v>
      </c>
      <c r="F16478" t="s">
        <v>37233</v>
      </c>
      <c r="G16478" t="s">
        <v>55155</v>
      </c>
      <c r="H16478" t="s">
        <v>87133</v>
      </c>
      <c r="I16478" t="s">
        <v>107107</v>
      </c>
      <c r="J16478" t="s">
        <v>124662</v>
      </c>
      <c r="K16478" t="s">
        <v>144368</v>
      </c>
      <c r="L16478" t="s">
        <v>146928</v>
      </c>
      <c r="M16478" t="s">
        <v>147866</v>
      </c>
      <c r="N16478" t="s">
        <v>151031</v>
      </c>
      <c r="O16478" t="s">
        <v>153491</v>
      </c>
      <c r="P16478" t="s">
        <v>154386</v>
      </c>
      <c r="Q16478">
        <v>1</v>
      </c>
    </row>
    <row r="16479" spans="1:19" x14ac:dyDescent="0.35">
      <c r="A16479">
        <v>534</v>
      </c>
      <c r="B16479" t="s">
        <v>62</v>
      </c>
      <c r="C16479">
        <v>2021</v>
      </c>
      <c r="D16479">
        <v>2</v>
      </c>
      <c r="E16479" t="s">
        <v>16840</v>
      </c>
      <c r="F16479" t="s">
        <v>37234</v>
      </c>
      <c r="G16479" t="s">
        <v>55156</v>
      </c>
      <c r="H16479" t="s">
        <v>87134</v>
      </c>
      <c r="I16479" t="s">
        <v>107108</v>
      </c>
      <c r="J16479" t="s">
        <v>124663</v>
      </c>
      <c r="K16479" t="s">
        <v>144369</v>
      </c>
      <c r="L16479" t="s">
        <v>146928</v>
      </c>
      <c r="M16479" t="s">
        <v>147867</v>
      </c>
      <c r="N16479" t="s">
        <v>151032</v>
      </c>
      <c r="O16479" t="s">
        <v>153491</v>
      </c>
      <c r="P16479" t="s">
        <v>154387</v>
      </c>
      <c r="Q16479">
        <v>1</v>
      </c>
    </row>
    <row r="16480" spans="1:19" x14ac:dyDescent="0.35">
      <c r="A16480">
        <v>534</v>
      </c>
      <c r="B16480" t="s">
        <v>62</v>
      </c>
      <c r="C16480">
        <v>2021</v>
      </c>
      <c r="D16480">
        <v>3</v>
      </c>
      <c r="E16480" t="s">
        <v>16841</v>
      </c>
      <c r="F16480" t="s">
        <v>37235</v>
      </c>
      <c r="G16480" t="s">
        <v>55157</v>
      </c>
      <c r="H16480" t="s">
        <v>87135</v>
      </c>
      <c r="I16480" t="s">
        <v>107109</v>
      </c>
      <c r="J16480" t="s">
        <v>124664</v>
      </c>
      <c r="K16480" t="s">
        <v>144370</v>
      </c>
      <c r="L16480" t="s">
        <v>146928</v>
      </c>
      <c r="M16480" t="s">
        <v>147868</v>
      </c>
      <c r="N16480" t="s">
        <v>151033</v>
      </c>
      <c r="O16480" t="s">
        <v>153491</v>
      </c>
      <c r="P16480" t="s">
        <v>154388</v>
      </c>
      <c r="Q16480">
        <v>1</v>
      </c>
    </row>
    <row r="16481" spans="1:17" x14ac:dyDescent="0.35">
      <c r="A16481">
        <v>534</v>
      </c>
      <c r="B16481" t="s">
        <v>62</v>
      </c>
      <c r="C16481">
        <v>2021</v>
      </c>
      <c r="D16481">
        <v>4</v>
      </c>
      <c r="E16481" t="s">
        <v>16842</v>
      </c>
      <c r="F16481" t="s">
        <v>37236</v>
      </c>
      <c r="G16481" t="s">
        <v>55158</v>
      </c>
      <c r="H16481" t="s">
        <v>87136</v>
      </c>
      <c r="I16481" t="s">
        <v>107110</v>
      </c>
      <c r="J16481" t="s">
        <v>124665</v>
      </c>
      <c r="K16481" t="s">
        <v>144371</v>
      </c>
      <c r="L16481" t="s">
        <v>146928</v>
      </c>
      <c r="M16481" t="s">
        <v>147869</v>
      </c>
      <c r="N16481" t="s">
        <v>151034</v>
      </c>
      <c r="O16481" t="s">
        <v>153491</v>
      </c>
      <c r="P16481" t="s">
        <v>154389</v>
      </c>
      <c r="Q16481">
        <v>1</v>
      </c>
    </row>
    <row r="16482" spans="1:17" x14ac:dyDescent="0.35">
      <c r="A16482">
        <v>534</v>
      </c>
      <c r="B16482" t="s">
        <v>62</v>
      </c>
      <c r="C16482">
        <v>2021</v>
      </c>
      <c r="D16482">
        <v>5</v>
      </c>
      <c r="E16482" t="s">
        <v>16843</v>
      </c>
      <c r="F16482" t="s">
        <v>37237</v>
      </c>
      <c r="G16482" t="s">
        <v>55159</v>
      </c>
      <c r="H16482" t="s">
        <v>87137</v>
      </c>
      <c r="I16482" t="s">
        <v>107111</v>
      </c>
      <c r="J16482" t="s">
        <v>124666</v>
      </c>
      <c r="K16482" t="s">
        <v>144372</v>
      </c>
      <c r="L16482" t="s">
        <v>146928</v>
      </c>
      <c r="M16482" t="s">
        <v>147870</v>
      </c>
      <c r="N16482" t="s">
        <v>151035</v>
      </c>
      <c r="O16482" t="s">
        <v>153491</v>
      </c>
      <c r="P16482" t="s">
        <v>154390</v>
      </c>
      <c r="Q16482">
        <v>1</v>
      </c>
    </row>
    <row r="16483" spans="1:17" x14ac:dyDescent="0.35">
      <c r="A16483">
        <v>534</v>
      </c>
      <c r="B16483" t="s">
        <v>62</v>
      </c>
      <c r="C16483">
        <v>2021</v>
      </c>
      <c r="D16483">
        <v>6</v>
      </c>
      <c r="E16483" t="s">
        <v>16844</v>
      </c>
      <c r="F16483" t="s">
        <v>37238</v>
      </c>
      <c r="G16483" t="s">
        <v>55160</v>
      </c>
      <c r="H16483" t="s">
        <v>87138</v>
      </c>
      <c r="I16483" t="s">
        <v>107112</v>
      </c>
      <c r="J16483" t="s">
        <v>124667</v>
      </c>
      <c r="K16483" t="s">
        <v>144373</v>
      </c>
      <c r="L16483" t="s">
        <v>146928</v>
      </c>
      <c r="M16483" t="s">
        <v>147871</v>
      </c>
      <c r="N16483" t="s">
        <v>151036</v>
      </c>
      <c r="O16483" t="s">
        <v>153491</v>
      </c>
      <c r="P16483" t="s">
        <v>154391</v>
      </c>
      <c r="Q16483">
        <v>1</v>
      </c>
    </row>
    <row r="16484" spans="1:17" x14ac:dyDescent="0.35">
      <c r="A16484">
        <v>534</v>
      </c>
      <c r="B16484" t="s">
        <v>62</v>
      </c>
      <c r="C16484">
        <v>2021</v>
      </c>
      <c r="D16484">
        <v>7</v>
      </c>
      <c r="E16484" t="s">
        <v>16845</v>
      </c>
      <c r="F16484" t="s">
        <v>37239</v>
      </c>
      <c r="G16484" t="s">
        <v>55161</v>
      </c>
      <c r="H16484" t="s">
        <v>87139</v>
      </c>
      <c r="I16484" t="s">
        <v>107113</v>
      </c>
      <c r="J16484" t="s">
        <v>124668</v>
      </c>
      <c r="K16484" t="s">
        <v>144374</v>
      </c>
      <c r="L16484" t="s">
        <v>146928</v>
      </c>
      <c r="M16484" t="s">
        <v>147872</v>
      </c>
      <c r="N16484" t="s">
        <v>151037</v>
      </c>
      <c r="O16484" t="s">
        <v>153491</v>
      </c>
      <c r="P16484" t="s">
        <v>154392</v>
      </c>
      <c r="Q16484">
        <v>1</v>
      </c>
    </row>
    <row r="16485" spans="1:17" x14ac:dyDescent="0.35">
      <c r="A16485">
        <v>534</v>
      </c>
      <c r="B16485" t="s">
        <v>62</v>
      </c>
      <c r="C16485">
        <v>2021</v>
      </c>
      <c r="D16485">
        <v>8</v>
      </c>
      <c r="E16485" t="s">
        <v>16846</v>
      </c>
      <c r="F16485" t="s">
        <v>37240</v>
      </c>
      <c r="G16485" t="s">
        <v>55162</v>
      </c>
      <c r="H16485" t="s">
        <v>87140</v>
      </c>
      <c r="I16485" t="s">
        <v>107114</v>
      </c>
      <c r="J16485" t="s">
        <v>124669</v>
      </c>
      <c r="K16485" t="s">
        <v>144375</v>
      </c>
      <c r="L16485" t="s">
        <v>146928</v>
      </c>
      <c r="M16485" t="s">
        <v>147873</v>
      </c>
      <c r="N16485" t="s">
        <v>151038</v>
      </c>
      <c r="O16485" t="s">
        <v>153491</v>
      </c>
      <c r="P16485" t="s">
        <v>154393</v>
      </c>
      <c r="Q16485">
        <v>1</v>
      </c>
    </row>
    <row r="16486" spans="1:17" x14ac:dyDescent="0.35">
      <c r="A16486">
        <v>534</v>
      </c>
      <c r="B16486" t="s">
        <v>62</v>
      </c>
      <c r="C16486">
        <v>2021</v>
      </c>
      <c r="D16486">
        <v>9</v>
      </c>
      <c r="E16486" t="s">
        <v>16847</v>
      </c>
      <c r="F16486" t="s">
        <v>37241</v>
      </c>
      <c r="G16486" t="s">
        <v>55163</v>
      </c>
      <c r="H16486" t="s">
        <v>87141</v>
      </c>
      <c r="I16486" t="s">
        <v>107115</v>
      </c>
      <c r="J16486" t="s">
        <v>124670</v>
      </c>
      <c r="K16486" t="s">
        <v>144376</v>
      </c>
      <c r="L16486" t="s">
        <v>146928</v>
      </c>
      <c r="M16486" t="s">
        <v>147874</v>
      </c>
      <c r="N16486" t="s">
        <v>151039</v>
      </c>
      <c r="O16486" t="s">
        <v>153491</v>
      </c>
      <c r="P16486" t="s">
        <v>154394</v>
      </c>
      <c r="Q16486">
        <v>1</v>
      </c>
    </row>
    <row r="16487" spans="1:17" x14ac:dyDescent="0.35">
      <c r="A16487">
        <v>534</v>
      </c>
      <c r="B16487" t="s">
        <v>62</v>
      </c>
      <c r="C16487">
        <v>2021</v>
      </c>
      <c r="D16487">
        <v>10</v>
      </c>
      <c r="E16487" t="s">
        <v>16848</v>
      </c>
      <c r="F16487" t="s">
        <v>37242</v>
      </c>
      <c r="G16487" t="s">
        <v>55164</v>
      </c>
      <c r="H16487" t="s">
        <v>87142</v>
      </c>
      <c r="I16487" t="s">
        <v>107116</v>
      </c>
      <c r="J16487" t="s">
        <v>124671</v>
      </c>
      <c r="K16487" t="s">
        <v>144377</v>
      </c>
      <c r="L16487" t="s">
        <v>146928</v>
      </c>
      <c r="M16487" t="s">
        <v>147875</v>
      </c>
      <c r="N16487" t="s">
        <v>151040</v>
      </c>
      <c r="O16487" t="s">
        <v>153491</v>
      </c>
      <c r="P16487" t="s">
        <v>154395</v>
      </c>
      <c r="Q16487">
        <v>1</v>
      </c>
    </row>
    <row r="16488" spans="1:17" x14ac:dyDescent="0.35">
      <c r="A16488">
        <v>534</v>
      </c>
      <c r="B16488" t="s">
        <v>62</v>
      </c>
      <c r="C16488">
        <v>2021</v>
      </c>
      <c r="D16488">
        <v>11</v>
      </c>
      <c r="E16488" t="s">
        <v>16849</v>
      </c>
      <c r="F16488" t="s">
        <v>37243</v>
      </c>
      <c r="G16488" t="s">
        <v>55165</v>
      </c>
      <c r="H16488" t="s">
        <v>87143</v>
      </c>
      <c r="I16488" t="s">
        <v>107117</v>
      </c>
      <c r="J16488" t="s">
        <v>124672</v>
      </c>
      <c r="K16488" t="s">
        <v>144377</v>
      </c>
      <c r="L16488" t="s">
        <v>146928</v>
      </c>
      <c r="M16488" t="s">
        <v>147875</v>
      </c>
      <c r="N16488" t="s">
        <v>151040</v>
      </c>
      <c r="O16488" t="s">
        <v>153491</v>
      </c>
      <c r="P16488" t="s">
        <v>154395</v>
      </c>
      <c r="Q16488">
        <v>1</v>
      </c>
    </row>
    <row r="16489" spans="1:17" x14ac:dyDescent="0.35">
      <c r="A16489">
        <v>534</v>
      </c>
      <c r="B16489" t="s">
        <v>62</v>
      </c>
      <c r="C16489">
        <v>2021</v>
      </c>
      <c r="D16489">
        <v>12</v>
      </c>
      <c r="E16489" t="s">
        <v>16850</v>
      </c>
      <c r="F16489" t="s">
        <v>37243</v>
      </c>
      <c r="G16489" t="s">
        <v>55166</v>
      </c>
      <c r="H16489" t="s">
        <v>87144</v>
      </c>
      <c r="I16489" t="s">
        <v>107117</v>
      </c>
      <c r="J16489" t="s">
        <v>124673</v>
      </c>
      <c r="K16489" t="s">
        <v>144377</v>
      </c>
      <c r="L16489" t="s">
        <v>146928</v>
      </c>
      <c r="M16489" t="s">
        <v>147875</v>
      </c>
      <c r="N16489" t="s">
        <v>151040</v>
      </c>
      <c r="O16489" t="s">
        <v>153491</v>
      </c>
      <c r="P16489" t="s">
        <v>154395</v>
      </c>
      <c r="Q16489">
        <v>1</v>
      </c>
    </row>
    <row r="16490" spans="1:17" x14ac:dyDescent="0.35">
      <c r="A16490">
        <v>534</v>
      </c>
      <c r="B16490" t="s">
        <v>62</v>
      </c>
      <c r="C16490">
        <v>2022</v>
      </c>
      <c r="D16490">
        <v>1</v>
      </c>
      <c r="E16490" t="s">
        <v>16851</v>
      </c>
      <c r="F16490" t="s">
        <v>37244</v>
      </c>
      <c r="G16490" t="s">
        <v>55167</v>
      </c>
      <c r="H16490" t="s">
        <v>87145</v>
      </c>
      <c r="I16490" t="s">
        <v>107118</v>
      </c>
      <c r="J16490" t="s">
        <v>124674</v>
      </c>
      <c r="K16490" t="s">
        <v>144377</v>
      </c>
      <c r="L16490" t="s">
        <v>146928</v>
      </c>
      <c r="M16490" t="s">
        <v>147875</v>
      </c>
      <c r="N16490" t="s">
        <v>151040</v>
      </c>
      <c r="O16490" t="s">
        <v>153491</v>
      </c>
      <c r="P16490" t="s">
        <v>154395</v>
      </c>
      <c r="Q16490">
        <v>1</v>
      </c>
    </row>
    <row r="16491" spans="1:17" x14ac:dyDescent="0.35">
      <c r="A16491">
        <v>534</v>
      </c>
      <c r="B16491" t="s">
        <v>62</v>
      </c>
      <c r="C16491">
        <v>2022</v>
      </c>
      <c r="D16491">
        <v>2</v>
      </c>
      <c r="E16491" t="s">
        <v>16852</v>
      </c>
      <c r="F16491" t="s">
        <v>37245</v>
      </c>
      <c r="G16491" t="s">
        <v>55168</v>
      </c>
      <c r="H16491" t="s">
        <v>87146</v>
      </c>
      <c r="I16491" t="s">
        <v>107119</v>
      </c>
      <c r="J16491" t="s">
        <v>124675</v>
      </c>
      <c r="K16491" t="s">
        <v>144377</v>
      </c>
      <c r="L16491" t="s">
        <v>146928</v>
      </c>
      <c r="M16491" t="s">
        <v>147875</v>
      </c>
      <c r="N16491" t="s">
        <v>151040</v>
      </c>
      <c r="O16491" t="s">
        <v>153491</v>
      </c>
      <c r="P16491" t="s">
        <v>154395</v>
      </c>
      <c r="Q16491">
        <v>1</v>
      </c>
    </row>
    <row r="16492" spans="1:17" x14ac:dyDescent="0.35">
      <c r="A16492">
        <v>534</v>
      </c>
      <c r="B16492" t="s">
        <v>62</v>
      </c>
      <c r="C16492">
        <v>2022</v>
      </c>
      <c r="D16492">
        <v>3</v>
      </c>
      <c r="E16492" t="s">
        <v>16853</v>
      </c>
      <c r="F16492" t="s">
        <v>37246</v>
      </c>
      <c r="G16492" t="s">
        <v>55169</v>
      </c>
      <c r="H16492" t="s">
        <v>87147</v>
      </c>
      <c r="I16492" t="s">
        <v>107120</v>
      </c>
      <c r="J16492" t="s">
        <v>124676</v>
      </c>
      <c r="K16492" t="s">
        <v>144377</v>
      </c>
      <c r="L16492" t="s">
        <v>146928</v>
      </c>
      <c r="M16492" t="s">
        <v>147875</v>
      </c>
      <c r="N16492" t="s">
        <v>151040</v>
      </c>
      <c r="O16492" t="s">
        <v>153491</v>
      </c>
      <c r="P16492" t="s">
        <v>154395</v>
      </c>
      <c r="Q16492">
        <v>1</v>
      </c>
    </row>
    <row r="16493" spans="1:17" x14ac:dyDescent="0.35">
      <c r="A16493">
        <v>534</v>
      </c>
      <c r="B16493" t="s">
        <v>62</v>
      </c>
      <c r="C16493">
        <v>2022</v>
      </c>
      <c r="D16493">
        <v>4</v>
      </c>
      <c r="E16493" t="s">
        <v>16854</v>
      </c>
      <c r="F16493" t="s">
        <v>37247</v>
      </c>
      <c r="G16493" t="s">
        <v>55170</v>
      </c>
      <c r="H16493" t="s">
        <v>87148</v>
      </c>
      <c r="I16493" t="s">
        <v>107121</v>
      </c>
      <c r="J16493" t="s">
        <v>124677</v>
      </c>
      <c r="K16493" t="s">
        <v>144377</v>
      </c>
      <c r="L16493" t="s">
        <v>146928</v>
      </c>
      <c r="M16493" t="s">
        <v>147875</v>
      </c>
      <c r="N16493" t="s">
        <v>151040</v>
      </c>
      <c r="O16493" t="s">
        <v>153491</v>
      </c>
      <c r="P16493" t="s">
        <v>154395</v>
      </c>
      <c r="Q16493">
        <v>1</v>
      </c>
    </row>
    <row r="16494" spans="1:17" x14ac:dyDescent="0.35">
      <c r="A16494">
        <v>534</v>
      </c>
      <c r="B16494" t="s">
        <v>62</v>
      </c>
      <c r="C16494">
        <v>2022</v>
      </c>
      <c r="D16494">
        <v>5</v>
      </c>
      <c r="E16494" t="s">
        <v>16855</v>
      </c>
      <c r="F16494" t="s">
        <v>37248</v>
      </c>
      <c r="G16494" t="s">
        <v>55171</v>
      </c>
      <c r="H16494" t="s">
        <v>87149</v>
      </c>
      <c r="I16494" t="s">
        <v>107122</v>
      </c>
      <c r="J16494" t="s">
        <v>124678</v>
      </c>
      <c r="K16494" t="s">
        <v>144377</v>
      </c>
      <c r="L16494" t="s">
        <v>146928</v>
      </c>
      <c r="M16494" t="s">
        <v>147875</v>
      </c>
      <c r="N16494" t="s">
        <v>151040</v>
      </c>
      <c r="O16494" t="s">
        <v>153491</v>
      </c>
      <c r="P16494" t="s">
        <v>154395</v>
      </c>
      <c r="Q16494">
        <v>1</v>
      </c>
    </row>
    <row r="16495" spans="1:17" x14ac:dyDescent="0.35">
      <c r="A16495">
        <v>534</v>
      </c>
      <c r="B16495" t="s">
        <v>62</v>
      </c>
      <c r="C16495">
        <v>2022</v>
      </c>
      <c r="D16495">
        <v>6</v>
      </c>
      <c r="E16495" t="s">
        <v>16856</v>
      </c>
      <c r="F16495" t="s">
        <v>37249</v>
      </c>
      <c r="G16495" t="s">
        <v>55172</v>
      </c>
      <c r="H16495" t="s">
        <v>87150</v>
      </c>
      <c r="I16495" t="s">
        <v>107123</v>
      </c>
      <c r="J16495" t="s">
        <v>124679</v>
      </c>
      <c r="K16495" t="s">
        <v>144377</v>
      </c>
      <c r="L16495" t="s">
        <v>146928</v>
      </c>
      <c r="M16495" t="s">
        <v>147875</v>
      </c>
      <c r="N16495" t="s">
        <v>151040</v>
      </c>
      <c r="O16495" t="s">
        <v>153491</v>
      </c>
      <c r="P16495" t="s">
        <v>154395</v>
      </c>
      <c r="Q16495">
        <v>0</v>
      </c>
    </row>
    <row r="16496" spans="1:17" x14ac:dyDescent="0.35">
      <c r="A16496">
        <v>534</v>
      </c>
      <c r="B16496" t="s">
        <v>62</v>
      </c>
      <c r="C16496">
        <v>2022</v>
      </c>
      <c r="D16496">
        <v>7</v>
      </c>
      <c r="E16496" t="s">
        <v>16857</v>
      </c>
      <c r="F16496" t="s">
        <v>37250</v>
      </c>
      <c r="G16496" t="s">
        <v>55173</v>
      </c>
      <c r="H16496" t="s">
        <v>87151</v>
      </c>
      <c r="I16496" t="s">
        <v>107124</v>
      </c>
      <c r="J16496" t="s">
        <v>124680</v>
      </c>
      <c r="K16496" t="s">
        <v>144377</v>
      </c>
      <c r="L16496" t="s">
        <v>146928</v>
      </c>
      <c r="M16496" t="s">
        <v>147875</v>
      </c>
      <c r="N16496" t="s">
        <v>151040</v>
      </c>
      <c r="O16496" t="s">
        <v>153491</v>
      </c>
      <c r="P16496" t="s">
        <v>154395</v>
      </c>
      <c r="Q16496">
        <v>0</v>
      </c>
    </row>
    <row r="16497" spans="1:19" x14ac:dyDescent="0.35">
      <c r="A16497">
        <v>534</v>
      </c>
      <c r="B16497" t="s">
        <v>62</v>
      </c>
      <c r="C16497">
        <v>2022</v>
      </c>
      <c r="D16497">
        <v>8</v>
      </c>
      <c r="E16497" t="s">
        <v>16858</v>
      </c>
      <c r="F16497" t="s">
        <v>37251</v>
      </c>
      <c r="G16497" t="s">
        <v>55174</v>
      </c>
      <c r="H16497" t="s">
        <v>87152</v>
      </c>
      <c r="I16497" t="s">
        <v>107125</v>
      </c>
      <c r="J16497" t="s">
        <v>124681</v>
      </c>
      <c r="K16497" t="s">
        <v>144377</v>
      </c>
      <c r="L16497" t="s">
        <v>146929</v>
      </c>
      <c r="M16497" t="s">
        <v>147875</v>
      </c>
      <c r="N16497" t="s">
        <v>151040</v>
      </c>
      <c r="O16497" t="s">
        <v>153492</v>
      </c>
      <c r="P16497" t="s">
        <v>154395</v>
      </c>
    </row>
    <row r="16498" spans="1:19" x14ac:dyDescent="0.35">
      <c r="A16498">
        <v>534</v>
      </c>
      <c r="B16498" t="s">
        <v>62</v>
      </c>
      <c r="C16498">
        <v>2022</v>
      </c>
      <c r="D16498">
        <v>9</v>
      </c>
      <c r="E16498" t="s">
        <v>16859</v>
      </c>
      <c r="F16498" t="s">
        <v>37252</v>
      </c>
      <c r="G16498" t="s">
        <v>55175</v>
      </c>
      <c r="H16498" t="s">
        <v>87153</v>
      </c>
      <c r="I16498" t="s">
        <v>107126</v>
      </c>
      <c r="J16498" t="s">
        <v>124682</v>
      </c>
      <c r="K16498" t="s">
        <v>144377</v>
      </c>
      <c r="L16498" t="s">
        <v>146929</v>
      </c>
      <c r="M16498" t="s">
        <v>147875</v>
      </c>
      <c r="N16498" t="s">
        <v>151040</v>
      </c>
      <c r="O16498" t="s">
        <v>153492</v>
      </c>
      <c r="P16498" t="s">
        <v>154395</v>
      </c>
    </row>
    <row r="16499" spans="1:19" x14ac:dyDescent="0.35">
      <c r="A16499">
        <v>534</v>
      </c>
      <c r="B16499" t="s">
        <v>62</v>
      </c>
      <c r="C16499">
        <v>2022</v>
      </c>
      <c r="D16499">
        <v>10</v>
      </c>
      <c r="E16499" t="s">
        <v>16860</v>
      </c>
      <c r="F16499" t="s">
        <v>37253</v>
      </c>
      <c r="G16499" t="s">
        <v>55176</v>
      </c>
      <c r="H16499" t="s">
        <v>87154</v>
      </c>
      <c r="I16499" t="s">
        <v>107127</v>
      </c>
      <c r="J16499" t="s">
        <v>124683</v>
      </c>
      <c r="K16499" t="s">
        <v>144377</v>
      </c>
      <c r="L16499" t="s">
        <v>146929</v>
      </c>
      <c r="M16499" t="s">
        <v>147875</v>
      </c>
      <c r="N16499" t="s">
        <v>151040</v>
      </c>
      <c r="O16499" t="s">
        <v>153492</v>
      </c>
      <c r="P16499" t="s">
        <v>154395</v>
      </c>
    </row>
    <row r="16500" spans="1:19" x14ac:dyDescent="0.35">
      <c r="A16500">
        <v>534</v>
      </c>
      <c r="B16500" t="s">
        <v>62</v>
      </c>
      <c r="C16500">
        <v>2022</v>
      </c>
      <c r="D16500">
        <v>11</v>
      </c>
      <c r="E16500" t="s">
        <v>16861</v>
      </c>
      <c r="F16500" t="s">
        <v>37254</v>
      </c>
      <c r="G16500" t="s">
        <v>55177</v>
      </c>
      <c r="H16500" t="s">
        <v>87155</v>
      </c>
      <c r="I16500" t="s">
        <v>107128</v>
      </c>
      <c r="J16500" t="s">
        <v>124684</v>
      </c>
      <c r="K16500" t="s">
        <v>144377</v>
      </c>
      <c r="L16500" t="s">
        <v>146929</v>
      </c>
      <c r="M16500" t="s">
        <v>147875</v>
      </c>
      <c r="N16500" t="s">
        <v>151040</v>
      </c>
      <c r="O16500" t="s">
        <v>153492</v>
      </c>
      <c r="P16500" t="s">
        <v>154395</v>
      </c>
    </row>
    <row r="16501" spans="1:19" x14ac:dyDescent="0.35">
      <c r="A16501">
        <v>534</v>
      </c>
      <c r="B16501" t="s">
        <v>62</v>
      </c>
      <c r="C16501">
        <v>2022</v>
      </c>
      <c r="D16501">
        <v>12</v>
      </c>
      <c r="E16501" t="s">
        <v>16862</v>
      </c>
      <c r="F16501" t="s">
        <v>37255</v>
      </c>
      <c r="G16501" t="s">
        <v>55178</v>
      </c>
      <c r="H16501" t="s">
        <v>87156</v>
      </c>
      <c r="I16501" t="s">
        <v>107129</v>
      </c>
      <c r="J16501" t="s">
        <v>124685</v>
      </c>
      <c r="K16501" t="s">
        <v>144377</v>
      </c>
      <c r="L16501" t="s">
        <v>146929</v>
      </c>
      <c r="M16501" t="s">
        <v>147875</v>
      </c>
      <c r="N16501" t="s">
        <v>151040</v>
      </c>
      <c r="O16501" t="s">
        <v>153492</v>
      </c>
      <c r="P16501" t="s">
        <v>154395</v>
      </c>
    </row>
    <row r="16502" spans="1:19" x14ac:dyDescent="0.35">
      <c r="A16502">
        <v>534</v>
      </c>
      <c r="B16502" t="s">
        <v>62</v>
      </c>
      <c r="C16502">
        <v>2023</v>
      </c>
      <c r="D16502">
        <v>1</v>
      </c>
      <c r="E16502" t="s">
        <v>16863</v>
      </c>
      <c r="F16502" t="s">
        <v>37256</v>
      </c>
      <c r="G16502" t="s">
        <v>55179</v>
      </c>
      <c r="H16502" t="s">
        <v>87157</v>
      </c>
      <c r="I16502" t="s">
        <v>107130</v>
      </c>
      <c r="J16502" t="s">
        <v>124686</v>
      </c>
      <c r="K16502" t="s">
        <v>144377</v>
      </c>
      <c r="L16502" t="s">
        <v>146929</v>
      </c>
      <c r="M16502" t="s">
        <v>147875</v>
      </c>
      <c r="N16502" t="s">
        <v>151040</v>
      </c>
      <c r="O16502" t="s">
        <v>153492</v>
      </c>
      <c r="P16502" t="s">
        <v>154395</v>
      </c>
    </row>
    <row r="16503" spans="1:19" x14ac:dyDescent="0.35">
      <c r="A16503">
        <v>534</v>
      </c>
      <c r="B16503" t="s">
        <v>62</v>
      </c>
      <c r="C16503">
        <v>2023</v>
      </c>
      <c r="D16503">
        <v>2</v>
      </c>
      <c r="E16503" t="s">
        <v>16864</v>
      </c>
      <c r="F16503" t="s">
        <v>37257</v>
      </c>
      <c r="G16503" t="s">
        <v>55180</v>
      </c>
      <c r="H16503" t="s">
        <v>87158</v>
      </c>
      <c r="I16503" t="s">
        <v>107131</v>
      </c>
      <c r="J16503" t="s">
        <v>124687</v>
      </c>
      <c r="K16503" t="s">
        <v>144377</v>
      </c>
      <c r="L16503" t="s">
        <v>146929</v>
      </c>
      <c r="M16503" t="s">
        <v>147875</v>
      </c>
      <c r="N16503" t="s">
        <v>151040</v>
      </c>
      <c r="O16503" t="s">
        <v>153492</v>
      </c>
      <c r="P16503" t="s">
        <v>154395</v>
      </c>
    </row>
    <row r="16504" spans="1:19" x14ac:dyDescent="0.35">
      <c r="A16504">
        <v>534</v>
      </c>
      <c r="B16504" t="s">
        <v>62</v>
      </c>
      <c r="C16504">
        <v>2023</v>
      </c>
      <c r="D16504">
        <v>3</v>
      </c>
      <c r="E16504" t="s">
        <v>16865</v>
      </c>
      <c r="F16504" t="s">
        <v>37258</v>
      </c>
      <c r="G16504" t="s">
        <v>55181</v>
      </c>
      <c r="H16504" t="s">
        <v>87159</v>
      </c>
      <c r="I16504" t="s">
        <v>107132</v>
      </c>
      <c r="J16504" t="s">
        <v>124688</v>
      </c>
      <c r="K16504" t="s">
        <v>144377</v>
      </c>
      <c r="L16504" t="s">
        <v>146929</v>
      </c>
      <c r="M16504" t="s">
        <v>147875</v>
      </c>
      <c r="N16504" t="s">
        <v>151040</v>
      </c>
      <c r="O16504" t="s">
        <v>153492</v>
      </c>
      <c r="P16504" t="s">
        <v>154395</v>
      </c>
    </row>
    <row r="16505" spans="1:19" x14ac:dyDescent="0.35">
      <c r="A16505">
        <v>534</v>
      </c>
      <c r="B16505" t="s">
        <v>62</v>
      </c>
      <c r="C16505">
        <v>2023</v>
      </c>
      <c r="D16505">
        <v>4</v>
      </c>
      <c r="E16505" t="s">
        <v>16866</v>
      </c>
      <c r="F16505" t="s">
        <v>37259</v>
      </c>
      <c r="G16505" t="s">
        <v>55182</v>
      </c>
      <c r="H16505" t="s">
        <v>87160</v>
      </c>
      <c r="I16505" t="s">
        <v>107133</v>
      </c>
      <c r="J16505" t="s">
        <v>124689</v>
      </c>
      <c r="K16505" t="s">
        <v>144377</v>
      </c>
      <c r="L16505" t="s">
        <v>146929</v>
      </c>
      <c r="M16505" t="s">
        <v>147875</v>
      </c>
      <c r="N16505" t="s">
        <v>151040</v>
      </c>
      <c r="O16505" t="s">
        <v>153492</v>
      </c>
      <c r="P16505" t="s">
        <v>154395</v>
      </c>
    </row>
    <row r="16506" spans="1:19" x14ac:dyDescent="0.35">
      <c r="A16506">
        <v>534</v>
      </c>
      <c r="B16506" t="s">
        <v>62</v>
      </c>
      <c r="C16506">
        <v>2023</v>
      </c>
      <c r="D16506">
        <v>5</v>
      </c>
      <c r="E16506" t="s">
        <v>16867</v>
      </c>
      <c r="F16506" t="s">
        <v>37260</v>
      </c>
      <c r="G16506" t="s">
        <v>55183</v>
      </c>
      <c r="H16506" t="s">
        <v>87161</v>
      </c>
      <c r="I16506" t="s">
        <v>107134</v>
      </c>
      <c r="J16506" t="s">
        <v>124690</v>
      </c>
      <c r="K16506" t="s">
        <v>144377</v>
      </c>
      <c r="L16506" t="s">
        <v>146929</v>
      </c>
      <c r="M16506" t="s">
        <v>147875</v>
      </c>
      <c r="N16506" t="s">
        <v>151040</v>
      </c>
      <c r="O16506" t="s">
        <v>153492</v>
      </c>
      <c r="P16506" t="s">
        <v>154395</v>
      </c>
    </row>
    <row r="16507" spans="1:19" x14ac:dyDescent="0.35">
      <c r="A16507">
        <v>534</v>
      </c>
      <c r="B16507" t="s">
        <v>62</v>
      </c>
      <c r="C16507">
        <v>2023</v>
      </c>
      <c r="D16507">
        <v>6</v>
      </c>
      <c r="E16507" t="s">
        <v>16868</v>
      </c>
      <c r="F16507" t="s">
        <v>37261</v>
      </c>
      <c r="G16507" t="s">
        <v>55184</v>
      </c>
      <c r="H16507" t="s">
        <v>87162</v>
      </c>
      <c r="I16507" t="s">
        <v>107135</v>
      </c>
      <c r="J16507" t="s">
        <v>124691</v>
      </c>
      <c r="K16507" t="s">
        <v>144377</v>
      </c>
      <c r="L16507" t="s">
        <v>146929</v>
      </c>
      <c r="M16507" t="s">
        <v>147875</v>
      </c>
      <c r="N16507" t="s">
        <v>151040</v>
      </c>
      <c r="O16507" t="s">
        <v>153492</v>
      </c>
      <c r="P16507" t="s">
        <v>154395</v>
      </c>
    </row>
    <row r="16508" spans="1:19" x14ac:dyDescent="0.35">
      <c r="A16508">
        <v>534</v>
      </c>
      <c r="B16508" t="s">
        <v>62</v>
      </c>
      <c r="C16508">
        <v>2023</v>
      </c>
      <c r="D16508">
        <v>7</v>
      </c>
      <c r="E16508" t="s">
        <v>16869</v>
      </c>
      <c r="F16508" t="s">
        <v>37262</v>
      </c>
      <c r="G16508" t="s">
        <v>55185</v>
      </c>
      <c r="H16508" t="s">
        <v>87162</v>
      </c>
      <c r="I16508" t="s">
        <v>107136</v>
      </c>
      <c r="J16508" t="s">
        <v>124691</v>
      </c>
      <c r="K16508" t="s">
        <v>144377</v>
      </c>
      <c r="L16508" t="s">
        <v>146929</v>
      </c>
      <c r="M16508" t="s">
        <v>147875</v>
      </c>
      <c r="N16508" t="s">
        <v>151040</v>
      </c>
      <c r="O16508" t="s">
        <v>153492</v>
      </c>
      <c r="P16508" t="s">
        <v>154395</v>
      </c>
    </row>
    <row r="16509" spans="1:19" x14ac:dyDescent="0.35">
      <c r="A16509">
        <v>534</v>
      </c>
      <c r="B16509" t="s">
        <v>62</v>
      </c>
      <c r="C16509">
        <v>2023</v>
      </c>
      <c r="D16509">
        <v>8</v>
      </c>
      <c r="E16509" t="s">
        <v>16870</v>
      </c>
      <c r="F16509" t="s">
        <v>37263</v>
      </c>
      <c r="G16509" t="s">
        <v>55186</v>
      </c>
      <c r="H16509" t="s">
        <v>87163</v>
      </c>
      <c r="I16509" t="s">
        <v>107137</v>
      </c>
      <c r="J16509" t="s">
        <v>124692</v>
      </c>
      <c r="K16509" t="s">
        <v>144377</v>
      </c>
      <c r="L16509" t="s">
        <v>146929</v>
      </c>
      <c r="M16509" t="s">
        <v>147875</v>
      </c>
      <c r="N16509" t="s">
        <v>151040</v>
      </c>
      <c r="O16509" t="s">
        <v>153492</v>
      </c>
      <c r="P16509" t="s">
        <v>154395</v>
      </c>
    </row>
    <row r="16510" spans="1:19" x14ac:dyDescent="0.35">
      <c r="A16510">
        <v>534</v>
      </c>
      <c r="B16510" t="s">
        <v>62</v>
      </c>
      <c r="C16510">
        <v>2023</v>
      </c>
      <c r="D16510">
        <v>9</v>
      </c>
      <c r="E16510" t="s">
        <v>16871</v>
      </c>
      <c r="F16510" t="s">
        <v>37264</v>
      </c>
      <c r="G16510" t="s">
        <v>55187</v>
      </c>
      <c r="H16510" t="s">
        <v>87164</v>
      </c>
      <c r="I16510" t="s">
        <v>107138</v>
      </c>
      <c r="J16510" t="s">
        <v>124693</v>
      </c>
      <c r="K16510" t="s">
        <v>144377</v>
      </c>
      <c r="L16510" t="s">
        <v>146929</v>
      </c>
      <c r="M16510" t="s">
        <v>147875</v>
      </c>
      <c r="N16510" t="s">
        <v>151040</v>
      </c>
      <c r="O16510" t="s">
        <v>153492</v>
      </c>
      <c r="P16510" t="s">
        <v>154395</v>
      </c>
    </row>
    <row r="16511" spans="1:19" x14ac:dyDescent="0.35">
      <c r="A16511">
        <v>536</v>
      </c>
      <c r="B16511" t="s">
        <v>63</v>
      </c>
      <c r="C16511">
        <v>2000</v>
      </c>
      <c r="D16511">
        <v>1</v>
      </c>
      <c r="E16511" t="s">
        <v>16872</v>
      </c>
      <c r="F16511" t="s">
        <v>37265</v>
      </c>
      <c r="G16511" t="s">
        <v>55188</v>
      </c>
      <c r="H16511" t="s">
        <v>87165</v>
      </c>
      <c r="I16511" t="s">
        <v>107139</v>
      </c>
      <c r="J16511" t="s">
        <v>124694</v>
      </c>
      <c r="K16511" t="s">
        <v>144377</v>
      </c>
      <c r="L16511" t="s">
        <v>146929</v>
      </c>
      <c r="M16511" t="s">
        <v>147875</v>
      </c>
      <c r="N16511" t="s">
        <v>151040</v>
      </c>
      <c r="O16511" t="s">
        <v>153492</v>
      </c>
      <c r="P16511" t="s">
        <v>154395</v>
      </c>
      <c r="Q16511">
        <v>0</v>
      </c>
      <c r="R16511">
        <v>0</v>
      </c>
      <c r="S16511">
        <v>0</v>
      </c>
    </row>
    <row r="16512" spans="1:19" x14ac:dyDescent="0.35">
      <c r="A16512">
        <v>536</v>
      </c>
      <c r="B16512" t="s">
        <v>63</v>
      </c>
      <c r="C16512">
        <v>2000</v>
      </c>
      <c r="D16512">
        <v>2</v>
      </c>
      <c r="E16512" t="s">
        <v>16873</v>
      </c>
      <c r="F16512" t="s">
        <v>37265</v>
      </c>
      <c r="G16512" t="s">
        <v>55189</v>
      </c>
      <c r="H16512" t="s">
        <v>87166</v>
      </c>
      <c r="I16512" t="s">
        <v>107139</v>
      </c>
      <c r="J16512" t="s">
        <v>124695</v>
      </c>
      <c r="K16512" t="s">
        <v>144377</v>
      </c>
      <c r="L16512" t="s">
        <v>146929</v>
      </c>
      <c r="M16512" t="s">
        <v>147875</v>
      </c>
      <c r="N16512" t="s">
        <v>151040</v>
      </c>
      <c r="O16512" t="s">
        <v>153492</v>
      </c>
      <c r="P16512" t="s">
        <v>154395</v>
      </c>
      <c r="Q16512">
        <v>0</v>
      </c>
      <c r="R16512">
        <v>0</v>
      </c>
      <c r="S16512">
        <v>0</v>
      </c>
    </row>
    <row r="16513" spans="1:19" x14ac:dyDescent="0.35">
      <c r="A16513">
        <v>536</v>
      </c>
      <c r="B16513" t="s">
        <v>63</v>
      </c>
      <c r="C16513">
        <v>2000</v>
      </c>
      <c r="D16513">
        <v>3</v>
      </c>
      <c r="E16513" t="s">
        <v>16874</v>
      </c>
      <c r="F16513" t="s">
        <v>37265</v>
      </c>
      <c r="G16513" t="s">
        <v>55190</v>
      </c>
      <c r="H16513" t="s">
        <v>87167</v>
      </c>
      <c r="I16513" t="s">
        <v>107139</v>
      </c>
      <c r="J16513" t="s">
        <v>124696</v>
      </c>
      <c r="K16513" t="s">
        <v>144377</v>
      </c>
      <c r="L16513" t="s">
        <v>146929</v>
      </c>
      <c r="M16513" t="s">
        <v>147875</v>
      </c>
      <c r="N16513" t="s">
        <v>151040</v>
      </c>
      <c r="O16513" t="s">
        <v>153492</v>
      </c>
      <c r="P16513" t="s">
        <v>154395</v>
      </c>
      <c r="Q16513">
        <v>1</v>
      </c>
      <c r="R16513">
        <v>0</v>
      </c>
      <c r="S16513">
        <v>0</v>
      </c>
    </row>
    <row r="16514" spans="1:19" x14ac:dyDescent="0.35">
      <c r="A16514">
        <v>536</v>
      </c>
      <c r="B16514" t="s">
        <v>63</v>
      </c>
      <c r="C16514">
        <v>2000</v>
      </c>
      <c r="D16514">
        <v>4</v>
      </c>
      <c r="E16514" t="s">
        <v>16875</v>
      </c>
      <c r="F16514" t="s">
        <v>37265</v>
      </c>
      <c r="G16514" t="s">
        <v>55191</v>
      </c>
      <c r="H16514" t="s">
        <v>87168</v>
      </c>
      <c r="I16514" t="s">
        <v>107139</v>
      </c>
      <c r="J16514" t="s">
        <v>124697</v>
      </c>
      <c r="K16514" t="s">
        <v>144377</v>
      </c>
      <c r="L16514" t="s">
        <v>146929</v>
      </c>
      <c r="M16514" t="s">
        <v>147875</v>
      </c>
      <c r="N16514" t="s">
        <v>151040</v>
      </c>
      <c r="O16514" t="s">
        <v>153492</v>
      </c>
      <c r="P16514" t="s">
        <v>154395</v>
      </c>
      <c r="Q16514">
        <v>1</v>
      </c>
      <c r="R16514">
        <v>0</v>
      </c>
      <c r="S16514">
        <v>0</v>
      </c>
    </row>
    <row r="16515" spans="1:19" x14ac:dyDescent="0.35">
      <c r="A16515">
        <v>536</v>
      </c>
      <c r="B16515" t="s">
        <v>63</v>
      </c>
      <c r="C16515">
        <v>2000</v>
      </c>
      <c r="D16515">
        <v>5</v>
      </c>
      <c r="E16515" t="s">
        <v>16876</v>
      </c>
      <c r="F16515" t="s">
        <v>37265</v>
      </c>
      <c r="G16515" t="s">
        <v>55192</v>
      </c>
      <c r="H16515" t="s">
        <v>87169</v>
      </c>
      <c r="I16515" t="s">
        <v>107139</v>
      </c>
      <c r="J16515" t="s">
        <v>124698</v>
      </c>
      <c r="K16515" t="s">
        <v>144377</v>
      </c>
      <c r="L16515" t="s">
        <v>146929</v>
      </c>
      <c r="M16515" t="s">
        <v>147875</v>
      </c>
      <c r="N16515" t="s">
        <v>151040</v>
      </c>
      <c r="O16515" t="s">
        <v>153492</v>
      </c>
      <c r="P16515" t="s">
        <v>154395</v>
      </c>
      <c r="Q16515">
        <v>1</v>
      </c>
      <c r="R16515">
        <v>0</v>
      </c>
      <c r="S16515">
        <v>0</v>
      </c>
    </row>
    <row r="16516" spans="1:19" x14ac:dyDescent="0.35">
      <c r="A16516">
        <v>536</v>
      </c>
      <c r="B16516" t="s">
        <v>63</v>
      </c>
      <c r="C16516">
        <v>2000</v>
      </c>
      <c r="D16516">
        <v>6</v>
      </c>
      <c r="E16516" t="s">
        <v>16877</v>
      </c>
      <c r="F16516" t="s">
        <v>37265</v>
      </c>
      <c r="G16516" t="s">
        <v>55193</v>
      </c>
      <c r="H16516" t="s">
        <v>87170</v>
      </c>
      <c r="I16516" t="s">
        <v>107139</v>
      </c>
      <c r="J16516" t="s">
        <v>124699</v>
      </c>
      <c r="K16516" t="s">
        <v>144377</v>
      </c>
      <c r="L16516" t="s">
        <v>146929</v>
      </c>
      <c r="M16516" t="s">
        <v>147875</v>
      </c>
      <c r="N16516" t="s">
        <v>151040</v>
      </c>
      <c r="O16516" t="s">
        <v>153492</v>
      </c>
      <c r="P16516" t="s">
        <v>154395</v>
      </c>
      <c r="Q16516">
        <v>1</v>
      </c>
      <c r="R16516">
        <v>0</v>
      </c>
      <c r="S16516">
        <v>0</v>
      </c>
    </row>
    <row r="16517" spans="1:19" x14ac:dyDescent="0.35">
      <c r="A16517">
        <v>536</v>
      </c>
      <c r="B16517" t="s">
        <v>63</v>
      </c>
      <c r="C16517">
        <v>2000</v>
      </c>
      <c r="D16517">
        <v>7</v>
      </c>
      <c r="E16517" t="s">
        <v>16878</v>
      </c>
      <c r="F16517" t="s">
        <v>37265</v>
      </c>
      <c r="G16517" t="s">
        <v>55194</v>
      </c>
      <c r="H16517" t="s">
        <v>87171</v>
      </c>
      <c r="I16517" t="s">
        <v>107139</v>
      </c>
      <c r="J16517" t="s">
        <v>124700</v>
      </c>
      <c r="K16517" t="s">
        <v>144377</v>
      </c>
      <c r="L16517" t="s">
        <v>146929</v>
      </c>
      <c r="M16517" t="s">
        <v>147875</v>
      </c>
      <c r="N16517" t="s">
        <v>151040</v>
      </c>
      <c r="O16517" t="s">
        <v>153492</v>
      </c>
      <c r="P16517" t="s">
        <v>154395</v>
      </c>
      <c r="Q16517">
        <v>0</v>
      </c>
      <c r="R16517">
        <v>0</v>
      </c>
      <c r="S16517">
        <v>0</v>
      </c>
    </row>
    <row r="16518" spans="1:19" x14ac:dyDescent="0.35">
      <c r="A16518">
        <v>536</v>
      </c>
      <c r="B16518" t="s">
        <v>63</v>
      </c>
      <c r="C16518">
        <v>2000</v>
      </c>
      <c r="D16518">
        <v>8</v>
      </c>
      <c r="E16518" t="s">
        <v>16879</v>
      </c>
      <c r="F16518" t="s">
        <v>37265</v>
      </c>
      <c r="G16518" t="s">
        <v>55195</v>
      </c>
      <c r="H16518" t="s">
        <v>87172</v>
      </c>
      <c r="I16518" t="s">
        <v>107139</v>
      </c>
      <c r="J16518" t="s">
        <v>124701</v>
      </c>
      <c r="K16518" t="s">
        <v>144377</v>
      </c>
      <c r="L16518" t="s">
        <v>146929</v>
      </c>
      <c r="M16518" t="s">
        <v>147875</v>
      </c>
      <c r="N16518" t="s">
        <v>151040</v>
      </c>
      <c r="O16518" t="s">
        <v>153492</v>
      </c>
      <c r="P16518" t="s">
        <v>154395</v>
      </c>
      <c r="Q16518">
        <v>1</v>
      </c>
      <c r="R16518">
        <v>0</v>
      </c>
      <c r="S16518">
        <v>0</v>
      </c>
    </row>
    <row r="16519" spans="1:19" x14ac:dyDescent="0.35">
      <c r="A16519">
        <v>536</v>
      </c>
      <c r="B16519" t="s">
        <v>63</v>
      </c>
      <c r="C16519">
        <v>2000</v>
      </c>
      <c r="D16519">
        <v>9</v>
      </c>
      <c r="E16519" t="s">
        <v>16880</v>
      </c>
      <c r="F16519" t="s">
        <v>37265</v>
      </c>
      <c r="G16519" t="s">
        <v>55196</v>
      </c>
      <c r="H16519" t="s">
        <v>87173</v>
      </c>
      <c r="I16519" t="s">
        <v>107139</v>
      </c>
      <c r="J16519" t="s">
        <v>124702</v>
      </c>
      <c r="K16519" t="s">
        <v>144377</v>
      </c>
      <c r="L16519" t="s">
        <v>146929</v>
      </c>
      <c r="M16519" t="s">
        <v>147875</v>
      </c>
      <c r="N16519" t="s">
        <v>151040</v>
      </c>
      <c r="O16519" t="s">
        <v>153492</v>
      </c>
      <c r="P16519" t="s">
        <v>154395</v>
      </c>
      <c r="Q16519">
        <v>1</v>
      </c>
      <c r="R16519">
        <v>0</v>
      </c>
      <c r="S16519">
        <v>0</v>
      </c>
    </row>
    <row r="16520" spans="1:19" x14ac:dyDescent="0.35">
      <c r="A16520">
        <v>536</v>
      </c>
      <c r="B16520" t="s">
        <v>63</v>
      </c>
      <c r="C16520">
        <v>2000</v>
      </c>
      <c r="D16520">
        <v>10</v>
      </c>
      <c r="E16520" t="s">
        <v>16881</v>
      </c>
      <c r="F16520" t="s">
        <v>37265</v>
      </c>
      <c r="G16520" t="s">
        <v>55197</v>
      </c>
      <c r="H16520" t="s">
        <v>87174</v>
      </c>
      <c r="I16520" t="s">
        <v>107139</v>
      </c>
      <c r="J16520" t="s">
        <v>124703</v>
      </c>
      <c r="K16520" t="s">
        <v>144377</v>
      </c>
      <c r="L16520" t="s">
        <v>146929</v>
      </c>
      <c r="M16520" t="s">
        <v>147875</v>
      </c>
      <c r="N16520" t="s">
        <v>151040</v>
      </c>
      <c r="O16520" t="s">
        <v>153492</v>
      </c>
      <c r="P16520" t="s">
        <v>154395</v>
      </c>
      <c r="Q16520">
        <v>1</v>
      </c>
      <c r="R16520">
        <v>0</v>
      </c>
      <c r="S16520">
        <v>0</v>
      </c>
    </row>
    <row r="16521" spans="1:19" x14ac:dyDescent="0.35">
      <c r="A16521">
        <v>536</v>
      </c>
      <c r="B16521" t="s">
        <v>63</v>
      </c>
      <c r="C16521">
        <v>2000</v>
      </c>
      <c r="D16521">
        <v>11</v>
      </c>
      <c r="E16521" t="s">
        <v>16882</v>
      </c>
      <c r="F16521" t="s">
        <v>37265</v>
      </c>
      <c r="G16521" t="s">
        <v>55198</v>
      </c>
      <c r="H16521" t="s">
        <v>87175</v>
      </c>
      <c r="I16521" t="s">
        <v>107139</v>
      </c>
      <c r="J16521" t="s">
        <v>124704</v>
      </c>
      <c r="K16521" t="s">
        <v>144377</v>
      </c>
      <c r="L16521" t="s">
        <v>146929</v>
      </c>
      <c r="M16521" t="s">
        <v>147875</v>
      </c>
      <c r="N16521" t="s">
        <v>151040</v>
      </c>
      <c r="O16521" t="s">
        <v>153492</v>
      </c>
      <c r="P16521" t="s">
        <v>154395</v>
      </c>
      <c r="Q16521">
        <v>0</v>
      </c>
      <c r="R16521">
        <v>0</v>
      </c>
      <c r="S16521">
        <v>0</v>
      </c>
    </row>
    <row r="16522" spans="1:19" x14ac:dyDescent="0.35">
      <c r="A16522">
        <v>536</v>
      </c>
      <c r="B16522" t="s">
        <v>63</v>
      </c>
      <c r="C16522">
        <v>2000</v>
      </c>
      <c r="D16522">
        <v>12</v>
      </c>
      <c r="E16522" t="s">
        <v>16883</v>
      </c>
      <c r="F16522" t="s">
        <v>37265</v>
      </c>
      <c r="G16522" t="s">
        <v>55199</v>
      </c>
      <c r="H16522" t="s">
        <v>87176</v>
      </c>
      <c r="I16522" t="s">
        <v>107139</v>
      </c>
      <c r="J16522" t="s">
        <v>124705</v>
      </c>
      <c r="K16522" t="s">
        <v>144377</v>
      </c>
      <c r="L16522" t="s">
        <v>146929</v>
      </c>
      <c r="M16522" t="s">
        <v>147875</v>
      </c>
      <c r="N16522" t="s">
        <v>151040</v>
      </c>
      <c r="O16522" t="s">
        <v>153492</v>
      </c>
      <c r="P16522" t="s">
        <v>154395</v>
      </c>
      <c r="Q16522">
        <v>0</v>
      </c>
      <c r="R16522">
        <v>0</v>
      </c>
      <c r="S16522">
        <v>0</v>
      </c>
    </row>
    <row r="16523" spans="1:19" x14ac:dyDescent="0.35">
      <c r="A16523">
        <v>536</v>
      </c>
      <c r="B16523" t="s">
        <v>63</v>
      </c>
      <c r="C16523">
        <v>2001</v>
      </c>
      <c r="D16523">
        <v>1</v>
      </c>
      <c r="E16523" t="s">
        <v>16884</v>
      </c>
      <c r="F16523" t="s">
        <v>37265</v>
      </c>
      <c r="G16523" t="s">
        <v>55200</v>
      </c>
      <c r="H16523" t="s">
        <v>87177</v>
      </c>
      <c r="I16523" t="s">
        <v>107139</v>
      </c>
      <c r="J16523" t="s">
        <v>124706</v>
      </c>
      <c r="K16523" t="s">
        <v>144377</v>
      </c>
      <c r="L16523" t="s">
        <v>146929</v>
      </c>
      <c r="M16523" t="s">
        <v>147875</v>
      </c>
      <c r="N16523" t="s">
        <v>151040</v>
      </c>
      <c r="O16523" t="s">
        <v>153492</v>
      </c>
      <c r="P16523" t="s">
        <v>154395</v>
      </c>
      <c r="Q16523">
        <v>1</v>
      </c>
      <c r="R16523">
        <v>0</v>
      </c>
      <c r="S16523">
        <v>0</v>
      </c>
    </row>
    <row r="16524" spans="1:19" x14ac:dyDescent="0.35">
      <c r="A16524">
        <v>536</v>
      </c>
      <c r="B16524" t="s">
        <v>63</v>
      </c>
      <c r="C16524">
        <v>2001</v>
      </c>
      <c r="D16524">
        <v>2</v>
      </c>
      <c r="E16524" t="s">
        <v>16885</v>
      </c>
      <c r="F16524" t="s">
        <v>37265</v>
      </c>
      <c r="G16524" t="s">
        <v>55201</v>
      </c>
      <c r="H16524" t="s">
        <v>87178</v>
      </c>
      <c r="I16524" t="s">
        <v>107139</v>
      </c>
      <c r="J16524" t="s">
        <v>124707</v>
      </c>
      <c r="K16524" t="s">
        <v>144377</v>
      </c>
      <c r="L16524" t="s">
        <v>146929</v>
      </c>
      <c r="M16524" t="s">
        <v>147875</v>
      </c>
      <c r="N16524" t="s">
        <v>151040</v>
      </c>
      <c r="O16524" t="s">
        <v>153492</v>
      </c>
      <c r="P16524" t="s">
        <v>154395</v>
      </c>
      <c r="Q16524">
        <v>1</v>
      </c>
      <c r="R16524">
        <v>0</v>
      </c>
      <c r="S16524">
        <v>0</v>
      </c>
    </row>
    <row r="16525" spans="1:19" x14ac:dyDescent="0.35">
      <c r="A16525">
        <v>536</v>
      </c>
      <c r="B16525" t="s">
        <v>63</v>
      </c>
      <c r="C16525">
        <v>2001</v>
      </c>
      <c r="D16525">
        <v>3</v>
      </c>
      <c r="E16525" t="s">
        <v>16886</v>
      </c>
      <c r="F16525" t="s">
        <v>37265</v>
      </c>
      <c r="G16525" t="s">
        <v>55202</v>
      </c>
      <c r="H16525" t="s">
        <v>87178</v>
      </c>
      <c r="I16525" t="s">
        <v>107139</v>
      </c>
      <c r="J16525" t="s">
        <v>124707</v>
      </c>
      <c r="K16525" t="s">
        <v>144377</v>
      </c>
      <c r="L16525" t="s">
        <v>146929</v>
      </c>
      <c r="M16525" t="s">
        <v>147875</v>
      </c>
      <c r="N16525" t="s">
        <v>151040</v>
      </c>
      <c r="O16525" t="s">
        <v>153492</v>
      </c>
      <c r="P16525" t="s">
        <v>154395</v>
      </c>
      <c r="Q16525">
        <v>1</v>
      </c>
      <c r="R16525">
        <v>0</v>
      </c>
      <c r="S16525">
        <v>0</v>
      </c>
    </row>
    <row r="16526" spans="1:19" x14ac:dyDescent="0.35">
      <c r="A16526">
        <v>536</v>
      </c>
      <c r="B16526" t="s">
        <v>63</v>
      </c>
      <c r="C16526">
        <v>2001</v>
      </c>
      <c r="D16526">
        <v>4</v>
      </c>
      <c r="E16526" t="s">
        <v>16887</v>
      </c>
      <c r="F16526" t="s">
        <v>37265</v>
      </c>
      <c r="G16526" t="s">
        <v>55203</v>
      </c>
      <c r="H16526" t="s">
        <v>87179</v>
      </c>
      <c r="I16526" t="s">
        <v>107139</v>
      </c>
      <c r="J16526" t="s">
        <v>124708</v>
      </c>
      <c r="K16526" t="s">
        <v>144377</v>
      </c>
      <c r="L16526" t="s">
        <v>146929</v>
      </c>
      <c r="M16526" t="s">
        <v>147875</v>
      </c>
      <c r="N16526" t="s">
        <v>151040</v>
      </c>
      <c r="O16526" t="s">
        <v>153492</v>
      </c>
      <c r="P16526" t="s">
        <v>154395</v>
      </c>
      <c r="Q16526">
        <v>0</v>
      </c>
      <c r="R16526">
        <v>0</v>
      </c>
      <c r="S16526">
        <v>0</v>
      </c>
    </row>
    <row r="16527" spans="1:19" x14ac:dyDescent="0.35">
      <c r="A16527">
        <v>536</v>
      </c>
      <c r="B16527" t="s">
        <v>63</v>
      </c>
      <c r="C16527">
        <v>2001</v>
      </c>
      <c r="D16527">
        <v>5</v>
      </c>
      <c r="E16527" t="s">
        <v>16888</v>
      </c>
      <c r="F16527" t="s">
        <v>37265</v>
      </c>
      <c r="G16527" t="s">
        <v>55204</v>
      </c>
      <c r="H16527" t="s">
        <v>87180</v>
      </c>
      <c r="I16527" t="s">
        <v>107139</v>
      </c>
      <c r="J16527" t="s">
        <v>124709</v>
      </c>
      <c r="K16527" t="s">
        <v>144377</v>
      </c>
      <c r="L16527" t="s">
        <v>146929</v>
      </c>
      <c r="M16527" t="s">
        <v>147875</v>
      </c>
      <c r="N16527" t="s">
        <v>151040</v>
      </c>
      <c r="O16527" t="s">
        <v>153492</v>
      </c>
      <c r="P16527" t="s">
        <v>154395</v>
      </c>
      <c r="Q16527">
        <v>1</v>
      </c>
      <c r="R16527">
        <v>0</v>
      </c>
      <c r="S16527">
        <v>0</v>
      </c>
    </row>
    <row r="16528" spans="1:19" x14ac:dyDescent="0.35">
      <c r="A16528">
        <v>536</v>
      </c>
      <c r="B16528" t="s">
        <v>63</v>
      </c>
      <c r="C16528">
        <v>2001</v>
      </c>
      <c r="D16528">
        <v>6</v>
      </c>
      <c r="E16528" t="s">
        <v>16889</v>
      </c>
      <c r="F16528" t="s">
        <v>37265</v>
      </c>
      <c r="G16528" t="s">
        <v>55205</v>
      </c>
      <c r="H16528" t="s">
        <v>87181</v>
      </c>
      <c r="I16528" t="s">
        <v>107139</v>
      </c>
      <c r="J16528" t="s">
        <v>124710</v>
      </c>
      <c r="K16528" t="s">
        <v>144377</v>
      </c>
      <c r="L16528" t="s">
        <v>146929</v>
      </c>
      <c r="M16528" t="s">
        <v>147875</v>
      </c>
      <c r="N16528" t="s">
        <v>151040</v>
      </c>
      <c r="O16528" t="s">
        <v>153492</v>
      </c>
      <c r="P16528" t="s">
        <v>154395</v>
      </c>
      <c r="Q16528">
        <v>0</v>
      </c>
      <c r="R16528">
        <v>0</v>
      </c>
      <c r="S16528">
        <v>0</v>
      </c>
    </row>
    <row r="16529" spans="1:19" x14ac:dyDescent="0.35">
      <c r="A16529">
        <v>536</v>
      </c>
      <c r="B16529" t="s">
        <v>63</v>
      </c>
      <c r="C16529">
        <v>2001</v>
      </c>
      <c r="D16529">
        <v>7</v>
      </c>
      <c r="E16529" t="s">
        <v>16890</v>
      </c>
      <c r="F16529" t="s">
        <v>37265</v>
      </c>
      <c r="G16529" t="s">
        <v>55206</v>
      </c>
      <c r="H16529" t="s">
        <v>87182</v>
      </c>
      <c r="I16529" t="s">
        <v>107139</v>
      </c>
      <c r="J16529" t="s">
        <v>124711</v>
      </c>
      <c r="K16529" t="s">
        <v>144377</v>
      </c>
      <c r="L16529" t="s">
        <v>146929</v>
      </c>
      <c r="M16529" t="s">
        <v>147875</v>
      </c>
      <c r="N16529" t="s">
        <v>151040</v>
      </c>
      <c r="O16529" t="s">
        <v>153492</v>
      </c>
      <c r="P16529" t="s">
        <v>154395</v>
      </c>
      <c r="Q16529">
        <v>0</v>
      </c>
      <c r="R16529">
        <v>0</v>
      </c>
      <c r="S16529">
        <v>0</v>
      </c>
    </row>
    <row r="16530" spans="1:19" x14ac:dyDescent="0.35">
      <c r="A16530">
        <v>536</v>
      </c>
      <c r="B16530" t="s">
        <v>63</v>
      </c>
      <c r="C16530">
        <v>2001</v>
      </c>
      <c r="D16530">
        <v>8</v>
      </c>
      <c r="E16530" t="s">
        <v>16891</v>
      </c>
      <c r="F16530" t="s">
        <v>37265</v>
      </c>
      <c r="G16530" t="s">
        <v>55207</v>
      </c>
      <c r="H16530" t="s">
        <v>87183</v>
      </c>
      <c r="I16530" t="s">
        <v>107139</v>
      </c>
      <c r="J16530" t="s">
        <v>124712</v>
      </c>
      <c r="K16530" t="s">
        <v>144377</v>
      </c>
      <c r="L16530" t="s">
        <v>146929</v>
      </c>
      <c r="M16530" t="s">
        <v>147875</v>
      </c>
      <c r="N16530" t="s">
        <v>151040</v>
      </c>
      <c r="O16530" t="s">
        <v>153492</v>
      </c>
      <c r="P16530" t="s">
        <v>154395</v>
      </c>
      <c r="Q16530">
        <v>0</v>
      </c>
      <c r="R16530">
        <v>0</v>
      </c>
      <c r="S16530">
        <v>0</v>
      </c>
    </row>
    <row r="16531" spans="1:19" x14ac:dyDescent="0.35">
      <c r="A16531">
        <v>536</v>
      </c>
      <c r="B16531" t="s">
        <v>63</v>
      </c>
      <c r="C16531">
        <v>2001</v>
      </c>
      <c r="D16531">
        <v>9</v>
      </c>
      <c r="E16531" t="s">
        <v>16892</v>
      </c>
      <c r="F16531" t="s">
        <v>37265</v>
      </c>
      <c r="G16531" t="s">
        <v>55208</v>
      </c>
      <c r="H16531" t="s">
        <v>87184</v>
      </c>
      <c r="I16531" t="s">
        <v>107139</v>
      </c>
      <c r="J16531" t="s">
        <v>124713</v>
      </c>
      <c r="K16531" t="s">
        <v>144377</v>
      </c>
      <c r="L16531" t="s">
        <v>146929</v>
      </c>
      <c r="M16531" t="s">
        <v>147875</v>
      </c>
      <c r="N16531" t="s">
        <v>151040</v>
      </c>
      <c r="O16531" t="s">
        <v>153492</v>
      </c>
      <c r="P16531" t="s">
        <v>154395</v>
      </c>
      <c r="Q16531">
        <v>1</v>
      </c>
      <c r="R16531">
        <v>0</v>
      </c>
      <c r="S16531">
        <v>0</v>
      </c>
    </row>
    <row r="16532" spans="1:19" x14ac:dyDescent="0.35">
      <c r="A16532">
        <v>536</v>
      </c>
      <c r="B16532" t="s">
        <v>63</v>
      </c>
      <c r="C16532">
        <v>2001</v>
      </c>
      <c r="D16532">
        <v>10</v>
      </c>
      <c r="E16532" t="s">
        <v>16893</v>
      </c>
      <c r="F16532" t="s">
        <v>37265</v>
      </c>
      <c r="G16532" t="s">
        <v>55209</v>
      </c>
      <c r="H16532" t="s">
        <v>87185</v>
      </c>
      <c r="I16532" t="s">
        <v>107139</v>
      </c>
      <c r="J16532" t="s">
        <v>124714</v>
      </c>
      <c r="K16532" t="s">
        <v>144377</v>
      </c>
      <c r="L16532" t="s">
        <v>146929</v>
      </c>
      <c r="M16532" t="s">
        <v>147875</v>
      </c>
      <c r="N16532" t="s">
        <v>151040</v>
      </c>
      <c r="O16532" t="s">
        <v>153492</v>
      </c>
      <c r="P16532" t="s">
        <v>154395</v>
      </c>
      <c r="Q16532">
        <v>1</v>
      </c>
      <c r="R16532">
        <v>0</v>
      </c>
      <c r="S16532">
        <v>0</v>
      </c>
    </row>
    <row r="16533" spans="1:19" x14ac:dyDescent="0.35">
      <c r="A16533">
        <v>536</v>
      </c>
      <c r="B16533" t="s">
        <v>63</v>
      </c>
      <c r="C16533">
        <v>2001</v>
      </c>
      <c r="D16533">
        <v>11</v>
      </c>
      <c r="E16533" t="s">
        <v>16894</v>
      </c>
      <c r="F16533" t="s">
        <v>37265</v>
      </c>
      <c r="G16533" t="s">
        <v>55210</v>
      </c>
      <c r="H16533" t="s">
        <v>87186</v>
      </c>
      <c r="I16533" t="s">
        <v>107139</v>
      </c>
      <c r="J16533" t="s">
        <v>124715</v>
      </c>
      <c r="K16533" t="s">
        <v>144377</v>
      </c>
      <c r="L16533" t="s">
        <v>146929</v>
      </c>
      <c r="M16533" t="s">
        <v>147875</v>
      </c>
      <c r="N16533" t="s">
        <v>151040</v>
      </c>
      <c r="O16533" t="s">
        <v>153492</v>
      </c>
      <c r="P16533" t="s">
        <v>154395</v>
      </c>
      <c r="Q16533">
        <v>1</v>
      </c>
      <c r="R16533">
        <v>0</v>
      </c>
      <c r="S16533">
        <v>0</v>
      </c>
    </row>
    <row r="16534" spans="1:19" x14ac:dyDescent="0.35">
      <c r="A16534">
        <v>536</v>
      </c>
      <c r="B16534" t="s">
        <v>63</v>
      </c>
      <c r="C16534">
        <v>2001</v>
      </c>
      <c r="D16534">
        <v>12</v>
      </c>
      <c r="E16534" t="s">
        <v>16895</v>
      </c>
      <c r="F16534" t="s">
        <v>37265</v>
      </c>
      <c r="G16534" t="s">
        <v>55211</v>
      </c>
      <c r="H16534" t="s">
        <v>87186</v>
      </c>
      <c r="I16534" t="s">
        <v>107139</v>
      </c>
      <c r="J16534" t="s">
        <v>124715</v>
      </c>
      <c r="K16534" t="s">
        <v>144377</v>
      </c>
      <c r="L16534" t="s">
        <v>146929</v>
      </c>
      <c r="M16534" t="s">
        <v>147875</v>
      </c>
      <c r="N16534" t="s">
        <v>151040</v>
      </c>
      <c r="O16534" t="s">
        <v>153492</v>
      </c>
      <c r="P16534" t="s">
        <v>154395</v>
      </c>
      <c r="Q16534">
        <v>1</v>
      </c>
      <c r="R16534">
        <v>0</v>
      </c>
      <c r="S16534">
        <v>0</v>
      </c>
    </row>
    <row r="16535" spans="1:19" x14ac:dyDescent="0.35">
      <c r="A16535">
        <v>536</v>
      </c>
      <c r="B16535" t="s">
        <v>63</v>
      </c>
      <c r="C16535">
        <v>2002</v>
      </c>
      <c r="D16535">
        <v>1</v>
      </c>
      <c r="E16535" t="s">
        <v>16896</v>
      </c>
      <c r="F16535" t="s">
        <v>37265</v>
      </c>
      <c r="G16535" t="s">
        <v>55212</v>
      </c>
      <c r="H16535" t="s">
        <v>87187</v>
      </c>
      <c r="I16535" t="s">
        <v>107139</v>
      </c>
      <c r="J16535" t="s">
        <v>124716</v>
      </c>
      <c r="K16535" t="s">
        <v>144377</v>
      </c>
      <c r="L16535" t="s">
        <v>146929</v>
      </c>
      <c r="M16535" t="s">
        <v>147875</v>
      </c>
      <c r="N16535" t="s">
        <v>151040</v>
      </c>
      <c r="O16535" t="s">
        <v>153492</v>
      </c>
      <c r="P16535" t="s">
        <v>154395</v>
      </c>
      <c r="Q16535">
        <v>0</v>
      </c>
      <c r="R16535">
        <v>0</v>
      </c>
      <c r="S16535">
        <v>0</v>
      </c>
    </row>
    <row r="16536" spans="1:19" x14ac:dyDescent="0.35">
      <c r="A16536">
        <v>536</v>
      </c>
      <c r="B16536" t="s">
        <v>63</v>
      </c>
      <c r="C16536">
        <v>2002</v>
      </c>
      <c r="D16536">
        <v>2</v>
      </c>
      <c r="E16536" t="s">
        <v>16897</v>
      </c>
      <c r="F16536" t="s">
        <v>37265</v>
      </c>
      <c r="G16536" t="s">
        <v>55213</v>
      </c>
      <c r="H16536" t="s">
        <v>87188</v>
      </c>
      <c r="I16536" t="s">
        <v>107139</v>
      </c>
      <c r="J16536" t="s">
        <v>124717</v>
      </c>
      <c r="K16536" t="s">
        <v>144377</v>
      </c>
      <c r="L16536" t="s">
        <v>146929</v>
      </c>
      <c r="M16536" t="s">
        <v>147875</v>
      </c>
      <c r="N16536" t="s">
        <v>151040</v>
      </c>
      <c r="O16536" t="s">
        <v>153492</v>
      </c>
      <c r="P16536" t="s">
        <v>154395</v>
      </c>
      <c r="Q16536">
        <v>0</v>
      </c>
      <c r="R16536">
        <v>0</v>
      </c>
      <c r="S16536">
        <v>0</v>
      </c>
    </row>
    <row r="16537" spans="1:19" x14ac:dyDescent="0.35">
      <c r="A16537">
        <v>536</v>
      </c>
      <c r="B16537" t="s">
        <v>63</v>
      </c>
      <c r="C16537">
        <v>2002</v>
      </c>
      <c r="D16537">
        <v>3</v>
      </c>
      <c r="E16537" t="s">
        <v>16898</v>
      </c>
      <c r="F16537" t="s">
        <v>37265</v>
      </c>
      <c r="G16537" t="s">
        <v>55214</v>
      </c>
      <c r="H16537" t="s">
        <v>87189</v>
      </c>
      <c r="I16537" t="s">
        <v>107139</v>
      </c>
      <c r="J16537" t="s">
        <v>124718</v>
      </c>
      <c r="K16537" t="s">
        <v>144377</v>
      </c>
      <c r="L16537" t="s">
        <v>146929</v>
      </c>
      <c r="M16537" t="s">
        <v>147875</v>
      </c>
      <c r="N16537" t="s">
        <v>151040</v>
      </c>
      <c r="O16537" t="s">
        <v>153492</v>
      </c>
      <c r="P16537" t="s">
        <v>154395</v>
      </c>
      <c r="Q16537">
        <v>1</v>
      </c>
      <c r="R16537">
        <v>0</v>
      </c>
      <c r="S16537">
        <v>0</v>
      </c>
    </row>
    <row r="16538" spans="1:19" x14ac:dyDescent="0.35">
      <c r="A16538">
        <v>536</v>
      </c>
      <c r="B16538" t="s">
        <v>63</v>
      </c>
      <c r="C16538">
        <v>2002</v>
      </c>
      <c r="D16538">
        <v>4</v>
      </c>
      <c r="E16538" t="s">
        <v>16899</v>
      </c>
      <c r="F16538" t="s">
        <v>37265</v>
      </c>
      <c r="G16538" t="s">
        <v>55215</v>
      </c>
      <c r="H16538" t="s">
        <v>87190</v>
      </c>
      <c r="I16538" t="s">
        <v>107139</v>
      </c>
      <c r="J16538" t="s">
        <v>124719</v>
      </c>
      <c r="K16538" t="s">
        <v>144377</v>
      </c>
      <c r="L16538" t="s">
        <v>146929</v>
      </c>
      <c r="M16538" t="s">
        <v>147875</v>
      </c>
      <c r="N16538" t="s">
        <v>151040</v>
      </c>
      <c r="O16538" t="s">
        <v>153492</v>
      </c>
      <c r="P16538" t="s">
        <v>154395</v>
      </c>
      <c r="Q16538">
        <v>1</v>
      </c>
      <c r="R16538">
        <v>0</v>
      </c>
      <c r="S16538">
        <v>0</v>
      </c>
    </row>
    <row r="16539" spans="1:19" x14ac:dyDescent="0.35">
      <c r="A16539">
        <v>536</v>
      </c>
      <c r="B16539" t="s">
        <v>63</v>
      </c>
      <c r="C16539">
        <v>2002</v>
      </c>
      <c r="D16539">
        <v>5</v>
      </c>
      <c r="E16539" t="s">
        <v>16900</v>
      </c>
      <c r="F16539" t="s">
        <v>37265</v>
      </c>
      <c r="G16539" t="s">
        <v>55216</v>
      </c>
      <c r="H16539" t="s">
        <v>87191</v>
      </c>
      <c r="I16539" t="s">
        <v>107139</v>
      </c>
      <c r="J16539" t="s">
        <v>124720</v>
      </c>
      <c r="K16539" t="s">
        <v>144377</v>
      </c>
      <c r="L16539" t="s">
        <v>146929</v>
      </c>
      <c r="M16539" t="s">
        <v>147875</v>
      </c>
      <c r="N16539" t="s">
        <v>151040</v>
      </c>
      <c r="O16539" t="s">
        <v>153492</v>
      </c>
      <c r="P16539" t="s">
        <v>154395</v>
      </c>
      <c r="Q16539">
        <v>1</v>
      </c>
      <c r="R16539">
        <v>0</v>
      </c>
      <c r="S16539">
        <v>0</v>
      </c>
    </row>
    <row r="16540" spans="1:19" x14ac:dyDescent="0.35">
      <c r="A16540">
        <v>536</v>
      </c>
      <c r="B16540" t="s">
        <v>63</v>
      </c>
      <c r="C16540">
        <v>2002</v>
      </c>
      <c r="D16540">
        <v>6</v>
      </c>
      <c r="E16540" t="s">
        <v>16901</v>
      </c>
      <c r="F16540" t="s">
        <v>37265</v>
      </c>
      <c r="G16540" t="s">
        <v>55217</v>
      </c>
      <c r="H16540" t="s">
        <v>87192</v>
      </c>
      <c r="I16540" t="s">
        <v>107139</v>
      </c>
      <c r="J16540" t="s">
        <v>124721</v>
      </c>
      <c r="K16540" t="s">
        <v>144377</v>
      </c>
      <c r="L16540" t="s">
        <v>146929</v>
      </c>
      <c r="M16540" t="s">
        <v>147875</v>
      </c>
      <c r="N16540" t="s">
        <v>151040</v>
      </c>
      <c r="O16540" t="s">
        <v>153492</v>
      </c>
      <c r="P16540" t="s">
        <v>154395</v>
      </c>
      <c r="Q16540">
        <v>1</v>
      </c>
      <c r="R16540">
        <v>0</v>
      </c>
      <c r="S16540">
        <v>0</v>
      </c>
    </row>
    <row r="16541" spans="1:19" x14ac:dyDescent="0.35">
      <c r="A16541">
        <v>536</v>
      </c>
      <c r="B16541" t="s">
        <v>63</v>
      </c>
      <c r="C16541">
        <v>2002</v>
      </c>
      <c r="D16541">
        <v>7</v>
      </c>
      <c r="E16541" t="s">
        <v>16902</v>
      </c>
      <c r="F16541" t="s">
        <v>37265</v>
      </c>
      <c r="G16541" t="s">
        <v>55218</v>
      </c>
      <c r="H16541" t="s">
        <v>87193</v>
      </c>
      <c r="I16541" t="s">
        <v>107139</v>
      </c>
      <c r="J16541" t="s">
        <v>124722</v>
      </c>
      <c r="K16541" t="s">
        <v>144377</v>
      </c>
      <c r="L16541" t="s">
        <v>146929</v>
      </c>
      <c r="M16541" t="s">
        <v>147875</v>
      </c>
      <c r="N16541" t="s">
        <v>151040</v>
      </c>
      <c r="O16541" t="s">
        <v>153492</v>
      </c>
      <c r="P16541" t="s">
        <v>154395</v>
      </c>
      <c r="Q16541">
        <v>0</v>
      </c>
      <c r="R16541">
        <v>0</v>
      </c>
      <c r="S16541">
        <v>0</v>
      </c>
    </row>
    <row r="16542" spans="1:19" x14ac:dyDescent="0.35">
      <c r="A16542">
        <v>536</v>
      </c>
      <c r="B16542" t="s">
        <v>63</v>
      </c>
      <c r="C16542">
        <v>2002</v>
      </c>
      <c r="D16542">
        <v>8</v>
      </c>
      <c r="E16542" t="s">
        <v>16903</v>
      </c>
      <c r="F16542" t="s">
        <v>37265</v>
      </c>
      <c r="G16542" t="s">
        <v>55219</v>
      </c>
      <c r="H16542" t="s">
        <v>87194</v>
      </c>
      <c r="I16542" t="s">
        <v>107139</v>
      </c>
      <c r="J16542" t="s">
        <v>124723</v>
      </c>
      <c r="K16542" t="s">
        <v>144377</v>
      </c>
      <c r="L16542" t="s">
        <v>146929</v>
      </c>
      <c r="M16542" t="s">
        <v>147875</v>
      </c>
      <c r="N16542" t="s">
        <v>151040</v>
      </c>
      <c r="O16542" t="s">
        <v>153492</v>
      </c>
      <c r="P16542" t="s">
        <v>154395</v>
      </c>
      <c r="Q16542">
        <v>1</v>
      </c>
      <c r="R16542">
        <v>0</v>
      </c>
      <c r="S16542">
        <v>0</v>
      </c>
    </row>
    <row r="16543" spans="1:19" x14ac:dyDescent="0.35">
      <c r="A16543">
        <v>536</v>
      </c>
      <c r="B16543" t="s">
        <v>63</v>
      </c>
      <c r="C16543">
        <v>2002</v>
      </c>
      <c r="D16543">
        <v>9</v>
      </c>
      <c r="E16543" t="s">
        <v>16904</v>
      </c>
      <c r="F16543" t="s">
        <v>37265</v>
      </c>
      <c r="G16543" t="s">
        <v>55220</v>
      </c>
      <c r="H16543" t="s">
        <v>87194</v>
      </c>
      <c r="I16543" t="s">
        <v>107139</v>
      </c>
      <c r="J16543" t="s">
        <v>124723</v>
      </c>
      <c r="K16543" t="s">
        <v>144377</v>
      </c>
      <c r="L16543" t="s">
        <v>146929</v>
      </c>
      <c r="M16543" t="s">
        <v>147875</v>
      </c>
      <c r="N16543" t="s">
        <v>151040</v>
      </c>
      <c r="O16543" t="s">
        <v>153492</v>
      </c>
      <c r="P16543" t="s">
        <v>154395</v>
      </c>
      <c r="Q16543">
        <v>1</v>
      </c>
      <c r="R16543">
        <v>0</v>
      </c>
      <c r="S16543">
        <v>0</v>
      </c>
    </row>
    <row r="16544" spans="1:19" x14ac:dyDescent="0.35">
      <c r="A16544">
        <v>536</v>
      </c>
      <c r="B16544" t="s">
        <v>63</v>
      </c>
      <c r="C16544">
        <v>2002</v>
      </c>
      <c r="D16544">
        <v>10</v>
      </c>
      <c r="E16544" t="s">
        <v>16905</v>
      </c>
      <c r="F16544" t="s">
        <v>37265</v>
      </c>
      <c r="G16544" t="s">
        <v>55221</v>
      </c>
      <c r="H16544" t="s">
        <v>87195</v>
      </c>
      <c r="I16544" t="s">
        <v>107139</v>
      </c>
      <c r="J16544" t="s">
        <v>124724</v>
      </c>
      <c r="K16544" t="s">
        <v>144377</v>
      </c>
      <c r="L16544" t="s">
        <v>146929</v>
      </c>
      <c r="M16544" t="s">
        <v>147875</v>
      </c>
      <c r="N16544" t="s">
        <v>151040</v>
      </c>
      <c r="O16544" t="s">
        <v>153492</v>
      </c>
      <c r="P16544" t="s">
        <v>154395</v>
      </c>
      <c r="Q16544">
        <v>0</v>
      </c>
      <c r="R16544">
        <v>0</v>
      </c>
      <c r="S16544">
        <v>0</v>
      </c>
    </row>
    <row r="16545" spans="1:19" x14ac:dyDescent="0.35">
      <c r="A16545">
        <v>536</v>
      </c>
      <c r="B16545" t="s">
        <v>63</v>
      </c>
      <c r="C16545">
        <v>2002</v>
      </c>
      <c r="D16545">
        <v>11</v>
      </c>
      <c r="E16545" t="s">
        <v>16906</v>
      </c>
      <c r="F16545" t="s">
        <v>37265</v>
      </c>
      <c r="G16545" t="s">
        <v>55222</v>
      </c>
      <c r="H16545" t="s">
        <v>87195</v>
      </c>
      <c r="I16545" t="s">
        <v>107139</v>
      </c>
      <c r="J16545" t="s">
        <v>124724</v>
      </c>
      <c r="K16545" t="s">
        <v>144377</v>
      </c>
      <c r="L16545" t="s">
        <v>146929</v>
      </c>
      <c r="M16545" t="s">
        <v>147875</v>
      </c>
      <c r="N16545" t="s">
        <v>151040</v>
      </c>
      <c r="O16545" t="s">
        <v>153492</v>
      </c>
      <c r="P16545" t="s">
        <v>154395</v>
      </c>
      <c r="Q16545">
        <v>1</v>
      </c>
      <c r="R16545">
        <v>0</v>
      </c>
      <c r="S16545">
        <v>0</v>
      </c>
    </row>
    <row r="16546" spans="1:19" x14ac:dyDescent="0.35">
      <c r="A16546">
        <v>536</v>
      </c>
      <c r="B16546" t="s">
        <v>63</v>
      </c>
      <c r="C16546">
        <v>2002</v>
      </c>
      <c r="D16546">
        <v>12</v>
      </c>
      <c r="E16546" t="s">
        <v>16907</v>
      </c>
      <c r="F16546" t="s">
        <v>37265</v>
      </c>
      <c r="G16546" t="s">
        <v>55223</v>
      </c>
      <c r="H16546" t="s">
        <v>87196</v>
      </c>
      <c r="I16546" t="s">
        <v>107139</v>
      </c>
      <c r="J16546" t="s">
        <v>124725</v>
      </c>
      <c r="K16546" t="s">
        <v>144377</v>
      </c>
      <c r="L16546" t="s">
        <v>146929</v>
      </c>
      <c r="M16546" t="s">
        <v>147875</v>
      </c>
      <c r="N16546" t="s">
        <v>151040</v>
      </c>
      <c r="O16546" t="s">
        <v>153492</v>
      </c>
      <c r="P16546" t="s">
        <v>154395</v>
      </c>
      <c r="Q16546">
        <v>0</v>
      </c>
      <c r="R16546">
        <v>0</v>
      </c>
      <c r="S16546">
        <v>0</v>
      </c>
    </row>
    <row r="16547" spans="1:19" x14ac:dyDescent="0.35">
      <c r="A16547">
        <v>536</v>
      </c>
      <c r="B16547" t="s">
        <v>63</v>
      </c>
      <c r="C16547">
        <v>2003</v>
      </c>
      <c r="D16547">
        <v>1</v>
      </c>
      <c r="E16547" t="s">
        <v>16908</v>
      </c>
      <c r="F16547" t="s">
        <v>37265</v>
      </c>
      <c r="G16547" t="s">
        <v>55224</v>
      </c>
      <c r="H16547" t="s">
        <v>87197</v>
      </c>
      <c r="I16547" t="s">
        <v>107139</v>
      </c>
      <c r="J16547" t="s">
        <v>124726</v>
      </c>
      <c r="K16547" t="s">
        <v>144377</v>
      </c>
      <c r="L16547" t="s">
        <v>146929</v>
      </c>
      <c r="M16547" t="s">
        <v>147875</v>
      </c>
      <c r="N16547" t="s">
        <v>151040</v>
      </c>
      <c r="O16547" t="s">
        <v>153492</v>
      </c>
      <c r="P16547" t="s">
        <v>154395</v>
      </c>
      <c r="Q16547">
        <v>0</v>
      </c>
      <c r="R16547">
        <v>0</v>
      </c>
      <c r="S16547">
        <v>0</v>
      </c>
    </row>
    <row r="16548" spans="1:19" x14ac:dyDescent="0.35">
      <c r="A16548">
        <v>536</v>
      </c>
      <c r="B16548" t="s">
        <v>63</v>
      </c>
      <c r="C16548">
        <v>2003</v>
      </c>
      <c r="D16548">
        <v>2</v>
      </c>
      <c r="E16548" t="s">
        <v>16909</v>
      </c>
      <c r="F16548" t="s">
        <v>37265</v>
      </c>
      <c r="G16548" t="s">
        <v>55225</v>
      </c>
      <c r="H16548" t="s">
        <v>87198</v>
      </c>
      <c r="I16548" t="s">
        <v>107139</v>
      </c>
      <c r="J16548" t="s">
        <v>124727</v>
      </c>
      <c r="K16548" t="s">
        <v>144377</v>
      </c>
      <c r="L16548" t="s">
        <v>146929</v>
      </c>
      <c r="M16548" t="s">
        <v>147875</v>
      </c>
      <c r="N16548" t="s">
        <v>151040</v>
      </c>
      <c r="O16548" t="s">
        <v>153492</v>
      </c>
      <c r="P16548" t="s">
        <v>154395</v>
      </c>
      <c r="Q16548">
        <v>1</v>
      </c>
      <c r="R16548">
        <v>0</v>
      </c>
      <c r="S16548">
        <v>0</v>
      </c>
    </row>
    <row r="16549" spans="1:19" x14ac:dyDescent="0.35">
      <c r="A16549">
        <v>536</v>
      </c>
      <c r="B16549" t="s">
        <v>63</v>
      </c>
      <c r="C16549">
        <v>2003</v>
      </c>
      <c r="D16549">
        <v>3</v>
      </c>
      <c r="E16549" t="s">
        <v>16910</v>
      </c>
      <c r="F16549" t="s">
        <v>37265</v>
      </c>
      <c r="G16549" t="s">
        <v>55226</v>
      </c>
      <c r="H16549" t="s">
        <v>87199</v>
      </c>
      <c r="I16549" t="s">
        <v>107139</v>
      </c>
      <c r="J16549" t="s">
        <v>124728</v>
      </c>
      <c r="K16549" t="s">
        <v>144377</v>
      </c>
      <c r="L16549" t="s">
        <v>146929</v>
      </c>
      <c r="M16549" t="s">
        <v>147875</v>
      </c>
      <c r="N16549" t="s">
        <v>151040</v>
      </c>
      <c r="O16549" t="s">
        <v>153492</v>
      </c>
      <c r="P16549" t="s">
        <v>154395</v>
      </c>
      <c r="Q16549">
        <v>1</v>
      </c>
      <c r="R16549">
        <v>0</v>
      </c>
      <c r="S16549">
        <v>0</v>
      </c>
    </row>
    <row r="16550" spans="1:19" x14ac:dyDescent="0.35">
      <c r="A16550">
        <v>536</v>
      </c>
      <c r="B16550" t="s">
        <v>63</v>
      </c>
      <c r="C16550">
        <v>2003</v>
      </c>
      <c r="D16550">
        <v>4</v>
      </c>
      <c r="E16550" t="s">
        <v>16911</v>
      </c>
      <c r="F16550" t="s">
        <v>37265</v>
      </c>
      <c r="G16550" t="s">
        <v>55227</v>
      </c>
      <c r="H16550" t="s">
        <v>87200</v>
      </c>
      <c r="I16550" t="s">
        <v>107139</v>
      </c>
      <c r="J16550" t="s">
        <v>124729</v>
      </c>
      <c r="K16550" t="s">
        <v>144377</v>
      </c>
      <c r="L16550" t="s">
        <v>146929</v>
      </c>
      <c r="M16550" t="s">
        <v>147875</v>
      </c>
      <c r="N16550" t="s">
        <v>151040</v>
      </c>
      <c r="O16550" t="s">
        <v>153492</v>
      </c>
      <c r="P16550" t="s">
        <v>154395</v>
      </c>
      <c r="Q16550">
        <v>0</v>
      </c>
      <c r="R16550">
        <v>0</v>
      </c>
      <c r="S16550">
        <v>0</v>
      </c>
    </row>
    <row r="16551" spans="1:19" x14ac:dyDescent="0.35">
      <c r="A16551">
        <v>536</v>
      </c>
      <c r="B16551" t="s">
        <v>63</v>
      </c>
      <c r="C16551">
        <v>2003</v>
      </c>
      <c r="D16551">
        <v>5</v>
      </c>
      <c r="E16551" t="s">
        <v>16912</v>
      </c>
      <c r="F16551" t="s">
        <v>37265</v>
      </c>
      <c r="G16551" t="s">
        <v>55228</v>
      </c>
      <c r="H16551" t="s">
        <v>87201</v>
      </c>
      <c r="I16551" t="s">
        <v>107139</v>
      </c>
      <c r="J16551" t="s">
        <v>124730</v>
      </c>
      <c r="K16551" t="s">
        <v>144377</v>
      </c>
      <c r="L16551" t="s">
        <v>146929</v>
      </c>
      <c r="M16551" t="s">
        <v>147875</v>
      </c>
      <c r="N16551" t="s">
        <v>151040</v>
      </c>
      <c r="O16551" t="s">
        <v>153492</v>
      </c>
      <c r="P16551" t="s">
        <v>154395</v>
      </c>
      <c r="Q16551">
        <v>1</v>
      </c>
      <c r="R16551">
        <v>0</v>
      </c>
      <c r="S16551">
        <v>0</v>
      </c>
    </row>
    <row r="16552" spans="1:19" x14ac:dyDescent="0.35">
      <c r="A16552">
        <v>536</v>
      </c>
      <c r="B16552" t="s">
        <v>63</v>
      </c>
      <c r="C16552">
        <v>2003</v>
      </c>
      <c r="D16552">
        <v>6</v>
      </c>
      <c r="E16552" t="s">
        <v>16913</v>
      </c>
      <c r="F16552" t="s">
        <v>37265</v>
      </c>
      <c r="G16552" t="s">
        <v>55229</v>
      </c>
      <c r="H16552" t="s">
        <v>87202</v>
      </c>
      <c r="I16552" t="s">
        <v>107139</v>
      </c>
      <c r="J16552" t="s">
        <v>124731</v>
      </c>
      <c r="K16552" t="s">
        <v>144377</v>
      </c>
      <c r="L16552" t="s">
        <v>146929</v>
      </c>
      <c r="M16552" t="s">
        <v>147875</v>
      </c>
      <c r="N16552" t="s">
        <v>151040</v>
      </c>
      <c r="O16552" t="s">
        <v>153492</v>
      </c>
      <c r="P16552" t="s">
        <v>154395</v>
      </c>
      <c r="Q16552">
        <v>1</v>
      </c>
      <c r="R16552">
        <v>0</v>
      </c>
      <c r="S16552">
        <v>0</v>
      </c>
    </row>
    <row r="16553" spans="1:19" x14ac:dyDescent="0.35">
      <c r="A16553">
        <v>536</v>
      </c>
      <c r="B16553" t="s">
        <v>63</v>
      </c>
      <c r="C16553">
        <v>2003</v>
      </c>
      <c r="D16553">
        <v>7</v>
      </c>
      <c r="E16553" t="s">
        <v>16914</v>
      </c>
      <c r="F16553" t="s">
        <v>37265</v>
      </c>
      <c r="G16553" t="s">
        <v>55230</v>
      </c>
      <c r="H16553" t="s">
        <v>87203</v>
      </c>
      <c r="I16553" t="s">
        <v>107139</v>
      </c>
      <c r="J16553" t="s">
        <v>124732</v>
      </c>
      <c r="K16553" t="s">
        <v>144377</v>
      </c>
      <c r="L16553" t="s">
        <v>146929</v>
      </c>
      <c r="M16553" t="s">
        <v>147875</v>
      </c>
      <c r="N16553" t="s">
        <v>151040</v>
      </c>
      <c r="O16553" t="s">
        <v>153492</v>
      </c>
      <c r="P16553" t="s">
        <v>154395</v>
      </c>
      <c r="Q16553">
        <v>1</v>
      </c>
      <c r="R16553">
        <v>0</v>
      </c>
      <c r="S16553">
        <v>0</v>
      </c>
    </row>
    <row r="16554" spans="1:19" x14ac:dyDescent="0.35">
      <c r="A16554">
        <v>536</v>
      </c>
      <c r="B16554" t="s">
        <v>63</v>
      </c>
      <c r="C16554">
        <v>2003</v>
      </c>
      <c r="D16554">
        <v>8</v>
      </c>
      <c r="E16554" t="s">
        <v>16915</v>
      </c>
      <c r="F16554" t="s">
        <v>37265</v>
      </c>
      <c r="G16554" t="s">
        <v>55231</v>
      </c>
      <c r="H16554" t="s">
        <v>87204</v>
      </c>
      <c r="I16554" t="s">
        <v>107139</v>
      </c>
      <c r="J16554" t="s">
        <v>124733</v>
      </c>
      <c r="K16554" t="s">
        <v>144377</v>
      </c>
      <c r="L16554" t="s">
        <v>146929</v>
      </c>
      <c r="M16554" t="s">
        <v>147875</v>
      </c>
      <c r="N16554" t="s">
        <v>151040</v>
      </c>
      <c r="O16554" t="s">
        <v>153492</v>
      </c>
      <c r="P16554" t="s">
        <v>154395</v>
      </c>
      <c r="Q16554">
        <v>1</v>
      </c>
      <c r="R16554">
        <v>0</v>
      </c>
      <c r="S16554">
        <v>0</v>
      </c>
    </row>
    <row r="16555" spans="1:19" x14ac:dyDescent="0.35">
      <c r="A16555">
        <v>536</v>
      </c>
      <c r="B16555" t="s">
        <v>63</v>
      </c>
      <c r="C16555">
        <v>2003</v>
      </c>
      <c r="D16555">
        <v>9</v>
      </c>
      <c r="E16555" t="s">
        <v>16916</v>
      </c>
      <c r="F16555" t="s">
        <v>37265</v>
      </c>
      <c r="G16555" t="s">
        <v>55232</v>
      </c>
      <c r="H16555" t="s">
        <v>87205</v>
      </c>
      <c r="I16555" t="s">
        <v>107139</v>
      </c>
      <c r="J16555" t="s">
        <v>124734</v>
      </c>
      <c r="K16555" t="s">
        <v>144377</v>
      </c>
      <c r="L16555" t="s">
        <v>146929</v>
      </c>
      <c r="M16555" t="s">
        <v>147875</v>
      </c>
      <c r="N16555" t="s">
        <v>151040</v>
      </c>
      <c r="O16555" t="s">
        <v>153492</v>
      </c>
      <c r="P16555" t="s">
        <v>154395</v>
      </c>
      <c r="Q16555">
        <v>1</v>
      </c>
      <c r="R16555">
        <v>0</v>
      </c>
      <c r="S16555">
        <v>0</v>
      </c>
    </row>
    <row r="16556" spans="1:19" x14ac:dyDescent="0.35">
      <c r="A16556">
        <v>536</v>
      </c>
      <c r="B16556" t="s">
        <v>63</v>
      </c>
      <c r="C16556">
        <v>2003</v>
      </c>
      <c r="D16556">
        <v>10</v>
      </c>
      <c r="E16556" t="s">
        <v>16917</v>
      </c>
      <c r="F16556" t="s">
        <v>37265</v>
      </c>
      <c r="G16556" t="s">
        <v>55233</v>
      </c>
      <c r="H16556" t="s">
        <v>87206</v>
      </c>
      <c r="I16556" t="s">
        <v>107139</v>
      </c>
      <c r="J16556" t="s">
        <v>124735</v>
      </c>
      <c r="K16556" t="s">
        <v>144377</v>
      </c>
      <c r="L16556" t="s">
        <v>146929</v>
      </c>
      <c r="M16556" t="s">
        <v>147875</v>
      </c>
      <c r="N16556" t="s">
        <v>151040</v>
      </c>
      <c r="O16556" t="s">
        <v>153492</v>
      </c>
      <c r="P16556" t="s">
        <v>154395</v>
      </c>
      <c r="Q16556">
        <v>1</v>
      </c>
      <c r="R16556">
        <v>0</v>
      </c>
      <c r="S16556">
        <v>0</v>
      </c>
    </row>
    <row r="16557" spans="1:19" x14ac:dyDescent="0.35">
      <c r="A16557">
        <v>536</v>
      </c>
      <c r="B16557" t="s">
        <v>63</v>
      </c>
      <c r="C16557">
        <v>2003</v>
      </c>
      <c r="D16557">
        <v>11</v>
      </c>
      <c r="E16557" t="s">
        <v>16918</v>
      </c>
      <c r="F16557" t="s">
        <v>37265</v>
      </c>
      <c r="G16557" t="s">
        <v>55234</v>
      </c>
      <c r="H16557" t="s">
        <v>87207</v>
      </c>
      <c r="I16557" t="s">
        <v>107139</v>
      </c>
      <c r="J16557" t="s">
        <v>124736</v>
      </c>
      <c r="K16557" t="s">
        <v>144377</v>
      </c>
      <c r="L16557" t="s">
        <v>146929</v>
      </c>
      <c r="M16557" t="s">
        <v>147875</v>
      </c>
      <c r="N16557" t="s">
        <v>151040</v>
      </c>
      <c r="O16557" t="s">
        <v>153492</v>
      </c>
      <c r="P16557" t="s">
        <v>154395</v>
      </c>
      <c r="Q16557">
        <v>1</v>
      </c>
      <c r="R16557">
        <v>0</v>
      </c>
      <c r="S16557">
        <v>0</v>
      </c>
    </row>
    <row r="16558" spans="1:19" x14ac:dyDescent="0.35">
      <c r="A16558">
        <v>536</v>
      </c>
      <c r="B16558" t="s">
        <v>63</v>
      </c>
      <c r="C16558">
        <v>2003</v>
      </c>
      <c r="D16558">
        <v>12</v>
      </c>
      <c r="E16558" t="s">
        <v>16919</v>
      </c>
      <c r="F16558" t="s">
        <v>37265</v>
      </c>
      <c r="G16558" t="s">
        <v>55235</v>
      </c>
      <c r="H16558" t="s">
        <v>87208</v>
      </c>
      <c r="I16558" t="s">
        <v>107139</v>
      </c>
      <c r="J16558" t="s">
        <v>124737</v>
      </c>
      <c r="K16558" t="s">
        <v>144377</v>
      </c>
      <c r="L16558" t="s">
        <v>146929</v>
      </c>
      <c r="M16558" t="s">
        <v>147875</v>
      </c>
      <c r="N16558" t="s">
        <v>151040</v>
      </c>
      <c r="O16558" t="s">
        <v>153492</v>
      </c>
      <c r="P16558" t="s">
        <v>154395</v>
      </c>
      <c r="Q16558">
        <v>0</v>
      </c>
      <c r="R16558">
        <v>0</v>
      </c>
      <c r="S16558">
        <v>0</v>
      </c>
    </row>
    <row r="16559" spans="1:19" x14ac:dyDescent="0.35">
      <c r="A16559">
        <v>536</v>
      </c>
      <c r="B16559" t="s">
        <v>63</v>
      </c>
      <c r="C16559">
        <v>2004</v>
      </c>
      <c r="D16559">
        <v>1</v>
      </c>
      <c r="E16559" t="s">
        <v>16920</v>
      </c>
      <c r="F16559" t="s">
        <v>37265</v>
      </c>
      <c r="G16559" t="s">
        <v>55236</v>
      </c>
      <c r="H16559" t="s">
        <v>87209</v>
      </c>
      <c r="I16559" t="s">
        <v>107139</v>
      </c>
      <c r="J16559" t="s">
        <v>124738</v>
      </c>
      <c r="K16559" t="s">
        <v>144377</v>
      </c>
      <c r="L16559" t="s">
        <v>146929</v>
      </c>
      <c r="M16559" t="s">
        <v>147875</v>
      </c>
      <c r="N16559" t="s">
        <v>151040</v>
      </c>
      <c r="O16559" t="s">
        <v>153492</v>
      </c>
      <c r="P16559" t="s">
        <v>154395</v>
      </c>
      <c r="Q16559">
        <v>1</v>
      </c>
      <c r="R16559">
        <v>0</v>
      </c>
      <c r="S16559">
        <v>0</v>
      </c>
    </row>
    <row r="16560" spans="1:19" x14ac:dyDescent="0.35">
      <c r="A16560">
        <v>536</v>
      </c>
      <c r="B16560" t="s">
        <v>63</v>
      </c>
      <c r="C16560">
        <v>2004</v>
      </c>
      <c r="D16560">
        <v>2</v>
      </c>
      <c r="E16560" t="s">
        <v>16921</v>
      </c>
      <c r="F16560" t="s">
        <v>37265</v>
      </c>
      <c r="G16560" t="s">
        <v>55237</v>
      </c>
      <c r="H16560" t="s">
        <v>87210</v>
      </c>
      <c r="I16560" t="s">
        <v>107139</v>
      </c>
      <c r="J16560" t="s">
        <v>124739</v>
      </c>
      <c r="K16560" t="s">
        <v>144377</v>
      </c>
      <c r="L16560" t="s">
        <v>146929</v>
      </c>
      <c r="M16560" t="s">
        <v>147875</v>
      </c>
      <c r="N16560" t="s">
        <v>151040</v>
      </c>
      <c r="O16560" t="s">
        <v>153492</v>
      </c>
      <c r="P16560" t="s">
        <v>154395</v>
      </c>
      <c r="Q16560">
        <v>1</v>
      </c>
      <c r="R16560">
        <v>0</v>
      </c>
      <c r="S16560">
        <v>0</v>
      </c>
    </row>
    <row r="16561" spans="1:19" x14ac:dyDescent="0.35">
      <c r="A16561">
        <v>536</v>
      </c>
      <c r="B16561" t="s">
        <v>63</v>
      </c>
      <c r="C16561">
        <v>2004</v>
      </c>
      <c r="D16561">
        <v>3</v>
      </c>
      <c r="E16561" t="s">
        <v>16922</v>
      </c>
      <c r="F16561" t="s">
        <v>37265</v>
      </c>
      <c r="G16561" t="s">
        <v>55238</v>
      </c>
      <c r="H16561" t="s">
        <v>87211</v>
      </c>
      <c r="I16561" t="s">
        <v>107139</v>
      </c>
      <c r="J16561" t="s">
        <v>124740</v>
      </c>
      <c r="K16561" t="s">
        <v>144377</v>
      </c>
      <c r="L16561" t="s">
        <v>146929</v>
      </c>
      <c r="M16561" t="s">
        <v>147875</v>
      </c>
      <c r="N16561" t="s">
        <v>151040</v>
      </c>
      <c r="O16561" t="s">
        <v>153492</v>
      </c>
      <c r="P16561" t="s">
        <v>154395</v>
      </c>
      <c r="Q16561">
        <v>0</v>
      </c>
      <c r="R16561">
        <v>0</v>
      </c>
      <c r="S16561">
        <v>0</v>
      </c>
    </row>
    <row r="16562" spans="1:19" x14ac:dyDescent="0.35">
      <c r="A16562">
        <v>536</v>
      </c>
      <c r="B16562" t="s">
        <v>63</v>
      </c>
      <c r="C16562">
        <v>2004</v>
      </c>
      <c r="D16562">
        <v>4</v>
      </c>
      <c r="E16562" t="s">
        <v>16923</v>
      </c>
      <c r="F16562" t="s">
        <v>37265</v>
      </c>
      <c r="G16562" t="s">
        <v>55239</v>
      </c>
      <c r="H16562" t="s">
        <v>87212</v>
      </c>
      <c r="I16562" t="s">
        <v>107139</v>
      </c>
      <c r="J16562" t="s">
        <v>124741</v>
      </c>
      <c r="K16562" t="s">
        <v>144377</v>
      </c>
      <c r="L16562" t="s">
        <v>146929</v>
      </c>
      <c r="M16562" t="s">
        <v>147875</v>
      </c>
      <c r="N16562" t="s">
        <v>151040</v>
      </c>
      <c r="O16562" t="s">
        <v>153492</v>
      </c>
      <c r="P16562" t="s">
        <v>154395</v>
      </c>
      <c r="Q16562">
        <v>0</v>
      </c>
      <c r="R16562">
        <v>0</v>
      </c>
      <c r="S16562">
        <v>0</v>
      </c>
    </row>
    <row r="16563" spans="1:19" x14ac:dyDescent="0.35">
      <c r="A16563">
        <v>536</v>
      </c>
      <c r="B16563" t="s">
        <v>63</v>
      </c>
      <c r="C16563">
        <v>2004</v>
      </c>
      <c r="D16563">
        <v>5</v>
      </c>
      <c r="E16563" t="s">
        <v>16924</v>
      </c>
      <c r="F16563" t="s">
        <v>37265</v>
      </c>
      <c r="G16563" t="s">
        <v>55240</v>
      </c>
      <c r="H16563" t="s">
        <v>87213</v>
      </c>
      <c r="I16563" t="s">
        <v>107139</v>
      </c>
      <c r="J16563" t="s">
        <v>124742</v>
      </c>
      <c r="K16563" t="s">
        <v>144377</v>
      </c>
      <c r="L16563" t="s">
        <v>146929</v>
      </c>
      <c r="M16563" t="s">
        <v>147875</v>
      </c>
      <c r="N16563" t="s">
        <v>151040</v>
      </c>
      <c r="O16563" t="s">
        <v>153492</v>
      </c>
      <c r="P16563" t="s">
        <v>154395</v>
      </c>
      <c r="Q16563">
        <v>1</v>
      </c>
      <c r="R16563">
        <v>0</v>
      </c>
      <c r="S16563">
        <v>0</v>
      </c>
    </row>
    <row r="16564" spans="1:19" x14ac:dyDescent="0.35">
      <c r="A16564">
        <v>536</v>
      </c>
      <c r="B16564" t="s">
        <v>63</v>
      </c>
      <c r="C16564">
        <v>2004</v>
      </c>
      <c r="D16564">
        <v>6</v>
      </c>
      <c r="E16564" t="s">
        <v>16925</v>
      </c>
      <c r="F16564" t="s">
        <v>37265</v>
      </c>
      <c r="G16564" t="s">
        <v>55241</v>
      </c>
      <c r="H16564" t="s">
        <v>87214</v>
      </c>
      <c r="I16564" t="s">
        <v>107139</v>
      </c>
      <c r="J16564" t="s">
        <v>124743</v>
      </c>
      <c r="K16564" t="s">
        <v>144377</v>
      </c>
      <c r="L16564" t="s">
        <v>146929</v>
      </c>
      <c r="M16564" t="s">
        <v>147875</v>
      </c>
      <c r="N16564" t="s">
        <v>151040</v>
      </c>
      <c r="O16564" t="s">
        <v>153492</v>
      </c>
      <c r="P16564" t="s">
        <v>154395</v>
      </c>
      <c r="Q16564">
        <v>1</v>
      </c>
      <c r="R16564">
        <v>0</v>
      </c>
      <c r="S16564">
        <v>0</v>
      </c>
    </row>
    <row r="16565" spans="1:19" x14ac:dyDescent="0.35">
      <c r="A16565">
        <v>536</v>
      </c>
      <c r="B16565" t="s">
        <v>63</v>
      </c>
      <c r="C16565">
        <v>2004</v>
      </c>
      <c r="D16565">
        <v>7</v>
      </c>
      <c r="E16565" t="s">
        <v>16926</v>
      </c>
      <c r="F16565" t="s">
        <v>37265</v>
      </c>
      <c r="G16565" t="s">
        <v>55242</v>
      </c>
      <c r="H16565" t="s">
        <v>87215</v>
      </c>
      <c r="I16565" t="s">
        <v>107139</v>
      </c>
      <c r="J16565" t="s">
        <v>124744</v>
      </c>
      <c r="K16565" t="s">
        <v>144377</v>
      </c>
      <c r="L16565" t="s">
        <v>146929</v>
      </c>
      <c r="M16565" t="s">
        <v>147875</v>
      </c>
      <c r="N16565" t="s">
        <v>151040</v>
      </c>
      <c r="O16565" t="s">
        <v>153492</v>
      </c>
      <c r="P16565" t="s">
        <v>154395</v>
      </c>
      <c r="Q16565">
        <v>1</v>
      </c>
      <c r="R16565">
        <v>0</v>
      </c>
      <c r="S16565">
        <v>0</v>
      </c>
    </row>
    <row r="16566" spans="1:19" x14ac:dyDescent="0.35">
      <c r="A16566">
        <v>536</v>
      </c>
      <c r="B16566" t="s">
        <v>63</v>
      </c>
      <c r="C16566">
        <v>2004</v>
      </c>
      <c r="D16566">
        <v>8</v>
      </c>
      <c r="E16566" t="s">
        <v>16927</v>
      </c>
      <c r="F16566" t="s">
        <v>37265</v>
      </c>
      <c r="G16566" t="s">
        <v>55243</v>
      </c>
      <c r="H16566" t="s">
        <v>87216</v>
      </c>
      <c r="I16566" t="s">
        <v>107139</v>
      </c>
      <c r="J16566" t="s">
        <v>124745</v>
      </c>
      <c r="K16566" t="s">
        <v>144377</v>
      </c>
      <c r="L16566" t="s">
        <v>146929</v>
      </c>
      <c r="M16566" t="s">
        <v>147875</v>
      </c>
      <c r="N16566" t="s">
        <v>151040</v>
      </c>
      <c r="O16566" t="s">
        <v>153492</v>
      </c>
      <c r="P16566" t="s">
        <v>154395</v>
      </c>
      <c r="Q16566">
        <v>1</v>
      </c>
      <c r="R16566">
        <v>0</v>
      </c>
      <c r="S16566">
        <v>0</v>
      </c>
    </row>
    <row r="16567" spans="1:19" x14ac:dyDescent="0.35">
      <c r="A16567">
        <v>536</v>
      </c>
      <c r="B16567" t="s">
        <v>63</v>
      </c>
      <c r="C16567">
        <v>2004</v>
      </c>
      <c r="D16567">
        <v>9</v>
      </c>
      <c r="E16567" t="s">
        <v>16928</v>
      </c>
      <c r="F16567" t="s">
        <v>37265</v>
      </c>
      <c r="G16567" t="s">
        <v>55244</v>
      </c>
      <c r="H16567" t="s">
        <v>87217</v>
      </c>
      <c r="I16567" t="s">
        <v>107139</v>
      </c>
      <c r="J16567" t="s">
        <v>124746</v>
      </c>
      <c r="K16567" t="s">
        <v>144377</v>
      </c>
      <c r="L16567" t="s">
        <v>146929</v>
      </c>
      <c r="M16567" t="s">
        <v>147875</v>
      </c>
      <c r="N16567" t="s">
        <v>151040</v>
      </c>
      <c r="O16567" t="s">
        <v>153492</v>
      </c>
      <c r="P16567" t="s">
        <v>154395</v>
      </c>
      <c r="Q16567">
        <v>1</v>
      </c>
      <c r="R16567">
        <v>0</v>
      </c>
      <c r="S16567">
        <v>0</v>
      </c>
    </row>
    <row r="16568" spans="1:19" x14ac:dyDescent="0.35">
      <c r="A16568">
        <v>536</v>
      </c>
      <c r="B16568" t="s">
        <v>63</v>
      </c>
      <c r="C16568">
        <v>2004</v>
      </c>
      <c r="D16568">
        <v>10</v>
      </c>
      <c r="E16568" t="s">
        <v>16929</v>
      </c>
      <c r="F16568" t="s">
        <v>37265</v>
      </c>
      <c r="G16568" t="s">
        <v>55245</v>
      </c>
      <c r="H16568" t="s">
        <v>87218</v>
      </c>
      <c r="I16568" t="s">
        <v>107139</v>
      </c>
      <c r="J16568" t="s">
        <v>124747</v>
      </c>
      <c r="K16568" t="s">
        <v>144377</v>
      </c>
      <c r="L16568" t="s">
        <v>146929</v>
      </c>
      <c r="M16568" t="s">
        <v>147875</v>
      </c>
      <c r="N16568" t="s">
        <v>151040</v>
      </c>
      <c r="O16568" t="s">
        <v>153492</v>
      </c>
      <c r="P16568" t="s">
        <v>154395</v>
      </c>
      <c r="Q16568">
        <v>1</v>
      </c>
      <c r="R16568">
        <v>0</v>
      </c>
      <c r="S16568">
        <v>0</v>
      </c>
    </row>
    <row r="16569" spans="1:19" x14ac:dyDescent="0.35">
      <c r="A16569">
        <v>536</v>
      </c>
      <c r="B16569" t="s">
        <v>63</v>
      </c>
      <c r="C16569">
        <v>2004</v>
      </c>
      <c r="D16569">
        <v>11</v>
      </c>
      <c r="E16569" t="s">
        <v>16930</v>
      </c>
      <c r="F16569" t="s">
        <v>37265</v>
      </c>
      <c r="G16569" t="s">
        <v>55246</v>
      </c>
      <c r="H16569" t="s">
        <v>87219</v>
      </c>
      <c r="I16569" t="s">
        <v>107139</v>
      </c>
      <c r="J16569" t="s">
        <v>124748</v>
      </c>
      <c r="K16569" t="s">
        <v>144377</v>
      </c>
      <c r="L16569" t="s">
        <v>146929</v>
      </c>
      <c r="M16569" t="s">
        <v>147875</v>
      </c>
      <c r="N16569" t="s">
        <v>151040</v>
      </c>
      <c r="O16569" t="s">
        <v>153492</v>
      </c>
      <c r="P16569" t="s">
        <v>154395</v>
      </c>
      <c r="Q16569">
        <v>0</v>
      </c>
      <c r="R16569">
        <v>0</v>
      </c>
      <c r="S16569">
        <v>0</v>
      </c>
    </row>
    <row r="16570" spans="1:19" x14ac:dyDescent="0.35">
      <c r="A16570">
        <v>536</v>
      </c>
      <c r="B16570" t="s">
        <v>63</v>
      </c>
      <c r="C16570">
        <v>2004</v>
      </c>
      <c r="D16570">
        <v>12</v>
      </c>
      <c r="E16570" t="s">
        <v>16931</v>
      </c>
      <c r="F16570" t="s">
        <v>37265</v>
      </c>
      <c r="G16570" t="s">
        <v>55247</v>
      </c>
      <c r="H16570" t="s">
        <v>87220</v>
      </c>
      <c r="I16570" t="s">
        <v>107139</v>
      </c>
      <c r="J16570" t="s">
        <v>124749</v>
      </c>
      <c r="K16570" t="s">
        <v>144377</v>
      </c>
      <c r="L16570" t="s">
        <v>146929</v>
      </c>
      <c r="M16570" t="s">
        <v>147875</v>
      </c>
      <c r="N16570" t="s">
        <v>151040</v>
      </c>
      <c r="O16570" t="s">
        <v>153492</v>
      </c>
      <c r="P16570" t="s">
        <v>154395</v>
      </c>
      <c r="Q16570">
        <v>0</v>
      </c>
      <c r="R16570">
        <v>0</v>
      </c>
      <c r="S16570">
        <v>0</v>
      </c>
    </row>
    <row r="16571" spans="1:19" x14ac:dyDescent="0.35">
      <c r="A16571">
        <v>536</v>
      </c>
      <c r="B16571" t="s">
        <v>63</v>
      </c>
      <c r="C16571">
        <v>2005</v>
      </c>
      <c r="D16571">
        <v>1</v>
      </c>
      <c r="E16571" t="s">
        <v>16932</v>
      </c>
      <c r="F16571" t="s">
        <v>37265</v>
      </c>
      <c r="G16571" t="s">
        <v>55248</v>
      </c>
      <c r="H16571" t="s">
        <v>87221</v>
      </c>
      <c r="I16571" t="s">
        <v>107139</v>
      </c>
      <c r="J16571" t="s">
        <v>124750</v>
      </c>
      <c r="K16571" t="s">
        <v>144377</v>
      </c>
      <c r="L16571" t="s">
        <v>146929</v>
      </c>
      <c r="M16571" t="s">
        <v>147875</v>
      </c>
      <c r="N16571" t="s">
        <v>151040</v>
      </c>
      <c r="O16571" t="s">
        <v>153492</v>
      </c>
      <c r="P16571" t="s">
        <v>154395</v>
      </c>
      <c r="Q16571">
        <v>0</v>
      </c>
      <c r="R16571">
        <v>0</v>
      </c>
      <c r="S16571">
        <v>0</v>
      </c>
    </row>
    <row r="16572" spans="1:19" x14ac:dyDescent="0.35">
      <c r="A16572">
        <v>536</v>
      </c>
      <c r="B16572" t="s">
        <v>63</v>
      </c>
      <c r="C16572">
        <v>2005</v>
      </c>
      <c r="D16572">
        <v>2</v>
      </c>
      <c r="E16572" t="s">
        <v>16933</v>
      </c>
      <c r="F16572" t="s">
        <v>37265</v>
      </c>
      <c r="G16572" t="s">
        <v>55249</v>
      </c>
      <c r="H16572" t="s">
        <v>87222</v>
      </c>
      <c r="I16572" t="s">
        <v>107139</v>
      </c>
      <c r="J16572" t="s">
        <v>124751</v>
      </c>
      <c r="K16572" t="s">
        <v>144377</v>
      </c>
      <c r="L16572" t="s">
        <v>146929</v>
      </c>
      <c r="M16572" t="s">
        <v>147875</v>
      </c>
      <c r="N16572" t="s">
        <v>151040</v>
      </c>
      <c r="O16572" t="s">
        <v>153492</v>
      </c>
      <c r="P16572" t="s">
        <v>154395</v>
      </c>
      <c r="Q16572">
        <v>1</v>
      </c>
      <c r="R16572">
        <v>0</v>
      </c>
      <c r="S16572">
        <v>0</v>
      </c>
    </row>
    <row r="16573" spans="1:19" x14ac:dyDescent="0.35">
      <c r="A16573">
        <v>536</v>
      </c>
      <c r="B16573" t="s">
        <v>63</v>
      </c>
      <c r="C16573">
        <v>2005</v>
      </c>
      <c r="D16573">
        <v>3</v>
      </c>
      <c r="E16573" t="s">
        <v>16934</v>
      </c>
      <c r="F16573" t="s">
        <v>37265</v>
      </c>
      <c r="G16573" t="s">
        <v>55250</v>
      </c>
      <c r="H16573" t="s">
        <v>87223</v>
      </c>
      <c r="I16573" t="s">
        <v>107139</v>
      </c>
      <c r="J16573" t="s">
        <v>124752</v>
      </c>
      <c r="K16573" t="s">
        <v>144377</v>
      </c>
      <c r="L16573" t="s">
        <v>146929</v>
      </c>
      <c r="M16573" t="s">
        <v>147875</v>
      </c>
      <c r="N16573" t="s">
        <v>151040</v>
      </c>
      <c r="O16573" t="s">
        <v>153492</v>
      </c>
      <c r="P16573" t="s">
        <v>154395</v>
      </c>
      <c r="Q16573">
        <v>0</v>
      </c>
      <c r="R16573">
        <v>0</v>
      </c>
      <c r="S16573">
        <v>0</v>
      </c>
    </row>
    <row r="16574" spans="1:19" x14ac:dyDescent="0.35">
      <c r="A16574">
        <v>536</v>
      </c>
      <c r="B16574" t="s">
        <v>63</v>
      </c>
      <c r="C16574">
        <v>2005</v>
      </c>
      <c r="D16574">
        <v>4</v>
      </c>
      <c r="E16574" t="s">
        <v>16935</v>
      </c>
      <c r="F16574" t="s">
        <v>37265</v>
      </c>
      <c r="G16574" t="s">
        <v>55251</v>
      </c>
      <c r="H16574" t="s">
        <v>87224</v>
      </c>
      <c r="I16574" t="s">
        <v>107139</v>
      </c>
      <c r="J16574" t="s">
        <v>124753</v>
      </c>
      <c r="K16574" t="s">
        <v>144377</v>
      </c>
      <c r="L16574" t="s">
        <v>146929</v>
      </c>
      <c r="M16574" t="s">
        <v>147875</v>
      </c>
      <c r="N16574" t="s">
        <v>151040</v>
      </c>
      <c r="O16574" t="s">
        <v>153492</v>
      </c>
      <c r="P16574" t="s">
        <v>154395</v>
      </c>
      <c r="Q16574">
        <v>0</v>
      </c>
      <c r="R16574">
        <v>0</v>
      </c>
      <c r="S16574">
        <v>0</v>
      </c>
    </row>
    <row r="16575" spans="1:19" x14ac:dyDescent="0.35">
      <c r="A16575">
        <v>536</v>
      </c>
      <c r="B16575" t="s">
        <v>63</v>
      </c>
      <c r="C16575">
        <v>2005</v>
      </c>
      <c r="D16575">
        <v>5</v>
      </c>
      <c r="E16575" t="s">
        <v>16936</v>
      </c>
      <c r="F16575" t="s">
        <v>37265</v>
      </c>
      <c r="G16575" t="s">
        <v>55252</v>
      </c>
      <c r="H16575" t="s">
        <v>87225</v>
      </c>
      <c r="I16575" t="s">
        <v>107139</v>
      </c>
      <c r="J16575" t="s">
        <v>124754</v>
      </c>
      <c r="K16575" t="s">
        <v>144377</v>
      </c>
      <c r="L16575" t="s">
        <v>146929</v>
      </c>
      <c r="M16575" t="s">
        <v>147875</v>
      </c>
      <c r="N16575" t="s">
        <v>151040</v>
      </c>
      <c r="O16575" t="s">
        <v>153492</v>
      </c>
      <c r="P16575" t="s">
        <v>154395</v>
      </c>
      <c r="Q16575">
        <v>1</v>
      </c>
      <c r="R16575">
        <v>0</v>
      </c>
      <c r="S16575">
        <v>0</v>
      </c>
    </row>
    <row r="16576" spans="1:19" x14ac:dyDescent="0.35">
      <c r="A16576">
        <v>536</v>
      </c>
      <c r="B16576" t="s">
        <v>63</v>
      </c>
      <c r="C16576">
        <v>2005</v>
      </c>
      <c r="D16576">
        <v>6</v>
      </c>
      <c r="E16576" t="s">
        <v>16937</v>
      </c>
      <c r="F16576" t="s">
        <v>37265</v>
      </c>
      <c r="G16576" t="s">
        <v>55253</v>
      </c>
      <c r="H16576" t="s">
        <v>87226</v>
      </c>
      <c r="I16576" t="s">
        <v>107139</v>
      </c>
      <c r="J16576" t="s">
        <v>124755</v>
      </c>
      <c r="K16576" t="s">
        <v>144377</v>
      </c>
      <c r="L16576" t="s">
        <v>146929</v>
      </c>
      <c r="M16576" t="s">
        <v>147875</v>
      </c>
      <c r="N16576" t="s">
        <v>151040</v>
      </c>
      <c r="O16576" t="s">
        <v>153492</v>
      </c>
      <c r="P16576" t="s">
        <v>154395</v>
      </c>
      <c r="Q16576">
        <v>1</v>
      </c>
      <c r="R16576">
        <v>0</v>
      </c>
      <c r="S16576">
        <v>0</v>
      </c>
    </row>
    <row r="16577" spans="1:19" x14ac:dyDescent="0.35">
      <c r="A16577">
        <v>536</v>
      </c>
      <c r="B16577" t="s">
        <v>63</v>
      </c>
      <c r="C16577">
        <v>2005</v>
      </c>
      <c r="D16577">
        <v>7</v>
      </c>
      <c r="E16577" t="s">
        <v>16938</v>
      </c>
      <c r="F16577" t="s">
        <v>37265</v>
      </c>
      <c r="G16577" t="s">
        <v>55254</v>
      </c>
      <c r="H16577" t="s">
        <v>87227</v>
      </c>
      <c r="I16577" t="s">
        <v>107139</v>
      </c>
      <c r="J16577" t="s">
        <v>124756</v>
      </c>
      <c r="K16577" t="s">
        <v>144377</v>
      </c>
      <c r="L16577" t="s">
        <v>146929</v>
      </c>
      <c r="M16577" t="s">
        <v>147875</v>
      </c>
      <c r="N16577" t="s">
        <v>151040</v>
      </c>
      <c r="O16577" t="s">
        <v>153492</v>
      </c>
      <c r="P16577" t="s">
        <v>154395</v>
      </c>
      <c r="Q16577">
        <v>1</v>
      </c>
      <c r="R16577">
        <v>0</v>
      </c>
      <c r="S16577">
        <v>0</v>
      </c>
    </row>
    <row r="16578" spans="1:19" x14ac:dyDescent="0.35">
      <c r="A16578">
        <v>536</v>
      </c>
      <c r="B16578" t="s">
        <v>63</v>
      </c>
      <c r="C16578">
        <v>2005</v>
      </c>
      <c r="D16578">
        <v>8</v>
      </c>
      <c r="E16578" t="s">
        <v>16939</v>
      </c>
      <c r="F16578" t="s">
        <v>37265</v>
      </c>
      <c r="G16578" t="s">
        <v>55255</v>
      </c>
      <c r="H16578" t="s">
        <v>87228</v>
      </c>
      <c r="I16578" t="s">
        <v>107139</v>
      </c>
      <c r="J16578" t="s">
        <v>124757</v>
      </c>
      <c r="K16578" t="s">
        <v>144377</v>
      </c>
      <c r="L16578" t="s">
        <v>146929</v>
      </c>
      <c r="M16578" t="s">
        <v>147875</v>
      </c>
      <c r="N16578" t="s">
        <v>151040</v>
      </c>
      <c r="O16578" t="s">
        <v>153492</v>
      </c>
      <c r="P16578" t="s">
        <v>154395</v>
      </c>
      <c r="Q16578">
        <v>0</v>
      </c>
      <c r="R16578">
        <v>0</v>
      </c>
      <c r="S16578">
        <v>0</v>
      </c>
    </row>
    <row r="16579" spans="1:19" x14ac:dyDescent="0.35">
      <c r="A16579">
        <v>536</v>
      </c>
      <c r="B16579" t="s">
        <v>63</v>
      </c>
      <c r="C16579">
        <v>2005</v>
      </c>
      <c r="D16579">
        <v>9</v>
      </c>
      <c r="E16579" t="s">
        <v>16940</v>
      </c>
      <c r="F16579" t="s">
        <v>37265</v>
      </c>
      <c r="G16579" t="s">
        <v>55256</v>
      </c>
      <c r="H16579" t="s">
        <v>87229</v>
      </c>
      <c r="I16579" t="s">
        <v>107139</v>
      </c>
      <c r="J16579" t="s">
        <v>124758</v>
      </c>
      <c r="K16579" t="s">
        <v>144377</v>
      </c>
      <c r="L16579" t="s">
        <v>146929</v>
      </c>
      <c r="M16579" t="s">
        <v>147875</v>
      </c>
      <c r="N16579" t="s">
        <v>151040</v>
      </c>
      <c r="O16579" t="s">
        <v>153492</v>
      </c>
      <c r="P16579" t="s">
        <v>154395</v>
      </c>
      <c r="Q16579">
        <v>0</v>
      </c>
      <c r="R16579">
        <v>0</v>
      </c>
      <c r="S16579">
        <v>0</v>
      </c>
    </row>
    <row r="16580" spans="1:19" x14ac:dyDescent="0.35">
      <c r="A16580">
        <v>536</v>
      </c>
      <c r="B16580" t="s">
        <v>63</v>
      </c>
      <c r="C16580">
        <v>2005</v>
      </c>
      <c r="D16580">
        <v>10</v>
      </c>
      <c r="E16580" t="s">
        <v>16941</v>
      </c>
      <c r="F16580" t="s">
        <v>37265</v>
      </c>
      <c r="G16580" t="s">
        <v>55257</v>
      </c>
      <c r="H16580" t="s">
        <v>87230</v>
      </c>
      <c r="I16580" t="s">
        <v>107139</v>
      </c>
      <c r="J16580" t="s">
        <v>124759</v>
      </c>
      <c r="K16580" t="s">
        <v>144377</v>
      </c>
      <c r="L16580" t="s">
        <v>146929</v>
      </c>
      <c r="M16580" t="s">
        <v>147875</v>
      </c>
      <c r="N16580" t="s">
        <v>151040</v>
      </c>
      <c r="O16580" t="s">
        <v>153492</v>
      </c>
      <c r="P16580" t="s">
        <v>154395</v>
      </c>
      <c r="Q16580">
        <v>1</v>
      </c>
      <c r="R16580">
        <v>0</v>
      </c>
      <c r="S16580">
        <v>0</v>
      </c>
    </row>
    <row r="16581" spans="1:19" x14ac:dyDescent="0.35">
      <c r="A16581">
        <v>536</v>
      </c>
      <c r="B16581" t="s">
        <v>63</v>
      </c>
      <c r="C16581">
        <v>2005</v>
      </c>
      <c r="D16581">
        <v>11</v>
      </c>
      <c r="E16581" t="s">
        <v>16942</v>
      </c>
      <c r="F16581" t="s">
        <v>37265</v>
      </c>
      <c r="G16581" t="s">
        <v>55258</v>
      </c>
      <c r="H16581" t="s">
        <v>87231</v>
      </c>
      <c r="I16581" t="s">
        <v>107139</v>
      </c>
      <c r="J16581" t="s">
        <v>124760</v>
      </c>
      <c r="K16581" t="s">
        <v>144377</v>
      </c>
      <c r="L16581" t="s">
        <v>146929</v>
      </c>
      <c r="M16581" t="s">
        <v>147875</v>
      </c>
      <c r="N16581" t="s">
        <v>151040</v>
      </c>
      <c r="O16581" t="s">
        <v>153492</v>
      </c>
      <c r="P16581" t="s">
        <v>154395</v>
      </c>
      <c r="Q16581">
        <v>1</v>
      </c>
      <c r="R16581">
        <v>0</v>
      </c>
      <c r="S16581">
        <v>0</v>
      </c>
    </row>
    <row r="16582" spans="1:19" x14ac:dyDescent="0.35">
      <c r="A16582">
        <v>536</v>
      </c>
      <c r="B16582" t="s">
        <v>63</v>
      </c>
      <c r="C16582">
        <v>2005</v>
      </c>
      <c r="D16582">
        <v>12</v>
      </c>
      <c r="E16582" t="s">
        <v>16943</v>
      </c>
      <c r="F16582" t="s">
        <v>37265</v>
      </c>
      <c r="G16582" t="s">
        <v>55259</v>
      </c>
      <c r="H16582" t="s">
        <v>87232</v>
      </c>
      <c r="I16582" t="s">
        <v>107139</v>
      </c>
      <c r="J16582" t="s">
        <v>124761</v>
      </c>
      <c r="K16582" t="s">
        <v>144377</v>
      </c>
      <c r="L16582" t="s">
        <v>146929</v>
      </c>
      <c r="M16582" t="s">
        <v>147875</v>
      </c>
      <c r="N16582" t="s">
        <v>151040</v>
      </c>
      <c r="O16582" t="s">
        <v>153492</v>
      </c>
      <c r="P16582" t="s">
        <v>154395</v>
      </c>
      <c r="Q16582">
        <v>1</v>
      </c>
      <c r="R16582">
        <v>0</v>
      </c>
      <c r="S16582">
        <v>0</v>
      </c>
    </row>
    <row r="16583" spans="1:19" x14ac:dyDescent="0.35">
      <c r="A16583">
        <v>536</v>
      </c>
      <c r="B16583" t="s">
        <v>63</v>
      </c>
      <c r="C16583">
        <v>2006</v>
      </c>
      <c r="D16583">
        <v>1</v>
      </c>
      <c r="E16583" t="s">
        <v>16944</v>
      </c>
      <c r="F16583" t="s">
        <v>37265</v>
      </c>
      <c r="G16583" t="s">
        <v>55260</v>
      </c>
      <c r="H16583" t="s">
        <v>87233</v>
      </c>
      <c r="I16583" t="s">
        <v>107139</v>
      </c>
      <c r="J16583" t="s">
        <v>124762</v>
      </c>
      <c r="K16583" t="s">
        <v>144377</v>
      </c>
      <c r="L16583" t="s">
        <v>146929</v>
      </c>
      <c r="M16583" t="s">
        <v>147875</v>
      </c>
      <c r="N16583" t="s">
        <v>151040</v>
      </c>
      <c r="O16583" t="s">
        <v>153492</v>
      </c>
      <c r="P16583" t="s">
        <v>154395</v>
      </c>
      <c r="Q16583">
        <v>1</v>
      </c>
      <c r="R16583">
        <v>0</v>
      </c>
      <c r="S16583">
        <v>0</v>
      </c>
    </row>
    <row r="16584" spans="1:19" x14ac:dyDescent="0.35">
      <c r="A16584">
        <v>536</v>
      </c>
      <c r="B16584" t="s">
        <v>63</v>
      </c>
      <c r="C16584">
        <v>2006</v>
      </c>
      <c r="D16584">
        <v>2</v>
      </c>
      <c r="E16584" t="s">
        <v>16945</v>
      </c>
      <c r="F16584" t="s">
        <v>37265</v>
      </c>
      <c r="G16584" t="s">
        <v>55261</v>
      </c>
      <c r="H16584" t="s">
        <v>87234</v>
      </c>
      <c r="I16584" t="s">
        <v>107139</v>
      </c>
      <c r="J16584" t="s">
        <v>124763</v>
      </c>
      <c r="K16584" t="s">
        <v>144377</v>
      </c>
      <c r="L16584" t="s">
        <v>146929</v>
      </c>
      <c r="M16584" t="s">
        <v>147875</v>
      </c>
      <c r="N16584" t="s">
        <v>151040</v>
      </c>
      <c r="O16584" t="s">
        <v>153492</v>
      </c>
      <c r="P16584" t="s">
        <v>154395</v>
      </c>
      <c r="Q16584">
        <v>1</v>
      </c>
      <c r="R16584">
        <v>0</v>
      </c>
      <c r="S16584">
        <v>0</v>
      </c>
    </row>
    <row r="16585" spans="1:19" x14ac:dyDescent="0.35">
      <c r="A16585">
        <v>536</v>
      </c>
      <c r="B16585" t="s">
        <v>63</v>
      </c>
      <c r="C16585">
        <v>2006</v>
      </c>
      <c r="D16585">
        <v>3</v>
      </c>
      <c r="E16585" t="s">
        <v>16946</v>
      </c>
      <c r="F16585" t="s">
        <v>37265</v>
      </c>
      <c r="G16585" t="s">
        <v>55262</v>
      </c>
      <c r="H16585" t="s">
        <v>87235</v>
      </c>
      <c r="I16585" t="s">
        <v>107139</v>
      </c>
      <c r="J16585" t="s">
        <v>124764</v>
      </c>
      <c r="K16585" t="s">
        <v>144377</v>
      </c>
      <c r="L16585" t="s">
        <v>146929</v>
      </c>
      <c r="M16585" t="s">
        <v>147875</v>
      </c>
      <c r="N16585" t="s">
        <v>151040</v>
      </c>
      <c r="O16585" t="s">
        <v>153492</v>
      </c>
      <c r="P16585" t="s">
        <v>154395</v>
      </c>
      <c r="Q16585">
        <v>1</v>
      </c>
      <c r="R16585">
        <v>0</v>
      </c>
      <c r="S16585">
        <v>0</v>
      </c>
    </row>
    <row r="16586" spans="1:19" x14ac:dyDescent="0.35">
      <c r="A16586">
        <v>536</v>
      </c>
      <c r="B16586" t="s">
        <v>63</v>
      </c>
      <c r="C16586">
        <v>2006</v>
      </c>
      <c r="D16586">
        <v>4</v>
      </c>
      <c r="E16586" t="s">
        <v>16947</v>
      </c>
      <c r="F16586" t="s">
        <v>37265</v>
      </c>
      <c r="G16586" t="s">
        <v>55263</v>
      </c>
      <c r="H16586" t="s">
        <v>87236</v>
      </c>
      <c r="I16586" t="s">
        <v>107139</v>
      </c>
      <c r="J16586" t="s">
        <v>124765</v>
      </c>
      <c r="K16586" t="s">
        <v>144377</v>
      </c>
      <c r="L16586" t="s">
        <v>146929</v>
      </c>
      <c r="M16586" t="s">
        <v>147875</v>
      </c>
      <c r="N16586" t="s">
        <v>151040</v>
      </c>
      <c r="O16586" t="s">
        <v>153492</v>
      </c>
      <c r="P16586" t="s">
        <v>154395</v>
      </c>
      <c r="Q16586">
        <v>1</v>
      </c>
      <c r="R16586">
        <v>0</v>
      </c>
      <c r="S16586">
        <v>0</v>
      </c>
    </row>
    <row r="16587" spans="1:19" x14ac:dyDescent="0.35">
      <c r="A16587">
        <v>536</v>
      </c>
      <c r="B16587" t="s">
        <v>63</v>
      </c>
      <c r="C16587">
        <v>2006</v>
      </c>
      <c r="D16587">
        <v>5</v>
      </c>
      <c r="E16587" t="s">
        <v>16948</v>
      </c>
      <c r="F16587" t="s">
        <v>37265</v>
      </c>
      <c r="G16587" t="s">
        <v>55264</v>
      </c>
      <c r="H16587" t="s">
        <v>87237</v>
      </c>
      <c r="I16587" t="s">
        <v>107139</v>
      </c>
      <c r="J16587" t="s">
        <v>124766</v>
      </c>
      <c r="K16587" t="s">
        <v>144377</v>
      </c>
      <c r="L16587" t="s">
        <v>146929</v>
      </c>
      <c r="M16587" t="s">
        <v>147875</v>
      </c>
      <c r="N16587" t="s">
        <v>151040</v>
      </c>
      <c r="O16587" t="s">
        <v>153492</v>
      </c>
      <c r="P16587" t="s">
        <v>154395</v>
      </c>
      <c r="Q16587">
        <v>0</v>
      </c>
      <c r="R16587">
        <v>0</v>
      </c>
      <c r="S16587">
        <v>0</v>
      </c>
    </row>
    <row r="16588" spans="1:19" x14ac:dyDescent="0.35">
      <c r="A16588">
        <v>536</v>
      </c>
      <c r="B16588" t="s">
        <v>63</v>
      </c>
      <c r="C16588">
        <v>2006</v>
      </c>
      <c r="D16588">
        <v>6</v>
      </c>
      <c r="E16588" t="s">
        <v>16949</v>
      </c>
      <c r="F16588" t="s">
        <v>37265</v>
      </c>
      <c r="G16588" t="s">
        <v>55265</v>
      </c>
      <c r="H16588" t="s">
        <v>87238</v>
      </c>
      <c r="I16588" t="s">
        <v>107139</v>
      </c>
      <c r="J16588" t="s">
        <v>124767</v>
      </c>
      <c r="K16588" t="s">
        <v>144377</v>
      </c>
      <c r="L16588" t="s">
        <v>146929</v>
      </c>
      <c r="M16588" t="s">
        <v>147875</v>
      </c>
      <c r="N16588" t="s">
        <v>151040</v>
      </c>
      <c r="O16588" t="s">
        <v>153492</v>
      </c>
      <c r="P16588" t="s">
        <v>154395</v>
      </c>
      <c r="Q16588">
        <v>1</v>
      </c>
      <c r="R16588">
        <v>0</v>
      </c>
      <c r="S16588">
        <v>0</v>
      </c>
    </row>
    <row r="16589" spans="1:19" x14ac:dyDescent="0.35">
      <c r="A16589">
        <v>536</v>
      </c>
      <c r="B16589" t="s">
        <v>63</v>
      </c>
      <c r="C16589">
        <v>2006</v>
      </c>
      <c r="D16589">
        <v>7</v>
      </c>
      <c r="E16589" t="s">
        <v>16950</v>
      </c>
      <c r="F16589" t="s">
        <v>37265</v>
      </c>
      <c r="G16589" t="s">
        <v>55266</v>
      </c>
      <c r="H16589" t="s">
        <v>87239</v>
      </c>
      <c r="I16589" t="s">
        <v>107139</v>
      </c>
      <c r="J16589" t="s">
        <v>124768</v>
      </c>
      <c r="K16589" t="s">
        <v>144377</v>
      </c>
      <c r="L16589" t="s">
        <v>146929</v>
      </c>
      <c r="M16589" t="s">
        <v>147875</v>
      </c>
      <c r="N16589" t="s">
        <v>151040</v>
      </c>
      <c r="O16589" t="s">
        <v>153492</v>
      </c>
      <c r="P16589" t="s">
        <v>154395</v>
      </c>
      <c r="Q16589">
        <v>1</v>
      </c>
      <c r="R16589">
        <v>0</v>
      </c>
      <c r="S16589">
        <v>0</v>
      </c>
    </row>
    <row r="16590" spans="1:19" x14ac:dyDescent="0.35">
      <c r="A16590">
        <v>536</v>
      </c>
      <c r="B16590" t="s">
        <v>63</v>
      </c>
      <c r="C16590">
        <v>2006</v>
      </c>
      <c r="D16590">
        <v>8</v>
      </c>
      <c r="E16590" t="s">
        <v>16951</v>
      </c>
      <c r="F16590" t="s">
        <v>37265</v>
      </c>
      <c r="G16590" t="s">
        <v>55267</v>
      </c>
      <c r="H16590" t="s">
        <v>87240</v>
      </c>
      <c r="I16590" t="s">
        <v>107139</v>
      </c>
      <c r="J16590" t="s">
        <v>124769</v>
      </c>
      <c r="K16590" t="s">
        <v>144377</v>
      </c>
      <c r="L16590" t="s">
        <v>146929</v>
      </c>
      <c r="M16590" t="s">
        <v>147875</v>
      </c>
      <c r="N16590" t="s">
        <v>151040</v>
      </c>
      <c r="O16590" t="s">
        <v>153492</v>
      </c>
      <c r="P16590" t="s">
        <v>154395</v>
      </c>
      <c r="Q16590">
        <v>1</v>
      </c>
      <c r="R16590">
        <v>0</v>
      </c>
      <c r="S16590">
        <v>0</v>
      </c>
    </row>
    <row r="16591" spans="1:19" x14ac:dyDescent="0.35">
      <c r="A16591">
        <v>536</v>
      </c>
      <c r="B16591" t="s">
        <v>63</v>
      </c>
      <c r="C16591">
        <v>2006</v>
      </c>
      <c r="D16591">
        <v>9</v>
      </c>
      <c r="E16591" t="s">
        <v>16952</v>
      </c>
      <c r="F16591" t="s">
        <v>37265</v>
      </c>
      <c r="G16591" t="s">
        <v>55268</v>
      </c>
      <c r="H16591" t="s">
        <v>87241</v>
      </c>
      <c r="I16591" t="s">
        <v>107139</v>
      </c>
      <c r="J16591" t="s">
        <v>124770</v>
      </c>
      <c r="K16591" t="s">
        <v>144377</v>
      </c>
      <c r="L16591" t="s">
        <v>146929</v>
      </c>
      <c r="M16591" t="s">
        <v>147875</v>
      </c>
      <c r="N16591" t="s">
        <v>151040</v>
      </c>
      <c r="O16591" t="s">
        <v>153492</v>
      </c>
      <c r="P16591" t="s">
        <v>154395</v>
      </c>
      <c r="Q16591">
        <v>0</v>
      </c>
      <c r="R16591">
        <v>0</v>
      </c>
      <c r="S16591">
        <v>0</v>
      </c>
    </row>
    <row r="16592" spans="1:19" x14ac:dyDescent="0.35">
      <c r="A16592">
        <v>536</v>
      </c>
      <c r="B16592" t="s">
        <v>63</v>
      </c>
      <c r="C16592">
        <v>2006</v>
      </c>
      <c r="D16592">
        <v>10</v>
      </c>
      <c r="E16592" t="s">
        <v>16953</v>
      </c>
      <c r="F16592" t="s">
        <v>37265</v>
      </c>
      <c r="G16592" t="s">
        <v>55269</v>
      </c>
      <c r="H16592" t="s">
        <v>87242</v>
      </c>
      <c r="I16592" t="s">
        <v>107139</v>
      </c>
      <c r="J16592" t="s">
        <v>124771</v>
      </c>
      <c r="K16592" t="s">
        <v>144377</v>
      </c>
      <c r="L16592" t="s">
        <v>146929</v>
      </c>
      <c r="M16592" t="s">
        <v>147875</v>
      </c>
      <c r="N16592" t="s">
        <v>151040</v>
      </c>
      <c r="O16592" t="s">
        <v>153492</v>
      </c>
      <c r="P16592" t="s">
        <v>154395</v>
      </c>
      <c r="Q16592">
        <v>0</v>
      </c>
      <c r="R16592">
        <v>0</v>
      </c>
      <c r="S16592">
        <v>0</v>
      </c>
    </row>
    <row r="16593" spans="1:19" x14ac:dyDescent="0.35">
      <c r="A16593">
        <v>536</v>
      </c>
      <c r="B16593" t="s">
        <v>63</v>
      </c>
      <c r="C16593">
        <v>2006</v>
      </c>
      <c r="D16593">
        <v>11</v>
      </c>
      <c r="E16593" t="s">
        <v>16954</v>
      </c>
      <c r="F16593" t="s">
        <v>37265</v>
      </c>
      <c r="G16593" t="s">
        <v>55270</v>
      </c>
      <c r="H16593" t="s">
        <v>87243</v>
      </c>
      <c r="I16593" t="s">
        <v>107139</v>
      </c>
      <c r="J16593" t="s">
        <v>124772</v>
      </c>
      <c r="K16593" t="s">
        <v>144377</v>
      </c>
      <c r="L16593" t="s">
        <v>146929</v>
      </c>
      <c r="M16593" t="s">
        <v>147875</v>
      </c>
      <c r="N16593" t="s">
        <v>151040</v>
      </c>
      <c r="O16593" t="s">
        <v>153492</v>
      </c>
      <c r="P16593" t="s">
        <v>154395</v>
      </c>
      <c r="Q16593">
        <v>1</v>
      </c>
      <c r="R16593">
        <v>0</v>
      </c>
      <c r="S16593">
        <v>0</v>
      </c>
    </row>
    <row r="16594" spans="1:19" x14ac:dyDescent="0.35">
      <c r="A16594">
        <v>536</v>
      </c>
      <c r="B16594" t="s">
        <v>63</v>
      </c>
      <c r="C16594">
        <v>2006</v>
      </c>
      <c r="D16594">
        <v>12</v>
      </c>
      <c r="E16594" t="s">
        <v>16955</v>
      </c>
      <c r="F16594" t="s">
        <v>37265</v>
      </c>
      <c r="G16594" t="s">
        <v>55271</v>
      </c>
      <c r="H16594" t="s">
        <v>87244</v>
      </c>
      <c r="I16594" t="s">
        <v>107139</v>
      </c>
      <c r="J16594" t="s">
        <v>124773</v>
      </c>
      <c r="K16594" t="s">
        <v>144377</v>
      </c>
      <c r="L16594" t="s">
        <v>146929</v>
      </c>
      <c r="M16594" t="s">
        <v>147875</v>
      </c>
      <c r="N16594" t="s">
        <v>151040</v>
      </c>
      <c r="O16594" t="s">
        <v>153492</v>
      </c>
      <c r="P16594" t="s">
        <v>154395</v>
      </c>
      <c r="Q16594">
        <v>0</v>
      </c>
      <c r="R16594">
        <v>0</v>
      </c>
      <c r="S16594">
        <v>0</v>
      </c>
    </row>
    <row r="16595" spans="1:19" x14ac:dyDescent="0.35">
      <c r="A16595">
        <v>536</v>
      </c>
      <c r="B16595" t="s">
        <v>63</v>
      </c>
      <c r="C16595">
        <v>2007</v>
      </c>
      <c r="D16595">
        <v>1</v>
      </c>
      <c r="E16595" t="s">
        <v>16956</v>
      </c>
      <c r="F16595" t="s">
        <v>37265</v>
      </c>
      <c r="G16595" t="s">
        <v>55272</v>
      </c>
      <c r="H16595" t="s">
        <v>87245</v>
      </c>
      <c r="I16595" t="s">
        <v>107139</v>
      </c>
      <c r="J16595" t="s">
        <v>124774</v>
      </c>
      <c r="K16595" t="s">
        <v>144377</v>
      </c>
      <c r="L16595" t="s">
        <v>146929</v>
      </c>
      <c r="M16595" t="s">
        <v>147875</v>
      </c>
      <c r="N16595" t="s">
        <v>151040</v>
      </c>
      <c r="O16595" t="s">
        <v>153492</v>
      </c>
      <c r="P16595" t="s">
        <v>154395</v>
      </c>
      <c r="Q16595">
        <v>0</v>
      </c>
      <c r="R16595">
        <v>0</v>
      </c>
      <c r="S16595">
        <v>0</v>
      </c>
    </row>
    <row r="16596" spans="1:19" x14ac:dyDescent="0.35">
      <c r="A16596">
        <v>536</v>
      </c>
      <c r="B16596" t="s">
        <v>63</v>
      </c>
      <c r="C16596">
        <v>2007</v>
      </c>
      <c r="D16596">
        <v>2</v>
      </c>
      <c r="E16596" t="s">
        <v>16957</v>
      </c>
      <c r="F16596" t="s">
        <v>37265</v>
      </c>
      <c r="G16596" t="s">
        <v>55273</v>
      </c>
      <c r="H16596" t="s">
        <v>87246</v>
      </c>
      <c r="I16596" t="s">
        <v>107139</v>
      </c>
      <c r="J16596" t="s">
        <v>124775</v>
      </c>
      <c r="K16596" t="s">
        <v>144377</v>
      </c>
      <c r="L16596" t="s">
        <v>146929</v>
      </c>
      <c r="M16596" t="s">
        <v>147875</v>
      </c>
      <c r="N16596" t="s">
        <v>151040</v>
      </c>
      <c r="O16596" t="s">
        <v>153492</v>
      </c>
      <c r="P16596" t="s">
        <v>154395</v>
      </c>
      <c r="Q16596">
        <v>1</v>
      </c>
      <c r="R16596">
        <v>0</v>
      </c>
      <c r="S16596">
        <v>0</v>
      </c>
    </row>
    <row r="16597" spans="1:19" x14ac:dyDescent="0.35">
      <c r="A16597">
        <v>536</v>
      </c>
      <c r="B16597" t="s">
        <v>63</v>
      </c>
      <c r="C16597">
        <v>2007</v>
      </c>
      <c r="D16597">
        <v>3</v>
      </c>
      <c r="E16597" t="s">
        <v>16958</v>
      </c>
      <c r="F16597" t="s">
        <v>37265</v>
      </c>
      <c r="G16597" t="s">
        <v>55274</v>
      </c>
      <c r="H16597" t="s">
        <v>87247</v>
      </c>
      <c r="I16597" t="s">
        <v>107139</v>
      </c>
      <c r="J16597" t="s">
        <v>124776</v>
      </c>
      <c r="K16597" t="s">
        <v>144377</v>
      </c>
      <c r="L16597" t="s">
        <v>146929</v>
      </c>
      <c r="M16597" t="s">
        <v>147875</v>
      </c>
      <c r="N16597" t="s">
        <v>151040</v>
      </c>
      <c r="O16597" t="s">
        <v>153492</v>
      </c>
      <c r="P16597" t="s">
        <v>154395</v>
      </c>
      <c r="Q16597">
        <v>0</v>
      </c>
      <c r="R16597">
        <v>0</v>
      </c>
      <c r="S16597">
        <v>0</v>
      </c>
    </row>
    <row r="16598" spans="1:19" x14ac:dyDescent="0.35">
      <c r="A16598">
        <v>536</v>
      </c>
      <c r="B16598" t="s">
        <v>63</v>
      </c>
      <c r="C16598">
        <v>2007</v>
      </c>
      <c r="D16598">
        <v>4</v>
      </c>
      <c r="E16598" t="s">
        <v>16959</v>
      </c>
      <c r="F16598" t="s">
        <v>37265</v>
      </c>
      <c r="G16598" t="s">
        <v>55275</v>
      </c>
      <c r="H16598" t="s">
        <v>87248</v>
      </c>
      <c r="I16598" t="s">
        <v>107139</v>
      </c>
      <c r="J16598" t="s">
        <v>124777</v>
      </c>
      <c r="K16598" t="s">
        <v>144377</v>
      </c>
      <c r="L16598" t="s">
        <v>146929</v>
      </c>
      <c r="M16598" t="s">
        <v>147875</v>
      </c>
      <c r="N16598" t="s">
        <v>151040</v>
      </c>
      <c r="O16598" t="s">
        <v>153492</v>
      </c>
      <c r="P16598" t="s">
        <v>154395</v>
      </c>
      <c r="Q16598">
        <v>1</v>
      </c>
      <c r="R16598">
        <v>0</v>
      </c>
      <c r="S16598">
        <v>0</v>
      </c>
    </row>
    <row r="16599" spans="1:19" x14ac:dyDescent="0.35">
      <c r="A16599">
        <v>536</v>
      </c>
      <c r="B16599" t="s">
        <v>63</v>
      </c>
      <c r="C16599">
        <v>2007</v>
      </c>
      <c r="D16599">
        <v>5</v>
      </c>
      <c r="E16599" t="s">
        <v>16960</v>
      </c>
      <c r="F16599" t="s">
        <v>37265</v>
      </c>
      <c r="G16599" t="s">
        <v>55276</v>
      </c>
      <c r="H16599" t="s">
        <v>87249</v>
      </c>
      <c r="I16599" t="s">
        <v>107139</v>
      </c>
      <c r="J16599" t="s">
        <v>124778</v>
      </c>
      <c r="K16599" t="s">
        <v>144377</v>
      </c>
      <c r="L16599" t="s">
        <v>146929</v>
      </c>
      <c r="M16599" t="s">
        <v>147875</v>
      </c>
      <c r="N16599" t="s">
        <v>151040</v>
      </c>
      <c r="O16599" t="s">
        <v>153492</v>
      </c>
      <c r="P16599" t="s">
        <v>154395</v>
      </c>
      <c r="Q16599">
        <v>0</v>
      </c>
      <c r="R16599">
        <v>0</v>
      </c>
      <c r="S16599">
        <v>0</v>
      </c>
    </row>
    <row r="16600" spans="1:19" x14ac:dyDescent="0.35">
      <c r="A16600">
        <v>536</v>
      </c>
      <c r="B16600" t="s">
        <v>63</v>
      </c>
      <c r="C16600">
        <v>2007</v>
      </c>
      <c r="D16600">
        <v>6</v>
      </c>
      <c r="E16600" t="s">
        <v>16961</v>
      </c>
      <c r="F16600" t="s">
        <v>37265</v>
      </c>
      <c r="G16600" t="s">
        <v>55277</v>
      </c>
      <c r="H16600" t="s">
        <v>87250</v>
      </c>
      <c r="I16600" t="s">
        <v>107139</v>
      </c>
      <c r="J16600" t="s">
        <v>124779</v>
      </c>
      <c r="K16600" t="s">
        <v>144377</v>
      </c>
      <c r="L16600" t="s">
        <v>146929</v>
      </c>
      <c r="M16600" t="s">
        <v>147875</v>
      </c>
      <c r="N16600" t="s">
        <v>151040</v>
      </c>
      <c r="O16600" t="s">
        <v>153492</v>
      </c>
      <c r="P16600" t="s">
        <v>154395</v>
      </c>
      <c r="Q16600">
        <v>1</v>
      </c>
      <c r="R16600">
        <v>0</v>
      </c>
      <c r="S16600">
        <v>0</v>
      </c>
    </row>
    <row r="16601" spans="1:19" x14ac:dyDescent="0.35">
      <c r="A16601">
        <v>536</v>
      </c>
      <c r="B16601" t="s">
        <v>63</v>
      </c>
      <c r="C16601">
        <v>2007</v>
      </c>
      <c r="D16601">
        <v>7</v>
      </c>
      <c r="E16601" t="s">
        <v>16962</v>
      </c>
      <c r="F16601" t="s">
        <v>37265</v>
      </c>
      <c r="G16601" t="s">
        <v>55278</v>
      </c>
      <c r="H16601" t="s">
        <v>87251</v>
      </c>
      <c r="I16601" t="s">
        <v>107139</v>
      </c>
      <c r="J16601" t="s">
        <v>124780</v>
      </c>
      <c r="K16601" t="s">
        <v>144377</v>
      </c>
      <c r="L16601" t="s">
        <v>146929</v>
      </c>
      <c r="M16601" t="s">
        <v>147875</v>
      </c>
      <c r="N16601" t="s">
        <v>151040</v>
      </c>
      <c r="O16601" t="s">
        <v>153492</v>
      </c>
      <c r="P16601" t="s">
        <v>154395</v>
      </c>
      <c r="Q16601">
        <v>0</v>
      </c>
      <c r="R16601">
        <v>0</v>
      </c>
      <c r="S16601">
        <v>0</v>
      </c>
    </row>
    <row r="16602" spans="1:19" x14ac:dyDescent="0.35">
      <c r="A16602">
        <v>536</v>
      </c>
      <c r="B16602" t="s">
        <v>63</v>
      </c>
      <c r="C16602">
        <v>2007</v>
      </c>
      <c r="D16602">
        <v>8</v>
      </c>
      <c r="E16602" t="s">
        <v>16963</v>
      </c>
      <c r="F16602" t="s">
        <v>37265</v>
      </c>
      <c r="G16602" t="s">
        <v>55279</v>
      </c>
      <c r="H16602" t="s">
        <v>87252</v>
      </c>
      <c r="I16602" t="s">
        <v>107139</v>
      </c>
      <c r="J16602" t="s">
        <v>124781</v>
      </c>
      <c r="K16602" t="s">
        <v>144377</v>
      </c>
      <c r="L16602" t="s">
        <v>146929</v>
      </c>
      <c r="M16602" t="s">
        <v>147875</v>
      </c>
      <c r="N16602" t="s">
        <v>151040</v>
      </c>
      <c r="O16602" t="s">
        <v>153492</v>
      </c>
      <c r="P16602" t="s">
        <v>154395</v>
      </c>
      <c r="Q16602">
        <v>1</v>
      </c>
      <c r="R16602">
        <v>0</v>
      </c>
      <c r="S16602">
        <v>0</v>
      </c>
    </row>
    <row r="16603" spans="1:19" x14ac:dyDescent="0.35">
      <c r="A16603">
        <v>536</v>
      </c>
      <c r="B16603" t="s">
        <v>63</v>
      </c>
      <c r="C16603">
        <v>2007</v>
      </c>
      <c r="D16603">
        <v>9</v>
      </c>
      <c r="E16603" t="s">
        <v>16964</v>
      </c>
      <c r="F16603" t="s">
        <v>37265</v>
      </c>
      <c r="G16603" t="s">
        <v>55280</v>
      </c>
      <c r="H16603" t="s">
        <v>87253</v>
      </c>
      <c r="I16603" t="s">
        <v>107139</v>
      </c>
      <c r="J16603" t="s">
        <v>124782</v>
      </c>
      <c r="K16603" t="s">
        <v>144377</v>
      </c>
      <c r="L16603" t="s">
        <v>146929</v>
      </c>
      <c r="M16603" t="s">
        <v>147875</v>
      </c>
      <c r="N16603" t="s">
        <v>151040</v>
      </c>
      <c r="O16603" t="s">
        <v>153492</v>
      </c>
      <c r="P16603" t="s">
        <v>154395</v>
      </c>
      <c r="Q16603">
        <v>1</v>
      </c>
      <c r="R16603">
        <v>0</v>
      </c>
      <c r="S16603">
        <v>0</v>
      </c>
    </row>
    <row r="16604" spans="1:19" x14ac:dyDescent="0.35">
      <c r="A16604">
        <v>536</v>
      </c>
      <c r="B16604" t="s">
        <v>63</v>
      </c>
      <c r="C16604">
        <v>2007</v>
      </c>
      <c r="D16604">
        <v>10</v>
      </c>
      <c r="E16604" t="s">
        <v>16965</v>
      </c>
      <c r="F16604" t="s">
        <v>37265</v>
      </c>
      <c r="G16604" t="s">
        <v>55281</v>
      </c>
      <c r="H16604" t="s">
        <v>87254</v>
      </c>
      <c r="I16604" t="s">
        <v>107139</v>
      </c>
      <c r="J16604" t="s">
        <v>124783</v>
      </c>
      <c r="K16604" t="s">
        <v>144377</v>
      </c>
      <c r="L16604" t="s">
        <v>146929</v>
      </c>
      <c r="M16604" t="s">
        <v>147875</v>
      </c>
      <c r="N16604" t="s">
        <v>151040</v>
      </c>
      <c r="O16604" t="s">
        <v>153492</v>
      </c>
      <c r="P16604" t="s">
        <v>154395</v>
      </c>
      <c r="Q16604">
        <v>1</v>
      </c>
      <c r="R16604">
        <v>0</v>
      </c>
      <c r="S16604">
        <v>0</v>
      </c>
    </row>
    <row r="16605" spans="1:19" x14ac:dyDescent="0.35">
      <c r="A16605">
        <v>536</v>
      </c>
      <c r="B16605" t="s">
        <v>63</v>
      </c>
      <c r="C16605">
        <v>2007</v>
      </c>
      <c r="D16605">
        <v>11</v>
      </c>
      <c r="E16605" t="s">
        <v>16966</v>
      </c>
      <c r="F16605" t="s">
        <v>37265</v>
      </c>
      <c r="G16605" t="s">
        <v>55282</v>
      </c>
      <c r="H16605" t="s">
        <v>87255</v>
      </c>
      <c r="I16605" t="s">
        <v>107139</v>
      </c>
      <c r="J16605" t="s">
        <v>124784</v>
      </c>
      <c r="K16605" t="s">
        <v>144377</v>
      </c>
      <c r="L16605" t="s">
        <v>146929</v>
      </c>
      <c r="M16605" t="s">
        <v>147875</v>
      </c>
      <c r="N16605" t="s">
        <v>151040</v>
      </c>
      <c r="O16605" t="s">
        <v>153492</v>
      </c>
      <c r="P16605" t="s">
        <v>154395</v>
      </c>
      <c r="Q16605">
        <v>1</v>
      </c>
      <c r="R16605">
        <v>0</v>
      </c>
      <c r="S16605">
        <v>0</v>
      </c>
    </row>
    <row r="16606" spans="1:19" x14ac:dyDescent="0.35">
      <c r="A16606">
        <v>536</v>
      </c>
      <c r="B16606" t="s">
        <v>63</v>
      </c>
      <c r="C16606">
        <v>2007</v>
      </c>
      <c r="D16606">
        <v>12</v>
      </c>
      <c r="E16606" t="s">
        <v>16967</v>
      </c>
      <c r="F16606" t="s">
        <v>37265</v>
      </c>
      <c r="G16606" t="s">
        <v>55283</v>
      </c>
      <c r="H16606" t="s">
        <v>87256</v>
      </c>
      <c r="I16606" t="s">
        <v>107139</v>
      </c>
      <c r="J16606" t="s">
        <v>124785</v>
      </c>
      <c r="K16606" t="s">
        <v>144377</v>
      </c>
      <c r="L16606" t="s">
        <v>146929</v>
      </c>
      <c r="M16606" t="s">
        <v>147875</v>
      </c>
      <c r="N16606" t="s">
        <v>151040</v>
      </c>
      <c r="O16606" t="s">
        <v>153492</v>
      </c>
      <c r="P16606" t="s">
        <v>154395</v>
      </c>
      <c r="Q16606">
        <v>0</v>
      </c>
      <c r="R16606">
        <v>0</v>
      </c>
      <c r="S16606">
        <v>0</v>
      </c>
    </row>
    <row r="16607" spans="1:19" x14ac:dyDescent="0.35">
      <c r="A16607">
        <v>536</v>
      </c>
      <c r="B16607" t="s">
        <v>63</v>
      </c>
      <c r="C16607">
        <v>2008</v>
      </c>
      <c r="D16607">
        <v>1</v>
      </c>
      <c r="E16607" t="s">
        <v>16968</v>
      </c>
      <c r="F16607" t="s">
        <v>37265</v>
      </c>
      <c r="G16607" t="s">
        <v>55284</v>
      </c>
      <c r="H16607" t="s">
        <v>87257</v>
      </c>
      <c r="I16607" t="s">
        <v>107139</v>
      </c>
      <c r="J16607" t="s">
        <v>124786</v>
      </c>
      <c r="K16607" t="s">
        <v>144377</v>
      </c>
      <c r="L16607" t="s">
        <v>146929</v>
      </c>
      <c r="M16607" t="s">
        <v>147875</v>
      </c>
      <c r="N16607" t="s">
        <v>151040</v>
      </c>
      <c r="O16607" t="s">
        <v>153492</v>
      </c>
      <c r="P16607" t="s">
        <v>154395</v>
      </c>
      <c r="Q16607">
        <v>1</v>
      </c>
      <c r="R16607">
        <v>0</v>
      </c>
      <c r="S16607">
        <v>0</v>
      </c>
    </row>
    <row r="16608" spans="1:19" x14ac:dyDescent="0.35">
      <c r="A16608">
        <v>536</v>
      </c>
      <c r="B16608" t="s">
        <v>63</v>
      </c>
      <c r="C16608">
        <v>2008</v>
      </c>
      <c r="D16608">
        <v>2</v>
      </c>
      <c r="E16608" t="s">
        <v>16969</v>
      </c>
      <c r="F16608" t="s">
        <v>37265</v>
      </c>
      <c r="G16608" t="s">
        <v>55285</v>
      </c>
      <c r="H16608" t="s">
        <v>87258</v>
      </c>
      <c r="I16608" t="s">
        <v>107139</v>
      </c>
      <c r="J16608" t="s">
        <v>124787</v>
      </c>
      <c r="K16608" t="s">
        <v>144377</v>
      </c>
      <c r="L16608" t="s">
        <v>146929</v>
      </c>
      <c r="M16608" t="s">
        <v>147875</v>
      </c>
      <c r="N16608" t="s">
        <v>151040</v>
      </c>
      <c r="O16608" t="s">
        <v>153492</v>
      </c>
      <c r="P16608" t="s">
        <v>154395</v>
      </c>
      <c r="Q16608">
        <v>1</v>
      </c>
      <c r="R16608">
        <v>0</v>
      </c>
      <c r="S16608">
        <v>0</v>
      </c>
    </row>
    <row r="16609" spans="1:19" x14ac:dyDescent="0.35">
      <c r="A16609">
        <v>536</v>
      </c>
      <c r="B16609" t="s">
        <v>63</v>
      </c>
      <c r="C16609">
        <v>2008</v>
      </c>
      <c r="D16609">
        <v>3</v>
      </c>
      <c r="E16609" t="s">
        <v>16970</v>
      </c>
      <c r="F16609" t="s">
        <v>37265</v>
      </c>
      <c r="G16609" t="s">
        <v>55286</v>
      </c>
      <c r="H16609" t="s">
        <v>87259</v>
      </c>
      <c r="I16609" t="s">
        <v>107139</v>
      </c>
      <c r="J16609" t="s">
        <v>124788</v>
      </c>
      <c r="K16609" t="s">
        <v>144377</v>
      </c>
      <c r="L16609" t="s">
        <v>146929</v>
      </c>
      <c r="M16609" t="s">
        <v>147875</v>
      </c>
      <c r="N16609" t="s">
        <v>151040</v>
      </c>
      <c r="O16609" t="s">
        <v>153492</v>
      </c>
      <c r="P16609" t="s">
        <v>154395</v>
      </c>
      <c r="Q16609">
        <v>1</v>
      </c>
      <c r="R16609">
        <v>0</v>
      </c>
      <c r="S16609">
        <v>0</v>
      </c>
    </row>
    <row r="16610" spans="1:19" x14ac:dyDescent="0.35">
      <c r="A16610">
        <v>536</v>
      </c>
      <c r="B16610" t="s">
        <v>63</v>
      </c>
      <c r="C16610">
        <v>2008</v>
      </c>
      <c r="D16610">
        <v>4</v>
      </c>
      <c r="E16610" t="s">
        <v>16971</v>
      </c>
      <c r="F16610" t="s">
        <v>37265</v>
      </c>
      <c r="G16610" t="s">
        <v>55287</v>
      </c>
      <c r="H16610" t="s">
        <v>87260</v>
      </c>
      <c r="I16610" t="s">
        <v>107139</v>
      </c>
      <c r="J16610" t="s">
        <v>124789</v>
      </c>
      <c r="K16610" t="s">
        <v>144377</v>
      </c>
      <c r="L16610" t="s">
        <v>146929</v>
      </c>
      <c r="M16610" t="s">
        <v>147875</v>
      </c>
      <c r="N16610" t="s">
        <v>151040</v>
      </c>
      <c r="O16610" t="s">
        <v>153492</v>
      </c>
      <c r="P16610" t="s">
        <v>154395</v>
      </c>
      <c r="Q16610">
        <v>1</v>
      </c>
      <c r="R16610">
        <v>0</v>
      </c>
      <c r="S16610">
        <v>0</v>
      </c>
    </row>
    <row r="16611" spans="1:19" x14ac:dyDescent="0.35">
      <c r="A16611">
        <v>536</v>
      </c>
      <c r="B16611" t="s">
        <v>63</v>
      </c>
      <c r="C16611">
        <v>2008</v>
      </c>
      <c r="D16611">
        <v>5</v>
      </c>
      <c r="E16611" t="s">
        <v>16972</v>
      </c>
      <c r="F16611" t="s">
        <v>37265</v>
      </c>
      <c r="G16611" t="s">
        <v>55288</v>
      </c>
      <c r="H16611" t="s">
        <v>87261</v>
      </c>
      <c r="I16611" t="s">
        <v>107139</v>
      </c>
      <c r="J16611" t="s">
        <v>124790</v>
      </c>
      <c r="K16611" t="s">
        <v>144377</v>
      </c>
      <c r="L16611" t="s">
        <v>146929</v>
      </c>
      <c r="M16611" t="s">
        <v>147875</v>
      </c>
      <c r="N16611" t="s">
        <v>151040</v>
      </c>
      <c r="O16611" t="s">
        <v>153492</v>
      </c>
      <c r="P16611" t="s">
        <v>154395</v>
      </c>
      <c r="Q16611">
        <v>0</v>
      </c>
      <c r="R16611">
        <v>0</v>
      </c>
      <c r="S16611">
        <v>0</v>
      </c>
    </row>
    <row r="16612" spans="1:19" x14ac:dyDescent="0.35">
      <c r="A16612">
        <v>536</v>
      </c>
      <c r="B16612" t="s">
        <v>63</v>
      </c>
      <c r="C16612">
        <v>2008</v>
      </c>
      <c r="D16612">
        <v>6</v>
      </c>
      <c r="E16612" t="s">
        <v>16973</v>
      </c>
      <c r="F16612" t="s">
        <v>37265</v>
      </c>
      <c r="G16612" t="s">
        <v>55289</v>
      </c>
      <c r="H16612" t="s">
        <v>87262</v>
      </c>
      <c r="I16612" t="s">
        <v>107139</v>
      </c>
      <c r="J16612" t="s">
        <v>124791</v>
      </c>
      <c r="K16612" t="s">
        <v>144377</v>
      </c>
      <c r="L16612" t="s">
        <v>146929</v>
      </c>
      <c r="M16612" t="s">
        <v>147875</v>
      </c>
      <c r="N16612" t="s">
        <v>151040</v>
      </c>
      <c r="O16612" t="s">
        <v>153492</v>
      </c>
      <c r="P16612" t="s">
        <v>154395</v>
      </c>
      <c r="Q16612">
        <v>0</v>
      </c>
      <c r="R16612">
        <v>0</v>
      </c>
      <c r="S16612">
        <v>0</v>
      </c>
    </row>
    <row r="16613" spans="1:19" x14ac:dyDescent="0.35">
      <c r="A16613">
        <v>536</v>
      </c>
      <c r="B16613" t="s">
        <v>63</v>
      </c>
      <c r="C16613">
        <v>2008</v>
      </c>
      <c r="D16613">
        <v>7</v>
      </c>
      <c r="E16613" t="s">
        <v>16974</v>
      </c>
      <c r="F16613" t="s">
        <v>37265</v>
      </c>
      <c r="G16613" t="s">
        <v>55290</v>
      </c>
      <c r="H16613" t="s">
        <v>87263</v>
      </c>
      <c r="I16613" t="s">
        <v>107139</v>
      </c>
      <c r="J16613" t="s">
        <v>124792</v>
      </c>
      <c r="K16613" t="s">
        <v>144377</v>
      </c>
      <c r="L16613" t="s">
        <v>146929</v>
      </c>
      <c r="M16613" t="s">
        <v>147875</v>
      </c>
      <c r="N16613" t="s">
        <v>151040</v>
      </c>
      <c r="O16613" t="s">
        <v>153492</v>
      </c>
      <c r="P16613" t="s">
        <v>154395</v>
      </c>
      <c r="Q16613">
        <v>0</v>
      </c>
      <c r="R16613">
        <v>0</v>
      </c>
      <c r="S16613">
        <v>0</v>
      </c>
    </row>
    <row r="16614" spans="1:19" x14ac:dyDescent="0.35">
      <c r="A16614">
        <v>536</v>
      </c>
      <c r="B16614" t="s">
        <v>63</v>
      </c>
      <c r="C16614">
        <v>2008</v>
      </c>
      <c r="D16614">
        <v>8</v>
      </c>
      <c r="E16614" t="s">
        <v>16975</v>
      </c>
      <c r="F16614" t="s">
        <v>37265</v>
      </c>
      <c r="G16614" t="s">
        <v>55291</v>
      </c>
      <c r="H16614" t="s">
        <v>87264</v>
      </c>
      <c r="I16614" t="s">
        <v>107139</v>
      </c>
      <c r="J16614" t="s">
        <v>124793</v>
      </c>
      <c r="K16614" t="s">
        <v>144377</v>
      </c>
      <c r="L16614" t="s">
        <v>146929</v>
      </c>
      <c r="M16614" t="s">
        <v>147875</v>
      </c>
      <c r="N16614" t="s">
        <v>151040</v>
      </c>
      <c r="O16614" t="s">
        <v>153492</v>
      </c>
      <c r="P16614" t="s">
        <v>154395</v>
      </c>
      <c r="Q16614">
        <v>0</v>
      </c>
      <c r="R16614">
        <v>0</v>
      </c>
      <c r="S16614">
        <v>0</v>
      </c>
    </row>
    <row r="16615" spans="1:19" x14ac:dyDescent="0.35">
      <c r="A16615">
        <v>536</v>
      </c>
      <c r="B16615" t="s">
        <v>63</v>
      </c>
      <c r="C16615">
        <v>2008</v>
      </c>
      <c r="D16615">
        <v>9</v>
      </c>
      <c r="E16615" t="s">
        <v>16976</v>
      </c>
      <c r="F16615" t="s">
        <v>37265</v>
      </c>
      <c r="G16615" t="s">
        <v>55292</v>
      </c>
      <c r="H16615" t="s">
        <v>87265</v>
      </c>
      <c r="I16615" t="s">
        <v>107139</v>
      </c>
      <c r="J16615" t="s">
        <v>124794</v>
      </c>
      <c r="K16615" t="s">
        <v>144377</v>
      </c>
      <c r="L16615" t="s">
        <v>146929</v>
      </c>
      <c r="M16615" t="s">
        <v>147875</v>
      </c>
      <c r="N16615" t="s">
        <v>151040</v>
      </c>
      <c r="O16615" t="s">
        <v>153492</v>
      </c>
      <c r="P16615" t="s">
        <v>154395</v>
      </c>
      <c r="Q16615">
        <v>1</v>
      </c>
      <c r="R16615">
        <v>0</v>
      </c>
      <c r="S16615">
        <v>0</v>
      </c>
    </row>
    <row r="16616" spans="1:19" x14ac:dyDescent="0.35">
      <c r="A16616">
        <v>536</v>
      </c>
      <c r="B16616" t="s">
        <v>63</v>
      </c>
      <c r="C16616">
        <v>2008</v>
      </c>
      <c r="D16616">
        <v>10</v>
      </c>
      <c r="E16616" t="s">
        <v>16977</v>
      </c>
      <c r="F16616" t="s">
        <v>37265</v>
      </c>
      <c r="G16616" t="s">
        <v>55293</v>
      </c>
      <c r="H16616" t="s">
        <v>87266</v>
      </c>
      <c r="I16616" t="s">
        <v>107139</v>
      </c>
      <c r="J16616" t="s">
        <v>124795</v>
      </c>
      <c r="K16616" t="s">
        <v>144377</v>
      </c>
      <c r="L16616" t="s">
        <v>146929</v>
      </c>
      <c r="M16616" t="s">
        <v>147875</v>
      </c>
      <c r="N16616" t="s">
        <v>151040</v>
      </c>
      <c r="O16616" t="s">
        <v>153492</v>
      </c>
      <c r="P16616" t="s">
        <v>154395</v>
      </c>
      <c r="Q16616">
        <v>0</v>
      </c>
      <c r="R16616">
        <v>0</v>
      </c>
      <c r="S16616">
        <v>0</v>
      </c>
    </row>
    <row r="16617" spans="1:19" x14ac:dyDescent="0.35">
      <c r="A16617">
        <v>536</v>
      </c>
      <c r="B16617" t="s">
        <v>63</v>
      </c>
      <c r="C16617">
        <v>2008</v>
      </c>
      <c r="D16617">
        <v>11</v>
      </c>
      <c r="E16617" t="s">
        <v>16978</v>
      </c>
      <c r="F16617" t="s">
        <v>37265</v>
      </c>
      <c r="G16617" t="s">
        <v>55294</v>
      </c>
      <c r="H16617" t="s">
        <v>87267</v>
      </c>
      <c r="I16617" t="s">
        <v>107139</v>
      </c>
      <c r="J16617" t="s">
        <v>124796</v>
      </c>
      <c r="K16617" t="s">
        <v>144377</v>
      </c>
      <c r="L16617" t="s">
        <v>146929</v>
      </c>
      <c r="M16617" t="s">
        <v>147875</v>
      </c>
      <c r="N16617" t="s">
        <v>151040</v>
      </c>
      <c r="O16617" t="s">
        <v>153492</v>
      </c>
      <c r="P16617" t="s">
        <v>154395</v>
      </c>
      <c r="Q16617">
        <v>1</v>
      </c>
      <c r="R16617">
        <v>0</v>
      </c>
      <c r="S16617">
        <v>0</v>
      </c>
    </row>
    <row r="16618" spans="1:19" x14ac:dyDescent="0.35">
      <c r="A16618">
        <v>536</v>
      </c>
      <c r="B16618" t="s">
        <v>63</v>
      </c>
      <c r="C16618">
        <v>2008</v>
      </c>
      <c r="D16618">
        <v>12</v>
      </c>
      <c r="E16618" t="s">
        <v>16979</v>
      </c>
      <c r="F16618" t="s">
        <v>37265</v>
      </c>
      <c r="G16618" t="s">
        <v>55295</v>
      </c>
      <c r="H16618" t="s">
        <v>87268</v>
      </c>
      <c r="I16618" t="s">
        <v>107139</v>
      </c>
      <c r="J16618" t="s">
        <v>124797</v>
      </c>
      <c r="K16618" t="s">
        <v>144377</v>
      </c>
      <c r="L16618" t="s">
        <v>146929</v>
      </c>
      <c r="M16618" t="s">
        <v>147875</v>
      </c>
      <c r="N16618" t="s">
        <v>151040</v>
      </c>
      <c r="O16618" t="s">
        <v>153492</v>
      </c>
      <c r="P16618" t="s">
        <v>154395</v>
      </c>
      <c r="Q16618">
        <v>0</v>
      </c>
      <c r="R16618">
        <v>0</v>
      </c>
      <c r="S16618">
        <v>0</v>
      </c>
    </row>
    <row r="16619" spans="1:19" x14ac:dyDescent="0.35">
      <c r="A16619">
        <v>536</v>
      </c>
      <c r="B16619" t="s">
        <v>63</v>
      </c>
      <c r="C16619">
        <v>2009</v>
      </c>
      <c r="D16619">
        <v>1</v>
      </c>
      <c r="E16619" t="s">
        <v>16980</v>
      </c>
      <c r="F16619" t="s">
        <v>37265</v>
      </c>
      <c r="G16619" t="s">
        <v>55296</v>
      </c>
      <c r="H16619" t="s">
        <v>87269</v>
      </c>
      <c r="I16619" t="s">
        <v>107139</v>
      </c>
      <c r="J16619" t="s">
        <v>124798</v>
      </c>
      <c r="K16619" t="s">
        <v>144377</v>
      </c>
      <c r="L16619" t="s">
        <v>146929</v>
      </c>
      <c r="M16619" t="s">
        <v>147875</v>
      </c>
      <c r="N16619" t="s">
        <v>151040</v>
      </c>
      <c r="O16619" t="s">
        <v>153492</v>
      </c>
      <c r="P16619" t="s">
        <v>154395</v>
      </c>
      <c r="Q16619">
        <v>1</v>
      </c>
      <c r="R16619">
        <v>0</v>
      </c>
      <c r="S16619">
        <v>0</v>
      </c>
    </row>
    <row r="16620" spans="1:19" x14ac:dyDescent="0.35">
      <c r="A16620">
        <v>536</v>
      </c>
      <c r="B16620" t="s">
        <v>63</v>
      </c>
      <c r="C16620">
        <v>2009</v>
      </c>
      <c r="D16620">
        <v>2</v>
      </c>
      <c r="E16620" t="s">
        <v>16981</v>
      </c>
      <c r="F16620" t="s">
        <v>37265</v>
      </c>
      <c r="G16620" t="s">
        <v>55297</v>
      </c>
      <c r="H16620" t="s">
        <v>87270</v>
      </c>
      <c r="I16620" t="s">
        <v>107139</v>
      </c>
      <c r="J16620" t="s">
        <v>124799</v>
      </c>
      <c r="K16620" t="s">
        <v>144377</v>
      </c>
      <c r="L16620" t="s">
        <v>146929</v>
      </c>
      <c r="M16620" t="s">
        <v>147875</v>
      </c>
      <c r="N16620" t="s">
        <v>151040</v>
      </c>
      <c r="O16620" t="s">
        <v>153492</v>
      </c>
      <c r="P16620" t="s">
        <v>154395</v>
      </c>
      <c r="Q16620">
        <v>1</v>
      </c>
      <c r="R16620">
        <v>0</v>
      </c>
      <c r="S16620">
        <v>0</v>
      </c>
    </row>
    <row r="16621" spans="1:19" x14ac:dyDescent="0.35">
      <c r="A16621">
        <v>536</v>
      </c>
      <c r="B16621" t="s">
        <v>63</v>
      </c>
      <c r="C16621">
        <v>2009</v>
      </c>
      <c r="D16621">
        <v>3</v>
      </c>
      <c r="E16621" t="s">
        <v>16982</v>
      </c>
      <c r="F16621" t="s">
        <v>37266</v>
      </c>
      <c r="G16621" t="s">
        <v>55298</v>
      </c>
      <c r="H16621" t="s">
        <v>87271</v>
      </c>
      <c r="I16621" t="s">
        <v>107140</v>
      </c>
      <c r="J16621" t="s">
        <v>124800</v>
      </c>
      <c r="K16621" t="s">
        <v>144377</v>
      </c>
      <c r="L16621" t="s">
        <v>146929</v>
      </c>
      <c r="M16621" t="s">
        <v>147875</v>
      </c>
      <c r="N16621" t="s">
        <v>151040</v>
      </c>
      <c r="O16621" t="s">
        <v>153492</v>
      </c>
      <c r="P16621" t="s">
        <v>154395</v>
      </c>
      <c r="Q16621">
        <v>1</v>
      </c>
      <c r="R16621">
        <v>0</v>
      </c>
      <c r="S16621">
        <v>0</v>
      </c>
    </row>
    <row r="16622" spans="1:19" x14ac:dyDescent="0.35">
      <c r="A16622">
        <v>536</v>
      </c>
      <c r="B16622" t="s">
        <v>63</v>
      </c>
      <c r="C16622">
        <v>2009</v>
      </c>
      <c r="D16622">
        <v>4</v>
      </c>
      <c r="E16622" t="s">
        <v>16983</v>
      </c>
      <c r="F16622" t="s">
        <v>37267</v>
      </c>
      <c r="G16622" t="s">
        <v>55299</v>
      </c>
      <c r="H16622" t="s">
        <v>87272</v>
      </c>
      <c r="I16622" t="s">
        <v>107141</v>
      </c>
      <c r="J16622" t="s">
        <v>124801</v>
      </c>
      <c r="K16622" t="s">
        <v>144377</v>
      </c>
      <c r="L16622" t="s">
        <v>146929</v>
      </c>
      <c r="M16622" t="s">
        <v>147875</v>
      </c>
      <c r="N16622" t="s">
        <v>151040</v>
      </c>
      <c r="O16622" t="s">
        <v>153492</v>
      </c>
      <c r="P16622" t="s">
        <v>154395</v>
      </c>
      <c r="Q16622">
        <v>0</v>
      </c>
      <c r="R16622">
        <v>0</v>
      </c>
      <c r="S16622">
        <v>0</v>
      </c>
    </row>
    <row r="16623" spans="1:19" x14ac:dyDescent="0.35">
      <c r="A16623">
        <v>536</v>
      </c>
      <c r="B16623" t="s">
        <v>63</v>
      </c>
      <c r="C16623">
        <v>2009</v>
      </c>
      <c r="D16623">
        <v>5</v>
      </c>
      <c r="E16623" t="s">
        <v>16984</v>
      </c>
      <c r="F16623" t="s">
        <v>37268</v>
      </c>
      <c r="G16623" t="s">
        <v>55300</v>
      </c>
      <c r="H16623" t="s">
        <v>87273</v>
      </c>
      <c r="I16623" t="s">
        <v>107142</v>
      </c>
      <c r="J16623" t="s">
        <v>124802</v>
      </c>
      <c r="K16623" t="s">
        <v>144377</v>
      </c>
      <c r="L16623" t="s">
        <v>146929</v>
      </c>
      <c r="M16623" t="s">
        <v>147875</v>
      </c>
      <c r="N16623" t="s">
        <v>151040</v>
      </c>
      <c r="O16623" t="s">
        <v>153492</v>
      </c>
      <c r="P16623" t="s">
        <v>154395</v>
      </c>
      <c r="Q16623">
        <v>1</v>
      </c>
      <c r="R16623">
        <v>0</v>
      </c>
      <c r="S16623">
        <v>0</v>
      </c>
    </row>
    <row r="16624" spans="1:19" x14ac:dyDescent="0.35">
      <c r="A16624">
        <v>536</v>
      </c>
      <c r="B16624" t="s">
        <v>63</v>
      </c>
      <c r="C16624">
        <v>2009</v>
      </c>
      <c r="D16624">
        <v>6</v>
      </c>
      <c r="E16624" t="s">
        <v>16985</v>
      </c>
      <c r="F16624" t="s">
        <v>37269</v>
      </c>
      <c r="G16624" t="s">
        <v>55301</v>
      </c>
      <c r="H16624" t="s">
        <v>87274</v>
      </c>
      <c r="I16624" t="s">
        <v>107143</v>
      </c>
      <c r="J16624" t="s">
        <v>124803</v>
      </c>
      <c r="K16624" t="s">
        <v>144377</v>
      </c>
      <c r="L16624" t="s">
        <v>146929</v>
      </c>
      <c r="M16624" t="s">
        <v>147875</v>
      </c>
      <c r="N16624" t="s">
        <v>151040</v>
      </c>
      <c r="O16624" t="s">
        <v>153492</v>
      </c>
      <c r="P16624" t="s">
        <v>154395</v>
      </c>
      <c r="Q16624">
        <v>0</v>
      </c>
      <c r="R16624">
        <v>0</v>
      </c>
      <c r="S16624">
        <v>0</v>
      </c>
    </row>
    <row r="16625" spans="1:19" x14ac:dyDescent="0.35">
      <c r="A16625">
        <v>536</v>
      </c>
      <c r="B16625" t="s">
        <v>63</v>
      </c>
      <c r="C16625">
        <v>2009</v>
      </c>
      <c r="D16625">
        <v>7</v>
      </c>
      <c r="E16625" t="s">
        <v>16986</v>
      </c>
      <c r="F16625" t="s">
        <v>37270</v>
      </c>
      <c r="G16625" t="s">
        <v>55302</v>
      </c>
      <c r="H16625" t="s">
        <v>87275</v>
      </c>
      <c r="I16625" t="s">
        <v>107144</v>
      </c>
      <c r="J16625" t="s">
        <v>124804</v>
      </c>
      <c r="K16625" t="s">
        <v>144377</v>
      </c>
      <c r="L16625" t="s">
        <v>146929</v>
      </c>
      <c r="M16625" t="s">
        <v>147875</v>
      </c>
      <c r="N16625" t="s">
        <v>151040</v>
      </c>
      <c r="O16625" t="s">
        <v>153492</v>
      </c>
      <c r="P16625" t="s">
        <v>154395</v>
      </c>
      <c r="Q16625">
        <v>0</v>
      </c>
      <c r="R16625">
        <v>0</v>
      </c>
      <c r="S16625">
        <v>0</v>
      </c>
    </row>
    <row r="16626" spans="1:19" x14ac:dyDescent="0.35">
      <c r="A16626">
        <v>536</v>
      </c>
      <c r="B16626" t="s">
        <v>63</v>
      </c>
      <c r="C16626">
        <v>2009</v>
      </c>
      <c r="D16626">
        <v>8</v>
      </c>
      <c r="E16626" t="s">
        <v>16987</v>
      </c>
      <c r="F16626" t="s">
        <v>37271</v>
      </c>
      <c r="G16626" t="s">
        <v>55303</v>
      </c>
      <c r="H16626" t="s">
        <v>87276</v>
      </c>
      <c r="I16626" t="s">
        <v>107145</v>
      </c>
      <c r="J16626" t="s">
        <v>124805</v>
      </c>
      <c r="K16626" t="s">
        <v>144377</v>
      </c>
      <c r="L16626" t="s">
        <v>146929</v>
      </c>
      <c r="M16626" t="s">
        <v>147875</v>
      </c>
      <c r="N16626" t="s">
        <v>151040</v>
      </c>
      <c r="O16626" t="s">
        <v>153492</v>
      </c>
      <c r="P16626" t="s">
        <v>154395</v>
      </c>
      <c r="Q16626">
        <v>0</v>
      </c>
      <c r="R16626">
        <v>0</v>
      </c>
      <c r="S16626">
        <v>0</v>
      </c>
    </row>
    <row r="16627" spans="1:19" x14ac:dyDescent="0.35">
      <c r="A16627">
        <v>536</v>
      </c>
      <c r="B16627" t="s">
        <v>63</v>
      </c>
      <c r="C16627">
        <v>2009</v>
      </c>
      <c r="D16627">
        <v>9</v>
      </c>
      <c r="E16627" t="s">
        <v>16988</v>
      </c>
      <c r="F16627" t="s">
        <v>37272</v>
      </c>
      <c r="G16627" t="s">
        <v>55304</v>
      </c>
      <c r="H16627" t="s">
        <v>87277</v>
      </c>
      <c r="I16627" t="s">
        <v>107146</v>
      </c>
      <c r="J16627" t="s">
        <v>124806</v>
      </c>
      <c r="K16627" t="s">
        <v>144377</v>
      </c>
      <c r="L16627" t="s">
        <v>146929</v>
      </c>
      <c r="M16627" t="s">
        <v>147875</v>
      </c>
      <c r="N16627" t="s">
        <v>151040</v>
      </c>
      <c r="O16627" t="s">
        <v>153492</v>
      </c>
      <c r="P16627" t="s">
        <v>154395</v>
      </c>
      <c r="Q16627">
        <v>1</v>
      </c>
      <c r="R16627">
        <v>0</v>
      </c>
      <c r="S16627">
        <v>0</v>
      </c>
    </row>
    <row r="16628" spans="1:19" x14ac:dyDescent="0.35">
      <c r="A16628">
        <v>536</v>
      </c>
      <c r="B16628" t="s">
        <v>63</v>
      </c>
      <c r="C16628">
        <v>2009</v>
      </c>
      <c r="D16628">
        <v>10</v>
      </c>
      <c r="E16628" t="s">
        <v>16989</v>
      </c>
      <c r="F16628" t="s">
        <v>37273</v>
      </c>
      <c r="G16628" t="s">
        <v>55305</v>
      </c>
      <c r="H16628" t="s">
        <v>87278</v>
      </c>
      <c r="I16628" t="s">
        <v>107147</v>
      </c>
      <c r="J16628" t="s">
        <v>124807</v>
      </c>
      <c r="K16628" t="s">
        <v>144377</v>
      </c>
      <c r="L16628" t="s">
        <v>146929</v>
      </c>
      <c r="M16628" t="s">
        <v>147875</v>
      </c>
      <c r="N16628" t="s">
        <v>151040</v>
      </c>
      <c r="O16628" t="s">
        <v>153492</v>
      </c>
      <c r="P16628" t="s">
        <v>154395</v>
      </c>
      <c r="Q16628">
        <v>1</v>
      </c>
      <c r="R16628">
        <v>0</v>
      </c>
      <c r="S16628">
        <v>0</v>
      </c>
    </row>
    <row r="16629" spans="1:19" x14ac:dyDescent="0.35">
      <c r="A16629">
        <v>536</v>
      </c>
      <c r="B16629" t="s">
        <v>63</v>
      </c>
      <c r="C16629">
        <v>2009</v>
      </c>
      <c r="D16629">
        <v>11</v>
      </c>
      <c r="E16629" t="s">
        <v>16990</v>
      </c>
      <c r="F16629" t="s">
        <v>37274</v>
      </c>
      <c r="G16629" t="s">
        <v>55306</v>
      </c>
      <c r="H16629" t="s">
        <v>87279</v>
      </c>
      <c r="I16629" t="s">
        <v>107148</v>
      </c>
      <c r="J16629" t="s">
        <v>124808</v>
      </c>
      <c r="K16629" t="s">
        <v>144377</v>
      </c>
      <c r="L16629" t="s">
        <v>146929</v>
      </c>
      <c r="M16629" t="s">
        <v>147875</v>
      </c>
      <c r="N16629" t="s">
        <v>151040</v>
      </c>
      <c r="O16629" t="s">
        <v>153492</v>
      </c>
      <c r="P16629" t="s">
        <v>154395</v>
      </c>
      <c r="Q16629">
        <v>1</v>
      </c>
      <c r="R16629">
        <v>0</v>
      </c>
      <c r="S16629">
        <v>0</v>
      </c>
    </row>
    <row r="16630" spans="1:19" x14ac:dyDescent="0.35">
      <c r="A16630">
        <v>536</v>
      </c>
      <c r="B16630" t="s">
        <v>63</v>
      </c>
      <c r="C16630">
        <v>2009</v>
      </c>
      <c r="D16630">
        <v>12</v>
      </c>
      <c r="E16630" t="s">
        <v>16991</v>
      </c>
      <c r="F16630" t="s">
        <v>37275</v>
      </c>
      <c r="G16630" t="s">
        <v>55307</v>
      </c>
      <c r="H16630" t="s">
        <v>87280</v>
      </c>
      <c r="I16630" t="s">
        <v>107149</v>
      </c>
      <c r="J16630" t="s">
        <v>124809</v>
      </c>
      <c r="K16630" t="s">
        <v>144377</v>
      </c>
      <c r="L16630" t="s">
        <v>146929</v>
      </c>
      <c r="M16630" t="s">
        <v>147875</v>
      </c>
      <c r="N16630" t="s">
        <v>151040</v>
      </c>
      <c r="O16630" t="s">
        <v>153492</v>
      </c>
      <c r="P16630" t="s">
        <v>154395</v>
      </c>
      <c r="Q16630">
        <v>1</v>
      </c>
      <c r="R16630">
        <v>0</v>
      </c>
      <c r="S16630">
        <v>0</v>
      </c>
    </row>
    <row r="16631" spans="1:19" x14ac:dyDescent="0.35">
      <c r="A16631">
        <v>536</v>
      </c>
      <c r="B16631" t="s">
        <v>63</v>
      </c>
      <c r="C16631">
        <v>2010</v>
      </c>
      <c r="D16631">
        <v>1</v>
      </c>
      <c r="E16631" t="s">
        <v>16992</v>
      </c>
      <c r="F16631" t="s">
        <v>37276</v>
      </c>
      <c r="G16631" t="s">
        <v>55308</v>
      </c>
      <c r="H16631" t="s">
        <v>87281</v>
      </c>
      <c r="I16631" t="s">
        <v>107150</v>
      </c>
      <c r="J16631" t="s">
        <v>124810</v>
      </c>
      <c r="K16631" t="s">
        <v>144377</v>
      </c>
      <c r="L16631" t="s">
        <v>146929</v>
      </c>
      <c r="M16631" t="s">
        <v>147875</v>
      </c>
      <c r="N16631" t="s">
        <v>151040</v>
      </c>
      <c r="O16631" t="s">
        <v>153492</v>
      </c>
      <c r="P16631" t="s">
        <v>154395</v>
      </c>
      <c r="Q16631">
        <v>1</v>
      </c>
      <c r="R16631">
        <v>0</v>
      </c>
      <c r="S16631">
        <v>0</v>
      </c>
    </row>
    <row r="16632" spans="1:19" x14ac:dyDescent="0.35">
      <c r="A16632">
        <v>536</v>
      </c>
      <c r="B16632" t="s">
        <v>63</v>
      </c>
      <c r="C16632">
        <v>2010</v>
      </c>
      <c r="D16632">
        <v>2</v>
      </c>
      <c r="E16632" t="s">
        <v>16993</v>
      </c>
      <c r="F16632" t="s">
        <v>37276</v>
      </c>
      <c r="G16632" t="s">
        <v>55309</v>
      </c>
      <c r="H16632" t="s">
        <v>87282</v>
      </c>
      <c r="I16632" t="s">
        <v>107150</v>
      </c>
      <c r="J16632" t="s">
        <v>124811</v>
      </c>
      <c r="K16632" t="s">
        <v>144377</v>
      </c>
      <c r="L16632" t="s">
        <v>146929</v>
      </c>
      <c r="M16632" t="s">
        <v>147875</v>
      </c>
      <c r="N16632" t="s">
        <v>151040</v>
      </c>
      <c r="O16632" t="s">
        <v>153492</v>
      </c>
      <c r="P16632" t="s">
        <v>154395</v>
      </c>
      <c r="Q16632">
        <v>1</v>
      </c>
      <c r="R16632">
        <v>0</v>
      </c>
      <c r="S16632">
        <v>0</v>
      </c>
    </row>
    <row r="16633" spans="1:19" x14ac:dyDescent="0.35">
      <c r="A16633">
        <v>536</v>
      </c>
      <c r="B16633" t="s">
        <v>63</v>
      </c>
      <c r="C16633">
        <v>2010</v>
      </c>
      <c r="D16633">
        <v>3</v>
      </c>
      <c r="E16633" t="s">
        <v>16994</v>
      </c>
      <c r="F16633" t="s">
        <v>37277</v>
      </c>
      <c r="G16633" t="s">
        <v>55310</v>
      </c>
      <c r="H16633" t="s">
        <v>87283</v>
      </c>
      <c r="I16633" t="s">
        <v>107151</v>
      </c>
      <c r="J16633" t="s">
        <v>124812</v>
      </c>
      <c r="K16633" t="s">
        <v>144377</v>
      </c>
      <c r="L16633" t="s">
        <v>146929</v>
      </c>
      <c r="M16633" t="s">
        <v>147875</v>
      </c>
      <c r="N16633" t="s">
        <v>151040</v>
      </c>
      <c r="O16633" t="s">
        <v>153492</v>
      </c>
      <c r="P16633" t="s">
        <v>154395</v>
      </c>
      <c r="Q16633">
        <v>1</v>
      </c>
      <c r="R16633">
        <v>0</v>
      </c>
      <c r="S16633">
        <v>0</v>
      </c>
    </row>
    <row r="16634" spans="1:19" x14ac:dyDescent="0.35">
      <c r="A16634">
        <v>536</v>
      </c>
      <c r="B16634" t="s">
        <v>63</v>
      </c>
      <c r="C16634">
        <v>2010</v>
      </c>
      <c r="D16634">
        <v>4</v>
      </c>
      <c r="E16634" t="s">
        <v>16995</v>
      </c>
      <c r="F16634" t="s">
        <v>37278</v>
      </c>
      <c r="G16634" t="s">
        <v>55311</v>
      </c>
      <c r="H16634" t="s">
        <v>87284</v>
      </c>
      <c r="I16634" t="s">
        <v>107152</v>
      </c>
      <c r="J16634" t="s">
        <v>124813</v>
      </c>
      <c r="K16634" t="s">
        <v>144377</v>
      </c>
      <c r="L16634" t="s">
        <v>146929</v>
      </c>
      <c r="M16634" t="s">
        <v>147875</v>
      </c>
      <c r="N16634" t="s">
        <v>151040</v>
      </c>
      <c r="O16634" t="s">
        <v>153492</v>
      </c>
      <c r="P16634" t="s">
        <v>154395</v>
      </c>
      <c r="Q16634">
        <v>1</v>
      </c>
      <c r="R16634">
        <v>0</v>
      </c>
      <c r="S16634">
        <v>0</v>
      </c>
    </row>
    <row r="16635" spans="1:19" x14ac:dyDescent="0.35">
      <c r="A16635">
        <v>536</v>
      </c>
      <c r="B16635" t="s">
        <v>63</v>
      </c>
      <c r="C16635">
        <v>2010</v>
      </c>
      <c r="D16635">
        <v>5</v>
      </c>
      <c r="E16635" t="s">
        <v>16996</v>
      </c>
      <c r="F16635" t="s">
        <v>37279</v>
      </c>
      <c r="G16635" t="s">
        <v>55312</v>
      </c>
      <c r="H16635" t="s">
        <v>87285</v>
      </c>
      <c r="I16635" t="s">
        <v>107153</v>
      </c>
      <c r="J16635" t="s">
        <v>124814</v>
      </c>
      <c r="K16635" t="s">
        <v>144377</v>
      </c>
      <c r="L16635" t="s">
        <v>146929</v>
      </c>
      <c r="M16635" t="s">
        <v>147875</v>
      </c>
      <c r="N16635" t="s">
        <v>151040</v>
      </c>
      <c r="O16635" t="s">
        <v>153492</v>
      </c>
      <c r="P16635" t="s">
        <v>154395</v>
      </c>
      <c r="Q16635">
        <v>1</v>
      </c>
      <c r="R16635">
        <v>0</v>
      </c>
      <c r="S16635">
        <v>0</v>
      </c>
    </row>
    <row r="16636" spans="1:19" x14ac:dyDescent="0.35">
      <c r="A16636">
        <v>536</v>
      </c>
      <c r="B16636" t="s">
        <v>63</v>
      </c>
      <c r="C16636">
        <v>2010</v>
      </c>
      <c r="D16636">
        <v>6</v>
      </c>
      <c r="E16636" t="s">
        <v>16997</v>
      </c>
      <c r="F16636" t="s">
        <v>37280</v>
      </c>
      <c r="G16636" t="s">
        <v>55313</v>
      </c>
      <c r="H16636" t="s">
        <v>87286</v>
      </c>
      <c r="I16636" t="s">
        <v>107154</v>
      </c>
      <c r="J16636" t="s">
        <v>124815</v>
      </c>
      <c r="K16636" t="s">
        <v>144377</v>
      </c>
      <c r="L16636" t="s">
        <v>146929</v>
      </c>
      <c r="M16636" t="s">
        <v>147875</v>
      </c>
      <c r="N16636" t="s">
        <v>151040</v>
      </c>
      <c r="O16636" t="s">
        <v>153492</v>
      </c>
      <c r="P16636" t="s">
        <v>154395</v>
      </c>
      <c r="Q16636">
        <v>1</v>
      </c>
      <c r="R16636">
        <v>0</v>
      </c>
      <c r="S16636">
        <v>0</v>
      </c>
    </row>
    <row r="16637" spans="1:19" x14ac:dyDescent="0.35">
      <c r="A16637">
        <v>536</v>
      </c>
      <c r="B16637" t="s">
        <v>63</v>
      </c>
      <c r="C16637">
        <v>2010</v>
      </c>
      <c r="D16637">
        <v>7</v>
      </c>
      <c r="E16637" t="s">
        <v>16998</v>
      </c>
      <c r="F16637" t="s">
        <v>37280</v>
      </c>
      <c r="G16637" t="s">
        <v>55314</v>
      </c>
      <c r="H16637" t="s">
        <v>87287</v>
      </c>
      <c r="I16637" t="s">
        <v>107154</v>
      </c>
      <c r="J16637" t="s">
        <v>124816</v>
      </c>
      <c r="K16637" t="s">
        <v>144377</v>
      </c>
      <c r="L16637" t="s">
        <v>146929</v>
      </c>
      <c r="M16637" t="s">
        <v>147875</v>
      </c>
      <c r="N16637" t="s">
        <v>151040</v>
      </c>
      <c r="O16637" t="s">
        <v>153492</v>
      </c>
      <c r="P16637" t="s">
        <v>154395</v>
      </c>
      <c r="Q16637">
        <v>1</v>
      </c>
      <c r="R16637">
        <v>0</v>
      </c>
      <c r="S16637">
        <v>0</v>
      </c>
    </row>
    <row r="16638" spans="1:19" x14ac:dyDescent="0.35">
      <c r="A16638">
        <v>536</v>
      </c>
      <c r="B16638" t="s">
        <v>63</v>
      </c>
      <c r="C16638">
        <v>2010</v>
      </c>
      <c r="D16638">
        <v>8</v>
      </c>
      <c r="E16638" t="s">
        <v>16999</v>
      </c>
      <c r="F16638" t="s">
        <v>37280</v>
      </c>
      <c r="G16638" t="s">
        <v>55315</v>
      </c>
      <c r="H16638" t="s">
        <v>87288</v>
      </c>
      <c r="I16638" t="s">
        <v>107154</v>
      </c>
      <c r="J16638" t="s">
        <v>124817</v>
      </c>
      <c r="K16638" t="s">
        <v>144377</v>
      </c>
      <c r="L16638" t="s">
        <v>146929</v>
      </c>
      <c r="M16638" t="s">
        <v>147875</v>
      </c>
      <c r="N16638" t="s">
        <v>151040</v>
      </c>
      <c r="O16638" t="s">
        <v>153492</v>
      </c>
      <c r="P16638" t="s">
        <v>154395</v>
      </c>
      <c r="Q16638">
        <v>1</v>
      </c>
      <c r="R16638">
        <v>0</v>
      </c>
      <c r="S16638">
        <v>0</v>
      </c>
    </row>
    <row r="16639" spans="1:19" x14ac:dyDescent="0.35">
      <c r="A16639">
        <v>536</v>
      </c>
      <c r="B16639" t="s">
        <v>63</v>
      </c>
      <c r="C16639">
        <v>2010</v>
      </c>
      <c r="D16639">
        <v>9</v>
      </c>
      <c r="E16639" t="s">
        <v>17000</v>
      </c>
      <c r="F16639" t="s">
        <v>37280</v>
      </c>
      <c r="G16639" t="s">
        <v>55316</v>
      </c>
      <c r="H16639" t="s">
        <v>87289</v>
      </c>
      <c r="I16639" t="s">
        <v>107154</v>
      </c>
      <c r="J16639" t="s">
        <v>124818</v>
      </c>
      <c r="K16639" t="s">
        <v>144377</v>
      </c>
      <c r="L16639" t="s">
        <v>146929</v>
      </c>
      <c r="M16639" t="s">
        <v>147875</v>
      </c>
      <c r="N16639" t="s">
        <v>151040</v>
      </c>
      <c r="O16639" t="s">
        <v>153492</v>
      </c>
      <c r="P16639" t="s">
        <v>154395</v>
      </c>
      <c r="Q16639">
        <v>1</v>
      </c>
      <c r="R16639">
        <v>0</v>
      </c>
      <c r="S16639">
        <v>0</v>
      </c>
    </row>
    <row r="16640" spans="1:19" x14ac:dyDescent="0.35">
      <c r="A16640">
        <v>536</v>
      </c>
      <c r="B16640" t="s">
        <v>63</v>
      </c>
      <c r="C16640">
        <v>2010</v>
      </c>
      <c r="D16640">
        <v>10</v>
      </c>
      <c r="E16640" t="s">
        <v>17001</v>
      </c>
      <c r="F16640" t="s">
        <v>37280</v>
      </c>
      <c r="G16640" t="s">
        <v>55317</v>
      </c>
      <c r="H16640" t="s">
        <v>87290</v>
      </c>
      <c r="I16640" t="s">
        <v>107154</v>
      </c>
      <c r="J16640" t="s">
        <v>124819</v>
      </c>
      <c r="K16640" t="s">
        <v>144377</v>
      </c>
      <c r="L16640" t="s">
        <v>146929</v>
      </c>
      <c r="M16640" t="s">
        <v>147875</v>
      </c>
      <c r="N16640" t="s">
        <v>151040</v>
      </c>
      <c r="O16640" t="s">
        <v>153492</v>
      </c>
      <c r="P16640" t="s">
        <v>154395</v>
      </c>
      <c r="Q16640">
        <v>1</v>
      </c>
      <c r="R16640">
        <v>0</v>
      </c>
      <c r="S16640">
        <v>0</v>
      </c>
    </row>
    <row r="16641" spans="1:19" x14ac:dyDescent="0.35">
      <c r="A16641">
        <v>536</v>
      </c>
      <c r="B16641" t="s">
        <v>63</v>
      </c>
      <c r="C16641">
        <v>2010</v>
      </c>
      <c r="D16641">
        <v>11</v>
      </c>
      <c r="E16641" t="s">
        <v>17002</v>
      </c>
      <c r="F16641" t="s">
        <v>37280</v>
      </c>
      <c r="G16641" t="s">
        <v>55318</v>
      </c>
      <c r="H16641" t="s">
        <v>87291</v>
      </c>
      <c r="I16641" t="s">
        <v>107154</v>
      </c>
      <c r="J16641" t="s">
        <v>124820</v>
      </c>
      <c r="K16641" t="s">
        <v>144377</v>
      </c>
      <c r="L16641" t="s">
        <v>146929</v>
      </c>
      <c r="M16641" t="s">
        <v>147875</v>
      </c>
      <c r="N16641" t="s">
        <v>151040</v>
      </c>
      <c r="O16641" t="s">
        <v>153492</v>
      </c>
      <c r="P16641" t="s">
        <v>154395</v>
      </c>
      <c r="Q16641">
        <v>1</v>
      </c>
      <c r="R16641">
        <v>0</v>
      </c>
      <c r="S16641">
        <v>0</v>
      </c>
    </row>
    <row r="16642" spans="1:19" x14ac:dyDescent="0.35">
      <c r="A16642">
        <v>536</v>
      </c>
      <c r="B16642" t="s">
        <v>63</v>
      </c>
      <c r="C16642">
        <v>2010</v>
      </c>
      <c r="D16642">
        <v>12</v>
      </c>
      <c r="E16642" t="s">
        <v>17003</v>
      </c>
      <c r="F16642" t="s">
        <v>37281</v>
      </c>
      <c r="G16642" t="s">
        <v>55319</v>
      </c>
      <c r="H16642" t="s">
        <v>87292</v>
      </c>
      <c r="I16642" t="s">
        <v>107155</v>
      </c>
      <c r="J16642" t="s">
        <v>124821</v>
      </c>
      <c r="K16642" t="s">
        <v>144377</v>
      </c>
      <c r="L16642" t="s">
        <v>146929</v>
      </c>
      <c r="M16642" t="s">
        <v>147875</v>
      </c>
      <c r="N16642" t="s">
        <v>151040</v>
      </c>
      <c r="O16642" t="s">
        <v>153492</v>
      </c>
      <c r="P16642" t="s">
        <v>154395</v>
      </c>
      <c r="Q16642">
        <v>1</v>
      </c>
      <c r="R16642">
        <v>0</v>
      </c>
      <c r="S16642">
        <v>0</v>
      </c>
    </row>
    <row r="16643" spans="1:19" x14ac:dyDescent="0.35">
      <c r="A16643">
        <v>536</v>
      </c>
      <c r="B16643" t="s">
        <v>63</v>
      </c>
      <c r="C16643">
        <v>2011</v>
      </c>
      <c r="D16643">
        <v>1</v>
      </c>
      <c r="E16643" t="s">
        <v>17004</v>
      </c>
      <c r="F16643" t="s">
        <v>37282</v>
      </c>
      <c r="G16643" t="s">
        <v>55320</v>
      </c>
      <c r="H16643" t="s">
        <v>87293</v>
      </c>
      <c r="I16643" t="s">
        <v>107156</v>
      </c>
      <c r="J16643" t="s">
        <v>124822</v>
      </c>
      <c r="K16643" t="s">
        <v>144377</v>
      </c>
      <c r="L16643" t="s">
        <v>146929</v>
      </c>
      <c r="M16643" t="s">
        <v>147875</v>
      </c>
      <c r="N16643" t="s">
        <v>151040</v>
      </c>
      <c r="O16643" t="s">
        <v>153492</v>
      </c>
      <c r="P16643" t="s">
        <v>154395</v>
      </c>
      <c r="Q16643">
        <v>1</v>
      </c>
      <c r="R16643">
        <v>1</v>
      </c>
      <c r="S16643">
        <v>0</v>
      </c>
    </row>
    <row r="16644" spans="1:19" x14ac:dyDescent="0.35">
      <c r="A16644">
        <v>536</v>
      </c>
      <c r="B16644" t="s">
        <v>63</v>
      </c>
      <c r="C16644">
        <v>2011</v>
      </c>
      <c r="D16644">
        <v>2</v>
      </c>
      <c r="E16644" t="s">
        <v>17005</v>
      </c>
      <c r="F16644" t="s">
        <v>37283</v>
      </c>
      <c r="G16644" t="s">
        <v>55321</v>
      </c>
      <c r="H16644" t="s">
        <v>87294</v>
      </c>
      <c r="I16644" t="s">
        <v>107156</v>
      </c>
      <c r="J16644" t="s">
        <v>124823</v>
      </c>
      <c r="K16644" t="s">
        <v>144377</v>
      </c>
      <c r="L16644" t="s">
        <v>146929</v>
      </c>
      <c r="M16644" t="s">
        <v>147875</v>
      </c>
      <c r="N16644" t="s">
        <v>151040</v>
      </c>
      <c r="O16644" t="s">
        <v>153492</v>
      </c>
      <c r="P16644" t="s">
        <v>154395</v>
      </c>
      <c r="Q16644">
        <v>1</v>
      </c>
      <c r="R16644">
        <v>1</v>
      </c>
      <c r="S16644">
        <v>0</v>
      </c>
    </row>
    <row r="16645" spans="1:19" x14ac:dyDescent="0.35">
      <c r="A16645">
        <v>536</v>
      </c>
      <c r="B16645" t="s">
        <v>63</v>
      </c>
      <c r="C16645">
        <v>2011</v>
      </c>
      <c r="D16645">
        <v>3</v>
      </c>
      <c r="E16645" t="s">
        <v>17006</v>
      </c>
      <c r="F16645" t="s">
        <v>37284</v>
      </c>
      <c r="G16645" t="s">
        <v>55322</v>
      </c>
      <c r="H16645" t="s">
        <v>87295</v>
      </c>
      <c r="I16645" t="s">
        <v>107157</v>
      </c>
      <c r="J16645" t="s">
        <v>124824</v>
      </c>
      <c r="K16645" t="s">
        <v>144377</v>
      </c>
      <c r="L16645" t="s">
        <v>146929</v>
      </c>
      <c r="M16645" t="s">
        <v>147875</v>
      </c>
      <c r="N16645" t="s">
        <v>151040</v>
      </c>
      <c r="O16645" t="s">
        <v>153492</v>
      </c>
      <c r="P16645" t="s">
        <v>154395</v>
      </c>
      <c r="Q16645">
        <v>1</v>
      </c>
      <c r="R16645">
        <v>1</v>
      </c>
      <c r="S16645">
        <v>0</v>
      </c>
    </row>
    <row r="16646" spans="1:19" x14ac:dyDescent="0.35">
      <c r="A16646">
        <v>536</v>
      </c>
      <c r="B16646" t="s">
        <v>63</v>
      </c>
      <c r="C16646">
        <v>2011</v>
      </c>
      <c r="D16646">
        <v>4</v>
      </c>
      <c r="E16646" t="s">
        <v>17007</v>
      </c>
      <c r="F16646" t="s">
        <v>37285</v>
      </c>
      <c r="G16646" t="s">
        <v>55323</v>
      </c>
      <c r="H16646" t="s">
        <v>87296</v>
      </c>
      <c r="I16646" t="s">
        <v>107158</v>
      </c>
      <c r="J16646" t="s">
        <v>124825</v>
      </c>
      <c r="K16646" t="s">
        <v>144377</v>
      </c>
      <c r="L16646" t="s">
        <v>146929</v>
      </c>
      <c r="M16646" t="s">
        <v>147875</v>
      </c>
      <c r="N16646" t="s">
        <v>151040</v>
      </c>
      <c r="O16646" t="s">
        <v>153492</v>
      </c>
      <c r="P16646" t="s">
        <v>154395</v>
      </c>
      <c r="Q16646">
        <v>1</v>
      </c>
      <c r="R16646">
        <v>1</v>
      </c>
      <c r="S16646">
        <v>0</v>
      </c>
    </row>
    <row r="16647" spans="1:19" x14ac:dyDescent="0.35">
      <c r="A16647">
        <v>536</v>
      </c>
      <c r="B16647" t="s">
        <v>63</v>
      </c>
      <c r="C16647">
        <v>2011</v>
      </c>
      <c r="D16647">
        <v>5</v>
      </c>
      <c r="E16647" t="s">
        <v>17008</v>
      </c>
      <c r="F16647" t="s">
        <v>37286</v>
      </c>
      <c r="G16647" t="s">
        <v>55324</v>
      </c>
      <c r="H16647" t="s">
        <v>87297</v>
      </c>
      <c r="I16647" t="s">
        <v>107159</v>
      </c>
      <c r="J16647" t="s">
        <v>124826</v>
      </c>
      <c r="K16647" t="s">
        <v>144377</v>
      </c>
      <c r="L16647" t="s">
        <v>146929</v>
      </c>
      <c r="M16647" t="s">
        <v>147875</v>
      </c>
      <c r="N16647" t="s">
        <v>151040</v>
      </c>
      <c r="O16647" t="s">
        <v>153492</v>
      </c>
      <c r="P16647" t="s">
        <v>154395</v>
      </c>
      <c r="Q16647">
        <v>1</v>
      </c>
      <c r="R16647">
        <v>1</v>
      </c>
      <c r="S16647">
        <v>0</v>
      </c>
    </row>
    <row r="16648" spans="1:19" x14ac:dyDescent="0.35">
      <c r="A16648">
        <v>536</v>
      </c>
      <c r="B16648" t="s">
        <v>63</v>
      </c>
      <c r="C16648">
        <v>2011</v>
      </c>
      <c r="D16648">
        <v>6</v>
      </c>
      <c r="E16648" t="s">
        <v>17009</v>
      </c>
      <c r="F16648" t="s">
        <v>37287</v>
      </c>
      <c r="G16648" t="s">
        <v>55325</v>
      </c>
      <c r="H16648" t="s">
        <v>87298</v>
      </c>
      <c r="I16648" t="s">
        <v>107160</v>
      </c>
      <c r="J16648" t="s">
        <v>124827</v>
      </c>
      <c r="K16648" t="s">
        <v>144377</v>
      </c>
      <c r="L16648" t="s">
        <v>146929</v>
      </c>
      <c r="M16648" t="s">
        <v>147875</v>
      </c>
      <c r="N16648" t="s">
        <v>151040</v>
      </c>
      <c r="O16648" t="s">
        <v>153492</v>
      </c>
      <c r="P16648" t="s">
        <v>154395</v>
      </c>
      <c r="Q16648">
        <v>1</v>
      </c>
      <c r="R16648">
        <v>1</v>
      </c>
      <c r="S16648">
        <v>0</v>
      </c>
    </row>
    <row r="16649" spans="1:19" x14ac:dyDescent="0.35">
      <c r="A16649">
        <v>536</v>
      </c>
      <c r="B16649" t="s">
        <v>63</v>
      </c>
      <c r="C16649">
        <v>2011</v>
      </c>
      <c r="D16649">
        <v>7</v>
      </c>
      <c r="E16649" t="s">
        <v>17010</v>
      </c>
      <c r="F16649" t="s">
        <v>37288</v>
      </c>
      <c r="G16649" t="s">
        <v>55326</v>
      </c>
      <c r="H16649" t="s">
        <v>87299</v>
      </c>
      <c r="I16649" t="s">
        <v>107161</v>
      </c>
      <c r="J16649" t="s">
        <v>124828</v>
      </c>
      <c r="K16649" t="s">
        <v>144377</v>
      </c>
      <c r="L16649" t="s">
        <v>146929</v>
      </c>
      <c r="M16649" t="s">
        <v>147875</v>
      </c>
      <c r="N16649" t="s">
        <v>151040</v>
      </c>
      <c r="O16649" t="s">
        <v>153492</v>
      </c>
      <c r="P16649" t="s">
        <v>154395</v>
      </c>
      <c r="Q16649">
        <v>1</v>
      </c>
      <c r="R16649">
        <v>1</v>
      </c>
      <c r="S16649">
        <v>0</v>
      </c>
    </row>
    <row r="16650" spans="1:19" x14ac:dyDescent="0.35">
      <c r="A16650">
        <v>536</v>
      </c>
      <c r="B16650" t="s">
        <v>63</v>
      </c>
      <c r="C16650">
        <v>2011</v>
      </c>
      <c r="D16650">
        <v>8</v>
      </c>
      <c r="E16650" t="s">
        <v>17011</v>
      </c>
      <c r="F16650" t="s">
        <v>37289</v>
      </c>
      <c r="G16650" t="s">
        <v>55327</v>
      </c>
      <c r="H16650" t="s">
        <v>87300</v>
      </c>
      <c r="I16650" t="s">
        <v>107162</v>
      </c>
      <c r="J16650" t="s">
        <v>124829</v>
      </c>
      <c r="K16650" t="s">
        <v>144377</v>
      </c>
      <c r="L16650" t="s">
        <v>146929</v>
      </c>
      <c r="M16650" t="s">
        <v>147875</v>
      </c>
      <c r="N16650" t="s">
        <v>151040</v>
      </c>
      <c r="O16650" t="s">
        <v>153492</v>
      </c>
      <c r="P16650" t="s">
        <v>154395</v>
      </c>
      <c r="Q16650">
        <v>1</v>
      </c>
      <c r="R16650">
        <v>1</v>
      </c>
      <c r="S16650">
        <v>0</v>
      </c>
    </row>
    <row r="16651" spans="1:19" x14ac:dyDescent="0.35">
      <c r="A16651">
        <v>536</v>
      </c>
      <c r="B16651" t="s">
        <v>63</v>
      </c>
      <c r="C16651">
        <v>2011</v>
      </c>
      <c r="D16651">
        <v>9</v>
      </c>
      <c r="E16651" t="s">
        <v>17012</v>
      </c>
      <c r="F16651" t="s">
        <v>37290</v>
      </c>
      <c r="G16651" t="s">
        <v>55328</v>
      </c>
      <c r="H16651" t="s">
        <v>87301</v>
      </c>
      <c r="I16651" t="s">
        <v>107163</v>
      </c>
      <c r="J16651" t="s">
        <v>124830</v>
      </c>
      <c r="K16651" t="s">
        <v>144377</v>
      </c>
      <c r="L16651" t="s">
        <v>146929</v>
      </c>
      <c r="M16651" t="s">
        <v>147875</v>
      </c>
      <c r="N16651" t="s">
        <v>151040</v>
      </c>
      <c r="O16651" t="s">
        <v>153492</v>
      </c>
      <c r="P16651" t="s">
        <v>154395</v>
      </c>
      <c r="Q16651">
        <v>1</v>
      </c>
      <c r="R16651">
        <v>1</v>
      </c>
      <c r="S16651">
        <v>0</v>
      </c>
    </row>
    <row r="16652" spans="1:19" x14ac:dyDescent="0.35">
      <c r="A16652">
        <v>536</v>
      </c>
      <c r="B16652" t="s">
        <v>63</v>
      </c>
      <c r="C16652">
        <v>2011</v>
      </c>
      <c r="D16652">
        <v>10</v>
      </c>
      <c r="E16652" t="s">
        <v>17013</v>
      </c>
      <c r="F16652" t="s">
        <v>37291</v>
      </c>
      <c r="G16652" t="s">
        <v>55329</v>
      </c>
      <c r="H16652" t="s">
        <v>87302</v>
      </c>
      <c r="I16652" t="s">
        <v>107164</v>
      </c>
      <c r="J16652" t="s">
        <v>124831</v>
      </c>
      <c r="K16652" t="s">
        <v>144377</v>
      </c>
      <c r="L16652" t="s">
        <v>146929</v>
      </c>
      <c r="M16652" t="s">
        <v>147875</v>
      </c>
      <c r="N16652" t="s">
        <v>151040</v>
      </c>
      <c r="O16652" t="s">
        <v>153492</v>
      </c>
      <c r="P16652" t="s">
        <v>154395</v>
      </c>
      <c r="Q16652">
        <v>1</v>
      </c>
      <c r="R16652">
        <v>1</v>
      </c>
      <c r="S16652">
        <v>0</v>
      </c>
    </row>
    <row r="16653" spans="1:19" x14ac:dyDescent="0.35">
      <c r="A16653">
        <v>536</v>
      </c>
      <c r="B16653" t="s">
        <v>63</v>
      </c>
      <c r="C16653">
        <v>2011</v>
      </c>
      <c r="D16653">
        <v>11</v>
      </c>
      <c r="E16653" t="s">
        <v>17014</v>
      </c>
      <c r="F16653" t="s">
        <v>37292</v>
      </c>
      <c r="G16653" t="s">
        <v>55330</v>
      </c>
      <c r="H16653" t="s">
        <v>87303</v>
      </c>
      <c r="I16653" t="s">
        <v>107164</v>
      </c>
      <c r="J16653" t="s">
        <v>124832</v>
      </c>
      <c r="K16653" t="s">
        <v>144377</v>
      </c>
      <c r="L16653" t="s">
        <v>146929</v>
      </c>
      <c r="M16653" t="s">
        <v>147875</v>
      </c>
      <c r="N16653" t="s">
        <v>151040</v>
      </c>
      <c r="O16653" t="s">
        <v>153492</v>
      </c>
      <c r="P16653" t="s">
        <v>154395</v>
      </c>
      <c r="Q16653">
        <v>0</v>
      </c>
      <c r="R16653">
        <v>1</v>
      </c>
      <c r="S16653">
        <v>0</v>
      </c>
    </row>
    <row r="16654" spans="1:19" x14ac:dyDescent="0.35">
      <c r="A16654">
        <v>536</v>
      </c>
      <c r="B16654" t="s">
        <v>63</v>
      </c>
      <c r="C16654">
        <v>2011</v>
      </c>
      <c r="D16654">
        <v>12</v>
      </c>
      <c r="E16654" t="s">
        <v>17015</v>
      </c>
      <c r="F16654" t="s">
        <v>37293</v>
      </c>
      <c r="G16654" t="s">
        <v>55331</v>
      </c>
      <c r="H16654" t="s">
        <v>87304</v>
      </c>
      <c r="I16654" t="s">
        <v>107165</v>
      </c>
      <c r="J16654" t="s">
        <v>124833</v>
      </c>
      <c r="K16654" t="s">
        <v>144377</v>
      </c>
      <c r="L16654" t="s">
        <v>146929</v>
      </c>
      <c r="M16654" t="s">
        <v>147875</v>
      </c>
      <c r="N16654" t="s">
        <v>151040</v>
      </c>
      <c r="O16654" t="s">
        <v>153492</v>
      </c>
      <c r="P16654" t="s">
        <v>154395</v>
      </c>
      <c r="Q16654">
        <v>1</v>
      </c>
      <c r="R16654">
        <v>1</v>
      </c>
      <c r="S16654">
        <v>0</v>
      </c>
    </row>
    <row r="16655" spans="1:19" x14ac:dyDescent="0.35">
      <c r="A16655">
        <v>536</v>
      </c>
      <c r="B16655" t="s">
        <v>63</v>
      </c>
      <c r="C16655">
        <v>2012</v>
      </c>
      <c r="D16655">
        <v>1</v>
      </c>
      <c r="E16655" t="s">
        <v>17016</v>
      </c>
      <c r="F16655" t="s">
        <v>37294</v>
      </c>
      <c r="G16655" t="s">
        <v>55332</v>
      </c>
      <c r="H16655" t="s">
        <v>87305</v>
      </c>
      <c r="I16655" t="s">
        <v>107166</v>
      </c>
      <c r="J16655" t="s">
        <v>124834</v>
      </c>
      <c r="K16655" t="s">
        <v>144377</v>
      </c>
      <c r="L16655" t="s">
        <v>146929</v>
      </c>
      <c r="M16655" t="s">
        <v>147875</v>
      </c>
      <c r="N16655" t="s">
        <v>151040</v>
      </c>
      <c r="O16655" t="s">
        <v>153492</v>
      </c>
      <c r="P16655" t="s">
        <v>154395</v>
      </c>
      <c r="Q16655">
        <v>1</v>
      </c>
      <c r="R16655">
        <v>0</v>
      </c>
      <c r="S16655">
        <v>0</v>
      </c>
    </row>
    <row r="16656" spans="1:19" x14ac:dyDescent="0.35">
      <c r="A16656">
        <v>536</v>
      </c>
      <c r="B16656" t="s">
        <v>63</v>
      </c>
      <c r="C16656">
        <v>2012</v>
      </c>
      <c r="D16656">
        <v>2</v>
      </c>
      <c r="E16656" t="s">
        <v>17017</v>
      </c>
      <c r="F16656" t="s">
        <v>37295</v>
      </c>
      <c r="G16656" t="s">
        <v>55333</v>
      </c>
      <c r="H16656" t="s">
        <v>87306</v>
      </c>
      <c r="I16656" t="s">
        <v>107167</v>
      </c>
      <c r="J16656" t="s">
        <v>124835</v>
      </c>
      <c r="K16656" t="s">
        <v>144377</v>
      </c>
      <c r="L16656" t="s">
        <v>146929</v>
      </c>
      <c r="M16656" t="s">
        <v>147875</v>
      </c>
      <c r="N16656" t="s">
        <v>151040</v>
      </c>
      <c r="O16656" t="s">
        <v>153492</v>
      </c>
      <c r="P16656" t="s">
        <v>154395</v>
      </c>
      <c r="Q16656">
        <v>1</v>
      </c>
      <c r="R16656">
        <v>0</v>
      </c>
      <c r="S16656">
        <v>0</v>
      </c>
    </row>
    <row r="16657" spans="1:19" x14ac:dyDescent="0.35">
      <c r="A16657">
        <v>536</v>
      </c>
      <c r="B16657" t="s">
        <v>63</v>
      </c>
      <c r="C16657">
        <v>2012</v>
      </c>
      <c r="D16657">
        <v>3</v>
      </c>
      <c r="E16657" t="s">
        <v>17018</v>
      </c>
      <c r="F16657" t="s">
        <v>37296</v>
      </c>
      <c r="G16657" t="s">
        <v>55334</v>
      </c>
      <c r="H16657" t="s">
        <v>87307</v>
      </c>
      <c r="I16657" t="s">
        <v>107168</v>
      </c>
      <c r="J16657" t="s">
        <v>124836</v>
      </c>
      <c r="K16657" t="s">
        <v>144377</v>
      </c>
      <c r="L16657" t="s">
        <v>146929</v>
      </c>
      <c r="M16657" t="s">
        <v>147875</v>
      </c>
      <c r="N16657" t="s">
        <v>151040</v>
      </c>
      <c r="O16657" t="s">
        <v>153492</v>
      </c>
      <c r="P16657" t="s">
        <v>154395</v>
      </c>
      <c r="Q16657">
        <v>1</v>
      </c>
      <c r="R16657">
        <v>0</v>
      </c>
      <c r="S16657">
        <v>0</v>
      </c>
    </row>
    <row r="16658" spans="1:19" x14ac:dyDescent="0.35">
      <c r="A16658">
        <v>536</v>
      </c>
      <c r="B16658" t="s">
        <v>63</v>
      </c>
      <c r="C16658">
        <v>2012</v>
      </c>
      <c r="D16658">
        <v>4</v>
      </c>
      <c r="E16658" t="s">
        <v>17019</v>
      </c>
      <c r="F16658" t="s">
        <v>37297</v>
      </c>
      <c r="G16658" t="s">
        <v>55335</v>
      </c>
      <c r="H16658" t="s">
        <v>87308</v>
      </c>
      <c r="I16658" t="s">
        <v>107169</v>
      </c>
      <c r="J16658" t="s">
        <v>124837</v>
      </c>
      <c r="K16658" t="s">
        <v>144377</v>
      </c>
      <c r="L16658" t="s">
        <v>146929</v>
      </c>
      <c r="M16658" t="s">
        <v>147875</v>
      </c>
      <c r="N16658" t="s">
        <v>151040</v>
      </c>
      <c r="O16658" t="s">
        <v>153492</v>
      </c>
      <c r="P16658" t="s">
        <v>154395</v>
      </c>
      <c r="Q16658">
        <v>1</v>
      </c>
      <c r="R16658">
        <v>0</v>
      </c>
      <c r="S16658">
        <v>0</v>
      </c>
    </row>
    <row r="16659" spans="1:19" x14ac:dyDescent="0.35">
      <c r="A16659">
        <v>536</v>
      </c>
      <c r="B16659" t="s">
        <v>63</v>
      </c>
      <c r="C16659">
        <v>2012</v>
      </c>
      <c r="D16659">
        <v>5</v>
      </c>
      <c r="E16659" t="s">
        <v>17020</v>
      </c>
      <c r="F16659" t="s">
        <v>37298</v>
      </c>
      <c r="G16659" t="s">
        <v>55336</v>
      </c>
      <c r="H16659" t="s">
        <v>87309</v>
      </c>
      <c r="I16659" t="s">
        <v>107170</v>
      </c>
      <c r="J16659" t="s">
        <v>124838</v>
      </c>
      <c r="K16659" t="s">
        <v>144377</v>
      </c>
      <c r="L16659" t="s">
        <v>146929</v>
      </c>
      <c r="M16659" t="s">
        <v>147875</v>
      </c>
      <c r="N16659" t="s">
        <v>151040</v>
      </c>
      <c r="O16659" t="s">
        <v>153492</v>
      </c>
      <c r="P16659" t="s">
        <v>154395</v>
      </c>
      <c r="Q16659">
        <v>1</v>
      </c>
      <c r="R16659">
        <v>0</v>
      </c>
      <c r="S16659">
        <v>0</v>
      </c>
    </row>
    <row r="16660" spans="1:19" x14ac:dyDescent="0.35">
      <c r="A16660">
        <v>536</v>
      </c>
      <c r="B16660" t="s">
        <v>63</v>
      </c>
      <c r="C16660">
        <v>2012</v>
      </c>
      <c r="D16660">
        <v>6</v>
      </c>
      <c r="E16660" t="s">
        <v>17021</v>
      </c>
      <c r="F16660" t="s">
        <v>37299</v>
      </c>
      <c r="G16660" t="s">
        <v>55337</v>
      </c>
      <c r="H16660" t="s">
        <v>87310</v>
      </c>
      <c r="I16660" t="s">
        <v>107171</v>
      </c>
      <c r="J16660" t="s">
        <v>124839</v>
      </c>
      <c r="K16660" t="s">
        <v>144377</v>
      </c>
      <c r="L16660" t="s">
        <v>146929</v>
      </c>
      <c r="M16660" t="s">
        <v>147875</v>
      </c>
      <c r="N16660" t="s">
        <v>151040</v>
      </c>
      <c r="O16660" t="s">
        <v>153492</v>
      </c>
      <c r="P16660" t="s">
        <v>154395</v>
      </c>
      <c r="Q16660">
        <v>1</v>
      </c>
      <c r="R16660">
        <v>0</v>
      </c>
      <c r="S16660">
        <v>0</v>
      </c>
    </row>
    <row r="16661" spans="1:19" x14ac:dyDescent="0.35">
      <c r="A16661">
        <v>536</v>
      </c>
      <c r="B16661" t="s">
        <v>63</v>
      </c>
      <c r="C16661">
        <v>2012</v>
      </c>
      <c r="D16661">
        <v>7</v>
      </c>
      <c r="E16661" t="s">
        <v>17022</v>
      </c>
      <c r="F16661" t="s">
        <v>37300</v>
      </c>
      <c r="G16661" t="s">
        <v>55338</v>
      </c>
      <c r="H16661" t="s">
        <v>87311</v>
      </c>
      <c r="I16661" t="s">
        <v>107172</v>
      </c>
      <c r="J16661" t="s">
        <v>124840</v>
      </c>
      <c r="K16661" t="s">
        <v>144377</v>
      </c>
      <c r="L16661" t="s">
        <v>146929</v>
      </c>
      <c r="M16661" t="s">
        <v>147875</v>
      </c>
      <c r="N16661" t="s">
        <v>151040</v>
      </c>
      <c r="O16661" t="s">
        <v>153492</v>
      </c>
      <c r="P16661" t="s">
        <v>154395</v>
      </c>
      <c r="Q16661">
        <v>1</v>
      </c>
      <c r="R16661">
        <v>0</v>
      </c>
      <c r="S16661">
        <v>0</v>
      </c>
    </row>
    <row r="16662" spans="1:19" x14ac:dyDescent="0.35">
      <c r="A16662">
        <v>536</v>
      </c>
      <c r="B16662" t="s">
        <v>63</v>
      </c>
      <c r="C16662">
        <v>2012</v>
      </c>
      <c r="D16662">
        <v>8</v>
      </c>
      <c r="E16662" t="s">
        <v>17023</v>
      </c>
      <c r="F16662" t="s">
        <v>37301</v>
      </c>
      <c r="G16662" t="s">
        <v>55339</v>
      </c>
      <c r="H16662" t="s">
        <v>87312</v>
      </c>
      <c r="I16662" t="s">
        <v>107173</v>
      </c>
      <c r="J16662" t="s">
        <v>124841</v>
      </c>
      <c r="K16662" t="s">
        <v>144377</v>
      </c>
      <c r="L16662" t="s">
        <v>146929</v>
      </c>
      <c r="M16662" t="s">
        <v>147875</v>
      </c>
      <c r="N16662" t="s">
        <v>151040</v>
      </c>
      <c r="O16662" t="s">
        <v>153492</v>
      </c>
      <c r="P16662" t="s">
        <v>154395</v>
      </c>
      <c r="Q16662">
        <v>1</v>
      </c>
      <c r="R16662">
        <v>0</v>
      </c>
      <c r="S16662">
        <v>0</v>
      </c>
    </row>
    <row r="16663" spans="1:19" x14ac:dyDescent="0.35">
      <c r="A16663">
        <v>536</v>
      </c>
      <c r="B16663" t="s">
        <v>63</v>
      </c>
      <c r="C16663">
        <v>2012</v>
      </c>
      <c r="D16663">
        <v>9</v>
      </c>
      <c r="E16663" t="s">
        <v>17024</v>
      </c>
      <c r="F16663" t="s">
        <v>37302</v>
      </c>
      <c r="G16663" t="s">
        <v>55340</v>
      </c>
      <c r="H16663" t="s">
        <v>87313</v>
      </c>
      <c r="I16663" t="s">
        <v>107174</v>
      </c>
      <c r="J16663" t="s">
        <v>124842</v>
      </c>
      <c r="K16663" t="s">
        <v>144377</v>
      </c>
      <c r="L16663" t="s">
        <v>146929</v>
      </c>
      <c r="M16663" t="s">
        <v>147875</v>
      </c>
      <c r="N16663" t="s">
        <v>151040</v>
      </c>
      <c r="O16663" t="s">
        <v>153492</v>
      </c>
      <c r="P16663" t="s">
        <v>154395</v>
      </c>
      <c r="Q16663">
        <v>1</v>
      </c>
      <c r="R16663">
        <v>0</v>
      </c>
      <c r="S16663">
        <v>0</v>
      </c>
    </row>
    <row r="16664" spans="1:19" x14ac:dyDescent="0.35">
      <c r="A16664">
        <v>536</v>
      </c>
      <c r="B16664" t="s">
        <v>63</v>
      </c>
      <c r="C16664">
        <v>2012</v>
      </c>
      <c r="D16664">
        <v>10</v>
      </c>
      <c r="E16664" t="s">
        <v>17025</v>
      </c>
      <c r="F16664" t="s">
        <v>37303</v>
      </c>
      <c r="G16664" t="s">
        <v>55341</v>
      </c>
      <c r="H16664" t="s">
        <v>87314</v>
      </c>
      <c r="I16664" t="s">
        <v>107175</v>
      </c>
      <c r="J16664" t="s">
        <v>124843</v>
      </c>
      <c r="K16664" t="s">
        <v>144377</v>
      </c>
      <c r="L16664" t="s">
        <v>146929</v>
      </c>
      <c r="M16664" t="s">
        <v>147875</v>
      </c>
      <c r="N16664" t="s">
        <v>151040</v>
      </c>
      <c r="O16664" t="s">
        <v>153492</v>
      </c>
      <c r="P16664" t="s">
        <v>154395</v>
      </c>
      <c r="Q16664">
        <v>1</v>
      </c>
      <c r="R16664">
        <v>0</v>
      </c>
      <c r="S16664">
        <v>0</v>
      </c>
    </row>
    <row r="16665" spans="1:19" x14ac:dyDescent="0.35">
      <c r="A16665">
        <v>536</v>
      </c>
      <c r="B16665" t="s">
        <v>63</v>
      </c>
      <c r="C16665">
        <v>2012</v>
      </c>
      <c r="D16665">
        <v>11</v>
      </c>
      <c r="E16665" t="s">
        <v>17026</v>
      </c>
      <c r="F16665" t="s">
        <v>37304</v>
      </c>
      <c r="G16665" t="s">
        <v>55342</v>
      </c>
      <c r="H16665" t="s">
        <v>87315</v>
      </c>
      <c r="I16665" t="s">
        <v>107176</v>
      </c>
      <c r="J16665" t="s">
        <v>124844</v>
      </c>
      <c r="K16665" t="s">
        <v>144377</v>
      </c>
      <c r="L16665" t="s">
        <v>146929</v>
      </c>
      <c r="M16665" t="s">
        <v>147875</v>
      </c>
      <c r="N16665" t="s">
        <v>151040</v>
      </c>
      <c r="O16665" t="s">
        <v>153492</v>
      </c>
      <c r="P16665" t="s">
        <v>154395</v>
      </c>
      <c r="Q16665">
        <v>1</v>
      </c>
      <c r="R16665">
        <v>0</v>
      </c>
      <c r="S16665">
        <v>0</v>
      </c>
    </row>
    <row r="16666" spans="1:19" x14ac:dyDescent="0.35">
      <c r="A16666">
        <v>536</v>
      </c>
      <c r="B16666" t="s">
        <v>63</v>
      </c>
      <c r="C16666">
        <v>2012</v>
      </c>
      <c r="D16666">
        <v>12</v>
      </c>
      <c r="E16666" t="s">
        <v>17027</v>
      </c>
      <c r="F16666" t="s">
        <v>37305</v>
      </c>
      <c r="G16666" t="s">
        <v>55343</v>
      </c>
      <c r="H16666" t="s">
        <v>87316</v>
      </c>
      <c r="I16666" t="s">
        <v>107177</v>
      </c>
      <c r="J16666" t="s">
        <v>124845</v>
      </c>
      <c r="K16666" t="s">
        <v>144377</v>
      </c>
      <c r="L16666" t="s">
        <v>146929</v>
      </c>
      <c r="M16666" t="s">
        <v>147875</v>
      </c>
      <c r="N16666" t="s">
        <v>151040</v>
      </c>
      <c r="O16666" t="s">
        <v>153492</v>
      </c>
      <c r="P16666" t="s">
        <v>154395</v>
      </c>
      <c r="Q16666">
        <v>1</v>
      </c>
      <c r="R16666">
        <v>0</v>
      </c>
      <c r="S16666">
        <v>0</v>
      </c>
    </row>
    <row r="16667" spans="1:19" x14ac:dyDescent="0.35">
      <c r="A16667">
        <v>536</v>
      </c>
      <c r="B16667" t="s">
        <v>63</v>
      </c>
      <c r="C16667">
        <v>2013</v>
      </c>
      <c r="D16667">
        <v>1</v>
      </c>
      <c r="E16667" t="s">
        <v>17028</v>
      </c>
      <c r="F16667" t="s">
        <v>37306</v>
      </c>
      <c r="G16667" t="s">
        <v>55344</v>
      </c>
      <c r="H16667" t="s">
        <v>87317</v>
      </c>
      <c r="I16667" t="s">
        <v>107178</v>
      </c>
      <c r="J16667" t="s">
        <v>124846</v>
      </c>
      <c r="K16667" t="s">
        <v>144377</v>
      </c>
      <c r="L16667" t="s">
        <v>146929</v>
      </c>
      <c r="M16667" t="s">
        <v>147875</v>
      </c>
      <c r="N16667" t="s">
        <v>151040</v>
      </c>
      <c r="O16667" t="s">
        <v>153492</v>
      </c>
      <c r="P16667" t="s">
        <v>154395</v>
      </c>
      <c r="Q16667">
        <v>1</v>
      </c>
      <c r="R16667">
        <v>1</v>
      </c>
      <c r="S16667">
        <v>0</v>
      </c>
    </row>
    <row r="16668" spans="1:19" x14ac:dyDescent="0.35">
      <c r="A16668">
        <v>536</v>
      </c>
      <c r="B16668" t="s">
        <v>63</v>
      </c>
      <c r="C16668">
        <v>2013</v>
      </c>
      <c r="D16668">
        <v>2</v>
      </c>
      <c r="E16668" t="s">
        <v>17029</v>
      </c>
      <c r="F16668" t="s">
        <v>37307</v>
      </c>
      <c r="G16668" t="s">
        <v>55345</v>
      </c>
      <c r="H16668" t="s">
        <v>87318</v>
      </c>
      <c r="I16668" t="s">
        <v>107179</v>
      </c>
      <c r="J16668" t="s">
        <v>124847</v>
      </c>
      <c r="K16668" t="s">
        <v>144377</v>
      </c>
      <c r="L16668" t="s">
        <v>146929</v>
      </c>
      <c r="M16668" t="s">
        <v>147875</v>
      </c>
      <c r="N16668" t="s">
        <v>151040</v>
      </c>
      <c r="O16668" t="s">
        <v>153492</v>
      </c>
      <c r="P16668" t="s">
        <v>154395</v>
      </c>
      <c r="Q16668">
        <v>1</v>
      </c>
      <c r="R16668">
        <v>1</v>
      </c>
      <c r="S16668">
        <v>0</v>
      </c>
    </row>
    <row r="16669" spans="1:19" x14ac:dyDescent="0.35">
      <c r="A16669">
        <v>536</v>
      </c>
      <c r="B16669" t="s">
        <v>63</v>
      </c>
      <c r="C16669">
        <v>2013</v>
      </c>
      <c r="D16669">
        <v>3</v>
      </c>
      <c r="E16669" t="s">
        <v>17030</v>
      </c>
      <c r="F16669" t="s">
        <v>37308</v>
      </c>
      <c r="G16669" t="s">
        <v>55346</v>
      </c>
      <c r="H16669" t="s">
        <v>87319</v>
      </c>
      <c r="I16669" t="s">
        <v>107180</v>
      </c>
      <c r="J16669" t="s">
        <v>124848</v>
      </c>
      <c r="K16669" t="s">
        <v>144377</v>
      </c>
      <c r="L16669" t="s">
        <v>146929</v>
      </c>
      <c r="M16669" t="s">
        <v>147875</v>
      </c>
      <c r="N16669" t="s">
        <v>151040</v>
      </c>
      <c r="O16669" t="s">
        <v>153492</v>
      </c>
      <c r="P16669" t="s">
        <v>154395</v>
      </c>
      <c r="Q16669">
        <v>1</v>
      </c>
      <c r="R16669">
        <v>1</v>
      </c>
      <c r="S16669">
        <v>0</v>
      </c>
    </row>
    <row r="16670" spans="1:19" x14ac:dyDescent="0.35">
      <c r="A16670">
        <v>536</v>
      </c>
      <c r="B16670" t="s">
        <v>63</v>
      </c>
      <c r="C16670">
        <v>2013</v>
      </c>
      <c r="D16670">
        <v>4</v>
      </c>
      <c r="E16670" t="s">
        <v>17031</v>
      </c>
      <c r="F16670" t="s">
        <v>37309</v>
      </c>
      <c r="G16670" t="s">
        <v>55347</v>
      </c>
      <c r="H16670" t="s">
        <v>87320</v>
      </c>
      <c r="I16670" t="s">
        <v>107180</v>
      </c>
      <c r="J16670" t="s">
        <v>124849</v>
      </c>
      <c r="K16670" t="s">
        <v>144377</v>
      </c>
      <c r="L16670" t="s">
        <v>146929</v>
      </c>
      <c r="M16670" t="s">
        <v>147875</v>
      </c>
      <c r="N16670" t="s">
        <v>151040</v>
      </c>
      <c r="O16670" t="s">
        <v>153492</v>
      </c>
      <c r="P16670" t="s">
        <v>154395</v>
      </c>
      <c r="Q16670">
        <v>1</v>
      </c>
      <c r="R16670">
        <v>1</v>
      </c>
      <c r="S16670">
        <v>0</v>
      </c>
    </row>
    <row r="16671" spans="1:19" x14ac:dyDescent="0.35">
      <c r="A16671">
        <v>536</v>
      </c>
      <c r="B16671" t="s">
        <v>63</v>
      </c>
      <c r="C16671">
        <v>2013</v>
      </c>
      <c r="D16671">
        <v>5</v>
      </c>
      <c r="E16671" t="s">
        <v>17032</v>
      </c>
      <c r="F16671" t="s">
        <v>37310</v>
      </c>
      <c r="G16671" t="s">
        <v>55348</v>
      </c>
      <c r="H16671" t="s">
        <v>87321</v>
      </c>
      <c r="I16671" t="s">
        <v>107181</v>
      </c>
      <c r="J16671" t="s">
        <v>124850</v>
      </c>
      <c r="K16671" t="s">
        <v>144377</v>
      </c>
      <c r="L16671" t="s">
        <v>146929</v>
      </c>
      <c r="M16671" t="s">
        <v>147875</v>
      </c>
      <c r="N16671" t="s">
        <v>151040</v>
      </c>
      <c r="O16671" t="s">
        <v>153492</v>
      </c>
      <c r="P16671" t="s">
        <v>154395</v>
      </c>
      <c r="Q16671">
        <v>1</v>
      </c>
      <c r="R16671">
        <v>1</v>
      </c>
      <c r="S16671">
        <v>0</v>
      </c>
    </row>
    <row r="16672" spans="1:19" x14ac:dyDescent="0.35">
      <c r="A16672">
        <v>536</v>
      </c>
      <c r="B16672" t="s">
        <v>63</v>
      </c>
      <c r="C16672">
        <v>2013</v>
      </c>
      <c r="D16672">
        <v>6</v>
      </c>
      <c r="E16672" t="s">
        <v>17033</v>
      </c>
      <c r="F16672" t="s">
        <v>37311</v>
      </c>
      <c r="G16672" t="s">
        <v>55349</v>
      </c>
      <c r="H16672" t="s">
        <v>87322</v>
      </c>
      <c r="I16672" t="s">
        <v>107182</v>
      </c>
      <c r="J16672" t="s">
        <v>124851</v>
      </c>
      <c r="K16672" t="s">
        <v>144377</v>
      </c>
      <c r="L16672" t="s">
        <v>146929</v>
      </c>
      <c r="M16672" t="s">
        <v>147875</v>
      </c>
      <c r="N16672" t="s">
        <v>151040</v>
      </c>
      <c r="O16672" t="s">
        <v>153492</v>
      </c>
      <c r="P16672" t="s">
        <v>154395</v>
      </c>
      <c r="Q16672">
        <v>0</v>
      </c>
      <c r="R16672">
        <v>1</v>
      </c>
      <c r="S16672">
        <v>0</v>
      </c>
    </row>
    <row r="16673" spans="1:19" x14ac:dyDescent="0.35">
      <c r="A16673">
        <v>536</v>
      </c>
      <c r="B16673" t="s">
        <v>63</v>
      </c>
      <c r="C16673">
        <v>2013</v>
      </c>
      <c r="D16673">
        <v>7</v>
      </c>
      <c r="E16673" t="s">
        <v>17034</v>
      </c>
      <c r="F16673" t="s">
        <v>37312</v>
      </c>
      <c r="G16673" t="s">
        <v>55350</v>
      </c>
      <c r="H16673" t="s">
        <v>87323</v>
      </c>
      <c r="I16673" t="s">
        <v>107183</v>
      </c>
      <c r="J16673" t="s">
        <v>124852</v>
      </c>
      <c r="K16673" t="s">
        <v>144377</v>
      </c>
      <c r="L16673" t="s">
        <v>146929</v>
      </c>
      <c r="M16673" t="s">
        <v>147875</v>
      </c>
      <c r="N16673" t="s">
        <v>151040</v>
      </c>
      <c r="O16673" t="s">
        <v>153492</v>
      </c>
      <c r="P16673" t="s">
        <v>154395</v>
      </c>
      <c r="Q16673">
        <v>0</v>
      </c>
      <c r="R16673">
        <v>1</v>
      </c>
      <c r="S16673">
        <v>0</v>
      </c>
    </row>
    <row r="16674" spans="1:19" x14ac:dyDescent="0.35">
      <c r="A16674">
        <v>536</v>
      </c>
      <c r="B16674" t="s">
        <v>63</v>
      </c>
      <c r="C16674">
        <v>2013</v>
      </c>
      <c r="D16674">
        <v>8</v>
      </c>
      <c r="E16674" t="s">
        <v>17035</v>
      </c>
      <c r="F16674" t="s">
        <v>37313</v>
      </c>
      <c r="G16674" t="s">
        <v>55351</v>
      </c>
      <c r="H16674" t="s">
        <v>87324</v>
      </c>
      <c r="I16674" t="s">
        <v>107184</v>
      </c>
      <c r="J16674" t="s">
        <v>124853</v>
      </c>
      <c r="K16674" t="s">
        <v>144377</v>
      </c>
      <c r="L16674" t="s">
        <v>146929</v>
      </c>
      <c r="M16674" t="s">
        <v>147875</v>
      </c>
      <c r="N16674" t="s">
        <v>151040</v>
      </c>
      <c r="O16674" t="s">
        <v>153492</v>
      </c>
      <c r="P16674" t="s">
        <v>154395</v>
      </c>
      <c r="Q16674">
        <v>1</v>
      </c>
      <c r="R16674">
        <v>1</v>
      </c>
      <c r="S16674">
        <v>0</v>
      </c>
    </row>
    <row r="16675" spans="1:19" x14ac:dyDescent="0.35">
      <c r="A16675">
        <v>536</v>
      </c>
      <c r="B16675" t="s">
        <v>63</v>
      </c>
      <c r="C16675">
        <v>2013</v>
      </c>
      <c r="D16675">
        <v>9</v>
      </c>
      <c r="E16675" t="s">
        <v>17036</v>
      </c>
      <c r="F16675" t="s">
        <v>37314</v>
      </c>
      <c r="G16675" t="s">
        <v>55352</v>
      </c>
      <c r="H16675" t="s">
        <v>87325</v>
      </c>
      <c r="I16675" t="s">
        <v>107185</v>
      </c>
      <c r="J16675" t="s">
        <v>124854</v>
      </c>
      <c r="K16675" t="s">
        <v>144377</v>
      </c>
      <c r="L16675" t="s">
        <v>146929</v>
      </c>
      <c r="M16675" t="s">
        <v>147875</v>
      </c>
      <c r="N16675" t="s">
        <v>151040</v>
      </c>
      <c r="O16675" t="s">
        <v>153492</v>
      </c>
      <c r="P16675" t="s">
        <v>154395</v>
      </c>
      <c r="Q16675">
        <v>1</v>
      </c>
      <c r="R16675">
        <v>1</v>
      </c>
      <c r="S16675">
        <v>0</v>
      </c>
    </row>
    <row r="16676" spans="1:19" x14ac:dyDescent="0.35">
      <c r="A16676">
        <v>536</v>
      </c>
      <c r="B16676" t="s">
        <v>63</v>
      </c>
      <c r="C16676">
        <v>2013</v>
      </c>
      <c r="D16676">
        <v>10</v>
      </c>
      <c r="E16676" t="s">
        <v>17037</v>
      </c>
      <c r="F16676" t="s">
        <v>37315</v>
      </c>
      <c r="G16676" t="s">
        <v>55353</v>
      </c>
      <c r="H16676" t="s">
        <v>87326</v>
      </c>
      <c r="I16676" t="s">
        <v>107186</v>
      </c>
      <c r="J16676" t="s">
        <v>124855</v>
      </c>
      <c r="K16676" t="s">
        <v>144377</v>
      </c>
      <c r="L16676" t="s">
        <v>146929</v>
      </c>
      <c r="M16676" t="s">
        <v>147875</v>
      </c>
      <c r="N16676" t="s">
        <v>151040</v>
      </c>
      <c r="O16676" t="s">
        <v>153492</v>
      </c>
      <c r="P16676" t="s">
        <v>154395</v>
      </c>
      <c r="Q16676">
        <v>1</v>
      </c>
      <c r="R16676">
        <v>1</v>
      </c>
      <c r="S16676">
        <v>0</v>
      </c>
    </row>
    <row r="16677" spans="1:19" x14ac:dyDescent="0.35">
      <c r="A16677">
        <v>536</v>
      </c>
      <c r="B16677" t="s">
        <v>63</v>
      </c>
      <c r="C16677">
        <v>2013</v>
      </c>
      <c r="D16677">
        <v>11</v>
      </c>
      <c r="E16677" t="s">
        <v>17038</v>
      </c>
      <c r="F16677" t="s">
        <v>37316</v>
      </c>
      <c r="G16677" t="s">
        <v>55354</v>
      </c>
      <c r="H16677" t="s">
        <v>87327</v>
      </c>
      <c r="I16677" t="s">
        <v>107187</v>
      </c>
      <c r="J16677" t="s">
        <v>124856</v>
      </c>
      <c r="K16677" t="s">
        <v>144377</v>
      </c>
      <c r="L16677" t="s">
        <v>146929</v>
      </c>
      <c r="M16677" t="s">
        <v>147875</v>
      </c>
      <c r="N16677" t="s">
        <v>151040</v>
      </c>
      <c r="O16677" t="s">
        <v>153492</v>
      </c>
      <c r="P16677" t="s">
        <v>154395</v>
      </c>
      <c r="Q16677">
        <v>1</v>
      </c>
      <c r="R16677">
        <v>1</v>
      </c>
      <c r="S16677">
        <v>0</v>
      </c>
    </row>
    <row r="16678" spans="1:19" x14ac:dyDescent="0.35">
      <c r="A16678">
        <v>536</v>
      </c>
      <c r="B16678" t="s">
        <v>63</v>
      </c>
      <c r="C16678">
        <v>2013</v>
      </c>
      <c r="D16678">
        <v>12</v>
      </c>
      <c r="E16678" t="s">
        <v>17039</v>
      </c>
      <c r="F16678" t="s">
        <v>37317</v>
      </c>
      <c r="G16678" t="s">
        <v>55355</v>
      </c>
      <c r="H16678" t="s">
        <v>87328</v>
      </c>
      <c r="I16678" t="s">
        <v>107188</v>
      </c>
      <c r="J16678" t="s">
        <v>124857</v>
      </c>
      <c r="K16678" t="s">
        <v>144377</v>
      </c>
      <c r="L16678" t="s">
        <v>146929</v>
      </c>
      <c r="M16678" t="s">
        <v>147875</v>
      </c>
      <c r="N16678" t="s">
        <v>151040</v>
      </c>
      <c r="O16678" t="s">
        <v>153492</v>
      </c>
      <c r="P16678" t="s">
        <v>154395</v>
      </c>
      <c r="Q16678">
        <v>1</v>
      </c>
      <c r="R16678">
        <v>1</v>
      </c>
      <c r="S16678">
        <v>0</v>
      </c>
    </row>
    <row r="16679" spans="1:19" x14ac:dyDescent="0.35">
      <c r="A16679">
        <v>536</v>
      </c>
      <c r="B16679" t="s">
        <v>63</v>
      </c>
      <c r="C16679">
        <v>2014</v>
      </c>
      <c r="D16679">
        <v>1</v>
      </c>
      <c r="E16679" t="s">
        <v>17040</v>
      </c>
      <c r="F16679" t="s">
        <v>37318</v>
      </c>
      <c r="G16679" t="s">
        <v>55356</v>
      </c>
      <c r="H16679" t="s">
        <v>87329</v>
      </c>
      <c r="I16679" t="s">
        <v>107189</v>
      </c>
      <c r="J16679" t="s">
        <v>124858</v>
      </c>
      <c r="K16679" t="s">
        <v>144377</v>
      </c>
      <c r="L16679" t="s">
        <v>146929</v>
      </c>
      <c r="M16679" t="s">
        <v>147875</v>
      </c>
      <c r="N16679" t="s">
        <v>151040</v>
      </c>
      <c r="O16679" t="s">
        <v>153492</v>
      </c>
      <c r="P16679" t="s">
        <v>154395</v>
      </c>
      <c r="Q16679">
        <v>1</v>
      </c>
      <c r="R16679">
        <v>0</v>
      </c>
      <c r="S16679">
        <v>0</v>
      </c>
    </row>
    <row r="16680" spans="1:19" x14ac:dyDescent="0.35">
      <c r="A16680">
        <v>536</v>
      </c>
      <c r="B16680" t="s">
        <v>63</v>
      </c>
      <c r="C16680">
        <v>2014</v>
      </c>
      <c r="D16680">
        <v>2</v>
      </c>
      <c r="E16680" t="s">
        <v>17041</v>
      </c>
      <c r="F16680" t="s">
        <v>37319</v>
      </c>
      <c r="G16680" t="s">
        <v>55357</v>
      </c>
      <c r="H16680" t="s">
        <v>87330</v>
      </c>
      <c r="I16680" t="s">
        <v>107190</v>
      </c>
      <c r="J16680" t="s">
        <v>124859</v>
      </c>
      <c r="K16680" t="s">
        <v>144377</v>
      </c>
      <c r="L16680" t="s">
        <v>146929</v>
      </c>
      <c r="M16680" t="s">
        <v>147875</v>
      </c>
      <c r="N16680" t="s">
        <v>151040</v>
      </c>
      <c r="O16680" t="s">
        <v>153492</v>
      </c>
      <c r="P16680" t="s">
        <v>154395</v>
      </c>
      <c r="Q16680">
        <v>1</v>
      </c>
      <c r="R16680">
        <v>0</v>
      </c>
      <c r="S16680">
        <v>0</v>
      </c>
    </row>
    <row r="16681" spans="1:19" x14ac:dyDescent="0.35">
      <c r="A16681">
        <v>536</v>
      </c>
      <c r="B16681" t="s">
        <v>63</v>
      </c>
      <c r="C16681">
        <v>2014</v>
      </c>
      <c r="D16681">
        <v>3</v>
      </c>
      <c r="E16681" t="s">
        <v>17042</v>
      </c>
      <c r="F16681" t="s">
        <v>37320</v>
      </c>
      <c r="G16681" t="s">
        <v>55358</v>
      </c>
      <c r="H16681" t="s">
        <v>87331</v>
      </c>
      <c r="I16681" t="s">
        <v>107191</v>
      </c>
      <c r="J16681" t="s">
        <v>124860</v>
      </c>
      <c r="K16681" t="s">
        <v>144377</v>
      </c>
      <c r="L16681" t="s">
        <v>146929</v>
      </c>
      <c r="M16681" t="s">
        <v>147875</v>
      </c>
      <c r="N16681" t="s">
        <v>151040</v>
      </c>
      <c r="O16681" t="s">
        <v>153492</v>
      </c>
      <c r="P16681" t="s">
        <v>154395</v>
      </c>
      <c r="Q16681">
        <v>1</v>
      </c>
      <c r="R16681">
        <v>0</v>
      </c>
      <c r="S16681">
        <v>0</v>
      </c>
    </row>
    <row r="16682" spans="1:19" x14ac:dyDescent="0.35">
      <c r="A16682">
        <v>536</v>
      </c>
      <c r="B16682" t="s">
        <v>63</v>
      </c>
      <c r="C16682">
        <v>2014</v>
      </c>
      <c r="D16682">
        <v>4</v>
      </c>
      <c r="E16682" t="s">
        <v>17043</v>
      </c>
      <c r="F16682" t="s">
        <v>37321</v>
      </c>
      <c r="G16682" t="s">
        <v>55359</v>
      </c>
      <c r="H16682" t="s">
        <v>87332</v>
      </c>
      <c r="I16682" t="s">
        <v>107192</v>
      </c>
      <c r="J16682" t="s">
        <v>124861</v>
      </c>
      <c r="K16682" t="s">
        <v>144377</v>
      </c>
      <c r="L16682" t="s">
        <v>146929</v>
      </c>
      <c r="M16682" t="s">
        <v>147875</v>
      </c>
      <c r="N16682" t="s">
        <v>151040</v>
      </c>
      <c r="O16682" t="s">
        <v>153492</v>
      </c>
      <c r="P16682" t="s">
        <v>154395</v>
      </c>
      <c r="Q16682">
        <v>1</v>
      </c>
      <c r="R16682">
        <v>0</v>
      </c>
      <c r="S16682">
        <v>0</v>
      </c>
    </row>
    <row r="16683" spans="1:19" x14ac:dyDescent="0.35">
      <c r="A16683">
        <v>536</v>
      </c>
      <c r="B16683" t="s">
        <v>63</v>
      </c>
      <c r="C16683">
        <v>2014</v>
      </c>
      <c r="D16683">
        <v>5</v>
      </c>
      <c r="E16683" t="s">
        <v>17044</v>
      </c>
      <c r="F16683" t="s">
        <v>37322</v>
      </c>
      <c r="G16683" t="s">
        <v>55360</v>
      </c>
      <c r="H16683" t="s">
        <v>87333</v>
      </c>
      <c r="I16683" t="s">
        <v>107193</v>
      </c>
      <c r="J16683" t="s">
        <v>124862</v>
      </c>
      <c r="K16683" t="s">
        <v>144377</v>
      </c>
      <c r="L16683" t="s">
        <v>146929</v>
      </c>
      <c r="M16683" t="s">
        <v>147875</v>
      </c>
      <c r="N16683" t="s">
        <v>151040</v>
      </c>
      <c r="O16683" t="s">
        <v>153492</v>
      </c>
      <c r="P16683" t="s">
        <v>154395</v>
      </c>
      <c r="Q16683">
        <v>1</v>
      </c>
      <c r="R16683">
        <v>0</v>
      </c>
      <c r="S16683">
        <v>0</v>
      </c>
    </row>
    <row r="16684" spans="1:19" x14ac:dyDescent="0.35">
      <c r="A16684">
        <v>536</v>
      </c>
      <c r="B16684" t="s">
        <v>63</v>
      </c>
      <c r="C16684">
        <v>2014</v>
      </c>
      <c r="D16684">
        <v>6</v>
      </c>
      <c r="E16684" t="s">
        <v>17045</v>
      </c>
      <c r="F16684" t="s">
        <v>37323</v>
      </c>
      <c r="G16684" t="s">
        <v>55361</v>
      </c>
      <c r="H16684" t="s">
        <v>87334</v>
      </c>
      <c r="I16684" t="s">
        <v>107194</v>
      </c>
      <c r="J16684" t="s">
        <v>124863</v>
      </c>
      <c r="K16684" t="s">
        <v>144377</v>
      </c>
      <c r="L16684" t="s">
        <v>146929</v>
      </c>
      <c r="M16684" t="s">
        <v>147875</v>
      </c>
      <c r="N16684" t="s">
        <v>151040</v>
      </c>
      <c r="O16684" t="s">
        <v>153492</v>
      </c>
      <c r="P16684" t="s">
        <v>154395</v>
      </c>
      <c r="Q16684">
        <v>1</v>
      </c>
      <c r="R16684">
        <v>0</v>
      </c>
      <c r="S16684">
        <v>0</v>
      </c>
    </row>
    <row r="16685" spans="1:19" x14ac:dyDescent="0.35">
      <c r="A16685">
        <v>536</v>
      </c>
      <c r="B16685" t="s">
        <v>63</v>
      </c>
      <c r="C16685">
        <v>2014</v>
      </c>
      <c r="D16685">
        <v>7</v>
      </c>
      <c r="E16685" t="s">
        <v>17046</v>
      </c>
      <c r="F16685" t="s">
        <v>37324</v>
      </c>
      <c r="G16685" t="s">
        <v>55362</v>
      </c>
      <c r="H16685" t="s">
        <v>87335</v>
      </c>
      <c r="I16685" t="s">
        <v>107195</v>
      </c>
      <c r="J16685" t="s">
        <v>124864</v>
      </c>
      <c r="K16685" t="s">
        <v>144377</v>
      </c>
      <c r="L16685" t="s">
        <v>146929</v>
      </c>
      <c r="M16685" t="s">
        <v>147875</v>
      </c>
      <c r="N16685" t="s">
        <v>151040</v>
      </c>
      <c r="O16685" t="s">
        <v>153492</v>
      </c>
      <c r="P16685" t="s">
        <v>154395</v>
      </c>
      <c r="Q16685">
        <v>1</v>
      </c>
      <c r="R16685">
        <v>0</v>
      </c>
      <c r="S16685">
        <v>0</v>
      </c>
    </row>
    <row r="16686" spans="1:19" x14ac:dyDescent="0.35">
      <c r="A16686">
        <v>536</v>
      </c>
      <c r="B16686" t="s">
        <v>63</v>
      </c>
      <c r="C16686">
        <v>2014</v>
      </c>
      <c r="D16686">
        <v>8</v>
      </c>
      <c r="E16686" t="s">
        <v>17047</v>
      </c>
      <c r="F16686" t="s">
        <v>37325</v>
      </c>
      <c r="G16686" t="s">
        <v>55363</v>
      </c>
      <c r="H16686" t="s">
        <v>87336</v>
      </c>
      <c r="I16686" t="s">
        <v>107196</v>
      </c>
      <c r="J16686" t="s">
        <v>124865</v>
      </c>
      <c r="K16686" t="s">
        <v>144377</v>
      </c>
      <c r="L16686" t="s">
        <v>146929</v>
      </c>
      <c r="M16686" t="s">
        <v>147875</v>
      </c>
      <c r="N16686" t="s">
        <v>151040</v>
      </c>
      <c r="O16686" t="s">
        <v>153492</v>
      </c>
      <c r="P16686" t="s">
        <v>154395</v>
      </c>
      <c r="Q16686">
        <v>1</v>
      </c>
      <c r="R16686">
        <v>0</v>
      </c>
      <c r="S16686">
        <v>0</v>
      </c>
    </row>
    <row r="16687" spans="1:19" x14ac:dyDescent="0.35">
      <c r="A16687">
        <v>536</v>
      </c>
      <c r="B16687" t="s">
        <v>63</v>
      </c>
      <c r="C16687">
        <v>2014</v>
      </c>
      <c r="D16687">
        <v>9</v>
      </c>
      <c r="E16687" t="s">
        <v>17048</v>
      </c>
      <c r="F16687" t="s">
        <v>37326</v>
      </c>
      <c r="G16687" t="s">
        <v>55364</v>
      </c>
      <c r="H16687" t="s">
        <v>87337</v>
      </c>
      <c r="I16687" t="s">
        <v>107197</v>
      </c>
      <c r="J16687" t="s">
        <v>124866</v>
      </c>
      <c r="K16687" t="s">
        <v>144377</v>
      </c>
      <c r="L16687" t="s">
        <v>146929</v>
      </c>
      <c r="M16687" t="s">
        <v>147875</v>
      </c>
      <c r="N16687" t="s">
        <v>151040</v>
      </c>
      <c r="O16687" t="s">
        <v>153492</v>
      </c>
      <c r="P16687" t="s">
        <v>154395</v>
      </c>
      <c r="Q16687">
        <v>1</v>
      </c>
      <c r="R16687">
        <v>0</v>
      </c>
      <c r="S16687">
        <v>0</v>
      </c>
    </row>
    <row r="16688" spans="1:19" x14ac:dyDescent="0.35">
      <c r="A16688">
        <v>536</v>
      </c>
      <c r="B16688" t="s">
        <v>63</v>
      </c>
      <c r="C16688">
        <v>2014</v>
      </c>
      <c r="D16688">
        <v>10</v>
      </c>
      <c r="E16688" t="s">
        <v>17049</v>
      </c>
      <c r="F16688" t="s">
        <v>37327</v>
      </c>
      <c r="G16688" t="s">
        <v>55365</v>
      </c>
      <c r="H16688" t="s">
        <v>87338</v>
      </c>
      <c r="I16688" t="s">
        <v>107198</v>
      </c>
      <c r="J16688" t="s">
        <v>124867</v>
      </c>
      <c r="K16688" t="s">
        <v>144377</v>
      </c>
      <c r="L16688" t="s">
        <v>146929</v>
      </c>
      <c r="M16688" t="s">
        <v>147875</v>
      </c>
      <c r="N16688" t="s">
        <v>151040</v>
      </c>
      <c r="O16688" t="s">
        <v>153492</v>
      </c>
      <c r="P16688" t="s">
        <v>154395</v>
      </c>
      <c r="Q16688">
        <v>1</v>
      </c>
      <c r="R16688">
        <v>0</v>
      </c>
      <c r="S16688">
        <v>0</v>
      </c>
    </row>
    <row r="16689" spans="1:19" x14ac:dyDescent="0.35">
      <c r="A16689">
        <v>536</v>
      </c>
      <c r="B16689" t="s">
        <v>63</v>
      </c>
      <c r="C16689">
        <v>2014</v>
      </c>
      <c r="D16689">
        <v>11</v>
      </c>
      <c r="E16689" t="s">
        <v>17050</v>
      </c>
      <c r="F16689" t="s">
        <v>37328</v>
      </c>
      <c r="G16689" t="s">
        <v>55366</v>
      </c>
      <c r="H16689" t="s">
        <v>87339</v>
      </c>
      <c r="I16689" t="s">
        <v>107199</v>
      </c>
      <c r="J16689" t="s">
        <v>124868</v>
      </c>
      <c r="K16689" t="s">
        <v>144377</v>
      </c>
      <c r="L16689" t="s">
        <v>146929</v>
      </c>
      <c r="M16689" t="s">
        <v>147875</v>
      </c>
      <c r="N16689" t="s">
        <v>151040</v>
      </c>
      <c r="O16689" t="s">
        <v>153492</v>
      </c>
      <c r="P16689" t="s">
        <v>154395</v>
      </c>
      <c r="Q16689">
        <v>1</v>
      </c>
      <c r="R16689">
        <v>0</v>
      </c>
      <c r="S16689">
        <v>0</v>
      </c>
    </row>
    <row r="16690" spans="1:19" x14ac:dyDescent="0.35">
      <c r="A16690">
        <v>536</v>
      </c>
      <c r="B16690" t="s">
        <v>63</v>
      </c>
      <c r="C16690">
        <v>2014</v>
      </c>
      <c r="D16690">
        <v>12</v>
      </c>
      <c r="E16690" t="s">
        <v>17051</v>
      </c>
      <c r="F16690" t="s">
        <v>37329</v>
      </c>
      <c r="G16690" t="s">
        <v>55367</v>
      </c>
      <c r="H16690" t="s">
        <v>87340</v>
      </c>
      <c r="I16690" t="s">
        <v>107200</v>
      </c>
      <c r="J16690" t="s">
        <v>124869</v>
      </c>
      <c r="K16690" t="s">
        <v>144377</v>
      </c>
      <c r="L16690" t="s">
        <v>146929</v>
      </c>
      <c r="M16690" t="s">
        <v>147875</v>
      </c>
      <c r="N16690" t="s">
        <v>151040</v>
      </c>
      <c r="O16690" t="s">
        <v>153492</v>
      </c>
      <c r="P16690" t="s">
        <v>154395</v>
      </c>
      <c r="Q16690">
        <v>1</v>
      </c>
      <c r="R16690">
        <v>0</v>
      </c>
      <c r="S16690">
        <v>0</v>
      </c>
    </row>
    <row r="16691" spans="1:19" x14ac:dyDescent="0.35">
      <c r="A16691">
        <v>536</v>
      </c>
      <c r="B16691" t="s">
        <v>63</v>
      </c>
      <c r="C16691">
        <v>2015</v>
      </c>
      <c r="D16691">
        <v>1</v>
      </c>
      <c r="E16691" t="s">
        <v>17052</v>
      </c>
      <c r="F16691" t="s">
        <v>37330</v>
      </c>
      <c r="G16691" t="s">
        <v>55368</v>
      </c>
      <c r="H16691" t="s">
        <v>87341</v>
      </c>
      <c r="I16691" t="s">
        <v>107201</v>
      </c>
      <c r="J16691" t="s">
        <v>124870</v>
      </c>
      <c r="K16691" t="s">
        <v>144377</v>
      </c>
      <c r="L16691" t="s">
        <v>146929</v>
      </c>
      <c r="M16691" t="s">
        <v>147875</v>
      </c>
      <c r="N16691" t="s">
        <v>151040</v>
      </c>
      <c r="O16691" t="s">
        <v>153492</v>
      </c>
      <c r="P16691" t="s">
        <v>154395</v>
      </c>
      <c r="Q16691">
        <v>1</v>
      </c>
      <c r="R16691">
        <v>0</v>
      </c>
      <c r="S16691">
        <v>0</v>
      </c>
    </row>
    <row r="16692" spans="1:19" x14ac:dyDescent="0.35">
      <c r="A16692">
        <v>536</v>
      </c>
      <c r="B16692" t="s">
        <v>63</v>
      </c>
      <c r="C16692">
        <v>2015</v>
      </c>
      <c r="D16692">
        <v>2</v>
      </c>
      <c r="E16692" t="s">
        <v>17053</v>
      </c>
      <c r="F16692" t="s">
        <v>37331</v>
      </c>
      <c r="G16692" t="s">
        <v>55369</v>
      </c>
      <c r="H16692" t="s">
        <v>87342</v>
      </c>
      <c r="I16692" t="s">
        <v>107202</v>
      </c>
      <c r="J16692" t="s">
        <v>124871</v>
      </c>
      <c r="K16692" t="s">
        <v>144377</v>
      </c>
      <c r="L16692" t="s">
        <v>146929</v>
      </c>
      <c r="M16692" t="s">
        <v>147875</v>
      </c>
      <c r="N16692" t="s">
        <v>151040</v>
      </c>
      <c r="O16692" t="s">
        <v>153492</v>
      </c>
      <c r="P16692" t="s">
        <v>154395</v>
      </c>
      <c r="Q16692">
        <v>0</v>
      </c>
      <c r="R16692">
        <v>0</v>
      </c>
      <c r="S16692">
        <v>0</v>
      </c>
    </row>
    <row r="16693" spans="1:19" x14ac:dyDescent="0.35">
      <c r="A16693">
        <v>536</v>
      </c>
      <c r="B16693" t="s">
        <v>63</v>
      </c>
      <c r="C16693">
        <v>2015</v>
      </c>
      <c r="D16693">
        <v>3</v>
      </c>
      <c r="E16693" t="s">
        <v>17054</v>
      </c>
      <c r="F16693" t="s">
        <v>37332</v>
      </c>
      <c r="G16693" t="s">
        <v>55370</v>
      </c>
      <c r="H16693" t="s">
        <v>87343</v>
      </c>
      <c r="I16693" t="s">
        <v>107203</v>
      </c>
      <c r="J16693" t="s">
        <v>124872</v>
      </c>
      <c r="K16693" t="s">
        <v>144377</v>
      </c>
      <c r="L16693" t="s">
        <v>146929</v>
      </c>
      <c r="M16693" t="s">
        <v>147875</v>
      </c>
      <c r="N16693" t="s">
        <v>151040</v>
      </c>
      <c r="O16693" t="s">
        <v>153492</v>
      </c>
      <c r="P16693" t="s">
        <v>154395</v>
      </c>
      <c r="Q16693">
        <v>1</v>
      </c>
      <c r="R16693">
        <v>0</v>
      </c>
      <c r="S16693">
        <v>0</v>
      </c>
    </row>
    <row r="16694" spans="1:19" x14ac:dyDescent="0.35">
      <c r="A16694">
        <v>536</v>
      </c>
      <c r="B16694" t="s">
        <v>63</v>
      </c>
      <c r="C16694">
        <v>2015</v>
      </c>
      <c r="D16694">
        <v>4</v>
      </c>
      <c r="E16694" t="s">
        <v>17055</v>
      </c>
      <c r="F16694" t="s">
        <v>37333</v>
      </c>
      <c r="G16694" t="s">
        <v>55371</v>
      </c>
      <c r="H16694" t="s">
        <v>87344</v>
      </c>
      <c r="I16694" t="s">
        <v>107204</v>
      </c>
      <c r="J16694" t="s">
        <v>124873</v>
      </c>
      <c r="K16694" t="s">
        <v>144377</v>
      </c>
      <c r="L16694" t="s">
        <v>146929</v>
      </c>
      <c r="M16694" t="s">
        <v>147875</v>
      </c>
      <c r="N16694" t="s">
        <v>151040</v>
      </c>
      <c r="O16694" t="s">
        <v>153492</v>
      </c>
      <c r="P16694" t="s">
        <v>154395</v>
      </c>
      <c r="Q16694">
        <v>1</v>
      </c>
      <c r="R16694">
        <v>0</v>
      </c>
      <c r="S16694">
        <v>0</v>
      </c>
    </row>
    <row r="16695" spans="1:19" x14ac:dyDescent="0.35">
      <c r="A16695">
        <v>536</v>
      </c>
      <c r="B16695" t="s">
        <v>63</v>
      </c>
      <c r="C16695">
        <v>2015</v>
      </c>
      <c r="D16695">
        <v>5</v>
      </c>
      <c r="E16695" t="s">
        <v>17056</v>
      </c>
      <c r="F16695" t="s">
        <v>37334</v>
      </c>
      <c r="G16695" t="s">
        <v>55372</v>
      </c>
      <c r="H16695" t="s">
        <v>87345</v>
      </c>
      <c r="I16695" t="s">
        <v>107205</v>
      </c>
      <c r="J16695" t="s">
        <v>124874</v>
      </c>
      <c r="K16695" t="s">
        <v>144377</v>
      </c>
      <c r="L16695" t="s">
        <v>146929</v>
      </c>
      <c r="M16695" t="s">
        <v>147875</v>
      </c>
      <c r="N16695" t="s">
        <v>151040</v>
      </c>
      <c r="O16695" t="s">
        <v>153492</v>
      </c>
      <c r="P16695" t="s">
        <v>154395</v>
      </c>
      <c r="Q16695">
        <v>1</v>
      </c>
      <c r="R16695">
        <v>0</v>
      </c>
      <c r="S16695">
        <v>0</v>
      </c>
    </row>
    <row r="16696" spans="1:19" x14ac:dyDescent="0.35">
      <c r="A16696">
        <v>536</v>
      </c>
      <c r="B16696" t="s">
        <v>63</v>
      </c>
      <c r="C16696">
        <v>2015</v>
      </c>
      <c r="D16696">
        <v>6</v>
      </c>
      <c r="E16696" t="s">
        <v>17057</v>
      </c>
      <c r="F16696" t="s">
        <v>37335</v>
      </c>
      <c r="G16696" t="s">
        <v>55373</v>
      </c>
      <c r="H16696" t="s">
        <v>87346</v>
      </c>
      <c r="I16696" t="s">
        <v>107206</v>
      </c>
      <c r="J16696" t="s">
        <v>124875</v>
      </c>
      <c r="K16696" t="s">
        <v>144377</v>
      </c>
      <c r="L16696" t="s">
        <v>146929</v>
      </c>
      <c r="M16696" t="s">
        <v>147875</v>
      </c>
      <c r="N16696" t="s">
        <v>151040</v>
      </c>
      <c r="O16696" t="s">
        <v>153492</v>
      </c>
      <c r="P16696" t="s">
        <v>154395</v>
      </c>
      <c r="Q16696">
        <v>1</v>
      </c>
      <c r="R16696">
        <v>0</v>
      </c>
      <c r="S16696">
        <v>0</v>
      </c>
    </row>
    <row r="16697" spans="1:19" x14ac:dyDescent="0.35">
      <c r="A16697">
        <v>536</v>
      </c>
      <c r="B16697" t="s">
        <v>63</v>
      </c>
      <c r="C16697">
        <v>2015</v>
      </c>
      <c r="D16697">
        <v>7</v>
      </c>
      <c r="E16697" t="s">
        <v>17058</v>
      </c>
      <c r="F16697" t="s">
        <v>37336</v>
      </c>
      <c r="G16697" t="s">
        <v>55374</v>
      </c>
      <c r="H16697" t="s">
        <v>87347</v>
      </c>
      <c r="I16697" t="s">
        <v>107207</v>
      </c>
      <c r="J16697" t="s">
        <v>124876</v>
      </c>
      <c r="K16697" t="s">
        <v>144377</v>
      </c>
      <c r="L16697" t="s">
        <v>146929</v>
      </c>
      <c r="M16697" t="s">
        <v>147875</v>
      </c>
      <c r="N16697" t="s">
        <v>151040</v>
      </c>
      <c r="O16697" t="s">
        <v>153492</v>
      </c>
      <c r="P16697" t="s">
        <v>154395</v>
      </c>
      <c r="Q16697">
        <v>1</v>
      </c>
      <c r="R16697">
        <v>0</v>
      </c>
      <c r="S16697">
        <v>0</v>
      </c>
    </row>
    <row r="16698" spans="1:19" x14ac:dyDescent="0.35">
      <c r="A16698">
        <v>536</v>
      </c>
      <c r="B16698" t="s">
        <v>63</v>
      </c>
      <c r="C16698">
        <v>2015</v>
      </c>
      <c r="D16698">
        <v>8</v>
      </c>
      <c r="E16698" t="s">
        <v>17059</v>
      </c>
      <c r="F16698" t="s">
        <v>37337</v>
      </c>
      <c r="G16698" t="s">
        <v>55375</v>
      </c>
      <c r="H16698" t="s">
        <v>87348</v>
      </c>
      <c r="I16698" t="s">
        <v>107208</v>
      </c>
      <c r="J16698" t="s">
        <v>124877</v>
      </c>
      <c r="K16698" t="s">
        <v>144377</v>
      </c>
      <c r="L16698" t="s">
        <v>146929</v>
      </c>
      <c r="M16698" t="s">
        <v>147875</v>
      </c>
      <c r="N16698" t="s">
        <v>151040</v>
      </c>
      <c r="O16698" t="s">
        <v>153492</v>
      </c>
      <c r="P16698" t="s">
        <v>154395</v>
      </c>
      <c r="Q16698">
        <v>1</v>
      </c>
      <c r="R16698">
        <v>0</v>
      </c>
      <c r="S16698">
        <v>0</v>
      </c>
    </row>
    <row r="16699" spans="1:19" x14ac:dyDescent="0.35">
      <c r="A16699">
        <v>536</v>
      </c>
      <c r="B16699" t="s">
        <v>63</v>
      </c>
      <c r="C16699">
        <v>2015</v>
      </c>
      <c r="D16699">
        <v>9</v>
      </c>
      <c r="E16699" t="s">
        <v>17060</v>
      </c>
      <c r="F16699" t="s">
        <v>37338</v>
      </c>
      <c r="G16699" t="s">
        <v>55376</v>
      </c>
      <c r="H16699" t="s">
        <v>87349</v>
      </c>
      <c r="I16699" t="s">
        <v>107209</v>
      </c>
      <c r="J16699" t="s">
        <v>124878</v>
      </c>
      <c r="K16699" t="s">
        <v>144377</v>
      </c>
      <c r="L16699" t="s">
        <v>146929</v>
      </c>
      <c r="M16699" t="s">
        <v>147875</v>
      </c>
      <c r="N16699" t="s">
        <v>151040</v>
      </c>
      <c r="O16699" t="s">
        <v>153492</v>
      </c>
      <c r="P16699" t="s">
        <v>154395</v>
      </c>
      <c r="Q16699">
        <v>1</v>
      </c>
      <c r="R16699">
        <v>0</v>
      </c>
      <c r="S16699">
        <v>0</v>
      </c>
    </row>
    <row r="16700" spans="1:19" x14ac:dyDescent="0.35">
      <c r="A16700">
        <v>536</v>
      </c>
      <c r="B16700" t="s">
        <v>63</v>
      </c>
      <c r="C16700">
        <v>2015</v>
      </c>
      <c r="D16700">
        <v>10</v>
      </c>
      <c r="E16700" t="s">
        <v>17061</v>
      </c>
      <c r="F16700" t="s">
        <v>37339</v>
      </c>
      <c r="G16700" t="s">
        <v>55377</v>
      </c>
      <c r="H16700" t="s">
        <v>87350</v>
      </c>
      <c r="I16700" t="s">
        <v>107210</v>
      </c>
      <c r="J16700" t="s">
        <v>124879</v>
      </c>
      <c r="K16700" t="s">
        <v>144377</v>
      </c>
      <c r="L16700" t="s">
        <v>146929</v>
      </c>
      <c r="M16700" t="s">
        <v>147875</v>
      </c>
      <c r="N16700" t="s">
        <v>151040</v>
      </c>
      <c r="O16700" t="s">
        <v>153492</v>
      </c>
      <c r="P16700" t="s">
        <v>154395</v>
      </c>
      <c r="Q16700">
        <v>1</v>
      </c>
      <c r="R16700">
        <v>0</v>
      </c>
      <c r="S16700">
        <v>0</v>
      </c>
    </row>
    <row r="16701" spans="1:19" x14ac:dyDescent="0.35">
      <c r="A16701">
        <v>536</v>
      </c>
      <c r="B16701" t="s">
        <v>63</v>
      </c>
      <c r="C16701">
        <v>2015</v>
      </c>
      <c r="D16701">
        <v>11</v>
      </c>
      <c r="E16701" t="s">
        <v>17062</v>
      </c>
      <c r="F16701" t="s">
        <v>37340</v>
      </c>
      <c r="G16701" t="s">
        <v>55378</v>
      </c>
      <c r="H16701" t="s">
        <v>87351</v>
      </c>
      <c r="I16701" t="s">
        <v>107211</v>
      </c>
      <c r="J16701" t="s">
        <v>124880</v>
      </c>
      <c r="K16701" t="s">
        <v>144377</v>
      </c>
      <c r="L16701" t="s">
        <v>146929</v>
      </c>
      <c r="M16701" t="s">
        <v>147875</v>
      </c>
      <c r="N16701" t="s">
        <v>151040</v>
      </c>
      <c r="O16701" t="s">
        <v>153492</v>
      </c>
      <c r="P16701" t="s">
        <v>154395</v>
      </c>
      <c r="Q16701">
        <v>1</v>
      </c>
      <c r="R16701">
        <v>0</v>
      </c>
      <c r="S16701">
        <v>0</v>
      </c>
    </row>
    <row r="16702" spans="1:19" x14ac:dyDescent="0.35">
      <c r="A16702">
        <v>536</v>
      </c>
      <c r="B16702" t="s">
        <v>63</v>
      </c>
      <c r="C16702">
        <v>2015</v>
      </c>
      <c r="D16702">
        <v>12</v>
      </c>
      <c r="E16702" t="s">
        <v>17063</v>
      </c>
      <c r="F16702" t="s">
        <v>37341</v>
      </c>
      <c r="G16702" t="s">
        <v>55379</v>
      </c>
      <c r="H16702" t="s">
        <v>87352</v>
      </c>
      <c r="I16702" t="s">
        <v>107212</v>
      </c>
      <c r="J16702" t="s">
        <v>124881</v>
      </c>
      <c r="K16702" t="s">
        <v>144377</v>
      </c>
      <c r="L16702" t="s">
        <v>146929</v>
      </c>
      <c r="M16702" t="s">
        <v>147875</v>
      </c>
      <c r="N16702" t="s">
        <v>151040</v>
      </c>
      <c r="O16702" t="s">
        <v>153492</v>
      </c>
      <c r="P16702" t="s">
        <v>154395</v>
      </c>
      <c r="Q16702">
        <v>1</v>
      </c>
      <c r="R16702">
        <v>0</v>
      </c>
      <c r="S16702">
        <v>0</v>
      </c>
    </row>
    <row r="16703" spans="1:19" x14ac:dyDescent="0.35">
      <c r="A16703">
        <v>536</v>
      </c>
      <c r="B16703" t="s">
        <v>63</v>
      </c>
      <c r="C16703">
        <v>2016</v>
      </c>
      <c r="D16703">
        <v>1</v>
      </c>
      <c r="E16703" t="s">
        <v>17064</v>
      </c>
      <c r="F16703" t="s">
        <v>37342</v>
      </c>
      <c r="G16703" t="s">
        <v>55380</v>
      </c>
      <c r="H16703" t="s">
        <v>87353</v>
      </c>
      <c r="I16703" t="s">
        <v>107213</v>
      </c>
      <c r="J16703" t="s">
        <v>124882</v>
      </c>
      <c r="K16703" t="s">
        <v>144377</v>
      </c>
      <c r="L16703" t="s">
        <v>146929</v>
      </c>
      <c r="M16703" t="s">
        <v>147875</v>
      </c>
      <c r="N16703" t="s">
        <v>151040</v>
      </c>
      <c r="O16703" t="s">
        <v>153492</v>
      </c>
      <c r="P16703" t="s">
        <v>154395</v>
      </c>
      <c r="Q16703">
        <v>1</v>
      </c>
      <c r="R16703">
        <v>0</v>
      </c>
      <c r="S16703">
        <v>0</v>
      </c>
    </row>
    <row r="16704" spans="1:19" x14ac:dyDescent="0.35">
      <c r="A16704">
        <v>536</v>
      </c>
      <c r="B16704" t="s">
        <v>63</v>
      </c>
      <c r="C16704">
        <v>2016</v>
      </c>
      <c r="D16704">
        <v>2</v>
      </c>
      <c r="E16704" t="s">
        <v>17065</v>
      </c>
      <c r="F16704" t="s">
        <v>37343</v>
      </c>
      <c r="G16704" t="s">
        <v>55381</v>
      </c>
      <c r="H16704" t="s">
        <v>87354</v>
      </c>
      <c r="I16704" t="s">
        <v>107214</v>
      </c>
      <c r="J16704" t="s">
        <v>124883</v>
      </c>
      <c r="K16704" t="s">
        <v>144377</v>
      </c>
      <c r="L16704" t="s">
        <v>146929</v>
      </c>
      <c r="M16704" t="s">
        <v>147875</v>
      </c>
      <c r="N16704" t="s">
        <v>151040</v>
      </c>
      <c r="O16704" t="s">
        <v>153492</v>
      </c>
      <c r="P16704" t="s">
        <v>154395</v>
      </c>
      <c r="Q16704">
        <v>0</v>
      </c>
      <c r="R16704">
        <v>0</v>
      </c>
      <c r="S16704">
        <v>0</v>
      </c>
    </row>
    <row r="16705" spans="1:19" x14ac:dyDescent="0.35">
      <c r="A16705">
        <v>536</v>
      </c>
      <c r="B16705" t="s">
        <v>63</v>
      </c>
      <c r="C16705">
        <v>2016</v>
      </c>
      <c r="D16705">
        <v>3</v>
      </c>
      <c r="E16705" t="s">
        <v>17066</v>
      </c>
      <c r="F16705" t="s">
        <v>37344</v>
      </c>
      <c r="G16705" t="s">
        <v>55382</v>
      </c>
      <c r="H16705" t="s">
        <v>87355</v>
      </c>
      <c r="I16705" t="s">
        <v>107215</v>
      </c>
      <c r="J16705" t="s">
        <v>124884</v>
      </c>
      <c r="K16705" t="s">
        <v>144377</v>
      </c>
      <c r="L16705" t="s">
        <v>146929</v>
      </c>
      <c r="M16705" t="s">
        <v>147875</v>
      </c>
      <c r="N16705" t="s">
        <v>151040</v>
      </c>
      <c r="O16705" t="s">
        <v>153492</v>
      </c>
      <c r="P16705" t="s">
        <v>154395</v>
      </c>
      <c r="Q16705">
        <v>0</v>
      </c>
      <c r="R16705">
        <v>0</v>
      </c>
      <c r="S16705">
        <v>0</v>
      </c>
    </row>
    <row r="16706" spans="1:19" x14ac:dyDescent="0.35">
      <c r="A16706">
        <v>536</v>
      </c>
      <c r="B16706" t="s">
        <v>63</v>
      </c>
      <c r="C16706">
        <v>2016</v>
      </c>
      <c r="D16706">
        <v>4</v>
      </c>
      <c r="E16706" t="s">
        <v>17067</v>
      </c>
      <c r="F16706" t="s">
        <v>37345</v>
      </c>
      <c r="G16706" t="s">
        <v>55383</v>
      </c>
      <c r="H16706" t="s">
        <v>87356</v>
      </c>
      <c r="I16706" t="s">
        <v>107216</v>
      </c>
      <c r="J16706" t="s">
        <v>124885</v>
      </c>
      <c r="K16706" t="s">
        <v>144377</v>
      </c>
      <c r="L16706" t="s">
        <v>146929</v>
      </c>
      <c r="M16706" t="s">
        <v>147875</v>
      </c>
      <c r="N16706" t="s">
        <v>151040</v>
      </c>
      <c r="O16706" t="s">
        <v>153492</v>
      </c>
      <c r="P16706" t="s">
        <v>154395</v>
      </c>
      <c r="Q16706">
        <v>1</v>
      </c>
      <c r="R16706">
        <v>0</v>
      </c>
      <c r="S16706">
        <v>0</v>
      </c>
    </row>
    <row r="16707" spans="1:19" x14ac:dyDescent="0.35">
      <c r="A16707">
        <v>536</v>
      </c>
      <c r="B16707" t="s">
        <v>63</v>
      </c>
      <c r="C16707">
        <v>2016</v>
      </c>
      <c r="D16707">
        <v>5</v>
      </c>
      <c r="E16707" t="s">
        <v>17068</v>
      </c>
      <c r="F16707" t="s">
        <v>37346</v>
      </c>
      <c r="G16707" t="s">
        <v>55384</v>
      </c>
      <c r="H16707" t="s">
        <v>87357</v>
      </c>
      <c r="I16707" t="s">
        <v>107217</v>
      </c>
      <c r="J16707" t="s">
        <v>124886</v>
      </c>
      <c r="K16707" t="s">
        <v>144377</v>
      </c>
      <c r="L16707" t="s">
        <v>146929</v>
      </c>
      <c r="M16707" t="s">
        <v>147875</v>
      </c>
      <c r="N16707" t="s">
        <v>151040</v>
      </c>
      <c r="O16707" t="s">
        <v>153492</v>
      </c>
      <c r="P16707" t="s">
        <v>154395</v>
      </c>
      <c r="Q16707">
        <v>1</v>
      </c>
      <c r="R16707">
        <v>0</v>
      </c>
      <c r="S16707">
        <v>0</v>
      </c>
    </row>
    <row r="16708" spans="1:19" x14ac:dyDescent="0.35">
      <c r="A16708">
        <v>536</v>
      </c>
      <c r="B16708" t="s">
        <v>63</v>
      </c>
      <c r="C16708">
        <v>2016</v>
      </c>
      <c r="D16708">
        <v>6</v>
      </c>
      <c r="E16708" t="s">
        <v>17069</v>
      </c>
      <c r="F16708" t="s">
        <v>37347</v>
      </c>
      <c r="G16708" t="s">
        <v>55385</v>
      </c>
      <c r="H16708" t="s">
        <v>87358</v>
      </c>
      <c r="I16708" t="s">
        <v>107218</v>
      </c>
      <c r="J16708" t="s">
        <v>124887</v>
      </c>
      <c r="K16708" t="s">
        <v>144377</v>
      </c>
      <c r="L16708" t="s">
        <v>146929</v>
      </c>
      <c r="M16708" t="s">
        <v>147875</v>
      </c>
      <c r="N16708" t="s">
        <v>151040</v>
      </c>
      <c r="O16708" t="s">
        <v>153492</v>
      </c>
      <c r="P16708" t="s">
        <v>154395</v>
      </c>
      <c r="Q16708">
        <v>0</v>
      </c>
      <c r="R16708">
        <v>0</v>
      </c>
      <c r="S16708">
        <v>0</v>
      </c>
    </row>
    <row r="16709" spans="1:19" x14ac:dyDescent="0.35">
      <c r="A16709">
        <v>536</v>
      </c>
      <c r="B16709" t="s">
        <v>63</v>
      </c>
      <c r="C16709">
        <v>2016</v>
      </c>
      <c r="D16709">
        <v>7</v>
      </c>
      <c r="E16709" t="s">
        <v>17070</v>
      </c>
      <c r="F16709" t="s">
        <v>37348</v>
      </c>
      <c r="G16709" t="s">
        <v>55386</v>
      </c>
      <c r="H16709" t="s">
        <v>87359</v>
      </c>
      <c r="I16709" t="s">
        <v>107219</v>
      </c>
      <c r="J16709" t="s">
        <v>124888</v>
      </c>
      <c r="K16709" t="s">
        <v>144377</v>
      </c>
      <c r="L16709" t="s">
        <v>146929</v>
      </c>
      <c r="M16709" t="s">
        <v>147875</v>
      </c>
      <c r="N16709" t="s">
        <v>151040</v>
      </c>
      <c r="O16709" t="s">
        <v>153492</v>
      </c>
      <c r="P16709" t="s">
        <v>154395</v>
      </c>
      <c r="Q16709">
        <v>1</v>
      </c>
      <c r="R16709">
        <v>0</v>
      </c>
      <c r="S16709">
        <v>0</v>
      </c>
    </row>
    <row r="16710" spans="1:19" x14ac:dyDescent="0.35">
      <c r="A16710">
        <v>536</v>
      </c>
      <c r="B16710" t="s">
        <v>63</v>
      </c>
      <c r="C16710">
        <v>2016</v>
      </c>
      <c r="D16710">
        <v>8</v>
      </c>
      <c r="E16710" t="s">
        <v>17071</v>
      </c>
      <c r="F16710" t="s">
        <v>37349</v>
      </c>
      <c r="G16710" t="s">
        <v>55387</v>
      </c>
      <c r="H16710" t="s">
        <v>87360</v>
      </c>
      <c r="I16710" t="s">
        <v>107220</v>
      </c>
      <c r="J16710" t="s">
        <v>124889</v>
      </c>
      <c r="K16710" t="s">
        <v>144377</v>
      </c>
      <c r="L16710" t="s">
        <v>146929</v>
      </c>
      <c r="M16710" t="s">
        <v>147875</v>
      </c>
      <c r="N16710" t="s">
        <v>151040</v>
      </c>
      <c r="O16710" t="s">
        <v>153492</v>
      </c>
      <c r="P16710" t="s">
        <v>154395</v>
      </c>
      <c r="Q16710">
        <v>0</v>
      </c>
      <c r="R16710">
        <v>0</v>
      </c>
      <c r="S16710">
        <v>0</v>
      </c>
    </row>
    <row r="16711" spans="1:19" x14ac:dyDescent="0.35">
      <c r="A16711">
        <v>536</v>
      </c>
      <c r="B16711" t="s">
        <v>63</v>
      </c>
      <c r="C16711">
        <v>2016</v>
      </c>
      <c r="D16711">
        <v>9</v>
      </c>
      <c r="E16711" t="s">
        <v>17072</v>
      </c>
      <c r="F16711" t="s">
        <v>37350</v>
      </c>
      <c r="G16711" t="s">
        <v>55388</v>
      </c>
      <c r="H16711" t="s">
        <v>87361</v>
      </c>
      <c r="I16711" t="s">
        <v>107221</v>
      </c>
      <c r="J16711" t="s">
        <v>124890</v>
      </c>
      <c r="K16711" t="s">
        <v>144377</v>
      </c>
      <c r="L16711" t="s">
        <v>146929</v>
      </c>
      <c r="M16711" t="s">
        <v>147875</v>
      </c>
      <c r="N16711" t="s">
        <v>151040</v>
      </c>
      <c r="O16711" t="s">
        <v>153492</v>
      </c>
      <c r="P16711" t="s">
        <v>154395</v>
      </c>
      <c r="Q16711">
        <v>0</v>
      </c>
      <c r="R16711">
        <v>0</v>
      </c>
      <c r="S16711">
        <v>0</v>
      </c>
    </row>
    <row r="16712" spans="1:19" x14ac:dyDescent="0.35">
      <c r="A16712">
        <v>536</v>
      </c>
      <c r="B16712" t="s">
        <v>63</v>
      </c>
      <c r="C16712">
        <v>2016</v>
      </c>
      <c r="D16712">
        <v>10</v>
      </c>
      <c r="E16712" t="s">
        <v>17073</v>
      </c>
      <c r="F16712" t="s">
        <v>37351</v>
      </c>
      <c r="G16712" t="s">
        <v>55389</v>
      </c>
      <c r="H16712" t="s">
        <v>87362</v>
      </c>
      <c r="I16712" t="s">
        <v>107222</v>
      </c>
      <c r="J16712" t="s">
        <v>124891</v>
      </c>
      <c r="K16712" t="s">
        <v>144377</v>
      </c>
      <c r="L16712" t="s">
        <v>146929</v>
      </c>
      <c r="M16712" t="s">
        <v>147875</v>
      </c>
      <c r="N16712" t="s">
        <v>151040</v>
      </c>
      <c r="O16712" t="s">
        <v>153492</v>
      </c>
      <c r="P16712" t="s">
        <v>154395</v>
      </c>
      <c r="Q16712">
        <v>0</v>
      </c>
      <c r="R16712">
        <v>0</v>
      </c>
      <c r="S16712">
        <v>0</v>
      </c>
    </row>
    <row r="16713" spans="1:19" x14ac:dyDescent="0.35">
      <c r="A16713">
        <v>536</v>
      </c>
      <c r="B16713" t="s">
        <v>63</v>
      </c>
      <c r="C16713">
        <v>2016</v>
      </c>
      <c r="D16713">
        <v>11</v>
      </c>
      <c r="E16713" t="s">
        <v>17074</v>
      </c>
      <c r="F16713" t="s">
        <v>37352</v>
      </c>
      <c r="G16713" t="s">
        <v>55390</v>
      </c>
      <c r="H16713" t="s">
        <v>87363</v>
      </c>
      <c r="I16713" t="s">
        <v>107223</v>
      </c>
      <c r="J16713" t="s">
        <v>124892</v>
      </c>
      <c r="K16713" t="s">
        <v>144377</v>
      </c>
      <c r="L16713" t="s">
        <v>146929</v>
      </c>
      <c r="M16713" t="s">
        <v>147875</v>
      </c>
      <c r="N16713" t="s">
        <v>151040</v>
      </c>
      <c r="O16713" t="s">
        <v>153492</v>
      </c>
      <c r="P16713" t="s">
        <v>154395</v>
      </c>
      <c r="Q16713">
        <v>1</v>
      </c>
      <c r="R16713">
        <v>0</v>
      </c>
      <c r="S16713">
        <v>0</v>
      </c>
    </row>
    <row r="16714" spans="1:19" x14ac:dyDescent="0.35">
      <c r="A16714">
        <v>536</v>
      </c>
      <c r="B16714" t="s">
        <v>63</v>
      </c>
      <c r="C16714">
        <v>2016</v>
      </c>
      <c r="D16714">
        <v>12</v>
      </c>
      <c r="E16714" t="s">
        <v>17075</v>
      </c>
      <c r="F16714" t="s">
        <v>37353</v>
      </c>
      <c r="G16714" t="s">
        <v>55391</v>
      </c>
      <c r="H16714" t="s">
        <v>87364</v>
      </c>
      <c r="I16714" t="s">
        <v>107224</v>
      </c>
      <c r="J16714" t="s">
        <v>124893</v>
      </c>
      <c r="K16714" t="s">
        <v>144377</v>
      </c>
      <c r="L16714" t="s">
        <v>146929</v>
      </c>
      <c r="M16714" t="s">
        <v>147875</v>
      </c>
      <c r="N16714" t="s">
        <v>151040</v>
      </c>
      <c r="O16714" t="s">
        <v>153492</v>
      </c>
      <c r="P16714" t="s">
        <v>154395</v>
      </c>
      <c r="Q16714">
        <v>1</v>
      </c>
      <c r="R16714">
        <v>0</v>
      </c>
      <c r="S16714">
        <v>0</v>
      </c>
    </row>
    <row r="16715" spans="1:19" x14ac:dyDescent="0.35">
      <c r="A16715">
        <v>536</v>
      </c>
      <c r="B16715" t="s">
        <v>63</v>
      </c>
      <c r="C16715">
        <v>2017</v>
      </c>
      <c r="D16715">
        <v>1</v>
      </c>
      <c r="E16715" t="s">
        <v>17076</v>
      </c>
      <c r="F16715" t="s">
        <v>37354</v>
      </c>
      <c r="G16715" t="s">
        <v>55392</v>
      </c>
      <c r="H16715" t="s">
        <v>87365</v>
      </c>
      <c r="I16715" t="s">
        <v>107225</v>
      </c>
      <c r="J16715" t="s">
        <v>124894</v>
      </c>
      <c r="K16715" t="s">
        <v>144377</v>
      </c>
      <c r="L16715" t="s">
        <v>146929</v>
      </c>
      <c r="M16715" t="s">
        <v>147875</v>
      </c>
      <c r="N16715" t="s">
        <v>151040</v>
      </c>
      <c r="O16715" t="s">
        <v>153492</v>
      </c>
      <c r="P16715" t="s">
        <v>154395</v>
      </c>
      <c r="Q16715">
        <v>1</v>
      </c>
      <c r="R16715">
        <v>0</v>
      </c>
      <c r="S16715">
        <v>0</v>
      </c>
    </row>
    <row r="16716" spans="1:19" x14ac:dyDescent="0.35">
      <c r="A16716">
        <v>536</v>
      </c>
      <c r="B16716" t="s">
        <v>63</v>
      </c>
      <c r="C16716">
        <v>2017</v>
      </c>
      <c r="D16716">
        <v>2</v>
      </c>
      <c r="E16716" t="s">
        <v>17077</v>
      </c>
      <c r="F16716" t="s">
        <v>37355</v>
      </c>
      <c r="G16716" t="s">
        <v>55393</v>
      </c>
      <c r="H16716" t="s">
        <v>87366</v>
      </c>
      <c r="I16716" t="s">
        <v>107226</v>
      </c>
      <c r="J16716" t="s">
        <v>124895</v>
      </c>
      <c r="K16716" t="s">
        <v>144377</v>
      </c>
      <c r="L16716" t="s">
        <v>146929</v>
      </c>
      <c r="M16716" t="s">
        <v>147875</v>
      </c>
      <c r="N16716" t="s">
        <v>151040</v>
      </c>
      <c r="O16716" t="s">
        <v>153492</v>
      </c>
      <c r="P16716" t="s">
        <v>154395</v>
      </c>
      <c r="Q16716">
        <v>1</v>
      </c>
      <c r="R16716">
        <v>0</v>
      </c>
      <c r="S16716">
        <v>0</v>
      </c>
    </row>
    <row r="16717" spans="1:19" x14ac:dyDescent="0.35">
      <c r="A16717">
        <v>536</v>
      </c>
      <c r="B16717" t="s">
        <v>63</v>
      </c>
      <c r="C16717">
        <v>2017</v>
      </c>
      <c r="D16717">
        <v>3</v>
      </c>
      <c r="E16717" t="s">
        <v>17078</v>
      </c>
      <c r="F16717" t="s">
        <v>37356</v>
      </c>
      <c r="G16717" t="s">
        <v>55394</v>
      </c>
      <c r="H16717" t="s">
        <v>87367</v>
      </c>
      <c r="I16717" t="s">
        <v>107227</v>
      </c>
      <c r="J16717" t="s">
        <v>124896</v>
      </c>
      <c r="K16717" t="s">
        <v>144377</v>
      </c>
      <c r="L16717" t="s">
        <v>146929</v>
      </c>
      <c r="M16717" t="s">
        <v>147875</v>
      </c>
      <c r="N16717" t="s">
        <v>151040</v>
      </c>
      <c r="O16717" t="s">
        <v>153492</v>
      </c>
      <c r="P16717" t="s">
        <v>154395</v>
      </c>
      <c r="Q16717">
        <v>1</v>
      </c>
      <c r="R16717">
        <v>0</v>
      </c>
      <c r="S16717">
        <v>0</v>
      </c>
    </row>
    <row r="16718" spans="1:19" x14ac:dyDescent="0.35">
      <c r="A16718">
        <v>536</v>
      </c>
      <c r="B16718" t="s">
        <v>63</v>
      </c>
      <c r="C16718">
        <v>2017</v>
      </c>
      <c r="D16718">
        <v>4</v>
      </c>
      <c r="E16718" t="s">
        <v>17079</v>
      </c>
      <c r="F16718" t="s">
        <v>37357</v>
      </c>
      <c r="G16718" t="s">
        <v>55395</v>
      </c>
      <c r="H16718" t="s">
        <v>87368</v>
      </c>
      <c r="I16718" t="s">
        <v>107228</v>
      </c>
      <c r="J16718" t="s">
        <v>124897</v>
      </c>
      <c r="K16718" t="s">
        <v>144377</v>
      </c>
      <c r="L16718" t="s">
        <v>146929</v>
      </c>
      <c r="M16718" t="s">
        <v>147875</v>
      </c>
      <c r="N16718" t="s">
        <v>151040</v>
      </c>
      <c r="O16718" t="s">
        <v>153492</v>
      </c>
      <c r="P16718" t="s">
        <v>154395</v>
      </c>
      <c r="Q16718">
        <v>1</v>
      </c>
      <c r="R16718">
        <v>0</v>
      </c>
      <c r="S16718">
        <v>0</v>
      </c>
    </row>
    <row r="16719" spans="1:19" x14ac:dyDescent="0.35">
      <c r="A16719">
        <v>536</v>
      </c>
      <c r="B16719" t="s">
        <v>63</v>
      </c>
      <c r="C16719">
        <v>2017</v>
      </c>
      <c r="D16719">
        <v>5</v>
      </c>
      <c r="E16719" t="s">
        <v>17080</v>
      </c>
      <c r="F16719" t="s">
        <v>37358</v>
      </c>
      <c r="G16719" t="s">
        <v>55396</v>
      </c>
      <c r="H16719" t="s">
        <v>87369</v>
      </c>
      <c r="I16719" t="s">
        <v>107229</v>
      </c>
      <c r="J16719" t="s">
        <v>124898</v>
      </c>
      <c r="K16719" t="s">
        <v>144377</v>
      </c>
      <c r="L16719" t="s">
        <v>146929</v>
      </c>
      <c r="M16719" t="s">
        <v>147875</v>
      </c>
      <c r="N16719" t="s">
        <v>151040</v>
      </c>
      <c r="O16719" t="s">
        <v>153492</v>
      </c>
      <c r="P16719" t="s">
        <v>154395</v>
      </c>
      <c r="Q16719">
        <v>1</v>
      </c>
      <c r="R16719">
        <v>0</v>
      </c>
      <c r="S16719">
        <v>0</v>
      </c>
    </row>
    <row r="16720" spans="1:19" x14ac:dyDescent="0.35">
      <c r="A16720">
        <v>536</v>
      </c>
      <c r="B16720" t="s">
        <v>63</v>
      </c>
      <c r="C16720">
        <v>2017</v>
      </c>
      <c r="D16720">
        <v>6</v>
      </c>
      <c r="E16720" t="s">
        <v>17081</v>
      </c>
      <c r="F16720" t="s">
        <v>37359</v>
      </c>
      <c r="G16720" t="s">
        <v>55397</v>
      </c>
      <c r="H16720" t="s">
        <v>87370</v>
      </c>
      <c r="I16720" t="s">
        <v>107230</v>
      </c>
      <c r="J16720" t="s">
        <v>124899</v>
      </c>
      <c r="K16720" t="s">
        <v>144377</v>
      </c>
      <c r="L16720" t="s">
        <v>146929</v>
      </c>
      <c r="M16720" t="s">
        <v>147875</v>
      </c>
      <c r="N16720" t="s">
        <v>151040</v>
      </c>
      <c r="O16720" t="s">
        <v>153492</v>
      </c>
      <c r="P16720" t="s">
        <v>154395</v>
      </c>
      <c r="Q16720">
        <v>1</v>
      </c>
      <c r="R16720">
        <v>0</v>
      </c>
      <c r="S16720">
        <v>0</v>
      </c>
    </row>
    <row r="16721" spans="1:19" x14ac:dyDescent="0.35">
      <c r="A16721">
        <v>536</v>
      </c>
      <c r="B16721" t="s">
        <v>63</v>
      </c>
      <c r="C16721">
        <v>2017</v>
      </c>
      <c r="D16721">
        <v>7</v>
      </c>
      <c r="E16721" t="s">
        <v>17082</v>
      </c>
      <c r="F16721" t="s">
        <v>37360</v>
      </c>
      <c r="G16721" t="s">
        <v>55398</v>
      </c>
      <c r="H16721" t="s">
        <v>87371</v>
      </c>
      <c r="I16721" t="s">
        <v>107231</v>
      </c>
      <c r="J16721" t="s">
        <v>124900</v>
      </c>
      <c r="K16721" t="s">
        <v>144377</v>
      </c>
      <c r="L16721" t="s">
        <v>146929</v>
      </c>
      <c r="M16721" t="s">
        <v>147875</v>
      </c>
      <c r="N16721" t="s">
        <v>151040</v>
      </c>
      <c r="O16721" t="s">
        <v>153492</v>
      </c>
      <c r="P16721" t="s">
        <v>154395</v>
      </c>
      <c r="Q16721">
        <v>1</v>
      </c>
      <c r="R16721">
        <v>0</v>
      </c>
      <c r="S16721">
        <v>0</v>
      </c>
    </row>
    <row r="16722" spans="1:19" x14ac:dyDescent="0.35">
      <c r="A16722">
        <v>536</v>
      </c>
      <c r="B16722" t="s">
        <v>63</v>
      </c>
      <c r="C16722">
        <v>2017</v>
      </c>
      <c r="D16722">
        <v>8</v>
      </c>
      <c r="E16722" t="s">
        <v>17083</v>
      </c>
      <c r="F16722" t="s">
        <v>37361</v>
      </c>
      <c r="G16722" t="s">
        <v>55399</v>
      </c>
      <c r="H16722" t="s">
        <v>87372</v>
      </c>
      <c r="I16722" t="s">
        <v>107232</v>
      </c>
      <c r="J16722" t="s">
        <v>124901</v>
      </c>
      <c r="K16722" t="s">
        <v>144377</v>
      </c>
      <c r="L16722" t="s">
        <v>146929</v>
      </c>
      <c r="M16722" t="s">
        <v>147875</v>
      </c>
      <c r="N16722" t="s">
        <v>151040</v>
      </c>
      <c r="O16722" t="s">
        <v>153492</v>
      </c>
      <c r="P16722" t="s">
        <v>154395</v>
      </c>
      <c r="Q16722">
        <v>0</v>
      </c>
      <c r="R16722">
        <v>0</v>
      </c>
      <c r="S16722">
        <v>0</v>
      </c>
    </row>
    <row r="16723" spans="1:19" x14ac:dyDescent="0.35">
      <c r="A16723">
        <v>536</v>
      </c>
      <c r="B16723" t="s">
        <v>63</v>
      </c>
      <c r="C16723">
        <v>2017</v>
      </c>
      <c r="D16723">
        <v>9</v>
      </c>
      <c r="E16723" t="s">
        <v>17084</v>
      </c>
      <c r="F16723" t="s">
        <v>37362</v>
      </c>
      <c r="G16723" t="s">
        <v>55400</v>
      </c>
      <c r="H16723" t="s">
        <v>87373</v>
      </c>
      <c r="I16723" t="s">
        <v>107233</v>
      </c>
      <c r="J16723" t="s">
        <v>124902</v>
      </c>
      <c r="K16723" t="s">
        <v>144377</v>
      </c>
      <c r="L16723" t="s">
        <v>146929</v>
      </c>
      <c r="M16723" t="s">
        <v>147875</v>
      </c>
      <c r="N16723" t="s">
        <v>151040</v>
      </c>
      <c r="O16723" t="s">
        <v>153492</v>
      </c>
      <c r="P16723" t="s">
        <v>154395</v>
      </c>
      <c r="Q16723">
        <v>0</v>
      </c>
      <c r="R16723">
        <v>0</v>
      </c>
      <c r="S16723">
        <v>0</v>
      </c>
    </row>
    <row r="16724" spans="1:19" x14ac:dyDescent="0.35">
      <c r="A16724">
        <v>536</v>
      </c>
      <c r="B16724" t="s">
        <v>63</v>
      </c>
      <c r="C16724">
        <v>2017</v>
      </c>
      <c r="D16724">
        <v>10</v>
      </c>
      <c r="E16724" t="s">
        <v>17085</v>
      </c>
      <c r="F16724" t="s">
        <v>37363</v>
      </c>
      <c r="G16724" t="s">
        <v>55401</v>
      </c>
      <c r="H16724" t="s">
        <v>87374</v>
      </c>
      <c r="I16724" t="s">
        <v>107234</v>
      </c>
      <c r="J16724" t="s">
        <v>124903</v>
      </c>
      <c r="K16724" t="s">
        <v>144377</v>
      </c>
      <c r="L16724" t="s">
        <v>146929</v>
      </c>
      <c r="M16724" t="s">
        <v>147875</v>
      </c>
      <c r="N16724" t="s">
        <v>151040</v>
      </c>
      <c r="O16724" t="s">
        <v>153492</v>
      </c>
      <c r="P16724" t="s">
        <v>154395</v>
      </c>
      <c r="Q16724">
        <v>1</v>
      </c>
      <c r="R16724">
        <v>0</v>
      </c>
      <c r="S16724">
        <v>0</v>
      </c>
    </row>
    <row r="16725" spans="1:19" x14ac:dyDescent="0.35">
      <c r="A16725">
        <v>536</v>
      </c>
      <c r="B16725" t="s">
        <v>63</v>
      </c>
      <c r="C16725">
        <v>2017</v>
      </c>
      <c r="D16725">
        <v>11</v>
      </c>
      <c r="E16725" t="s">
        <v>17086</v>
      </c>
      <c r="F16725" t="s">
        <v>37364</v>
      </c>
      <c r="G16725" t="s">
        <v>55402</v>
      </c>
      <c r="H16725" t="s">
        <v>87375</v>
      </c>
      <c r="I16725" t="s">
        <v>107235</v>
      </c>
      <c r="J16725" t="s">
        <v>124904</v>
      </c>
      <c r="K16725" t="s">
        <v>144377</v>
      </c>
      <c r="L16725" t="s">
        <v>146929</v>
      </c>
      <c r="M16725" t="s">
        <v>147875</v>
      </c>
      <c r="N16725" t="s">
        <v>151040</v>
      </c>
      <c r="O16725" t="s">
        <v>153492</v>
      </c>
      <c r="P16725" t="s">
        <v>154395</v>
      </c>
      <c r="Q16725">
        <v>1</v>
      </c>
      <c r="R16725">
        <v>0</v>
      </c>
      <c r="S16725">
        <v>0</v>
      </c>
    </row>
    <row r="16726" spans="1:19" x14ac:dyDescent="0.35">
      <c r="A16726">
        <v>536</v>
      </c>
      <c r="B16726" t="s">
        <v>63</v>
      </c>
      <c r="C16726">
        <v>2017</v>
      </c>
      <c r="D16726">
        <v>12</v>
      </c>
      <c r="E16726" t="s">
        <v>17087</v>
      </c>
      <c r="F16726" t="s">
        <v>37365</v>
      </c>
      <c r="G16726" t="s">
        <v>55403</v>
      </c>
      <c r="H16726" t="s">
        <v>87376</v>
      </c>
      <c r="I16726" t="s">
        <v>107235</v>
      </c>
      <c r="J16726" t="s">
        <v>124905</v>
      </c>
      <c r="K16726" t="s">
        <v>144377</v>
      </c>
      <c r="L16726" t="s">
        <v>146929</v>
      </c>
      <c r="M16726" t="s">
        <v>147875</v>
      </c>
      <c r="N16726" t="s">
        <v>151040</v>
      </c>
      <c r="O16726" t="s">
        <v>153492</v>
      </c>
      <c r="P16726" t="s">
        <v>154395</v>
      </c>
      <c r="Q16726">
        <v>1</v>
      </c>
      <c r="R16726">
        <v>0</v>
      </c>
      <c r="S16726">
        <v>0</v>
      </c>
    </row>
    <row r="16727" spans="1:19" x14ac:dyDescent="0.35">
      <c r="A16727">
        <v>536</v>
      </c>
      <c r="B16727" t="s">
        <v>63</v>
      </c>
      <c r="C16727">
        <v>2018</v>
      </c>
      <c r="D16727">
        <v>1</v>
      </c>
      <c r="E16727" t="s">
        <v>17088</v>
      </c>
      <c r="F16727" t="s">
        <v>37366</v>
      </c>
      <c r="G16727" t="s">
        <v>55404</v>
      </c>
      <c r="H16727" t="s">
        <v>87377</v>
      </c>
      <c r="I16727" t="s">
        <v>107236</v>
      </c>
      <c r="J16727" t="s">
        <v>124906</v>
      </c>
      <c r="K16727" t="s">
        <v>144377</v>
      </c>
      <c r="L16727" t="s">
        <v>146929</v>
      </c>
      <c r="M16727" t="s">
        <v>147875</v>
      </c>
      <c r="N16727" t="s">
        <v>151040</v>
      </c>
      <c r="O16727" t="s">
        <v>153492</v>
      </c>
      <c r="P16727" t="s">
        <v>154395</v>
      </c>
      <c r="Q16727">
        <v>1</v>
      </c>
      <c r="R16727">
        <v>1</v>
      </c>
      <c r="S16727">
        <v>0</v>
      </c>
    </row>
    <row r="16728" spans="1:19" x14ac:dyDescent="0.35">
      <c r="A16728">
        <v>536</v>
      </c>
      <c r="B16728" t="s">
        <v>63</v>
      </c>
      <c r="C16728">
        <v>2018</v>
      </c>
      <c r="D16728">
        <v>2</v>
      </c>
      <c r="E16728" t="s">
        <v>17089</v>
      </c>
      <c r="F16728" t="s">
        <v>37367</v>
      </c>
      <c r="G16728" t="s">
        <v>55405</v>
      </c>
      <c r="H16728" t="s">
        <v>87378</v>
      </c>
      <c r="I16728" t="s">
        <v>107236</v>
      </c>
      <c r="J16728" t="s">
        <v>124907</v>
      </c>
      <c r="K16728" t="s">
        <v>144377</v>
      </c>
      <c r="L16728" t="s">
        <v>146929</v>
      </c>
      <c r="M16728" t="s">
        <v>147875</v>
      </c>
      <c r="N16728" t="s">
        <v>151040</v>
      </c>
      <c r="O16728" t="s">
        <v>153492</v>
      </c>
      <c r="P16728" t="s">
        <v>154395</v>
      </c>
      <c r="Q16728">
        <v>1</v>
      </c>
      <c r="R16728">
        <v>1</v>
      </c>
      <c r="S16728">
        <v>0</v>
      </c>
    </row>
    <row r="16729" spans="1:19" x14ac:dyDescent="0.35">
      <c r="A16729">
        <v>536</v>
      </c>
      <c r="B16729" t="s">
        <v>63</v>
      </c>
      <c r="C16729">
        <v>2018</v>
      </c>
      <c r="D16729">
        <v>3</v>
      </c>
      <c r="E16729" t="s">
        <v>17090</v>
      </c>
      <c r="F16729" t="s">
        <v>37368</v>
      </c>
      <c r="G16729" t="s">
        <v>55406</v>
      </c>
      <c r="H16729" t="s">
        <v>87379</v>
      </c>
      <c r="I16729" t="s">
        <v>107237</v>
      </c>
      <c r="J16729" t="s">
        <v>124908</v>
      </c>
      <c r="K16729" t="s">
        <v>144377</v>
      </c>
      <c r="L16729" t="s">
        <v>146929</v>
      </c>
      <c r="M16729" t="s">
        <v>147875</v>
      </c>
      <c r="N16729" t="s">
        <v>151040</v>
      </c>
      <c r="O16729" t="s">
        <v>153492</v>
      </c>
      <c r="P16729" t="s">
        <v>154395</v>
      </c>
      <c r="Q16729">
        <v>1</v>
      </c>
      <c r="R16729">
        <v>1</v>
      </c>
      <c r="S16729">
        <v>0</v>
      </c>
    </row>
    <row r="16730" spans="1:19" x14ac:dyDescent="0.35">
      <c r="A16730">
        <v>536</v>
      </c>
      <c r="B16730" t="s">
        <v>63</v>
      </c>
      <c r="C16730">
        <v>2018</v>
      </c>
      <c r="D16730">
        <v>4</v>
      </c>
      <c r="E16730" t="s">
        <v>17091</v>
      </c>
      <c r="F16730" t="s">
        <v>37369</v>
      </c>
      <c r="G16730" t="s">
        <v>55407</v>
      </c>
      <c r="H16730" t="s">
        <v>87380</v>
      </c>
      <c r="I16730" t="s">
        <v>107238</v>
      </c>
      <c r="J16730" t="s">
        <v>124909</v>
      </c>
      <c r="K16730" t="s">
        <v>144377</v>
      </c>
      <c r="L16730" t="s">
        <v>146929</v>
      </c>
      <c r="M16730" t="s">
        <v>147875</v>
      </c>
      <c r="N16730" t="s">
        <v>151040</v>
      </c>
      <c r="O16730" t="s">
        <v>153492</v>
      </c>
      <c r="P16730" t="s">
        <v>154395</v>
      </c>
      <c r="Q16730">
        <v>1</v>
      </c>
      <c r="R16730">
        <v>1</v>
      </c>
      <c r="S16730">
        <v>0</v>
      </c>
    </row>
    <row r="16731" spans="1:19" x14ac:dyDescent="0.35">
      <c r="A16731">
        <v>536</v>
      </c>
      <c r="B16731" t="s">
        <v>63</v>
      </c>
      <c r="C16731">
        <v>2018</v>
      </c>
      <c r="D16731">
        <v>5</v>
      </c>
      <c r="E16731" t="s">
        <v>17092</v>
      </c>
      <c r="F16731" t="s">
        <v>37370</v>
      </c>
      <c r="G16731" t="s">
        <v>55408</v>
      </c>
      <c r="H16731" t="s">
        <v>87381</v>
      </c>
      <c r="I16731" t="s">
        <v>107239</v>
      </c>
      <c r="J16731" t="s">
        <v>124910</v>
      </c>
      <c r="K16731" t="s">
        <v>144377</v>
      </c>
      <c r="L16731" t="s">
        <v>146929</v>
      </c>
      <c r="M16731" t="s">
        <v>147875</v>
      </c>
      <c r="N16731" t="s">
        <v>151040</v>
      </c>
      <c r="O16731" t="s">
        <v>153492</v>
      </c>
      <c r="P16731" t="s">
        <v>154395</v>
      </c>
      <c r="Q16731">
        <v>1</v>
      </c>
      <c r="R16731">
        <v>1</v>
      </c>
      <c r="S16731">
        <v>0</v>
      </c>
    </row>
    <row r="16732" spans="1:19" x14ac:dyDescent="0.35">
      <c r="A16732">
        <v>536</v>
      </c>
      <c r="B16732" t="s">
        <v>63</v>
      </c>
      <c r="C16732">
        <v>2018</v>
      </c>
      <c r="D16732">
        <v>6</v>
      </c>
      <c r="E16732" t="s">
        <v>17093</v>
      </c>
      <c r="F16732" t="s">
        <v>37371</v>
      </c>
      <c r="G16732" t="s">
        <v>55409</v>
      </c>
      <c r="H16732" t="s">
        <v>87382</v>
      </c>
      <c r="I16732" t="s">
        <v>107240</v>
      </c>
      <c r="J16732" t="s">
        <v>124911</v>
      </c>
      <c r="K16732" t="s">
        <v>144377</v>
      </c>
      <c r="L16732" t="s">
        <v>146929</v>
      </c>
      <c r="M16732" t="s">
        <v>147875</v>
      </c>
      <c r="N16732" t="s">
        <v>151040</v>
      </c>
      <c r="O16732" t="s">
        <v>153492</v>
      </c>
      <c r="P16732" t="s">
        <v>154395</v>
      </c>
      <c r="Q16732">
        <v>0</v>
      </c>
      <c r="R16732">
        <v>1</v>
      </c>
      <c r="S16732">
        <v>0</v>
      </c>
    </row>
    <row r="16733" spans="1:19" x14ac:dyDescent="0.35">
      <c r="A16733">
        <v>536</v>
      </c>
      <c r="B16733" t="s">
        <v>63</v>
      </c>
      <c r="C16733">
        <v>2018</v>
      </c>
      <c r="D16733">
        <v>7</v>
      </c>
      <c r="E16733" t="s">
        <v>17094</v>
      </c>
      <c r="F16733" t="s">
        <v>37372</v>
      </c>
      <c r="G16733" t="s">
        <v>55410</v>
      </c>
      <c r="H16733" t="s">
        <v>87383</v>
      </c>
      <c r="I16733" t="s">
        <v>107241</v>
      </c>
      <c r="J16733" t="s">
        <v>124911</v>
      </c>
      <c r="K16733" t="s">
        <v>144377</v>
      </c>
      <c r="L16733" t="s">
        <v>146929</v>
      </c>
      <c r="M16733" t="s">
        <v>147875</v>
      </c>
      <c r="N16733" t="s">
        <v>151040</v>
      </c>
      <c r="O16733" t="s">
        <v>153492</v>
      </c>
      <c r="P16733" t="s">
        <v>154395</v>
      </c>
      <c r="Q16733">
        <v>1</v>
      </c>
      <c r="R16733">
        <v>1</v>
      </c>
      <c r="S16733">
        <v>0</v>
      </c>
    </row>
    <row r="16734" spans="1:19" x14ac:dyDescent="0.35">
      <c r="A16734">
        <v>536</v>
      </c>
      <c r="B16734" t="s">
        <v>63</v>
      </c>
      <c r="C16734">
        <v>2018</v>
      </c>
      <c r="D16734">
        <v>8</v>
      </c>
      <c r="E16734" t="s">
        <v>17095</v>
      </c>
      <c r="F16734" t="s">
        <v>37373</v>
      </c>
      <c r="G16734" t="s">
        <v>55411</v>
      </c>
      <c r="H16734" t="s">
        <v>87384</v>
      </c>
      <c r="I16734" t="s">
        <v>107242</v>
      </c>
      <c r="J16734" t="s">
        <v>124912</v>
      </c>
      <c r="K16734" t="s">
        <v>144377</v>
      </c>
      <c r="L16734" t="s">
        <v>146929</v>
      </c>
      <c r="M16734" t="s">
        <v>147875</v>
      </c>
      <c r="N16734" t="s">
        <v>151040</v>
      </c>
      <c r="O16734" t="s">
        <v>153492</v>
      </c>
      <c r="P16734" t="s">
        <v>154395</v>
      </c>
      <c r="Q16734">
        <v>0</v>
      </c>
      <c r="R16734">
        <v>1</v>
      </c>
      <c r="S16734">
        <v>0</v>
      </c>
    </row>
    <row r="16735" spans="1:19" x14ac:dyDescent="0.35">
      <c r="A16735">
        <v>536</v>
      </c>
      <c r="B16735" t="s">
        <v>63</v>
      </c>
      <c r="C16735">
        <v>2018</v>
      </c>
      <c r="D16735">
        <v>9</v>
      </c>
      <c r="E16735" t="s">
        <v>17096</v>
      </c>
      <c r="F16735" t="s">
        <v>37374</v>
      </c>
      <c r="G16735" t="s">
        <v>55412</v>
      </c>
      <c r="H16735" t="s">
        <v>87385</v>
      </c>
      <c r="I16735" t="s">
        <v>107243</v>
      </c>
      <c r="J16735" t="s">
        <v>124913</v>
      </c>
      <c r="K16735" t="s">
        <v>144377</v>
      </c>
      <c r="L16735" t="s">
        <v>146929</v>
      </c>
      <c r="M16735" t="s">
        <v>147875</v>
      </c>
      <c r="N16735" t="s">
        <v>151040</v>
      </c>
      <c r="O16735" t="s">
        <v>153492</v>
      </c>
      <c r="P16735" t="s">
        <v>154395</v>
      </c>
      <c r="Q16735">
        <v>0</v>
      </c>
      <c r="R16735">
        <v>1</v>
      </c>
      <c r="S16735">
        <v>0</v>
      </c>
    </row>
    <row r="16736" spans="1:19" x14ac:dyDescent="0.35">
      <c r="A16736">
        <v>536</v>
      </c>
      <c r="B16736" t="s">
        <v>63</v>
      </c>
      <c r="C16736">
        <v>2018</v>
      </c>
      <c r="D16736">
        <v>10</v>
      </c>
      <c r="E16736" t="s">
        <v>17097</v>
      </c>
      <c r="F16736" t="s">
        <v>37375</v>
      </c>
      <c r="G16736" t="s">
        <v>55413</v>
      </c>
      <c r="H16736" t="s">
        <v>87386</v>
      </c>
      <c r="I16736" t="s">
        <v>107244</v>
      </c>
      <c r="J16736" t="s">
        <v>124914</v>
      </c>
      <c r="K16736" t="s">
        <v>144377</v>
      </c>
      <c r="L16736" t="s">
        <v>146929</v>
      </c>
      <c r="M16736" t="s">
        <v>147875</v>
      </c>
      <c r="N16736" t="s">
        <v>151040</v>
      </c>
      <c r="O16736" t="s">
        <v>153492</v>
      </c>
      <c r="P16736" t="s">
        <v>154395</v>
      </c>
      <c r="Q16736">
        <v>1</v>
      </c>
      <c r="R16736">
        <v>1</v>
      </c>
      <c r="S16736">
        <v>0</v>
      </c>
    </row>
    <row r="16737" spans="1:19" x14ac:dyDescent="0.35">
      <c r="A16737">
        <v>536</v>
      </c>
      <c r="B16737" t="s">
        <v>63</v>
      </c>
      <c r="C16737">
        <v>2018</v>
      </c>
      <c r="D16737">
        <v>11</v>
      </c>
      <c r="E16737" t="s">
        <v>17098</v>
      </c>
      <c r="F16737" t="s">
        <v>37376</v>
      </c>
      <c r="G16737" t="s">
        <v>55414</v>
      </c>
      <c r="H16737" t="s">
        <v>87387</v>
      </c>
      <c r="I16737" t="s">
        <v>107245</v>
      </c>
      <c r="J16737" t="s">
        <v>124915</v>
      </c>
      <c r="K16737" t="s">
        <v>144377</v>
      </c>
      <c r="L16737" t="s">
        <v>146929</v>
      </c>
      <c r="M16737" t="s">
        <v>147875</v>
      </c>
      <c r="N16737" t="s">
        <v>151040</v>
      </c>
      <c r="O16737" t="s">
        <v>153492</v>
      </c>
      <c r="P16737" t="s">
        <v>154395</v>
      </c>
      <c r="Q16737">
        <v>1</v>
      </c>
      <c r="R16737">
        <v>1</v>
      </c>
      <c r="S16737">
        <v>0</v>
      </c>
    </row>
    <row r="16738" spans="1:19" x14ac:dyDescent="0.35">
      <c r="A16738">
        <v>536</v>
      </c>
      <c r="B16738" t="s">
        <v>63</v>
      </c>
      <c r="C16738">
        <v>2018</v>
      </c>
      <c r="D16738">
        <v>12</v>
      </c>
      <c r="E16738" t="s">
        <v>17099</v>
      </c>
      <c r="F16738" t="s">
        <v>37377</v>
      </c>
      <c r="G16738" t="s">
        <v>55415</v>
      </c>
      <c r="H16738" t="s">
        <v>87388</v>
      </c>
      <c r="I16738" t="s">
        <v>107246</v>
      </c>
      <c r="J16738" t="s">
        <v>124916</v>
      </c>
      <c r="K16738" t="s">
        <v>144377</v>
      </c>
      <c r="L16738" t="s">
        <v>146929</v>
      </c>
      <c r="M16738" t="s">
        <v>147875</v>
      </c>
      <c r="N16738" t="s">
        <v>151040</v>
      </c>
      <c r="O16738" t="s">
        <v>153492</v>
      </c>
      <c r="P16738" t="s">
        <v>154395</v>
      </c>
      <c r="Q16738">
        <v>1</v>
      </c>
      <c r="R16738">
        <v>1</v>
      </c>
      <c r="S16738">
        <v>0</v>
      </c>
    </row>
    <row r="16739" spans="1:19" x14ac:dyDescent="0.35">
      <c r="A16739">
        <v>536</v>
      </c>
      <c r="B16739" t="s">
        <v>63</v>
      </c>
      <c r="C16739">
        <v>2019</v>
      </c>
      <c r="D16739">
        <v>1</v>
      </c>
      <c r="E16739" t="s">
        <v>17100</v>
      </c>
      <c r="F16739" t="s">
        <v>37378</v>
      </c>
      <c r="G16739" t="s">
        <v>55416</v>
      </c>
      <c r="H16739" t="s">
        <v>87389</v>
      </c>
      <c r="I16739" t="s">
        <v>107247</v>
      </c>
      <c r="J16739" t="s">
        <v>124917</v>
      </c>
      <c r="K16739" t="s">
        <v>144377</v>
      </c>
      <c r="L16739" t="s">
        <v>146929</v>
      </c>
      <c r="M16739" t="s">
        <v>147875</v>
      </c>
      <c r="N16739" t="s">
        <v>151040</v>
      </c>
      <c r="O16739" t="s">
        <v>153492</v>
      </c>
      <c r="P16739" t="s">
        <v>154395</v>
      </c>
      <c r="Q16739">
        <v>1</v>
      </c>
      <c r="R16739">
        <v>1</v>
      </c>
      <c r="S16739">
        <v>0</v>
      </c>
    </row>
    <row r="16740" spans="1:19" x14ac:dyDescent="0.35">
      <c r="A16740">
        <v>536</v>
      </c>
      <c r="B16740" t="s">
        <v>63</v>
      </c>
      <c r="C16740">
        <v>2019</v>
      </c>
      <c r="D16740">
        <v>2</v>
      </c>
      <c r="E16740" t="s">
        <v>17101</v>
      </c>
      <c r="F16740" t="s">
        <v>37379</v>
      </c>
      <c r="G16740" t="s">
        <v>55417</v>
      </c>
      <c r="H16740" t="s">
        <v>87390</v>
      </c>
      <c r="I16740" t="s">
        <v>107248</v>
      </c>
      <c r="J16740" t="s">
        <v>124918</v>
      </c>
      <c r="K16740" t="s">
        <v>144377</v>
      </c>
      <c r="L16740" t="s">
        <v>146929</v>
      </c>
      <c r="M16740" t="s">
        <v>147875</v>
      </c>
      <c r="N16740" t="s">
        <v>151040</v>
      </c>
      <c r="O16740" t="s">
        <v>153492</v>
      </c>
      <c r="P16740" t="s">
        <v>154395</v>
      </c>
      <c r="Q16740">
        <v>1</v>
      </c>
      <c r="R16740">
        <v>1</v>
      </c>
      <c r="S16740">
        <v>0</v>
      </c>
    </row>
    <row r="16741" spans="1:19" x14ac:dyDescent="0.35">
      <c r="A16741">
        <v>536</v>
      </c>
      <c r="B16741" t="s">
        <v>63</v>
      </c>
      <c r="C16741">
        <v>2019</v>
      </c>
      <c r="D16741">
        <v>3</v>
      </c>
      <c r="E16741" t="s">
        <v>17102</v>
      </c>
      <c r="F16741" t="s">
        <v>37380</v>
      </c>
      <c r="G16741" t="s">
        <v>55418</v>
      </c>
      <c r="H16741" t="s">
        <v>87391</v>
      </c>
      <c r="I16741" t="s">
        <v>107249</v>
      </c>
      <c r="J16741" t="s">
        <v>124919</v>
      </c>
      <c r="K16741" t="s">
        <v>144377</v>
      </c>
      <c r="L16741" t="s">
        <v>146929</v>
      </c>
      <c r="M16741" t="s">
        <v>147875</v>
      </c>
      <c r="N16741" t="s">
        <v>151040</v>
      </c>
      <c r="O16741" t="s">
        <v>153492</v>
      </c>
      <c r="P16741" t="s">
        <v>154395</v>
      </c>
      <c r="Q16741">
        <v>1</v>
      </c>
      <c r="R16741">
        <v>1</v>
      </c>
      <c r="S16741">
        <v>0</v>
      </c>
    </row>
    <row r="16742" spans="1:19" x14ac:dyDescent="0.35">
      <c r="A16742">
        <v>536</v>
      </c>
      <c r="B16742" t="s">
        <v>63</v>
      </c>
      <c r="C16742">
        <v>2019</v>
      </c>
      <c r="D16742">
        <v>4</v>
      </c>
      <c r="E16742" t="s">
        <v>17103</v>
      </c>
      <c r="F16742" t="s">
        <v>37381</v>
      </c>
      <c r="G16742" t="s">
        <v>55419</v>
      </c>
      <c r="H16742" t="s">
        <v>87392</v>
      </c>
      <c r="I16742" t="s">
        <v>107250</v>
      </c>
      <c r="J16742" t="s">
        <v>124920</v>
      </c>
      <c r="K16742" t="s">
        <v>144377</v>
      </c>
      <c r="L16742" t="s">
        <v>146929</v>
      </c>
      <c r="M16742" t="s">
        <v>147875</v>
      </c>
      <c r="N16742" t="s">
        <v>151040</v>
      </c>
      <c r="O16742" t="s">
        <v>153492</v>
      </c>
      <c r="P16742" t="s">
        <v>154395</v>
      </c>
      <c r="Q16742">
        <v>1</v>
      </c>
      <c r="R16742">
        <v>1</v>
      </c>
      <c r="S16742">
        <v>0</v>
      </c>
    </row>
    <row r="16743" spans="1:19" x14ac:dyDescent="0.35">
      <c r="A16743">
        <v>536</v>
      </c>
      <c r="B16743" t="s">
        <v>63</v>
      </c>
      <c r="C16743">
        <v>2019</v>
      </c>
      <c r="D16743">
        <v>5</v>
      </c>
      <c r="E16743" t="s">
        <v>17104</v>
      </c>
      <c r="F16743" t="s">
        <v>37382</v>
      </c>
      <c r="G16743" t="s">
        <v>55420</v>
      </c>
      <c r="H16743" t="s">
        <v>87392</v>
      </c>
      <c r="I16743" t="s">
        <v>107251</v>
      </c>
      <c r="J16743" t="s">
        <v>124921</v>
      </c>
      <c r="K16743" t="s">
        <v>144377</v>
      </c>
      <c r="L16743" t="s">
        <v>146929</v>
      </c>
      <c r="M16743" t="s">
        <v>147875</v>
      </c>
      <c r="N16743" t="s">
        <v>151040</v>
      </c>
      <c r="O16743" t="s">
        <v>153492</v>
      </c>
      <c r="P16743" t="s">
        <v>154395</v>
      </c>
      <c r="Q16743">
        <v>1</v>
      </c>
      <c r="R16743">
        <v>1</v>
      </c>
      <c r="S16743">
        <v>0</v>
      </c>
    </row>
    <row r="16744" spans="1:19" x14ac:dyDescent="0.35">
      <c r="A16744">
        <v>536</v>
      </c>
      <c r="B16744" t="s">
        <v>63</v>
      </c>
      <c r="C16744">
        <v>2019</v>
      </c>
      <c r="D16744">
        <v>6</v>
      </c>
      <c r="E16744" t="s">
        <v>17105</v>
      </c>
      <c r="F16744" t="s">
        <v>37383</v>
      </c>
      <c r="G16744" t="s">
        <v>55421</v>
      </c>
      <c r="H16744" t="s">
        <v>87393</v>
      </c>
      <c r="I16744" t="s">
        <v>107252</v>
      </c>
      <c r="J16744" t="s">
        <v>124922</v>
      </c>
      <c r="K16744" t="s">
        <v>144377</v>
      </c>
      <c r="L16744" t="s">
        <v>146929</v>
      </c>
      <c r="M16744" t="s">
        <v>147875</v>
      </c>
      <c r="N16744" t="s">
        <v>151040</v>
      </c>
      <c r="O16744" t="s">
        <v>153492</v>
      </c>
      <c r="P16744" t="s">
        <v>154395</v>
      </c>
      <c r="Q16744">
        <v>1</v>
      </c>
      <c r="R16744">
        <v>1</v>
      </c>
      <c r="S16744">
        <v>0</v>
      </c>
    </row>
    <row r="16745" spans="1:19" x14ac:dyDescent="0.35">
      <c r="A16745">
        <v>536</v>
      </c>
      <c r="B16745" t="s">
        <v>63</v>
      </c>
      <c r="C16745">
        <v>2019</v>
      </c>
      <c r="D16745">
        <v>7</v>
      </c>
      <c r="E16745" t="s">
        <v>17106</v>
      </c>
      <c r="F16745" t="s">
        <v>37384</v>
      </c>
      <c r="G16745" t="s">
        <v>55422</v>
      </c>
      <c r="H16745" t="s">
        <v>87394</v>
      </c>
      <c r="I16745" t="s">
        <v>107253</v>
      </c>
      <c r="J16745" t="s">
        <v>124923</v>
      </c>
      <c r="K16745" t="s">
        <v>144377</v>
      </c>
      <c r="L16745" t="s">
        <v>146929</v>
      </c>
      <c r="M16745" t="s">
        <v>147875</v>
      </c>
      <c r="N16745" t="s">
        <v>151040</v>
      </c>
      <c r="O16745" t="s">
        <v>153492</v>
      </c>
      <c r="P16745" t="s">
        <v>154395</v>
      </c>
      <c r="Q16745">
        <v>1</v>
      </c>
      <c r="R16745">
        <v>1</v>
      </c>
      <c r="S16745">
        <v>0</v>
      </c>
    </row>
    <row r="16746" spans="1:19" x14ac:dyDescent="0.35">
      <c r="A16746">
        <v>536</v>
      </c>
      <c r="B16746" t="s">
        <v>63</v>
      </c>
      <c r="C16746">
        <v>2019</v>
      </c>
      <c r="D16746">
        <v>8</v>
      </c>
      <c r="E16746" t="s">
        <v>17107</v>
      </c>
      <c r="F16746" t="s">
        <v>37385</v>
      </c>
      <c r="G16746" t="s">
        <v>55423</v>
      </c>
      <c r="H16746" t="s">
        <v>87395</v>
      </c>
      <c r="I16746" t="s">
        <v>107254</v>
      </c>
      <c r="J16746" t="s">
        <v>124924</v>
      </c>
      <c r="K16746" t="s">
        <v>144377</v>
      </c>
      <c r="L16746" t="s">
        <v>146929</v>
      </c>
      <c r="M16746" t="s">
        <v>147875</v>
      </c>
      <c r="N16746" t="s">
        <v>151040</v>
      </c>
      <c r="O16746" t="s">
        <v>153492</v>
      </c>
      <c r="P16746" t="s">
        <v>154395</v>
      </c>
      <c r="Q16746">
        <v>0</v>
      </c>
      <c r="R16746">
        <v>1</v>
      </c>
      <c r="S16746">
        <v>0</v>
      </c>
    </row>
    <row r="16747" spans="1:19" x14ac:dyDescent="0.35">
      <c r="A16747">
        <v>536</v>
      </c>
      <c r="B16747" t="s">
        <v>63</v>
      </c>
      <c r="C16747">
        <v>2019</v>
      </c>
      <c r="D16747">
        <v>9</v>
      </c>
      <c r="E16747" t="s">
        <v>17108</v>
      </c>
      <c r="F16747" t="s">
        <v>37386</v>
      </c>
      <c r="G16747" t="s">
        <v>55424</v>
      </c>
      <c r="H16747" t="s">
        <v>87396</v>
      </c>
      <c r="I16747" t="s">
        <v>107255</v>
      </c>
      <c r="J16747" t="s">
        <v>124925</v>
      </c>
      <c r="K16747" t="s">
        <v>144377</v>
      </c>
      <c r="L16747" t="s">
        <v>146929</v>
      </c>
      <c r="M16747" t="s">
        <v>147875</v>
      </c>
      <c r="N16747" t="s">
        <v>151040</v>
      </c>
      <c r="O16747" t="s">
        <v>153492</v>
      </c>
      <c r="P16747" t="s">
        <v>154395</v>
      </c>
      <c r="Q16747">
        <v>1</v>
      </c>
      <c r="R16747">
        <v>1</v>
      </c>
      <c r="S16747">
        <v>0</v>
      </c>
    </row>
    <row r="16748" spans="1:19" x14ac:dyDescent="0.35">
      <c r="A16748">
        <v>536</v>
      </c>
      <c r="B16748" t="s">
        <v>63</v>
      </c>
      <c r="C16748">
        <v>2019</v>
      </c>
      <c r="D16748">
        <v>10</v>
      </c>
      <c r="E16748" t="s">
        <v>17109</v>
      </c>
      <c r="F16748" t="s">
        <v>37387</v>
      </c>
      <c r="G16748" t="s">
        <v>55425</v>
      </c>
      <c r="H16748" t="s">
        <v>87397</v>
      </c>
      <c r="I16748" t="s">
        <v>107256</v>
      </c>
      <c r="J16748" t="s">
        <v>124926</v>
      </c>
      <c r="K16748" t="s">
        <v>144377</v>
      </c>
      <c r="L16748" t="s">
        <v>146929</v>
      </c>
      <c r="M16748" t="s">
        <v>147875</v>
      </c>
      <c r="N16748" t="s">
        <v>151040</v>
      </c>
      <c r="O16748" t="s">
        <v>153492</v>
      </c>
      <c r="P16748" t="s">
        <v>154395</v>
      </c>
      <c r="Q16748">
        <v>1</v>
      </c>
      <c r="R16748">
        <v>1</v>
      </c>
      <c r="S16748">
        <v>0</v>
      </c>
    </row>
    <row r="16749" spans="1:19" x14ac:dyDescent="0.35">
      <c r="A16749">
        <v>536</v>
      </c>
      <c r="B16749" t="s">
        <v>63</v>
      </c>
      <c r="C16749">
        <v>2019</v>
      </c>
      <c r="D16749">
        <v>11</v>
      </c>
      <c r="E16749" t="s">
        <v>17110</v>
      </c>
      <c r="F16749" t="s">
        <v>37388</v>
      </c>
      <c r="G16749" t="s">
        <v>55426</v>
      </c>
      <c r="H16749" t="s">
        <v>87398</v>
      </c>
      <c r="I16749" t="s">
        <v>107257</v>
      </c>
      <c r="J16749" t="s">
        <v>124927</v>
      </c>
      <c r="K16749" t="s">
        <v>144377</v>
      </c>
      <c r="L16749" t="s">
        <v>146929</v>
      </c>
      <c r="M16749" t="s">
        <v>147875</v>
      </c>
      <c r="N16749" t="s">
        <v>151040</v>
      </c>
      <c r="O16749" t="s">
        <v>153492</v>
      </c>
      <c r="P16749" t="s">
        <v>154395</v>
      </c>
      <c r="Q16749">
        <v>1</v>
      </c>
      <c r="R16749">
        <v>1</v>
      </c>
      <c r="S16749">
        <v>0</v>
      </c>
    </row>
    <row r="16750" spans="1:19" x14ac:dyDescent="0.35">
      <c r="A16750">
        <v>536</v>
      </c>
      <c r="B16750" t="s">
        <v>63</v>
      </c>
      <c r="C16750">
        <v>2019</v>
      </c>
      <c r="D16750">
        <v>12</v>
      </c>
      <c r="E16750" t="s">
        <v>17111</v>
      </c>
      <c r="F16750" t="s">
        <v>37389</v>
      </c>
      <c r="G16750" t="s">
        <v>55427</v>
      </c>
      <c r="H16750" t="s">
        <v>87399</v>
      </c>
      <c r="I16750" t="s">
        <v>107258</v>
      </c>
      <c r="J16750" t="s">
        <v>124928</v>
      </c>
      <c r="K16750" t="s">
        <v>144377</v>
      </c>
      <c r="L16750" t="s">
        <v>146929</v>
      </c>
      <c r="M16750" t="s">
        <v>147875</v>
      </c>
      <c r="N16750" t="s">
        <v>151040</v>
      </c>
      <c r="O16750" t="s">
        <v>153492</v>
      </c>
      <c r="P16750" t="s">
        <v>154395</v>
      </c>
      <c r="Q16750">
        <v>1</v>
      </c>
      <c r="R16750">
        <v>1</v>
      </c>
      <c r="S16750">
        <v>0</v>
      </c>
    </row>
    <row r="16751" spans="1:19" x14ac:dyDescent="0.35">
      <c r="A16751">
        <v>536</v>
      </c>
      <c r="B16751" t="s">
        <v>63</v>
      </c>
      <c r="C16751">
        <v>2020</v>
      </c>
      <c r="D16751">
        <v>1</v>
      </c>
      <c r="E16751" t="s">
        <v>17112</v>
      </c>
      <c r="F16751" t="s">
        <v>37390</v>
      </c>
      <c r="G16751" t="s">
        <v>55428</v>
      </c>
      <c r="H16751" t="s">
        <v>87400</v>
      </c>
      <c r="I16751" t="s">
        <v>107259</v>
      </c>
      <c r="J16751" t="s">
        <v>124929</v>
      </c>
      <c r="K16751" t="s">
        <v>144377</v>
      </c>
      <c r="L16751" t="s">
        <v>146929</v>
      </c>
      <c r="M16751" t="s">
        <v>147875</v>
      </c>
      <c r="N16751" t="s">
        <v>151040</v>
      </c>
      <c r="O16751" t="s">
        <v>153492</v>
      </c>
      <c r="P16751" t="s">
        <v>154395</v>
      </c>
      <c r="Q16751">
        <v>1</v>
      </c>
      <c r="R16751">
        <v>1</v>
      </c>
      <c r="S16751">
        <v>0</v>
      </c>
    </row>
    <row r="16752" spans="1:19" x14ac:dyDescent="0.35">
      <c r="A16752">
        <v>536</v>
      </c>
      <c r="B16752" t="s">
        <v>63</v>
      </c>
      <c r="C16752">
        <v>2020</v>
      </c>
      <c r="D16752">
        <v>2</v>
      </c>
      <c r="E16752" t="s">
        <v>17113</v>
      </c>
      <c r="F16752" t="s">
        <v>37391</v>
      </c>
      <c r="G16752" t="s">
        <v>55429</v>
      </c>
      <c r="H16752" t="s">
        <v>87401</v>
      </c>
      <c r="I16752" t="s">
        <v>107260</v>
      </c>
      <c r="J16752" t="s">
        <v>124930</v>
      </c>
      <c r="K16752" t="s">
        <v>144377</v>
      </c>
      <c r="L16752" t="s">
        <v>146929</v>
      </c>
      <c r="M16752" t="s">
        <v>147875</v>
      </c>
      <c r="N16752" t="s">
        <v>151040</v>
      </c>
      <c r="O16752" t="s">
        <v>153492</v>
      </c>
      <c r="P16752" t="s">
        <v>154395</v>
      </c>
      <c r="Q16752">
        <v>1</v>
      </c>
      <c r="R16752">
        <v>1</v>
      </c>
      <c r="S16752">
        <v>0</v>
      </c>
    </row>
    <row r="16753" spans="1:19" x14ac:dyDescent="0.35">
      <c r="A16753">
        <v>536</v>
      </c>
      <c r="B16753" t="s">
        <v>63</v>
      </c>
      <c r="C16753">
        <v>2020</v>
      </c>
      <c r="D16753">
        <v>3</v>
      </c>
      <c r="E16753" t="s">
        <v>17114</v>
      </c>
      <c r="F16753" t="s">
        <v>37392</v>
      </c>
      <c r="G16753" t="s">
        <v>55430</v>
      </c>
      <c r="H16753" t="s">
        <v>87402</v>
      </c>
      <c r="I16753" t="s">
        <v>107261</v>
      </c>
      <c r="J16753" t="s">
        <v>124931</v>
      </c>
      <c r="K16753" t="s">
        <v>144377</v>
      </c>
      <c r="L16753" t="s">
        <v>146929</v>
      </c>
      <c r="M16753" t="s">
        <v>147875</v>
      </c>
      <c r="N16753" t="s">
        <v>151040</v>
      </c>
      <c r="O16753" t="s">
        <v>153492</v>
      </c>
      <c r="P16753" t="s">
        <v>154395</v>
      </c>
      <c r="Q16753">
        <v>1</v>
      </c>
      <c r="R16753">
        <v>1</v>
      </c>
      <c r="S16753">
        <v>0</v>
      </c>
    </row>
    <row r="16754" spans="1:19" x14ac:dyDescent="0.35">
      <c r="A16754">
        <v>536</v>
      </c>
      <c r="B16754" t="s">
        <v>63</v>
      </c>
      <c r="C16754">
        <v>2020</v>
      </c>
      <c r="D16754">
        <v>4</v>
      </c>
      <c r="E16754" t="s">
        <v>17115</v>
      </c>
      <c r="F16754" t="s">
        <v>37393</v>
      </c>
      <c r="G16754" t="s">
        <v>55431</v>
      </c>
      <c r="H16754" t="s">
        <v>87403</v>
      </c>
      <c r="I16754" t="s">
        <v>107262</v>
      </c>
      <c r="J16754" t="s">
        <v>124932</v>
      </c>
      <c r="K16754" t="s">
        <v>144377</v>
      </c>
      <c r="L16754" t="s">
        <v>146929</v>
      </c>
      <c r="M16754" t="s">
        <v>147875</v>
      </c>
      <c r="N16754" t="s">
        <v>151040</v>
      </c>
      <c r="O16754" t="s">
        <v>153492</v>
      </c>
      <c r="P16754" t="s">
        <v>154395</v>
      </c>
      <c r="Q16754">
        <v>1</v>
      </c>
      <c r="R16754">
        <v>1</v>
      </c>
      <c r="S16754">
        <v>0</v>
      </c>
    </row>
    <row r="16755" spans="1:19" x14ac:dyDescent="0.35">
      <c r="A16755">
        <v>536</v>
      </c>
      <c r="B16755" t="s">
        <v>63</v>
      </c>
      <c r="C16755">
        <v>2020</v>
      </c>
      <c r="D16755">
        <v>5</v>
      </c>
      <c r="E16755" t="s">
        <v>17116</v>
      </c>
      <c r="F16755" t="s">
        <v>37394</v>
      </c>
      <c r="G16755" t="s">
        <v>55432</v>
      </c>
      <c r="H16755" t="s">
        <v>87404</v>
      </c>
      <c r="I16755" t="s">
        <v>107263</v>
      </c>
      <c r="J16755" t="s">
        <v>124933</v>
      </c>
      <c r="K16755" t="s">
        <v>144377</v>
      </c>
      <c r="L16755" t="s">
        <v>146929</v>
      </c>
      <c r="M16755" t="s">
        <v>147875</v>
      </c>
      <c r="N16755" t="s">
        <v>151040</v>
      </c>
      <c r="O16755" t="s">
        <v>153492</v>
      </c>
      <c r="P16755" t="s">
        <v>154395</v>
      </c>
      <c r="Q16755">
        <v>1</v>
      </c>
      <c r="R16755">
        <v>1</v>
      </c>
      <c r="S16755">
        <v>0</v>
      </c>
    </row>
    <row r="16756" spans="1:19" x14ac:dyDescent="0.35">
      <c r="A16756">
        <v>536</v>
      </c>
      <c r="B16756" t="s">
        <v>63</v>
      </c>
      <c r="C16756">
        <v>2020</v>
      </c>
      <c r="D16756">
        <v>6</v>
      </c>
      <c r="E16756" t="s">
        <v>17117</v>
      </c>
      <c r="F16756" t="s">
        <v>37395</v>
      </c>
      <c r="G16756" t="s">
        <v>55433</v>
      </c>
      <c r="H16756" t="s">
        <v>87405</v>
      </c>
      <c r="I16756" t="s">
        <v>107264</v>
      </c>
      <c r="J16756" t="s">
        <v>124934</v>
      </c>
      <c r="K16756" t="s">
        <v>144377</v>
      </c>
      <c r="L16756" t="s">
        <v>146929</v>
      </c>
      <c r="M16756" t="s">
        <v>147875</v>
      </c>
      <c r="N16756" t="s">
        <v>151040</v>
      </c>
      <c r="O16756" t="s">
        <v>153492</v>
      </c>
      <c r="P16756" t="s">
        <v>154395</v>
      </c>
      <c r="Q16756">
        <v>1</v>
      </c>
      <c r="R16756">
        <v>1</v>
      </c>
      <c r="S16756">
        <v>0</v>
      </c>
    </row>
    <row r="16757" spans="1:19" x14ac:dyDescent="0.35">
      <c r="A16757">
        <v>536</v>
      </c>
      <c r="B16757" t="s">
        <v>63</v>
      </c>
      <c r="C16757">
        <v>2020</v>
      </c>
      <c r="D16757">
        <v>7</v>
      </c>
      <c r="E16757" t="s">
        <v>17118</v>
      </c>
      <c r="F16757" t="s">
        <v>37396</v>
      </c>
      <c r="G16757" t="s">
        <v>55434</v>
      </c>
      <c r="H16757" t="s">
        <v>87406</v>
      </c>
      <c r="I16757" t="s">
        <v>107265</v>
      </c>
      <c r="J16757" t="s">
        <v>124935</v>
      </c>
      <c r="K16757" t="s">
        <v>144377</v>
      </c>
      <c r="L16757" t="s">
        <v>146929</v>
      </c>
      <c r="M16757" t="s">
        <v>147875</v>
      </c>
      <c r="N16757" t="s">
        <v>151040</v>
      </c>
      <c r="O16757" t="s">
        <v>153492</v>
      </c>
      <c r="P16757" t="s">
        <v>154395</v>
      </c>
      <c r="Q16757">
        <v>1</v>
      </c>
      <c r="R16757">
        <v>1</v>
      </c>
      <c r="S16757">
        <v>0</v>
      </c>
    </row>
    <row r="16758" spans="1:19" x14ac:dyDescent="0.35">
      <c r="A16758">
        <v>536</v>
      </c>
      <c r="B16758" t="s">
        <v>63</v>
      </c>
      <c r="C16758">
        <v>2020</v>
      </c>
      <c r="D16758">
        <v>8</v>
      </c>
      <c r="E16758" t="s">
        <v>17119</v>
      </c>
      <c r="F16758" t="s">
        <v>37397</v>
      </c>
      <c r="G16758" t="s">
        <v>55435</v>
      </c>
      <c r="H16758" t="s">
        <v>87407</v>
      </c>
      <c r="I16758" t="s">
        <v>107266</v>
      </c>
      <c r="J16758" t="s">
        <v>124936</v>
      </c>
      <c r="K16758" t="s">
        <v>144377</v>
      </c>
      <c r="L16758" t="s">
        <v>146929</v>
      </c>
      <c r="M16758" t="s">
        <v>147875</v>
      </c>
      <c r="N16758" t="s">
        <v>151040</v>
      </c>
      <c r="O16758" t="s">
        <v>153492</v>
      </c>
      <c r="P16758" t="s">
        <v>154395</v>
      </c>
      <c r="Q16758">
        <v>1</v>
      </c>
      <c r="R16758">
        <v>1</v>
      </c>
      <c r="S16758">
        <v>0</v>
      </c>
    </row>
    <row r="16759" spans="1:19" x14ac:dyDescent="0.35">
      <c r="A16759">
        <v>536</v>
      </c>
      <c r="B16759" t="s">
        <v>63</v>
      </c>
      <c r="C16759">
        <v>2020</v>
      </c>
      <c r="D16759">
        <v>9</v>
      </c>
      <c r="E16759" t="s">
        <v>17120</v>
      </c>
      <c r="F16759" t="s">
        <v>37398</v>
      </c>
      <c r="G16759" t="s">
        <v>55436</v>
      </c>
      <c r="H16759" t="s">
        <v>87408</v>
      </c>
      <c r="I16759" t="s">
        <v>107267</v>
      </c>
      <c r="J16759" t="s">
        <v>124937</v>
      </c>
      <c r="K16759" t="s">
        <v>144377</v>
      </c>
      <c r="L16759" t="s">
        <v>146929</v>
      </c>
      <c r="M16759" t="s">
        <v>147875</v>
      </c>
      <c r="N16759" t="s">
        <v>151040</v>
      </c>
      <c r="O16759" t="s">
        <v>153492</v>
      </c>
      <c r="P16759" t="s">
        <v>154395</v>
      </c>
      <c r="Q16759">
        <v>1</v>
      </c>
      <c r="R16759">
        <v>1</v>
      </c>
      <c r="S16759">
        <v>0</v>
      </c>
    </row>
    <row r="16760" spans="1:19" x14ac:dyDescent="0.35">
      <c r="A16760">
        <v>536</v>
      </c>
      <c r="B16760" t="s">
        <v>63</v>
      </c>
      <c r="C16760">
        <v>2020</v>
      </c>
      <c r="D16760">
        <v>10</v>
      </c>
      <c r="E16760" t="s">
        <v>17121</v>
      </c>
      <c r="F16760" t="s">
        <v>37399</v>
      </c>
      <c r="G16760" t="s">
        <v>55437</v>
      </c>
      <c r="H16760" t="s">
        <v>87409</v>
      </c>
      <c r="I16760" t="s">
        <v>107268</v>
      </c>
      <c r="J16760" t="s">
        <v>124938</v>
      </c>
      <c r="K16760" t="s">
        <v>144377</v>
      </c>
      <c r="L16760" t="s">
        <v>146929</v>
      </c>
      <c r="M16760" t="s">
        <v>147875</v>
      </c>
      <c r="N16760" t="s">
        <v>151040</v>
      </c>
      <c r="O16760" t="s">
        <v>153492</v>
      </c>
      <c r="P16760" t="s">
        <v>154395</v>
      </c>
      <c r="Q16760">
        <v>1</v>
      </c>
      <c r="R16760">
        <v>1</v>
      </c>
      <c r="S16760">
        <v>0</v>
      </c>
    </row>
    <row r="16761" spans="1:19" x14ac:dyDescent="0.35">
      <c r="A16761">
        <v>536</v>
      </c>
      <c r="B16761" t="s">
        <v>63</v>
      </c>
      <c r="C16761">
        <v>2020</v>
      </c>
      <c r="D16761">
        <v>11</v>
      </c>
      <c r="E16761" t="s">
        <v>17122</v>
      </c>
      <c r="F16761" t="s">
        <v>37400</v>
      </c>
      <c r="G16761" t="s">
        <v>55438</v>
      </c>
      <c r="H16761" t="s">
        <v>87410</v>
      </c>
      <c r="I16761" t="s">
        <v>107269</v>
      </c>
      <c r="J16761" t="s">
        <v>124938</v>
      </c>
      <c r="K16761" t="s">
        <v>144377</v>
      </c>
      <c r="L16761" t="s">
        <v>146929</v>
      </c>
      <c r="M16761" t="s">
        <v>147875</v>
      </c>
      <c r="N16761" t="s">
        <v>151040</v>
      </c>
      <c r="O16761" t="s">
        <v>153492</v>
      </c>
      <c r="P16761" t="s">
        <v>154395</v>
      </c>
      <c r="Q16761">
        <v>1</v>
      </c>
      <c r="R16761">
        <v>1</v>
      </c>
      <c r="S16761">
        <v>0</v>
      </c>
    </row>
    <row r="16762" spans="1:19" x14ac:dyDescent="0.35">
      <c r="A16762">
        <v>536</v>
      </c>
      <c r="B16762" t="s">
        <v>63</v>
      </c>
      <c r="C16762">
        <v>2020</v>
      </c>
      <c r="D16762">
        <v>12</v>
      </c>
      <c r="E16762" t="s">
        <v>17123</v>
      </c>
      <c r="F16762" t="s">
        <v>37400</v>
      </c>
      <c r="G16762" t="s">
        <v>55439</v>
      </c>
      <c r="H16762" t="s">
        <v>87411</v>
      </c>
      <c r="I16762" t="s">
        <v>107269</v>
      </c>
      <c r="J16762" t="s">
        <v>124939</v>
      </c>
      <c r="K16762" t="s">
        <v>144377</v>
      </c>
      <c r="L16762" t="s">
        <v>146929</v>
      </c>
      <c r="M16762" t="s">
        <v>147875</v>
      </c>
      <c r="N16762" t="s">
        <v>151040</v>
      </c>
      <c r="O16762" t="s">
        <v>153492</v>
      </c>
      <c r="P16762" t="s">
        <v>154395</v>
      </c>
      <c r="Q16762">
        <v>1</v>
      </c>
      <c r="R16762">
        <v>1</v>
      </c>
      <c r="S16762">
        <v>0</v>
      </c>
    </row>
    <row r="16763" spans="1:19" x14ac:dyDescent="0.35">
      <c r="A16763">
        <v>536</v>
      </c>
      <c r="B16763" t="s">
        <v>63</v>
      </c>
      <c r="C16763">
        <v>2021</v>
      </c>
      <c r="D16763">
        <v>1</v>
      </c>
      <c r="E16763" t="s">
        <v>17124</v>
      </c>
      <c r="F16763" t="s">
        <v>37401</v>
      </c>
      <c r="G16763" t="s">
        <v>55440</v>
      </c>
      <c r="H16763" t="s">
        <v>87412</v>
      </c>
      <c r="I16763" t="s">
        <v>107270</v>
      </c>
      <c r="J16763" t="s">
        <v>124940</v>
      </c>
      <c r="K16763" t="s">
        <v>144377</v>
      </c>
      <c r="L16763" t="s">
        <v>146929</v>
      </c>
      <c r="M16763" t="s">
        <v>147875</v>
      </c>
      <c r="N16763" t="s">
        <v>151040</v>
      </c>
      <c r="O16763" t="s">
        <v>153492</v>
      </c>
      <c r="P16763" t="s">
        <v>154395</v>
      </c>
      <c r="Q16763">
        <v>1</v>
      </c>
    </row>
    <row r="16764" spans="1:19" x14ac:dyDescent="0.35">
      <c r="A16764">
        <v>536</v>
      </c>
      <c r="B16764" t="s">
        <v>63</v>
      </c>
      <c r="C16764">
        <v>2021</v>
      </c>
      <c r="D16764">
        <v>2</v>
      </c>
      <c r="E16764" t="s">
        <v>17125</v>
      </c>
      <c r="F16764" t="s">
        <v>37402</v>
      </c>
      <c r="G16764" t="s">
        <v>55441</v>
      </c>
      <c r="H16764" t="s">
        <v>87413</v>
      </c>
      <c r="I16764" t="s">
        <v>107271</v>
      </c>
      <c r="J16764" t="s">
        <v>124941</v>
      </c>
      <c r="K16764" t="s">
        <v>144377</v>
      </c>
      <c r="L16764" t="s">
        <v>146929</v>
      </c>
      <c r="M16764" t="s">
        <v>147875</v>
      </c>
      <c r="N16764" t="s">
        <v>151040</v>
      </c>
      <c r="O16764" t="s">
        <v>153492</v>
      </c>
      <c r="P16764" t="s">
        <v>154395</v>
      </c>
      <c r="Q16764">
        <v>1</v>
      </c>
    </row>
    <row r="16765" spans="1:19" x14ac:dyDescent="0.35">
      <c r="A16765">
        <v>536</v>
      </c>
      <c r="B16765" t="s">
        <v>63</v>
      </c>
      <c r="C16765">
        <v>2021</v>
      </c>
      <c r="D16765">
        <v>3</v>
      </c>
      <c r="E16765" t="s">
        <v>17126</v>
      </c>
      <c r="F16765" t="s">
        <v>37403</v>
      </c>
      <c r="G16765" t="s">
        <v>55442</v>
      </c>
      <c r="H16765" t="s">
        <v>87414</v>
      </c>
      <c r="I16765" t="s">
        <v>107272</v>
      </c>
      <c r="J16765" t="s">
        <v>124942</v>
      </c>
      <c r="K16765" t="s">
        <v>144377</v>
      </c>
      <c r="L16765" t="s">
        <v>146929</v>
      </c>
      <c r="M16765" t="s">
        <v>147875</v>
      </c>
      <c r="N16765" t="s">
        <v>151040</v>
      </c>
      <c r="O16765" t="s">
        <v>153492</v>
      </c>
      <c r="P16765" t="s">
        <v>154395</v>
      </c>
      <c r="Q16765">
        <v>1</v>
      </c>
    </row>
    <row r="16766" spans="1:19" x14ac:dyDescent="0.35">
      <c r="A16766">
        <v>536</v>
      </c>
      <c r="B16766" t="s">
        <v>63</v>
      </c>
      <c r="C16766">
        <v>2021</v>
      </c>
      <c r="D16766">
        <v>4</v>
      </c>
      <c r="E16766" t="s">
        <v>17127</v>
      </c>
      <c r="F16766" t="s">
        <v>37404</v>
      </c>
      <c r="G16766" t="s">
        <v>55443</v>
      </c>
      <c r="H16766" t="s">
        <v>87415</v>
      </c>
      <c r="I16766" t="s">
        <v>107273</v>
      </c>
      <c r="J16766" t="s">
        <v>124943</v>
      </c>
      <c r="K16766" t="s">
        <v>144377</v>
      </c>
      <c r="L16766" t="s">
        <v>146929</v>
      </c>
      <c r="M16766" t="s">
        <v>147875</v>
      </c>
      <c r="N16766" t="s">
        <v>151040</v>
      </c>
      <c r="O16766" t="s">
        <v>153492</v>
      </c>
      <c r="P16766" t="s">
        <v>154395</v>
      </c>
      <c r="Q16766">
        <v>1</v>
      </c>
    </row>
    <row r="16767" spans="1:19" x14ac:dyDescent="0.35">
      <c r="A16767">
        <v>536</v>
      </c>
      <c r="B16767" t="s">
        <v>63</v>
      </c>
      <c r="C16767">
        <v>2021</v>
      </c>
      <c r="D16767">
        <v>5</v>
      </c>
      <c r="E16767" t="s">
        <v>17128</v>
      </c>
      <c r="F16767" t="s">
        <v>37405</v>
      </c>
      <c r="G16767" t="s">
        <v>55444</v>
      </c>
      <c r="H16767" t="s">
        <v>87416</v>
      </c>
      <c r="I16767" t="s">
        <v>107274</v>
      </c>
      <c r="J16767" t="s">
        <v>124944</v>
      </c>
      <c r="K16767" t="s">
        <v>144377</v>
      </c>
      <c r="L16767" t="s">
        <v>146929</v>
      </c>
      <c r="M16767" t="s">
        <v>147875</v>
      </c>
      <c r="N16767" t="s">
        <v>151040</v>
      </c>
      <c r="O16767" t="s">
        <v>153492</v>
      </c>
      <c r="P16767" t="s">
        <v>154395</v>
      </c>
      <c r="Q16767">
        <v>1</v>
      </c>
    </row>
    <row r="16768" spans="1:19" x14ac:dyDescent="0.35">
      <c r="A16768">
        <v>536</v>
      </c>
      <c r="B16768" t="s">
        <v>63</v>
      </c>
      <c r="C16768">
        <v>2021</v>
      </c>
      <c r="D16768">
        <v>6</v>
      </c>
      <c r="E16768" t="s">
        <v>17129</v>
      </c>
      <c r="F16768" t="s">
        <v>37406</v>
      </c>
      <c r="G16768" t="s">
        <v>55445</v>
      </c>
      <c r="H16768" t="s">
        <v>87417</v>
      </c>
      <c r="I16768" t="s">
        <v>107275</v>
      </c>
      <c r="J16768" t="s">
        <v>124945</v>
      </c>
      <c r="K16768" t="s">
        <v>144377</v>
      </c>
      <c r="L16768" t="s">
        <v>146929</v>
      </c>
      <c r="M16768" t="s">
        <v>147875</v>
      </c>
      <c r="N16768" t="s">
        <v>151040</v>
      </c>
      <c r="O16768" t="s">
        <v>153492</v>
      </c>
      <c r="P16768" t="s">
        <v>154395</v>
      </c>
      <c r="Q16768">
        <v>1</v>
      </c>
    </row>
    <row r="16769" spans="1:17" x14ac:dyDescent="0.35">
      <c r="A16769">
        <v>536</v>
      </c>
      <c r="B16769" t="s">
        <v>63</v>
      </c>
      <c r="C16769">
        <v>2021</v>
      </c>
      <c r="D16769">
        <v>7</v>
      </c>
      <c r="E16769" t="s">
        <v>17130</v>
      </c>
      <c r="F16769" t="s">
        <v>37407</v>
      </c>
      <c r="G16769" t="s">
        <v>55446</v>
      </c>
      <c r="H16769" t="s">
        <v>87418</v>
      </c>
      <c r="I16769" t="s">
        <v>107276</v>
      </c>
      <c r="J16769" t="s">
        <v>124946</v>
      </c>
      <c r="K16769" t="s">
        <v>144377</v>
      </c>
      <c r="L16769" t="s">
        <v>146929</v>
      </c>
      <c r="M16769" t="s">
        <v>147875</v>
      </c>
      <c r="N16769" t="s">
        <v>151040</v>
      </c>
      <c r="O16769" t="s">
        <v>153492</v>
      </c>
      <c r="P16769" t="s">
        <v>154395</v>
      </c>
      <c r="Q16769">
        <v>1</v>
      </c>
    </row>
    <row r="16770" spans="1:17" x14ac:dyDescent="0.35">
      <c r="A16770">
        <v>536</v>
      </c>
      <c r="B16770" t="s">
        <v>63</v>
      </c>
      <c r="C16770">
        <v>2021</v>
      </c>
      <c r="D16770">
        <v>8</v>
      </c>
      <c r="E16770" t="s">
        <v>17131</v>
      </c>
      <c r="F16770" t="s">
        <v>37408</v>
      </c>
      <c r="G16770" t="s">
        <v>55447</v>
      </c>
      <c r="H16770" t="s">
        <v>87419</v>
      </c>
      <c r="I16770" t="s">
        <v>107277</v>
      </c>
      <c r="J16770" t="s">
        <v>124947</v>
      </c>
      <c r="K16770" t="s">
        <v>144377</v>
      </c>
      <c r="L16770" t="s">
        <v>146929</v>
      </c>
      <c r="M16770" t="s">
        <v>147875</v>
      </c>
      <c r="N16770" t="s">
        <v>151040</v>
      </c>
      <c r="O16770" t="s">
        <v>153492</v>
      </c>
      <c r="P16770" t="s">
        <v>154395</v>
      </c>
      <c r="Q16770">
        <v>1</v>
      </c>
    </row>
    <row r="16771" spans="1:17" x14ac:dyDescent="0.35">
      <c r="A16771">
        <v>536</v>
      </c>
      <c r="B16771" t="s">
        <v>63</v>
      </c>
      <c r="C16771">
        <v>2021</v>
      </c>
      <c r="D16771">
        <v>9</v>
      </c>
      <c r="E16771" t="s">
        <v>17132</v>
      </c>
      <c r="F16771" t="s">
        <v>37409</v>
      </c>
      <c r="G16771" t="s">
        <v>55448</v>
      </c>
      <c r="H16771" t="s">
        <v>87420</v>
      </c>
      <c r="I16771" t="s">
        <v>107277</v>
      </c>
      <c r="J16771" t="s">
        <v>124948</v>
      </c>
      <c r="K16771" t="s">
        <v>144377</v>
      </c>
      <c r="L16771" t="s">
        <v>146929</v>
      </c>
      <c r="M16771" t="s">
        <v>147875</v>
      </c>
      <c r="N16771" t="s">
        <v>151040</v>
      </c>
      <c r="O16771" t="s">
        <v>153492</v>
      </c>
      <c r="P16771" t="s">
        <v>154395</v>
      </c>
      <c r="Q16771">
        <v>1</v>
      </c>
    </row>
    <row r="16772" spans="1:17" x14ac:dyDescent="0.35">
      <c r="A16772">
        <v>536</v>
      </c>
      <c r="B16772" t="s">
        <v>63</v>
      </c>
      <c r="C16772">
        <v>2021</v>
      </c>
      <c r="D16772">
        <v>10</v>
      </c>
      <c r="E16772" t="s">
        <v>17133</v>
      </c>
      <c r="F16772" t="s">
        <v>37410</v>
      </c>
      <c r="G16772" t="s">
        <v>55449</v>
      </c>
      <c r="H16772" t="s">
        <v>87421</v>
      </c>
      <c r="I16772" t="s">
        <v>107278</v>
      </c>
      <c r="J16772" t="s">
        <v>124949</v>
      </c>
      <c r="K16772" t="s">
        <v>144377</v>
      </c>
      <c r="L16772" t="s">
        <v>146929</v>
      </c>
      <c r="M16772" t="s">
        <v>147875</v>
      </c>
      <c r="N16772" t="s">
        <v>151040</v>
      </c>
      <c r="O16772" t="s">
        <v>153492</v>
      </c>
      <c r="P16772" t="s">
        <v>154395</v>
      </c>
      <c r="Q16772">
        <v>1</v>
      </c>
    </row>
    <row r="16773" spans="1:17" x14ac:dyDescent="0.35">
      <c r="A16773">
        <v>536</v>
      </c>
      <c r="B16773" t="s">
        <v>63</v>
      </c>
      <c r="C16773">
        <v>2021</v>
      </c>
      <c r="D16773">
        <v>11</v>
      </c>
      <c r="E16773" t="s">
        <v>17134</v>
      </c>
      <c r="F16773" t="s">
        <v>37411</v>
      </c>
      <c r="G16773" t="s">
        <v>55450</v>
      </c>
      <c r="H16773" t="s">
        <v>87422</v>
      </c>
      <c r="I16773" t="s">
        <v>107279</v>
      </c>
      <c r="J16773" t="s">
        <v>124950</v>
      </c>
      <c r="K16773" t="s">
        <v>144377</v>
      </c>
      <c r="L16773" t="s">
        <v>146929</v>
      </c>
      <c r="M16773" t="s">
        <v>147875</v>
      </c>
      <c r="N16773" t="s">
        <v>151040</v>
      </c>
      <c r="O16773" t="s">
        <v>153492</v>
      </c>
      <c r="P16773" t="s">
        <v>154395</v>
      </c>
      <c r="Q16773">
        <v>1</v>
      </c>
    </row>
    <row r="16774" spans="1:17" x14ac:dyDescent="0.35">
      <c r="A16774">
        <v>536</v>
      </c>
      <c r="B16774" t="s">
        <v>63</v>
      </c>
      <c r="C16774">
        <v>2021</v>
      </c>
      <c r="D16774">
        <v>12</v>
      </c>
      <c r="E16774" t="s">
        <v>17135</v>
      </c>
      <c r="F16774" t="s">
        <v>37412</v>
      </c>
      <c r="G16774" t="s">
        <v>55451</v>
      </c>
      <c r="H16774" t="s">
        <v>87423</v>
      </c>
      <c r="I16774" t="s">
        <v>107280</v>
      </c>
      <c r="J16774" t="s">
        <v>124951</v>
      </c>
      <c r="K16774" t="s">
        <v>144377</v>
      </c>
      <c r="L16774" t="s">
        <v>146929</v>
      </c>
      <c r="M16774" t="s">
        <v>147875</v>
      </c>
      <c r="N16774" t="s">
        <v>151040</v>
      </c>
      <c r="O16774" t="s">
        <v>153492</v>
      </c>
      <c r="P16774" t="s">
        <v>154395</v>
      </c>
      <c r="Q16774">
        <v>1</v>
      </c>
    </row>
    <row r="16775" spans="1:17" x14ac:dyDescent="0.35">
      <c r="A16775">
        <v>536</v>
      </c>
      <c r="B16775" t="s">
        <v>63</v>
      </c>
      <c r="C16775">
        <v>2022</v>
      </c>
      <c r="D16775">
        <v>1</v>
      </c>
      <c r="E16775" t="s">
        <v>17136</v>
      </c>
      <c r="F16775" t="s">
        <v>37413</v>
      </c>
      <c r="G16775" t="s">
        <v>55452</v>
      </c>
      <c r="H16775" t="s">
        <v>87424</v>
      </c>
      <c r="I16775" t="s">
        <v>107281</v>
      </c>
      <c r="J16775" t="s">
        <v>124952</v>
      </c>
      <c r="K16775" t="s">
        <v>144377</v>
      </c>
      <c r="L16775" t="s">
        <v>146929</v>
      </c>
      <c r="M16775" t="s">
        <v>147875</v>
      </c>
      <c r="N16775" t="s">
        <v>151040</v>
      </c>
      <c r="O16775" t="s">
        <v>153492</v>
      </c>
      <c r="P16775" t="s">
        <v>154395</v>
      </c>
      <c r="Q16775">
        <v>1</v>
      </c>
    </row>
    <row r="16776" spans="1:17" x14ac:dyDescent="0.35">
      <c r="A16776">
        <v>536</v>
      </c>
      <c r="B16776" t="s">
        <v>63</v>
      </c>
      <c r="C16776">
        <v>2022</v>
      </c>
      <c r="D16776">
        <v>2</v>
      </c>
      <c r="E16776" t="s">
        <v>17137</v>
      </c>
      <c r="F16776" t="s">
        <v>37414</v>
      </c>
      <c r="G16776" t="s">
        <v>55453</v>
      </c>
      <c r="H16776" t="s">
        <v>87425</v>
      </c>
      <c r="I16776" t="s">
        <v>107282</v>
      </c>
      <c r="J16776" t="s">
        <v>124953</v>
      </c>
      <c r="K16776" t="s">
        <v>144377</v>
      </c>
      <c r="L16776" t="s">
        <v>146929</v>
      </c>
      <c r="M16776" t="s">
        <v>147875</v>
      </c>
      <c r="N16776" t="s">
        <v>151040</v>
      </c>
      <c r="O16776" t="s">
        <v>153492</v>
      </c>
      <c r="P16776" t="s">
        <v>154395</v>
      </c>
      <c r="Q16776">
        <v>1</v>
      </c>
    </row>
    <row r="16777" spans="1:17" x14ac:dyDescent="0.35">
      <c r="A16777">
        <v>536</v>
      </c>
      <c r="B16777" t="s">
        <v>63</v>
      </c>
      <c r="C16777">
        <v>2022</v>
      </c>
      <c r="D16777">
        <v>3</v>
      </c>
      <c r="E16777" t="s">
        <v>17138</v>
      </c>
      <c r="F16777" t="s">
        <v>37415</v>
      </c>
      <c r="G16777" t="s">
        <v>55454</v>
      </c>
      <c r="H16777" t="s">
        <v>87426</v>
      </c>
      <c r="I16777" t="s">
        <v>107283</v>
      </c>
      <c r="J16777" t="s">
        <v>124954</v>
      </c>
      <c r="K16777" t="s">
        <v>144377</v>
      </c>
      <c r="L16777" t="s">
        <v>146929</v>
      </c>
      <c r="M16777" t="s">
        <v>147875</v>
      </c>
      <c r="N16777" t="s">
        <v>151040</v>
      </c>
      <c r="O16777" t="s">
        <v>153492</v>
      </c>
      <c r="P16777" t="s">
        <v>154395</v>
      </c>
      <c r="Q16777">
        <v>1</v>
      </c>
    </row>
    <row r="16778" spans="1:17" x14ac:dyDescent="0.35">
      <c r="A16778">
        <v>536</v>
      </c>
      <c r="B16778" t="s">
        <v>63</v>
      </c>
      <c r="C16778">
        <v>2022</v>
      </c>
      <c r="D16778">
        <v>4</v>
      </c>
      <c r="E16778" t="s">
        <v>17139</v>
      </c>
      <c r="F16778" t="s">
        <v>37416</v>
      </c>
      <c r="G16778" t="s">
        <v>55455</v>
      </c>
      <c r="H16778" t="s">
        <v>87427</v>
      </c>
      <c r="I16778" t="s">
        <v>107284</v>
      </c>
      <c r="J16778" t="s">
        <v>124955</v>
      </c>
      <c r="K16778" t="s">
        <v>144377</v>
      </c>
      <c r="L16778" t="s">
        <v>146929</v>
      </c>
      <c r="M16778" t="s">
        <v>147875</v>
      </c>
      <c r="N16778" t="s">
        <v>151040</v>
      </c>
      <c r="O16778" t="s">
        <v>153492</v>
      </c>
      <c r="P16778" t="s">
        <v>154395</v>
      </c>
      <c r="Q16778">
        <v>1</v>
      </c>
    </row>
    <row r="16779" spans="1:17" x14ac:dyDescent="0.35">
      <c r="A16779">
        <v>536</v>
      </c>
      <c r="B16779" t="s">
        <v>63</v>
      </c>
      <c r="C16779">
        <v>2022</v>
      </c>
      <c r="D16779">
        <v>5</v>
      </c>
      <c r="E16779" t="s">
        <v>17140</v>
      </c>
      <c r="F16779" t="s">
        <v>37417</v>
      </c>
      <c r="G16779" t="s">
        <v>55456</v>
      </c>
      <c r="H16779" t="s">
        <v>87428</v>
      </c>
      <c r="I16779" t="s">
        <v>107285</v>
      </c>
      <c r="J16779" t="s">
        <v>124956</v>
      </c>
      <c r="K16779" t="s">
        <v>144377</v>
      </c>
      <c r="L16779" t="s">
        <v>146929</v>
      </c>
      <c r="M16779" t="s">
        <v>147875</v>
      </c>
      <c r="N16779" t="s">
        <v>151040</v>
      </c>
      <c r="O16779" t="s">
        <v>153492</v>
      </c>
      <c r="P16779" t="s">
        <v>154395</v>
      </c>
      <c r="Q16779">
        <v>1</v>
      </c>
    </row>
    <row r="16780" spans="1:17" x14ac:dyDescent="0.35">
      <c r="A16780">
        <v>536</v>
      </c>
      <c r="B16780" t="s">
        <v>63</v>
      </c>
      <c r="C16780">
        <v>2022</v>
      </c>
      <c r="D16780">
        <v>6</v>
      </c>
      <c r="E16780" t="s">
        <v>17141</v>
      </c>
      <c r="F16780" t="s">
        <v>37418</v>
      </c>
      <c r="G16780" t="s">
        <v>55457</v>
      </c>
      <c r="H16780" t="s">
        <v>87429</v>
      </c>
      <c r="I16780" t="s">
        <v>107286</v>
      </c>
      <c r="J16780" t="s">
        <v>124957</v>
      </c>
      <c r="K16780" t="s">
        <v>144377</v>
      </c>
      <c r="L16780" t="s">
        <v>146929</v>
      </c>
      <c r="M16780" t="s">
        <v>147875</v>
      </c>
      <c r="N16780" t="s">
        <v>151040</v>
      </c>
      <c r="O16780" t="s">
        <v>153492</v>
      </c>
      <c r="P16780" t="s">
        <v>154395</v>
      </c>
      <c r="Q16780">
        <v>1</v>
      </c>
    </row>
    <row r="16781" spans="1:17" x14ac:dyDescent="0.35">
      <c r="A16781">
        <v>536</v>
      </c>
      <c r="B16781" t="s">
        <v>63</v>
      </c>
      <c r="C16781">
        <v>2022</v>
      </c>
      <c r="D16781">
        <v>7</v>
      </c>
      <c r="E16781" t="s">
        <v>17142</v>
      </c>
      <c r="F16781" t="s">
        <v>37419</v>
      </c>
      <c r="G16781" t="s">
        <v>55458</v>
      </c>
      <c r="H16781" t="s">
        <v>87430</v>
      </c>
      <c r="I16781" t="s">
        <v>107287</v>
      </c>
      <c r="J16781" t="s">
        <v>124958</v>
      </c>
      <c r="K16781" t="s">
        <v>144377</v>
      </c>
      <c r="L16781" t="s">
        <v>146929</v>
      </c>
      <c r="M16781" t="s">
        <v>147875</v>
      </c>
      <c r="N16781" t="s">
        <v>151040</v>
      </c>
      <c r="O16781" t="s">
        <v>153492</v>
      </c>
      <c r="P16781" t="s">
        <v>154395</v>
      </c>
      <c r="Q16781">
        <v>1</v>
      </c>
    </row>
    <row r="16782" spans="1:17" x14ac:dyDescent="0.35">
      <c r="A16782">
        <v>536</v>
      </c>
      <c r="B16782" t="s">
        <v>63</v>
      </c>
      <c r="C16782">
        <v>2022</v>
      </c>
      <c r="D16782">
        <v>8</v>
      </c>
      <c r="E16782" t="s">
        <v>17143</v>
      </c>
      <c r="F16782" t="s">
        <v>37420</v>
      </c>
      <c r="G16782" t="s">
        <v>55459</v>
      </c>
      <c r="H16782" t="s">
        <v>87431</v>
      </c>
      <c r="I16782" t="s">
        <v>107288</v>
      </c>
      <c r="J16782" t="s">
        <v>124959</v>
      </c>
      <c r="K16782" t="s">
        <v>144377</v>
      </c>
      <c r="L16782" t="s">
        <v>146929</v>
      </c>
      <c r="M16782" t="s">
        <v>147875</v>
      </c>
      <c r="N16782" t="s">
        <v>151040</v>
      </c>
      <c r="O16782" t="s">
        <v>153492</v>
      </c>
      <c r="P16782" t="s">
        <v>154395</v>
      </c>
      <c r="Q16782">
        <v>1</v>
      </c>
    </row>
    <row r="16783" spans="1:17" x14ac:dyDescent="0.35">
      <c r="A16783">
        <v>536</v>
      </c>
      <c r="B16783" t="s">
        <v>63</v>
      </c>
      <c r="C16783">
        <v>2022</v>
      </c>
      <c r="D16783">
        <v>9</v>
      </c>
      <c r="E16783" t="s">
        <v>17144</v>
      </c>
      <c r="F16783" t="s">
        <v>37421</v>
      </c>
      <c r="G16783" t="s">
        <v>55460</v>
      </c>
      <c r="H16783" t="s">
        <v>87432</v>
      </c>
      <c r="I16783" t="s">
        <v>107289</v>
      </c>
      <c r="J16783" t="s">
        <v>124960</v>
      </c>
      <c r="K16783" t="s">
        <v>144377</v>
      </c>
      <c r="L16783" t="s">
        <v>146929</v>
      </c>
      <c r="M16783" t="s">
        <v>147875</v>
      </c>
      <c r="N16783" t="s">
        <v>151040</v>
      </c>
      <c r="O16783" t="s">
        <v>153492</v>
      </c>
      <c r="P16783" t="s">
        <v>154395</v>
      </c>
      <c r="Q16783">
        <v>1</v>
      </c>
    </row>
    <row r="16784" spans="1:17" x14ac:dyDescent="0.35">
      <c r="A16784">
        <v>536</v>
      </c>
      <c r="B16784" t="s">
        <v>63</v>
      </c>
      <c r="C16784">
        <v>2022</v>
      </c>
      <c r="D16784">
        <v>10</v>
      </c>
      <c r="E16784" t="s">
        <v>17145</v>
      </c>
      <c r="F16784" t="s">
        <v>37422</v>
      </c>
      <c r="G16784" t="s">
        <v>55461</v>
      </c>
      <c r="H16784" t="s">
        <v>87433</v>
      </c>
      <c r="I16784" t="s">
        <v>107290</v>
      </c>
      <c r="J16784" t="s">
        <v>124961</v>
      </c>
      <c r="K16784" t="s">
        <v>144377</v>
      </c>
      <c r="L16784" t="s">
        <v>146929</v>
      </c>
      <c r="M16784" t="s">
        <v>147875</v>
      </c>
      <c r="N16784" t="s">
        <v>151040</v>
      </c>
      <c r="O16784" t="s">
        <v>153492</v>
      </c>
      <c r="P16784" t="s">
        <v>154395</v>
      </c>
    </row>
    <row r="16785" spans="1:19" x14ac:dyDescent="0.35">
      <c r="A16785">
        <v>536</v>
      </c>
      <c r="B16785" t="s">
        <v>63</v>
      </c>
      <c r="C16785">
        <v>2022</v>
      </c>
      <c r="D16785">
        <v>11</v>
      </c>
      <c r="E16785" t="s">
        <v>17146</v>
      </c>
      <c r="F16785" t="s">
        <v>37423</v>
      </c>
      <c r="G16785" t="s">
        <v>55462</v>
      </c>
      <c r="H16785" t="s">
        <v>87434</v>
      </c>
      <c r="I16785" t="s">
        <v>107291</v>
      </c>
      <c r="J16785" t="s">
        <v>124962</v>
      </c>
      <c r="K16785" t="s">
        <v>144377</v>
      </c>
      <c r="L16785" t="s">
        <v>146929</v>
      </c>
      <c r="M16785" t="s">
        <v>147875</v>
      </c>
      <c r="N16785" t="s">
        <v>151040</v>
      </c>
      <c r="O16785" t="s">
        <v>153492</v>
      </c>
      <c r="P16785" t="s">
        <v>154395</v>
      </c>
    </row>
    <row r="16786" spans="1:19" x14ac:dyDescent="0.35">
      <c r="A16786">
        <v>536</v>
      </c>
      <c r="B16786" t="s">
        <v>63</v>
      </c>
      <c r="C16786">
        <v>2022</v>
      </c>
      <c r="D16786">
        <v>12</v>
      </c>
      <c r="E16786" t="s">
        <v>17147</v>
      </c>
      <c r="F16786" t="s">
        <v>37424</v>
      </c>
      <c r="G16786" t="s">
        <v>55463</v>
      </c>
      <c r="H16786" t="s">
        <v>87435</v>
      </c>
      <c r="I16786" t="s">
        <v>107292</v>
      </c>
      <c r="J16786" t="s">
        <v>124963</v>
      </c>
      <c r="K16786" t="s">
        <v>144377</v>
      </c>
      <c r="L16786" t="s">
        <v>146929</v>
      </c>
      <c r="M16786" t="s">
        <v>147875</v>
      </c>
      <c r="N16786" t="s">
        <v>151040</v>
      </c>
      <c r="O16786" t="s">
        <v>153492</v>
      </c>
      <c r="P16786" t="s">
        <v>154395</v>
      </c>
    </row>
    <row r="16787" spans="1:19" x14ac:dyDescent="0.35">
      <c r="A16787">
        <v>536</v>
      </c>
      <c r="B16787" t="s">
        <v>63</v>
      </c>
      <c r="C16787">
        <v>2023</v>
      </c>
      <c r="D16787">
        <v>1</v>
      </c>
      <c r="E16787" t="s">
        <v>17148</v>
      </c>
      <c r="F16787" t="s">
        <v>37425</v>
      </c>
      <c r="G16787" t="s">
        <v>55464</v>
      </c>
      <c r="H16787" t="s">
        <v>87436</v>
      </c>
      <c r="I16787" t="s">
        <v>107293</v>
      </c>
      <c r="J16787" t="s">
        <v>124964</v>
      </c>
      <c r="K16787" t="s">
        <v>144377</v>
      </c>
      <c r="L16787" t="s">
        <v>146929</v>
      </c>
      <c r="M16787" t="s">
        <v>147875</v>
      </c>
      <c r="N16787" t="s">
        <v>151040</v>
      </c>
      <c r="O16787" t="s">
        <v>153492</v>
      </c>
      <c r="P16787" t="s">
        <v>154395</v>
      </c>
    </row>
    <row r="16788" spans="1:19" x14ac:dyDescent="0.35">
      <c r="A16788">
        <v>536</v>
      </c>
      <c r="B16788" t="s">
        <v>63</v>
      </c>
      <c r="C16788">
        <v>2023</v>
      </c>
      <c r="D16788">
        <v>2</v>
      </c>
      <c r="E16788" t="s">
        <v>17149</v>
      </c>
      <c r="F16788" t="s">
        <v>37426</v>
      </c>
      <c r="G16788" t="s">
        <v>55465</v>
      </c>
      <c r="H16788" t="s">
        <v>87437</v>
      </c>
      <c r="I16788" t="s">
        <v>107294</v>
      </c>
      <c r="J16788" t="s">
        <v>124965</v>
      </c>
      <c r="K16788" t="s">
        <v>144377</v>
      </c>
      <c r="L16788" t="s">
        <v>146929</v>
      </c>
      <c r="M16788" t="s">
        <v>147875</v>
      </c>
      <c r="N16788" t="s">
        <v>151040</v>
      </c>
      <c r="O16788" t="s">
        <v>153492</v>
      </c>
      <c r="P16788" t="s">
        <v>154395</v>
      </c>
    </row>
    <row r="16789" spans="1:19" x14ac:dyDescent="0.35">
      <c r="A16789">
        <v>536</v>
      </c>
      <c r="B16789" t="s">
        <v>63</v>
      </c>
      <c r="C16789">
        <v>2023</v>
      </c>
      <c r="D16789">
        <v>3</v>
      </c>
      <c r="E16789" t="s">
        <v>17150</v>
      </c>
      <c r="F16789" t="s">
        <v>37427</v>
      </c>
      <c r="G16789" t="s">
        <v>55466</v>
      </c>
      <c r="H16789" t="s">
        <v>87438</v>
      </c>
      <c r="I16789" t="s">
        <v>107295</v>
      </c>
      <c r="J16789" t="s">
        <v>124966</v>
      </c>
      <c r="K16789" t="s">
        <v>144377</v>
      </c>
      <c r="L16789" t="s">
        <v>146929</v>
      </c>
      <c r="M16789" t="s">
        <v>147875</v>
      </c>
      <c r="N16789" t="s">
        <v>151040</v>
      </c>
      <c r="O16789" t="s">
        <v>153492</v>
      </c>
      <c r="P16789" t="s">
        <v>154395</v>
      </c>
    </row>
    <row r="16790" spans="1:19" x14ac:dyDescent="0.35">
      <c r="A16790">
        <v>536</v>
      </c>
      <c r="B16790" t="s">
        <v>63</v>
      </c>
      <c r="C16790">
        <v>2023</v>
      </c>
      <c r="D16790">
        <v>4</v>
      </c>
      <c r="E16790" t="s">
        <v>17151</v>
      </c>
      <c r="F16790" t="s">
        <v>37428</v>
      </c>
      <c r="G16790" t="s">
        <v>55467</v>
      </c>
      <c r="H16790" t="s">
        <v>87439</v>
      </c>
      <c r="I16790" t="s">
        <v>107296</v>
      </c>
      <c r="J16790" t="s">
        <v>124967</v>
      </c>
      <c r="K16790" t="s">
        <v>144377</v>
      </c>
      <c r="L16790" t="s">
        <v>146929</v>
      </c>
      <c r="M16790" t="s">
        <v>147875</v>
      </c>
      <c r="N16790" t="s">
        <v>151040</v>
      </c>
      <c r="O16790" t="s">
        <v>153492</v>
      </c>
      <c r="P16790" t="s">
        <v>154395</v>
      </c>
    </row>
    <row r="16791" spans="1:19" x14ac:dyDescent="0.35">
      <c r="A16791">
        <v>536</v>
      </c>
      <c r="B16791" t="s">
        <v>63</v>
      </c>
      <c r="C16791">
        <v>2023</v>
      </c>
      <c r="D16791">
        <v>5</v>
      </c>
      <c r="E16791" t="s">
        <v>17152</v>
      </c>
      <c r="F16791" t="s">
        <v>37429</v>
      </c>
      <c r="G16791" t="s">
        <v>55468</v>
      </c>
      <c r="H16791" t="s">
        <v>87440</v>
      </c>
      <c r="I16791" t="s">
        <v>107297</v>
      </c>
      <c r="J16791" t="s">
        <v>124968</v>
      </c>
      <c r="K16791" t="s">
        <v>144377</v>
      </c>
      <c r="L16791" t="s">
        <v>146929</v>
      </c>
      <c r="M16791" t="s">
        <v>147875</v>
      </c>
      <c r="N16791" t="s">
        <v>151040</v>
      </c>
      <c r="O16791" t="s">
        <v>153492</v>
      </c>
      <c r="P16791" t="s">
        <v>154395</v>
      </c>
    </row>
    <row r="16792" spans="1:19" x14ac:dyDescent="0.35">
      <c r="A16792">
        <v>536</v>
      </c>
      <c r="B16792" t="s">
        <v>63</v>
      </c>
      <c r="C16792">
        <v>2023</v>
      </c>
      <c r="D16792">
        <v>6</v>
      </c>
      <c r="E16792" t="s">
        <v>17153</v>
      </c>
      <c r="F16792" t="s">
        <v>37430</v>
      </c>
      <c r="G16792" t="s">
        <v>55469</v>
      </c>
      <c r="H16792" t="s">
        <v>87441</v>
      </c>
      <c r="I16792" t="s">
        <v>107298</v>
      </c>
      <c r="J16792" t="s">
        <v>124969</v>
      </c>
      <c r="K16792" t="s">
        <v>144377</v>
      </c>
      <c r="L16792" t="s">
        <v>146929</v>
      </c>
      <c r="M16792" t="s">
        <v>147875</v>
      </c>
      <c r="N16792" t="s">
        <v>151040</v>
      </c>
      <c r="O16792" t="s">
        <v>153492</v>
      </c>
      <c r="P16792" t="s">
        <v>154395</v>
      </c>
    </row>
    <row r="16793" spans="1:19" x14ac:dyDescent="0.35">
      <c r="A16793">
        <v>536</v>
      </c>
      <c r="B16793" t="s">
        <v>63</v>
      </c>
      <c r="C16793">
        <v>2023</v>
      </c>
      <c r="D16793">
        <v>7</v>
      </c>
      <c r="E16793" t="s">
        <v>17154</v>
      </c>
      <c r="F16793" t="s">
        <v>37431</v>
      </c>
      <c r="G16793" t="s">
        <v>55470</v>
      </c>
      <c r="H16793" t="s">
        <v>87442</v>
      </c>
      <c r="I16793" t="s">
        <v>107299</v>
      </c>
      <c r="J16793" t="s">
        <v>124970</v>
      </c>
      <c r="K16793" t="s">
        <v>144377</v>
      </c>
      <c r="L16793" t="s">
        <v>146929</v>
      </c>
      <c r="M16793" t="s">
        <v>147875</v>
      </c>
      <c r="N16793" t="s">
        <v>151040</v>
      </c>
      <c r="O16793" t="s">
        <v>153492</v>
      </c>
      <c r="P16793" t="s">
        <v>154395</v>
      </c>
    </row>
    <row r="16794" spans="1:19" x14ac:dyDescent="0.35">
      <c r="A16794">
        <v>536</v>
      </c>
      <c r="B16794" t="s">
        <v>63</v>
      </c>
      <c r="C16794">
        <v>2023</v>
      </c>
      <c r="D16794">
        <v>8</v>
      </c>
      <c r="E16794" t="s">
        <v>17155</v>
      </c>
      <c r="F16794" t="s">
        <v>37432</v>
      </c>
      <c r="G16794" t="s">
        <v>55471</v>
      </c>
      <c r="H16794" t="s">
        <v>87443</v>
      </c>
      <c r="I16794" t="s">
        <v>107300</v>
      </c>
      <c r="J16794" t="s">
        <v>124971</v>
      </c>
      <c r="K16794" t="s">
        <v>144377</v>
      </c>
      <c r="L16794" t="s">
        <v>146929</v>
      </c>
      <c r="M16794" t="s">
        <v>147875</v>
      </c>
      <c r="N16794" t="s">
        <v>151040</v>
      </c>
      <c r="O16794" t="s">
        <v>153492</v>
      </c>
      <c r="P16794" t="s">
        <v>154395</v>
      </c>
    </row>
    <row r="16795" spans="1:19" x14ac:dyDescent="0.35">
      <c r="A16795">
        <v>536</v>
      </c>
      <c r="B16795" t="s">
        <v>63</v>
      </c>
      <c r="C16795">
        <v>2023</v>
      </c>
      <c r="D16795">
        <v>9</v>
      </c>
      <c r="E16795" t="s">
        <v>17156</v>
      </c>
      <c r="F16795" t="s">
        <v>37433</v>
      </c>
      <c r="G16795" t="s">
        <v>55472</v>
      </c>
      <c r="H16795" t="s">
        <v>87444</v>
      </c>
      <c r="I16795" t="s">
        <v>107301</v>
      </c>
      <c r="J16795" t="s">
        <v>124972</v>
      </c>
      <c r="K16795" t="s">
        <v>144377</v>
      </c>
      <c r="L16795" t="s">
        <v>146929</v>
      </c>
      <c r="M16795" t="s">
        <v>147875</v>
      </c>
      <c r="N16795" t="s">
        <v>151040</v>
      </c>
      <c r="O16795" t="s">
        <v>153492</v>
      </c>
      <c r="P16795" t="s">
        <v>154395</v>
      </c>
    </row>
    <row r="16796" spans="1:19" x14ac:dyDescent="0.35">
      <c r="A16796">
        <v>542</v>
      </c>
      <c r="B16796" t="s">
        <v>64</v>
      </c>
      <c r="C16796">
        <v>2000</v>
      </c>
      <c r="D16796">
        <v>1</v>
      </c>
      <c r="E16796" t="s">
        <v>17157</v>
      </c>
      <c r="F16796" t="s">
        <v>37434</v>
      </c>
      <c r="G16796" t="s">
        <v>55473</v>
      </c>
      <c r="H16796" t="s">
        <v>87445</v>
      </c>
      <c r="I16796" t="s">
        <v>107302</v>
      </c>
      <c r="J16796" t="s">
        <v>124973</v>
      </c>
      <c r="K16796" t="s">
        <v>144377</v>
      </c>
      <c r="L16796" t="s">
        <v>146929</v>
      </c>
      <c r="M16796" t="s">
        <v>147875</v>
      </c>
      <c r="N16796" t="s">
        <v>151040</v>
      </c>
      <c r="O16796" t="s">
        <v>153492</v>
      </c>
      <c r="P16796" t="s">
        <v>154395</v>
      </c>
      <c r="Q16796">
        <v>1</v>
      </c>
      <c r="R16796">
        <v>0</v>
      </c>
      <c r="S16796">
        <v>0</v>
      </c>
    </row>
    <row r="16797" spans="1:19" x14ac:dyDescent="0.35">
      <c r="A16797">
        <v>542</v>
      </c>
      <c r="B16797" t="s">
        <v>64</v>
      </c>
      <c r="C16797">
        <v>2000</v>
      </c>
      <c r="D16797">
        <v>2</v>
      </c>
      <c r="E16797" t="s">
        <v>17158</v>
      </c>
      <c r="F16797" t="s">
        <v>37434</v>
      </c>
      <c r="G16797" t="s">
        <v>55474</v>
      </c>
      <c r="H16797" t="s">
        <v>87446</v>
      </c>
      <c r="I16797" t="s">
        <v>107302</v>
      </c>
      <c r="J16797" t="s">
        <v>124974</v>
      </c>
      <c r="K16797" t="s">
        <v>144377</v>
      </c>
      <c r="L16797" t="s">
        <v>146929</v>
      </c>
      <c r="M16797" t="s">
        <v>147875</v>
      </c>
      <c r="N16797" t="s">
        <v>151040</v>
      </c>
      <c r="O16797" t="s">
        <v>153492</v>
      </c>
      <c r="P16797" t="s">
        <v>154395</v>
      </c>
      <c r="Q16797">
        <v>1</v>
      </c>
      <c r="R16797">
        <v>0</v>
      </c>
      <c r="S16797">
        <v>0</v>
      </c>
    </row>
    <row r="16798" spans="1:19" x14ac:dyDescent="0.35">
      <c r="A16798">
        <v>542</v>
      </c>
      <c r="B16798" t="s">
        <v>64</v>
      </c>
      <c r="C16798">
        <v>2000</v>
      </c>
      <c r="D16798">
        <v>3</v>
      </c>
      <c r="E16798" t="s">
        <v>17159</v>
      </c>
      <c r="F16798" t="s">
        <v>37434</v>
      </c>
      <c r="G16798" t="s">
        <v>55475</v>
      </c>
      <c r="H16798" t="s">
        <v>87447</v>
      </c>
      <c r="I16798" t="s">
        <v>107302</v>
      </c>
      <c r="J16798" t="s">
        <v>124975</v>
      </c>
      <c r="K16798" t="s">
        <v>144377</v>
      </c>
      <c r="L16798" t="s">
        <v>146929</v>
      </c>
      <c r="M16798" t="s">
        <v>147875</v>
      </c>
      <c r="N16798" t="s">
        <v>151040</v>
      </c>
      <c r="O16798" t="s">
        <v>153492</v>
      </c>
      <c r="P16798" t="s">
        <v>154395</v>
      </c>
      <c r="Q16798">
        <v>1</v>
      </c>
      <c r="R16798">
        <v>0</v>
      </c>
      <c r="S16798">
        <v>0</v>
      </c>
    </row>
    <row r="16799" spans="1:19" x14ac:dyDescent="0.35">
      <c r="A16799">
        <v>542</v>
      </c>
      <c r="B16799" t="s">
        <v>64</v>
      </c>
      <c r="C16799">
        <v>2000</v>
      </c>
      <c r="D16799">
        <v>4</v>
      </c>
      <c r="E16799" t="s">
        <v>17160</v>
      </c>
      <c r="F16799" t="s">
        <v>37434</v>
      </c>
      <c r="G16799" t="s">
        <v>55476</v>
      </c>
      <c r="H16799" t="s">
        <v>87448</v>
      </c>
      <c r="I16799" t="s">
        <v>107302</v>
      </c>
      <c r="J16799" t="s">
        <v>124976</v>
      </c>
      <c r="K16799" t="s">
        <v>144377</v>
      </c>
      <c r="L16799" t="s">
        <v>146929</v>
      </c>
      <c r="M16799" t="s">
        <v>147875</v>
      </c>
      <c r="N16799" t="s">
        <v>151040</v>
      </c>
      <c r="O16799" t="s">
        <v>153492</v>
      </c>
      <c r="P16799" t="s">
        <v>154395</v>
      </c>
      <c r="Q16799">
        <v>1</v>
      </c>
      <c r="R16799">
        <v>0</v>
      </c>
      <c r="S16799">
        <v>0</v>
      </c>
    </row>
    <row r="16800" spans="1:19" x14ac:dyDescent="0.35">
      <c r="A16800">
        <v>542</v>
      </c>
      <c r="B16800" t="s">
        <v>64</v>
      </c>
      <c r="C16800">
        <v>2000</v>
      </c>
      <c r="D16800">
        <v>5</v>
      </c>
      <c r="E16800" t="s">
        <v>17161</v>
      </c>
      <c r="F16800" t="s">
        <v>37434</v>
      </c>
      <c r="G16800" t="s">
        <v>55477</v>
      </c>
      <c r="H16800" t="s">
        <v>87449</v>
      </c>
      <c r="I16800" t="s">
        <v>107302</v>
      </c>
      <c r="J16800" t="s">
        <v>124977</v>
      </c>
      <c r="K16800" t="s">
        <v>144377</v>
      </c>
      <c r="L16800" t="s">
        <v>146929</v>
      </c>
      <c r="M16800" t="s">
        <v>147875</v>
      </c>
      <c r="N16800" t="s">
        <v>151040</v>
      </c>
      <c r="O16800" t="s">
        <v>153492</v>
      </c>
      <c r="P16800" t="s">
        <v>154395</v>
      </c>
      <c r="Q16800">
        <v>1</v>
      </c>
      <c r="R16800">
        <v>0</v>
      </c>
      <c r="S16800">
        <v>0</v>
      </c>
    </row>
    <row r="16801" spans="1:19" x14ac:dyDescent="0.35">
      <c r="A16801">
        <v>542</v>
      </c>
      <c r="B16801" t="s">
        <v>64</v>
      </c>
      <c r="C16801">
        <v>2000</v>
      </c>
      <c r="D16801">
        <v>6</v>
      </c>
      <c r="E16801" t="s">
        <v>17162</v>
      </c>
      <c r="F16801" t="s">
        <v>37434</v>
      </c>
      <c r="G16801" t="s">
        <v>55478</v>
      </c>
      <c r="H16801" t="s">
        <v>87450</v>
      </c>
      <c r="I16801" t="s">
        <v>107302</v>
      </c>
      <c r="J16801" t="s">
        <v>124978</v>
      </c>
      <c r="K16801" t="s">
        <v>144377</v>
      </c>
      <c r="L16801" t="s">
        <v>146929</v>
      </c>
      <c r="M16801" t="s">
        <v>147875</v>
      </c>
      <c r="N16801" t="s">
        <v>151040</v>
      </c>
      <c r="O16801" t="s">
        <v>153492</v>
      </c>
      <c r="P16801" t="s">
        <v>154395</v>
      </c>
      <c r="Q16801">
        <v>1</v>
      </c>
      <c r="R16801">
        <v>0</v>
      </c>
      <c r="S16801">
        <v>0</v>
      </c>
    </row>
    <row r="16802" spans="1:19" x14ac:dyDescent="0.35">
      <c r="A16802">
        <v>542</v>
      </c>
      <c r="B16802" t="s">
        <v>64</v>
      </c>
      <c r="C16802">
        <v>2000</v>
      </c>
      <c r="D16802">
        <v>7</v>
      </c>
      <c r="E16802" t="s">
        <v>17163</v>
      </c>
      <c r="F16802" t="s">
        <v>37434</v>
      </c>
      <c r="G16802" t="s">
        <v>55479</v>
      </c>
      <c r="H16802" t="s">
        <v>87451</v>
      </c>
      <c r="I16802" t="s">
        <v>107302</v>
      </c>
      <c r="J16802" t="s">
        <v>124979</v>
      </c>
      <c r="K16802" t="s">
        <v>144377</v>
      </c>
      <c r="L16802" t="s">
        <v>146929</v>
      </c>
      <c r="M16802" t="s">
        <v>147875</v>
      </c>
      <c r="N16802" t="s">
        <v>151040</v>
      </c>
      <c r="O16802" t="s">
        <v>153492</v>
      </c>
      <c r="P16802" t="s">
        <v>154395</v>
      </c>
      <c r="Q16802">
        <v>1</v>
      </c>
      <c r="R16802">
        <v>0</v>
      </c>
      <c r="S16802">
        <v>0</v>
      </c>
    </row>
    <row r="16803" spans="1:19" x14ac:dyDescent="0.35">
      <c r="A16803">
        <v>542</v>
      </c>
      <c r="B16803" t="s">
        <v>64</v>
      </c>
      <c r="C16803">
        <v>2000</v>
      </c>
      <c r="D16803">
        <v>8</v>
      </c>
      <c r="E16803" t="s">
        <v>17164</v>
      </c>
      <c r="F16803" t="s">
        <v>37434</v>
      </c>
      <c r="G16803" t="s">
        <v>55480</v>
      </c>
      <c r="H16803" t="s">
        <v>87452</v>
      </c>
      <c r="I16803" t="s">
        <v>107302</v>
      </c>
      <c r="J16803" t="s">
        <v>124980</v>
      </c>
      <c r="K16803" t="s">
        <v>144377</v>
      </c>
      <c r="L16803" t="s">
        <v>146929</v>
      </c>
      <c r="M16803" t="s">
        <v>147875</v>
      </c>
      <c r="N16803" t="s">
        <v>151040</v>
      </c>
      <c r="O16803" t="s">
        <v>153492</v>
      </c>
      <c r="P16803" t="s">
        <v>154395</v>
      </c>
      <c r="Q16803">
        <v>1</v>
      </c>
      <c r="R16803">
        <v>0</v>
      </c>
      <c r="S16803">
        <v>0</v>
      </c>
    </row>
    <row r="16804" spans="1:19" x14ac:dyDescent="0.35">
      <c r="A16804">
        <v>542</v>
      </c>
      <c r="B16804" t="s">
        <v>64</v>
      </c>
      <c r="C16804">
        <v>2000</v>
      </c>
      <c r="D16804">
        <v>9</v>
      </c>
      <c r="E16804" t="s">
        <v>17165</v>
      </c>
      <c r="F16804" t="s">
        <v>37434</v>
      </c>
      <c r="G16804" t="s">
        <v>55481</v>
      </c>
      <c r="H16804" t="s">
        <v>87453</v>
      </c>
      <c r="I16804" t="s">
        <v>107302</v>
      </c>
      <c r="J16804" t="s">
        <v>124981</v>
      </c>
      <c r="K16804" t="s">
        <v>144377</v>
      </c>
      <c r="L16804" t="s">
        <v>146929</v>
      </c>
      <c r="M16804" t="s">
        <v>147875</v>
      </c>
      <c r="N16804" t="s">
        <v>151040</v>
      </c>
      <c r="O16804" t="s">
        <v>153492</v>
      </c>
      <c r="P16804" t="s">
        <v>154395</v>
      </c>
      <c r="Q16804">
        <v>1</v>
      </c>
      <c r="R16804">
        <v>0</v>
      </c>
      <c r="S16804">
        <v>0</v>
      </c>
    </row>
    <row r="16805" spans="1:19" x14ac:dyDescent="0.35">
      <c r="A16805">
        <v>542</v>
      </c>
      <c r="B16805" t="s">
        <v>64</v>
      </c>
      <c r="C16805">
        <v>2000</v>
      </c>
      <c r="D16805">
        <v>10</v>
      </c>
      <c r="E16805" t="s">
        <v>17166</v>
      </c>
      <c r="F16805" t="s">
        <v>37434</v>
      </c>
      <c r="G16805" t="s">
        <v>55482</v>
      </c>
      <c r="H16805" t="s">
        <v>87454</v>
      </c>
      <c r="I16805" t="s">
        <v>107302</v>
      </c>
      <c r="J16805" t="s">
        <v>124982</v>
      </c>
      <c r="K16805" t="s">
        <v>144377</v>
      </c>
      <c r="L16805" t="s">
        <v>146929</v>
      </c>
      <c r="M16805" t="s">
        <v>147875</v>
      </c>
      <c r="N16805" t="s">
        <v>151040</v>
      </c>
      <c r="O16805" t="s">
        <v>153492</v>
      </c>
      <c r="P16805" t="s">
        <v>154395</v>
      </c>
      <c r="Q16805">
        <v>1</v>
      </c>
      <c r="R16805">
        <v>0</v>
      </c>
      <c r="S16805">
        <v>0</v>
      </c>
    </row>
    <row r="16806" spans="1:19" x14ac:dyDescent="0.35">
      <c r="A16806">
        <v>542</v>
      </c>
      <c r="B16806" t="s">
        <v>64</v>
      </c>
      <c r="C16806">
        <v>2000</v>
      </c>
      <c r="D16806">
        <v>11</v>
      </c>
      <c r="E16806" t="s">
        <v>17167</v>
      </c>
      <c r="F16806" t="s">
        <v>37434</v>
      </c>
      <c r="G16806" t="s">
        <v>55483</v>
      </c>
      <c r="H16806" t="s">
        <v>87455</v>
      </c>
      <c r="I16806" t="s">
        <v>107302</v>
      </c>
      <c r="J16806" t="s">
        <v>124983</v>
      </c>
      <c r="K16806" t="s">
        <v>144377</v>
      </c>
      <c r="L16806" t="s">
        <v>146929</v>
      </c>
      <c r="M16806" t="s">
        <v>147875</v>
      </c>
      <c r="N16806" t="s">
        <v>151040</v>
      </c>
      <c r="O16806" t="s">
        <v>153492</v>
      </c>
      <c r="P16806" t="s">
        <v>154395</v>
      </c>
      <c r="Q16806">
        <v>1</v>
      </c>
      <c r="R16806">
        <v>0</v>
      </c>
      <c r="S16806">
        <v>0</v>
      </c>
    </row>
    <row r="16807" spans="1:19" x14ac:dyDescent="0.35">
      <c r="A16807">
        <v>542</v>
      </c>
      <c r="B16807" t="s">
        <v>64</v>
      </c>
      <c r="C16807">
        <v>2000</v>
      </c>
      <c r="D16807">
        <v>12</v>
      </c>
      <c r="E16807" t="s">
        <v>17168</v>
      </c>
      <c r="F16807" t="s">
        <v>37434</v>
      </c>
      <c r="G16807" t="s">
        <v>55484</v>
      </c>
      <c r="H16807" t="s">
        <v>87456</v>
      </c>
      <c r="I16807" t="s">
        <v>107302</v>
      </c>
      <c r="J16807" t="s">
        <v>124984</v>
      </c>
      <c r="K16807" t="s">
        <v>144377</v>
      </c>
      <c r="L16807" t="s">
        <v>146929</v>
      </c>
      <c r="M16807" t="s">
        <v>147875</v>
      </c>
      <c r="N16807" t="s">
        <v>151040</v>
      </c>
      <c r="O16807" t="s">
        <v>153492</v>
      </c>
      <c r="P16807" t="s">
        <v>154395</v>
      </c>
      <c r="Q16807">
        <v>1</v>
      </c>
      <c r="R16807">
        <v>0</v>
      </c>
      <c r="S16807">
        <v>0</v>
      </c>
    </row>
    <row r="16808" spans="1:19" x14ac:dyDescent="0.35">
      <c r="A16808">
        <v>542</v>
      </c>
      <c r="B16808" t="s">
        <v>64</v>
      </c>
      <c r="C16808">
        <v>2001</v>
      </c>
      <c r="D16808">
        <v>1</v>
      </c>
      <c r="E16808" t="s">
        <v>17169</v>
      </c>
      <c r="F16808" t="s">
        <v>37434</v>
      </c>
      <c r="G16808" t="s">
        <v>55485</v>
      </c>
      <c r="H16808" t="s">
        <v>87457</v>
      </c>
      <c r="I16808" t="s">
        <v>107302</v>
      </c>
      <c r="J16808" t="s">
        <v>124985</v>
      </c>
      <c r="K16808" t="s">
        <v>144377</v>
      </c>
      <c r="L16808" t="s">
        <v>146929</v>
      </c>
      <c r="M16808" t="s">
        <v>147875</v>
      </c>
      <c r="N16808" t="s">
        <v>151040</v>
      </c>
      <c r="O16808" t="s">
        <v>153492</v>
      </c>
      <c r="P16808" t="s">
        <v>154395</v>
      </c>
      <c r="Q16808">
        <v>1</v>
      </c>
      <c r="R16808">
        <v>0</v>
      </c>
      <c r="S16808">
        <v>0</v>
      </c>
    </row>
    <row r="16809" spans="1:19" x14ac:dyDescent="0.35">
      <c r="A16809">
        <v>542</v>
      </c>
      <c r="B16809" t="s">
        <v>64</v>
      </c>
      <c r="C16809">
        <v>2001</v>
      </c>
      <c r="D16809">
        <v>2</v>
      </c>
      <c r="E16809" t="s">
        <v>17170</v>
      </c>
      <c r="F16809" t="s">
        <v>37434</v>
      </c>
      <c r="G16809" t="s">
        <v>55486</v>
      </c>
      <c r="H16809" t="s">
        <v>87458</v>
      </c>
      <c r="I16809" t="s">
        <v>107302</v>
      </c>
      <c r="J16809" t="s">
        <v>124986</v>
      </c>
      <c r="K16809" t="s">
        <v>144377</v>
      </c>
      <c r="L16809" t="s">
        <v>146929</v>
      </c>
      <c r="M16809" t="s">
        <v>147875</v>
      </c>
      <c r="N16809" t="s">
        <v>151040</v>
      </c>
      <c r="O16809" t="s">
        <v>153492</v>
      </c>
      <c r="P16809" t="s">
        <v>154395</v>
      </c>
      <c r="Q16809">
        <v>0</v>
      </c>
      <c r="R16809">
        <v>0</v>
      </c>
      <c r="S16809">
        <v>0</v>
      </c>
    </row>
    <row r="16810" spans="1:19" x14ac:dyDescent="0.35">
      <c r="A16810">
        <v>542</v>
      </c>
      <c r="B16810" t="s">
        <v>64</v>
      </c>
      <c r="C16810">
        <v>2001</v>
      </c>
      <c r="D16810">
        <v>3</v>
      </c>
      <c r="E16810" t="s">
        <v>17171</v>
      </c>
      <c r="F16810" t="s">
        <v>37434</v>
      </c>
      <c r="G16810" t="s">
        <v>55487</v>
      </c>
      <c r="H16810" t="s">
        <v>87459</v>
      </c>
      <c r="I16810" t="s">
        <v>107302</v>
      </c>
      <c r="J16810" t="s">
        <v>124987</v>
      </c>
      <c r="K16810" t="s">
        <v>144377</v>
      </c>
      <c r="L16810" t="s">
        <v>146929</v>
      </c>
      <c r="M16810" t="s">
        <v>147875</v>
      </c>
      <c r="N16810" t="s">
        <v>151040</v>
      </c>
      <c r="O16810" t="s">
        <v>153492</v>
      </c>
      <c r="P16810" t="s">
        <v>154395</v>
      </c>
      <c r="Q16810">
        <v>1</v>
      </c>
      <c r="R16810">
        <v>0</v>
      </c>
      <c r="S16810">
        <v>0</v>
      </c>
    </row>
    <row r="16811" spans="1:19" x14ac:dyDescent="0.35">
      <c r="A16811">
        <v>542</v>
      </c>
      <c r="B16811" t="s">
        <v>64</v>
      </c>
      <c r="C16811">
        <v>2001</v>
      </c>
      <c r="D16811">
        <v>4</v>
      </c>
      <c r="E16811" t="s">
        <v>17172</v>
      </c>
      <c r="F16811" t="s">
        <v>37434</v>
      </c>
      <c r="G16811" t="s">
        <v>55488</v>
      </c>
      <c r="H16811" t="s">
        <v>87460</v>
      </c>
      <c r="I16811" t="s">
        <v>107302</v>
      </c>
      <c r="J16811" t="s">
        <v>124988</v>
      </c>
      <c r="K16811" t="s">
        <v>144377</v>
      </c>
      <c r="L16811" t="s">
        <v>146929</v>
      </c>
      <c r="M16811" t="s">
        <v>147875</v>
      </c>
      <c r="N16811" t="s">
        <v>151040</v>
      </c>
      <c r="O16811" t="s">
        <v>153492</v>
      </c>
      <c r="P16811" t="s">
        <v>154395</v>
      </c>
      <c r="Q16811">
        <v>1</v>
      </c>
      <c r="R16811">
        <v>0</v>
      </c>
      <c r="S16811">
        <v>0</v>
      </c>
    </row>
    <row r="16812" spans="1:19" x14ac:dyDescent="0.35">
      <c r="A16812">
        <v>542</v>
      </c>
      <c r="B16812" t="s">
        <v>64</v>
      </c>
      <c r="C16812">
        <v>2001</v>
      </c>
      <c r="D16812">
        <v>5</v>
      </c>
      <c r="E16812" t="s">
        <v>17173</v>
      </c>
      <c r="F16812" t="s">
        <v>37434</v>
      </c>
      <c r="G16812" t="s">
        <v>55489</v>
      </c>
      <c r="H16812" t="s">
        <v>87461</v>
      </c>
      <c r="I16812" t="s">
        <v>107302</v>
      </c>
      <c r="J16812" t="s">
        <v>124989</v>
      </c>
      <c r="K16812" t="s">
        <v>144377</v>
      </c>
      <c r="L16812" t="s">
        <v>146929</v>
      </c>
      <c r="M16812" t="s">
        <v>147875</v>
      </c>
      <c r="N16812" t="s">
        <v>151040</v>
      </c>
      <c r="O16812" t="s">
        <v>153492</v>
      </c>
      <c r="P16812" t="s">
        <v>154395</v>
      </c>
      <c r="Q16812">
        <v>1</v>
      </c>
      <c r="R16812">
        <v>0</v>
      </c>
      <c r="S16812">
        <v>0</v>
      </c>
    </row>
    <row r="16813" spans="1:19" x14ac:dyDescent="0.35">
      <c r="A16813">
        <v>542</v>
      </c>
      <c r="B16813" t="s">
        <v>64</v>
      </c>
      <c r="C16813">
        <v>2001</v>
      </c>
      <c r="D16813">
        <v>6</v>
      </c>
      <c r="E16813" t="s">
        <v>17174</v>
      </c>
      <c r="F16813" t="s">
        <v>37434</v>
      </c>
      <c r="G16813" t="s">
        <v>55490</v>
      </c>
      <c r="H16813" t="s">
        <v>87462</v>
      </c>
      <c r="I16813" t="s">
        <v>107302</v>
      </c>
      <c r="J16813" t="s">
        <v>124990</v>
      </c>
      <c r="K16813" t="s">
        <v>144377</v>
      </c>
      <c r="L16813" t="s">
        <v>146929</v>
      </c>
      <c r="M16813" t="s">
        <v>147875</v>
      </c>
      <c r="N16813" t="s">
        <v>151040</v>
      </c>
      <c r="O16813" t="s">
        <v>153492</v>
      </c>
      <c r="P16813" t="s">
        <v>154395</v>
      </c>
      <c r="Q16813">
        <v>1</v>
      </c>
      <c r="R16813">
        <v>0</v>
      </c>
      <c r="S16813">
        <v>0</v>
      </c>
    </row>
    <row r="16814" spans="1:19" x14ac:dyDescent="0.35">
      <c r="A16814">
        <v>542</v>
      </c>
      <c r="B16814" t="s">
        <v>64</v>
      </c>
      <c r="C16814">
        <v>2001</v>
      </c>
      <c r="D16814">
        <v>7</v>
      </c>
      <c r="E16814" t="s">
        <v>17175</v>
      </c>
      <c r="F16814" t="s">
        <v>37434</v>
      </c>
      <c r="G16814" t="s">
        <v>55491</v>
      </c>
      <c r="H16814" t="s">
        <v>87463</v>
      </c>
      <c r="I16814" t="s">
        <v>107302</v>
      </c>
      <c r="J16814" t="s">
        <v>124991</v>
      </c>
      <c r="K16814" t="s">
        <v>144377</v>
      </c>
      <c r="L16814" t="s">
        <v>146929</v>
      </c>
      <c r="M16814" t="s">
        <v>147875</v>
      </c>
      <c r="N16814" t="s">
        <v>151040</v>
      </c>
      <c r="O16814" t="s">
        <v>153492</v>
      </c>
      <c r="P16814" t="s">
        <v>154395</v>
      </c>
      <c r="Q16814">
        <v>0</v>
      </c>
      <c r="R16814">
        <v>0</v>
      </c>
      <c r="S16814">
        <v>0</v>
      </c>
    </row>
    <row r="16815" spans="1:19" x14ac:dyDescent="0.35">
      <c r="A16815">
        <v>542</v>
      </c>
      <c r="B16815" t="s">
        <v>64</v>
      </c>
      <c r="C16815">
        <v>2001</v>
      </c>
      <c r="D16815">
        <v>8</v>
      </c>
      <c r="E16815" t="s">
        <v>17176</v>
      </c>
      <c r="F16815" t="s">
        <v>37434</v>
      </c>
      <c r="G16815" t="s">
        <v>55492</v>
      </c>
      <c r="H16815" t="s">
        <v>87464</v>
      </c>
      <c r="I16815" t="s">
        <v>107302</v>
      </c>
      <c r="J16815" t="s">
        <v>124992</v>
      </c>
      <c r="K16815" t="s">
        <v>144377</v>
      </c>
      <c r="L16815" t="s">
        <v>146929</v>
      </c>
      <c r="M16815" t="s">
        <v>147875</v>
      </c>
      <c r="N16815" t="s">
        <v>151040</v>
      </c>
      <c r="O16815" t="s">
        <v>153492</v>
      </c>
      <c r="P16815" t="s">
        <v>154395</v>
      </c>
      <c r="Q16815">
        <v>0</v>
      </c>
      <c r="R16815">
        <v>0</v>
      </c>
      <c r="S16815">
        <v>0</v>
      </c>
    </row>
    <row r="16816" spans="1:19" x14ac:dyDescent="0.35">
      <c r="A16816">
        <v>542</v>
      </c>
      <c r="B16816" t="s">
        <v>64</v>
      </c>
      <c r="C16816">
        <v>2001</v>
      </c>
      <c r="D16816">
        <v>9</v>
      </c>
      <c r="E16816" t="s">
        <v>17177</v>
      </c>
      <c r="F16816" t="s">
        <v>37434</v>
      </c>
      <c r="G16816" t="s">
        <v>55493</v>
      </c>
      <c r="H16816" t="s">
        <v>87465</v>
      </c>
      <c r="I16816" t="s">
        <v>107302</v>
      </c>
      <c r="J16816" t="s">
        <v>124993</v>
      </c>
      <c r="K16816" t="s">
        <v>144377</v>
      </c>
      <c r="L16816" t="s">
        <v>146929</v>
      </c>
      <c r="M16816" t="s">
        <v>147875</v>
      </c>
      <c r="N16816" t="s">
        <v>151040</v>
      </c>
      <c r="O16816" t="s">
        <v>153492</v>
      </c>
      <c r="P16816" t="s">
        <v>154395</v>
      </c>
      <c r="Q16816">
        <v>1</v>
      </c>
      <c r="R16816">
        <v>0</v>
      </c>
      <c r="S16816">
        <v>0</v>
      </c>
    </row>
    <row r="16817" spans="1:19" x14ac:dyDescent="0.35">
      <c r="A16817">
        <v>542</v>
      </c>
      <c r="B16817" t="s">
        <v>64</v>
      </c>
      <c r="C16817">
        <v>2001</v>
      </c>
      <c r="D16817">
        <v>10</v>
      </c>
      <c r="E16817" t="s">
        <v>17178</v>
      </c>
      <c r="F16817" t="s">
        <v>37434</v>
      </c>
      <c r="G16817" t="s">
        <v>55494</v>
      </c>
      <c r="H16817" t="s">
        <v>87466</v>
      </c>
      <c r="I16817" t="s">
        <v>107302</v>
      </c>
      <c r="J16817" t="s">
        <v>124994</v>
      </c>
      <c r="K16817" t="s">
        <v>144377</v>
      </c>
      <c r="L16817" t="s">
        <v>146929</v>
      </c>
      <c r="M16817" t="s">
        <v>147875</v>
      </c>
      <c r="N16817" t="s">
        <v>151040</v>
      </c>
      <c r="O16817" t="s">
        <v>153492</v>
      </c>
      <c r="P16817" t="s">
        <v>154395</v>
      </c>
      <c r="Q16817">
        <v>1</v>
      </c>
      <c r="R16817">
        <v>0</v>
      </c>
      <c r="S16817">
        <v>0</v>
      </c>
    </row>
    <row r="16818" spans="1:19" x14ac:dyDescent="0.35">
      <c r="A16818">
        <v>542</v>
      </c>
      <c r="B16818" t="s">
        <v>64</v>
      </c>
      <c r="C16818">
        <v>2001</v>
      </c>
      <c r="D16818">
        <v>11</v>
      </c>
      <c r="E16818" t="s">
        <v>17179</v>
      </c>
      <c r="F16818" t="s">
        <v>37434</v>
      </c>
      <c r="G16818" t="s">
        <v>55495</v>
      </c>
      <c r="H16818" t="s">
        <v>87467</v>
      </c>
      <c r="I16818" t="s">
        <v>107302</v>
      </c>
      <c r="J16818" t="s">
        <v>124995</v>
      </c>
      <c r="K16818" t="s">
        <v>144377</v>
      </c>
      <c r="L16818" t="s">
        <v>146929</v>
      </c>
      <c r="M16818" t="s">
        <v>147875</v>
      </c>
      <c r="N16818" t="s">
        <v>151040</v>
      </c>
      <c r="O16818" t="s">
        <v>153492</v>
      </c>
      <c r="P16818" t="s">
        <v>154395</v>
      </c>
      <c r="Q16818">
        <v>1</v>
      </c>
      <c r="R16818">
        <v>0</v>
      </c>
      <c r="S16818">
        <v>0</v>
      </c>
    </row>
    <row r="16819" spans="1:19" x14ac:dyDescent="0.35">
      <c r="A16819">
        <v>542</v>
      </c>
      <c r="B16819" t="s">
        <v>64</v>
      </c>
      <c r="C16819">
        <v>2001</v>
      </c>
      <c r="D16819">
        <v>12</v>
      </c>
      <c r="E16819" t="s">
        <v>17180</v>
      </c>
      <c r="F16819" t="s">
        <v>37434</v>
      </c>
      <c r="G16819" t="s">
        <v>55496</v>
      </c>
      <c r="H16819" t="s">
        <v>87468</v>
      </c>
      <c r="I16819" t="s">
        <v>107302</v>
      </c>
      <c r="J16819" t="s">
        <v>124996</v>
      </c>
      <c r="K16819" t="s">
        <v>144377</v>
      </c>
      <c r="L16819" t="s">
        <v>146929</v>
      </c>
      <c r="M16819" t="s">
        <v>147875</v>
      </c>
      <c r="N16819" t="s">
        <v>151040</v>
      </c>
      <c r="O16819" t="s">
        <v>153492</v>
      </c>
      <c r="P16819" t="s">
        <v>154395</v>
      </c>
      <c r="Q16819">
        <v>1</v>
      </c>
      <c r="R16819">
        <v>0</v>
      </c>
      <c r="S16819">
        <v>0</v>
      </c>
    </row>
    <row r="16820" spans="1:19" x14ac:dyDescent="0.35">
      <c r="A16820">
        <v>542</v>
      </c>
      <c r="B16820" t="s">
        <v>64</v>
      </c>
      <c r="C16820">
        <v>2002</v>
      </c>
      <c r="D16820">
        <v>1</v>
      </c>
      <c r="E16820" t="s">
        <v>17181</v>
      </c>
      <c r="F16820" t="s">
        <v>37434</v>
      </c>
      <c r="G16820" t="s">
        <v>55497</v>
      </c>
      <c r="H16820" t="s">
        <v>87469</v>
      </c>
      <c r="I16820" t="s">
        <v>107302</v>
      </c>
      <c r="J16820" t="s">
        <v>124997</v>
      </c>
      <c r="K16820" t="s">
        <v>144377</v>
      </c>
      <c r="L16820" t="s">
        <v>146929</v>
      </c>
      <c r="M16820" t="s">
        <v>147875</v>
      </c>
      <c r="N16820" t="s">
        <v>151040</v>
      </c>
      <c r="O16820" t="s">
        <v>153492</v>
      </c>
      <c r="P16820" t="s">
        <v>154395</v>
      </c>
      <c r="Q16820">
        <v>1</v>
      </c>
      <c r="R16820">
        <v>0</v>
      </c>
      <c r="S16820">
        <v>0</v>
      </c>
    </row>
    <row r="16821" spans="1:19" x14ac:dyDescent="0.35">
      <c r="A16821">
        <v>542</v>
      </c>
      <c r="B16821" t="s">
        <v>64</v>
      </c>
      <c r="C16821">
        <v>2002</v>
      </c>
      <c r="D16821">
        <v>2</v>
      </c>
      <c r="E16821" t="s">
        <v>17182</v>
      </c>
      <c r="F16821" t="s">
        <v>37434</v>
      </c>
      <c r="G16821" t="s">
        <v>55498</v>
      </c>
      <c r="H16821" t="s">
        <v>87470</v>
      </c>
      <c r="I16821" t="s">
        <v>107302</v>
      </c>
      <c r="J16821" t="s">
        <v>124998</v>
      </c>
      <c r="K16821" t="s">
        <v>144377</v>
      </c>
      <c r="L16821" t="s">
        <v>146929</v>
      </c>
      <c r="M16821" t="s">
        <v>147875</v>
      </c>
      <c r="N16821" t="s">
        <v>151040</v>
      </c>
      <c r="O16821" t="s">
        <v>153492</v>
      </c>
      <c r="P16821" t="s">
        <v>154395</v>
      </c>
      <c r="Q16821">
        <v>1</v>
      </c>
      <c r="R16821">
        <v>0</v>
      </c>
      <c r="S16821">
        <v>0</v>
      </c>
    </row>
    <row r="16822" spans="1:19" x14ac:dyDescent="0.35">
      <c r="A16822">
        <v>542</v>
      </c>
      <c r="B16822" t="s">
        <v>64</v>
      </c>
      <c r="C16822">
        <v>2002</v>
      </c>
      <c r="D16822">
        <v>3</v>
      </c>
      <c r="E16822" t="s">
        <v>17183</v>
      </c>
      <c r="F16822" t="s">
        <v>37434</v>
      </c>
      <c r="G16822" t="s">
        <v>55499</v>
      </c>
      <c r="H16822" t="s">
        <v>87471</v>
      </c>
      <c r="I16822" t="s">
        <v>107302</v>
      </c>
      <c r="J16822" t="s">
        <v>124999</v>
      </c>
      <c r="K16822" t="s">
        <v>144377</v>
      </c>
      <c r="L16822" t="s">
        <v>146929</v>
      </c>
      <c r="M16822" t="s">
        <v>147875</v>
      </c>
      <c r="N16822" t="s">
        <v>151040</v>
      </c>
      <c r="O16822" t="s">
        <v>153492</v>
      </c>
      <c r="P16822" t="s">
        <v>154395</v>
      </c>
      <c r="Q16822">
        <v>1</v>
      </c>
      <c r="R16822">
        <v>0</v>
      </c>
      <c r="S16822">
        <v>0</v>
      </c>
    </row>
    <row r="16823" spans="1:19" x14ac:dyDescent="0.35">
      <c r="A16823">
        <v>542</v>
      </c>
      <c r="B16823" t="s">
        <v>64</v>
      </c>
      <c r="C16823">
        <v>2002</v>
      </c>
      <c r="D16823">
        <v>4</v>
      </c>
      <c r="E16823" t="s">
        <v>17184</v>
      </c>
      <c r="F16823" t="s">
        <v>37434</v>
      </c>
      <c r="G16823" t="s">
        <v>55500</v>
      </c>
      <c r="H16823" t="s">
        <v>87472</v>
      </c>
      <c r="I16823" t="s">
        <v>107302</v>
      </c>
      <c r="J16823" t="s">
        <v>125000</v>
      </c>
      <c r="K16823" t="s">
        <v>144377</v>
      </c>
      <c r="L16823" t="s">
        <v>146929</v>
      </c>
      <c r="M16823" t="s">
        <v>147875</v>
      </c>
      <c r="N16823" t="s">
        <v>151040</v>
      </c>
      <c r="O16823" t="s">
        <v>153492</v>
      </c>
      <c r="P16823" t="s">
        <v>154395</v>
      </c>
      <c r="Q16823">
        <v>1</v>
      </c>
      <c r="R16823">
        <v>0</v>
      </c>
      <c r="S16823">
        <v>0</v>
      </c>
    </row>
    <row r="16824" spans="1:19" x14ac:dyDescent="0.35">
      <c r="A16824">
        <v>542</v>
      </c>
      <c r="B16824" t="s">
        <v>64</v>
      </c>
      <c r="C16824">
        <v>2002</v>
      </c>
      <c r="D16824">
        <v>5</v>
      </c>
      <c r="E16824" t="s">
        <v>17185</v>
      </c>
      <c r="F16824" t="s">
        <v>37434</v>
      </c>
      <c r="G16824" t="s">
        <v>55501</v>
      </c>
      <c r="H16824" t="s">
        <v>87473</v>
      </c>
      <c r="I16824" t="s">
        <v>107302</v>
      </c>
      <c r="J16824" t="s">
        <v>125001</v>
      </c>
      <c r="K16824" t="s">
        <v>144377</v>
      </c>
      <c r="L16824" t="s">
        <v>146929</v>
      </c>
      <c r="M16824" t="s">
        <v>147875</v>
      </c>
      <c r="N16824" t="s">
        <v>151040</v>
      </c>
      <c r="O16824" t="s">
        <v>153492</v>
      </c>
      <c r="P16824" t="s">
        <v>154395</v>
      </c>
      <c r="Q16824">
        <v>1</v>
      </c>
      <c r="R16824">
        <v>0</v>
      </c>
      <c r="S16824">
        <v>0</v>
      </c>
    </row>
    <row r="16825" spans="1:19" x14ac:dyDescent="0.35">
      <c r="A16825">
        <v>542</v>
      </c>
      <c r="B16825" t="s">
        <v>64</v>
      </c>
      <c r="C16825">
        <v>2002</v>
      </c>
      <c r="D16825">
        <v>6</v>
      </c>
      <c r="E16825" t="s">
        <v>17186</v>
      </c>
      <c r="F16825" t="s">
        <v>37434</v>
      </c>
      <c r="G16825" t="s">
        <v>55502</v>
      </c>
      <c r="H16825" t="s">
        <v>87474</v>
      </c>
      <c r="I16825" t="s">
        <v>107302</v>
      </c>
      <c r="J16825" t="s">
        <v>125002</v>
      </c>
      <c r="K16825" t="s">
        <v>144377</v>
      </c>
      <c r="L16825" t="s">
        <v>146929</v>
      </c>
      <c r="M16825" t="s">
        <v>147875</v>
      </c>
      <c r="N16825" t="s">
        <v>151040</v>
      </c>
      <c r="O16825" t="s">
        <v>153492</v>
      </c>
      <c r="P16825" t="s">
        <v>154395</v>
      </c>
      <c r="Q16825">
        <v>1</v>
      </c>
      <c r="R16825">
        <v>0</v>
      </c>
      <c r="S16825">
        <v>0</v>
      </c>
    </row>
    <row r="16826" spans="1:19" x14ac:dyDescent="0.35">
      <c r="A16826">
        <v>542</v>
      </c>
      <c r="B16826" t="s">
        <v>64</v>
      </c>
      <c r="C16826">
        <v>2002</v>
      </c>
      <c r="D16826">
        <v>7</v>
      </c>
      <c r="E16826" t="s">
        <v>17187</v>
      </c>
      <c r="F16826" t="s">
        <v>37434</v>
      </c>
      <c r="G16826" t="s">
        <v>55503</v>
      </c>
      <c r="H16826" t="s">
        <v>87475</v>
      </c>
      <c r="I16826" t="s">
        <v>107302</v>
      </c>
      <c r="J16826" t="s">
        <v>125003</v>
      </c>
      <c r="K16826" t="s">
        <v>144377</v>
      </c>
      <c r="L16826" t="s">
        <v>146929</v>
      </c>
      <c r="M16826" t="s">
        <v>147875</v>
      </c>
      <c r="N16826" t="s">
        <v>151040</v>
      </c>
      <c r="O16826" t="s">
        <v>153492</v>
      </c>
      <c r="P16826" t="s">
        <v>154395</v>
      </c>
      <c r="Q16826">
        <v>1</v>
      </c>
      <c r="R16826">
        <v>0</v>
      </c>
      <c r="S16826">
        <v>0</v>
      </c>
    </row>
    <row r="16827" spans="1:19" x14ac:dyDescent="0.35">
      <c r="A16827">
        <v>542</v>
      </c>
      <c r="B16827" t="s">
        <v>64</v>
      </c>
      <c r="C16827">
        <v>2002</v>
      </c>
      <c r="D16827">
        <v>8</v>
      </c>
      <c r="E16827" t="s">
        <v>17188</v>
      </c>
      <c r="F16827" t="s">
        <v>37434</v>
      </c>
      <c r="G16827" t="s">
        <v>55504</v>
      </c>
      <c r="H16827" t="s">
        <v>87476</v>
      </c>
      <c r="I16827" t="s">
        <v>107302</v>
      </c>
      <c r="J16827" t="s">
        <v>125004</v>
      </c>
      <c r="K16827" t="s">
        <v>144377</v>
      </c>
      <c r="L16827" t="s">
        <v>146929</v>
      </c>
      <c r="M16827" t="s">
        <v>147875</v>
      </c>
      <c r="N16827" t="s">
        <v>151040</v>
      </c>
      <c r="O16827" t="s">
        <v>153492</v>
      </c>
      <c r="P16827" t="s">
        <v>154395</v>
      </c>
      <c r="Q16827">
        <v>1</v>
      </c>
      <c r="R16827">
        <v>0</v>
      </c>
      <c r="S16827">
        <v>0</v>
      </c>
    </row>
    <row r="16828" spans="1:19" x14ac:dyDescent="0.35">
      <c r="A16828">
        <v>542</v>
      </c>
      <c r="B16828" t="s">
        <v>64</v>
      </c>
      <c r="C16828">
        <v>2002</v>
      </c>
      <c r="D16828">
        <v>9</v>
      </c>
      <c r="E16828" t="s">
        <v>17189</v>
      </c>
      <c r="F16828" t="s">
        <v>37434</v>
      </c>
      <c r="G16828" t="s">
        <v>55505</v>
      </c>
      <c r="H16828" t="s">
        <v>87477</v>
      </c>
      <c r="I16828" t="s">
        <v>107302</v>
      </c>
      <c r="J16828" t="s">
        <v>125005</v>
      </c>
      <c r="K16828" t="s">
        <v>144377</v>
      </c>
      <c r="L16828" t="s">
        <v>146929</v>
      </c>
      <c r="M16828" t="s">
        <v>147875</v>
      </c>
      <c r="N16828" t="s">
        <v>151040</v>
      </c>
      <c r="O16828" t="s">
        <v>153492</v>
      </c>
      <c r="P16828" t="s">
        <v>154395</v>
      </c>
      <c r="Q16828">
        <v>1</v>
      </c>
      <c r="R16828">
        <v>0</v>
      </c>
      <c r="S16828">
        <v>0</v>
      </c>
    </row>
    <row r="16829" spans="1:19" x14ac:dyDescent="0.35">
      <c r="A16829">
        <v>542</v>
      </c>
      <c r="B16829" t="s">
        <v>64</v>
      </c>
      <c r="C16829">
        <v>2002</v>
      </c>
      <c r="D16829">
        <v>10</v>
      </c>
      <c r="E16829" t="s">
        <v>17190</v>
      </c>
      <c r="F16829" t="s">
        <v>37434</v>
      </c>
      <c r="G16829" t="s">
        <v>55506</v>
      </c>
      <c r="H16829" t="s">
        <v>87478</v>
      </c>
      <c r="I16829" t="s">
        <v>107302</v>
      </c>
      <c r="J16829" t="s">
        <v>125006</v>
      </c>
      <c r="K16829" t="s">
        <v>144377</v>
      </c>
      <c r="L16829" t="s">
        <v>146929</v>
      </c>
      <c r="M16829" t="s">
        <v>147875</v>
      </c>
      <c r="N16829" t="s">
        <v>151040</v>
      </c>
      <c r="O16829" t="s">
        <v>153492</v>
      </c>
      <c r="P16829" t="s">
        <v>154395</v>
      </c>
      <c r="Q16829">
        <v>1</v>
      </c>
      <c r="R16829">
        <v>0</v>
      </c>
      <c r="S16829">
        <v>0</v>
      </c>
    </row>
    <row r="16830" spans="1:19" x14ac:dyDescent="0.35">
      <c r="A16830">
        <v>542</v>
      </c>
      <c r="B16830" t="s">
        <v>64</v>
      </c>
      <c r="C16830">
        <v>2002</v>
      </c>
      <c r="D16830">
        <v>11</v>
      </c>
      <c r="E16830" t="s">
        <v>17191</v>
      </c>
      <c r="F16830" t="s">
        <v>37434</v>
      </c>
      <c r="G16830" t="s">
        <v>55507</v>
      </c>
      <c r="H16830" t="s">
        <v>87479</v>
      </c>
      <c r="I16830" t="s">
        <v>107302</v>
      </c>
      <c r="J16830" t="s">
        <v>125007</v>
      </c>
      <c r="K16830" t="s">
        <v>144377</v>
      </c>
      <c r="L16830" t="s">
        <v>146929</v>
      </c>
      <c r="M16830" t="s">
        <v>147875</v>
      </c>
      <c r="N16830" t="s">
        <v>151040</v>
      </c>
      <c r="O16830" t="s">
        <v>153492</v>
      </c>
      <c r="P16830" t="s">
        <v>154395</v>
      </c>
      <c r="Q16830">
        <v>1</v>
      </c>
      <c r="R16830">
        <v>0</v>
      </c>
      <c r="S16830">
        <v>0</v>
      </c>
    </row>
    <row r="16831" spans="1:19" x14ac:dyDescent="0.35">
      <c r="A16831">
        <v>542</v>
      </c>
      <c r="B16831" t="s">
        <v>64</v>
      </c>
      <c r="C16831">
        <v>2002</v>
      </c>
      <c r="D16831">
        <v>12</v>
      </c>
      <c r="E16831" t="s">
        <v>17192</v>
      </c>
      <c r="F16831" t="s">
        <v>37434</v>
      </c>
      <c r="G16831" t="s">
        <v>55508</v>
      </c>
      <c r="H16831" t="s">
        <v>87480</v>
      </c>
      <c r="I16831" t="s">
        <v>107302</v>
      </c>
      <c r="J16831" t="s">
        <v>125008</v>
      </c>
      <c r="K16831" t="s">
        <v>144377</v>
      </c>
      <c r="L16831" t="s">
        <v>146929</v>
      </c>
      <c r="M16831" t="s">
        <v>147875</v>
      </c>
      <c r="N16831" t="s">
        <v>151040</v>
      </c>
      <c r="O16831" t="s">
        <v>153492</v>
      </c>
      <c r="P16831" t="s">
        <v>154395</v>
      </c>
      <c r="Q16831">
        <v>1</v>
      </c>
      <c r="R16831">
        <v>0</v>
      </c>
      <c r="S16831">
        <v>0</v>
      </c>
    </row>
    <row r="16832" spans="1:19" x14ac:dyDescent="0.35">
      <c r="A16832">
        <v>542</v>
      </c>
      <c r="B16832" t="s">
        <v>64</v>
      </c>
      <c r="C16832">
        <v>2003</v>
      </c>
      <c r="D16832">
        <v>1</v>
      </c>
      <c r="E16832" t="s">
        <v>17193</v>
      </c>
      <c r="F16832" t="s">
        <v>37434</v>
      </c>
      <c r="G16832" t="s">
        <v>55509</v>
      </c>
      <c r="H16832" t="s">
        <v>87481</v>
      </c>
      <c r="I16832" t="s">
        <v>107302</v>
      </c>
      <c r="J16832" t="s">
        <v>125009</v>
      </c>
      <c r="K16832" t="s">
        <v>144377</v>
      </c>
      <c r="L16832" t="s">
        <v>146929</v>
      </c>
      <c r="M16832" t="s">
        <v>147875</v>
      </c>
      <c r="N16832" t="s">
        <v>151040</v>
      </c>
      <c r="O16832" t="s">
        <v>153492</v>
      </c>
      <c r="P16832" t="s">
        <v>154395</v>
      </c>
      <c r="Q16832">
        <v>1</v>
      </c>
      <c r="R16832">
        <v>0</v>
      </c>
      <c r="S16832">
        <v>0</v>
      </c>
    </row>
    <row r="16833" spans="1:19" x14ac:dyDescent="0.35">
      <c r="A16833">
        <v>542</v>
      </c>
      <c r="B16833" t="s">
        <v>64</v>
      </c>
      <c r="C16833">
        <v>2003</v>
      </c>
      <c r="D16833">
        <v>2</v>
      </c>
      <c r="E16833" t="s">
        <v>17194</v>
      </c>
      <c r="F16833" t="s">
        <v>37434</v>
      </c>
      <c r="G16833" t="s">
        <v>55510</v>
      </c>
      <c r="H16833" t="s">
        <v>87482</v>
      </c>
      <c r="I16833" t="s">
        <v>107302</v>
      </c>
      <c r="J16833" t="s">
        <v>125010</v>
      </c>
      <c r="K16833" t="s">
        <v>144377</v>
      </c>
      <c r="L16833" t="s">
        <v>146929</v>
      </c>
      <c r="M16833" t="s">
        <v>147875</v>
      </c>
      <c r="N16833" t="s">
        <v>151040</v>
      </c>
      <c r="O16833" t="s">
        <v>153492</v>
      </c>
      <c r="P16833" t="s">
        <v>154395</v>
      </c>
      <c r="Q16833">
        <v>1</v>
      </c>
      <c r="R16833">
        <v>0</v>
      </c>
      <c r="S16833">
        <v>0</v>
      </c>
    </row>
    <row r="16834" spans="1:19" x14ac:dyDescent="0.35">
      <c r="A16834">
        <v>542</v>
      </c>
      <c r="B16834" t="s">
        <v>64</v>
      </c>
      <c r="C16834">
        <v>2003</v>
      </c>
      <c r="D16834">
        <v>3</v>
      </c>
      <c r="E16834" t="s">
        <v>17195</v>
      </c>
      <c r="F16834" t="s">
        <v>37434</v>
      </c>
      <c r="G16834" t="s">
        <v>55511</v>
      </c>
      <c r="H16834" t="s">
        <v>87483</v>
      </c>
      <c r="I16834" t="s">
        <v>107302</v>
      </c>
      <c r="J16834" t="s">
        <v>125011</v>
      </c>
      <c r="K16834" t="s">
        <v>144377</v>
      </c>
      <c r="L16834" t="s">
        <v>146929</v>
      </c>
      <c r="M16834" t="s">
        <v>147875</v>
      </c>
      <c r="N16834" t="s">
        <v>151040</v>
      </c>
      <c r="O16834" t="s">
        <v>153492</v>
      </c>
      <c r="P16834" t="s">
        <v>154395</v>
      </c>
      <c r="Q16834">
        <v>1</v>
      </c>
      <c r="R16834">
        <v>0</v>
      </c>
      <c r="S16834">
        <v>0</v>
      </c>
    </row>
    <row r="16835" spans="1:19" x14ac:dyDescent="0.35">
      <c r="A16835">
        <v>542</v>
      </c>
      <c r="B16835" t="s">
        <v>64</v>
      </c>
      <c r="C16835">
        <v>2003</v>
      </c>
      <c r="D16835">
        <v>4</v>
      </c>
      <c r="E16835" t="s">
        <v>17196</v>
      </c>
      <c r="F16835" t="s">
        <v>37434</v>
      </c>
      <c r="G16835" t="s">
        <v>55512</v>
      </c>
      <c r="H16835" t="s">
        <v>87484</v>
      </c>
      <c r="I16835" t="s">
        <v>107302</v>
      </c>
      <c r="J16835" t="s">
        <v>125012</v>
      </c>
      <c r="K16835" t="s">
        <v>144377</v>
      </c>
      <c r="L16835" t="s">
        <v>146929</v>
      </c>
      <c r="M16835" t="s">
        <v>147875</v>
      </c>
      <c r="N16835" t="s">
        <v>151040</v>
      </c>
      <c r="O16835" t="s">
        <v>153492</v>
      </c>
      <c r="P16835" t="s">
        <v>154395</v>
      </c>
      <c r="Q16835">
        <v>1</v>
      </c>
      <c r="R16835">
        <v>0</v>
      </c>
      <c r="S16835">
        <v>0</v>
      </c>
    </row>
    <row r="16836" spans="1:19" x14ac:dyDescent="0.35">
      <c r="A16836">
        <v>542</v>
      </c>
      <c r="B16836" t="s">
        <v>64</v>
      </c>
      <c r="C16836">
        <v>2003</v>
      </c>
      <c r="D16836">
        <v>5</v>
      </c>
      <c r="E16836" t="s">
        <v>17197</v>
      </c>
      <c r="F16836" t="s">
        <v>37434</v>
      </c>
      <c r="G16836" t="s">
        <v>55513</v>
      </c>
      <c r="H16836" t="s">
        <v>87485</v>
      </c>
      <c r="I16836" t="s">
        <v>107302</v>
      </c>
      <c r="J16836" t="s">
        <v>125013</v>
      </c>
      <c r="K16836" t="s">
        <v>144377</v>
      </c>
      <c r="L16836" t="s">
        <v>146929</v>
      </c>
      <c r="M16836" t="s">
        <v>147875</v>
      </c>
      <c r="N16836" t="s">
        <v>151040</v>
      </c>
      <c r="O16836" t="s">
        <v>153492</v>
      </c>
      <c r="P16836" t="s">
        <v>154395</v>
      </c>
      <c r="Q16836">
        <v>0</v>
      </c>
      <c r="R16836">
        <v>0</v>
      </c>
      <c r="S16836">
        <v>0</v>
      </c>
    </row>
    <row r="16837" spans="1:19" x14ac:dyDescent="0.35">
      <c r="A16837">
        <v>542</v>
      </c>
      <c r="B16837" t="s">
        <v>64</v>
      </c>
      <c r="C16837">
        <v>2003</v>
      </c>
      <c r="D16837">
        <v>6</v>
      </c>
      <c r="E16837" t="s">
        <v>17198</v>
      </c>
      <c r="F16837" t="s">
        <v>37434</v>
      </c>
      <c r="G16837" t="s">
        <v>55514</v>
      </c>
      <c r="H16837" t="s">
        <v>87486</v>
      </c>
      <c r="I16837" t="s">
        <v>107302</v>
      </c>
      <c r="J16837" t="s">
        <v>125014</v>
      </c>
      <c r="K16837" t="s">
        <v>144377</v>
      </c>
      <c r="L16837" t="s">
        <v>146929</v>
      </c>
      <c r="M16837" t="s">
        <v>147875</v>
      </c>
      <c r="N16837" t="s">
        <v>151040</v>
      </c>
      <c r="O16837" t="s">
        <v>153492</v>
      </c>
      <c r="P16837" t="s">
        <v>154395</v>
      </c>
      <c r="Q16837">
        <v>1</v>
      </c>
      <c r="R16837">
        <v>0</v>
      </c>
      <c r="S16837">
        <v>0</v>
      </c>
    </row>
    <row r="16838" spans="1:19" x14ac:dyDescent="0.35">
      <c r="A16838">
        <v>542</v>
      </c>
      <c r="B16838" t="s">
        <v>64</v>
      </c>
      <c r="C16838">
        <v>2003</v>
      </c>
      <c r="D16838">
        <v>7</v>
      </c>
      <c r="E16838" t="s">
        <v>17199</v>
      </c>
      <c r="F16838" t="s">
        <v>37434</v>
      </c>
      <c r="G16838" t="s">
        <v>55515</v>
      </c>
      <c r="H16838" t="s">
        <v>87487</v>
      </c>
      <c r="I16838" t="s">
        <v>107302</v>
      </c>
      <c r="J16838" t="s">
        <v>125015</v>
      </c>
      <c r="K16838" t="s">
        <v>144377</v>
      </c>
      <c r="L16838" t="s">
        <v>146929</v>
      </c>
      <c r="M16838" t="s">
        <v>147875</v>
      </c>
      <c r="N16838" t="s">
        <v>151040</v>
      </c>
      <c r="O16838" t="s">
        <v>153492</v>
      </c>
      <c r="P16838" t="s">
        <v>154395</v>
      </c>
      <c r="Q16838">
        <v>1</v>
      </c>
      <c r="R16838">
        <v>0</v>
      </c>
      <c r="S16838">
        <v>0</v>
      </c>
    </row>
    <row r="16839" spans="1:19" x14ac:dyDescent="0.35">
      <c r="A16839">
        <v>542</v>
      </c>
      <c r="B16839" t="s">
        <v>64</v>
      </c>
      <c r="C16839">
        <v>2003</v>
      </c>
      <c r="D16839">
        <v>8</v>
      </c>
      <c r="E16839" t="s">
        <v>17200</v>
      </c>
      <c r="F16839" t="s">
        <v>37434</v>
      </c>
      <c r="G16839" t="s">
        <v>55516</v>
      </c>
      <c r="H16839" t="s">
        <v>87488</v>
      </c>
      <c r="I16839" t="s">
        <v>107302</v>
      </c>
      <c r="J16839" t="s">
        <v>125016</v>
      </c>
      <c r="K16839" t="s">
        <v>144377</v>
      </c>
      <c r="L16839" t="s">
        <v>146929</v>
      </c>
      <c r="M16839" t="s">
        <v>147875</v>
      </c>
      <c r="N16839" t="s">
        <v>151040</v>
      </c>
      <c r="O16839" t="s">
        <v>153492</v>
      </c>
      <c r="P16839" t="s">
        <v>154395</v>
      </c>
      <c r="Q16839">
        <v>1</v>
      </c>
      <c r="R16839">
        <v>0</v>
      </c>
      <c r="S16839">
        <v>0</v>
      </c>
    </row>
    <row r="16840" spans="1:19" x14ac:dyDescent="0.35">
      <c r="A16840">
        <v>542</v>
      </c>
      <c r="B16840" t="s">
        <v>64</v>
      </c>
      <c r="C16840">
        <v>2003</v>
      </c>
      <c r="D16840">
        <v>9</v>
      </c>
      <c r="E16840" t="s">
        <v>17201</v>
      </c>
      <c r="F16840" t="s">
        <v>37434</v>
      </c>
      <c r="G16840" t="s">
        <v>55517</v>
      </c>
      <c r="H16840" t="s">
        <v>87489</v>
      </c>
      <c r="I16840" t="s">
        <v>107302</v>
      </c>
      <c r="J16840" t="s">
        <v>125017</v>
      </c>
      <c r="K16840" t="s">
        <v>144377</v>
      </c>
      <c r="L16840" t="s">
        <v>146929</v>
      </c>
      <c r="M16840" t="s">
        <v>147875</v>
      </c>
      <c r="N16840" t="s">
        <v>151040</v>
      </c>
      <c r="O16840" t="s">
        <v>153492</v>
      </c>
      <c r="P16840" t="s">
        <v>154395</v>
      </c>
      <c r="Q16840">
        <v>1</v>
      </c>
      <c r="R16840">
        <v>0</v>
      </c>
      <c r="S16840">
        <v>0</v>
      </c>
    </row>
    <row r="16841" spans="1:19" x14ac:dyDescent="0.35">
      <c r="A16841">
        <v>542</v>
      </c>
      <c r="B16841" t="s">
        <v>64</v>
      </c>
      <c r="C16841">
        <v>2003</v>
      </c>
      <c r="D16841">
        <v>10</v>
      </c>
      <c r="E16841" t="s">
        <v>17202</v>
      </c>
      <c r="F16841" t="s">
        <v>37434</v>
      </c>
      <c r="G16841" t="s">
        <v>55518</v>
      </c>
      <c r="H16841" t="s">
        <v>87490</v>
      </c>
      <c r="I16841" t="s">
        <v>107302</v>
      </c>
      <c r="J16841" t="s">
        <v>125018</v>
      </c>
      <c r="K16841" t="s">
        <v>144377</v>
      </c>
      <c r="L16841" t="s">
        <v>146929</v>
      </c>
      <c r="M16841" t="s">
        <v>147875</v>
      </c>
      <c r="N16841" t="s">
        <v>151040</v>
      </c>
      <c r="O16841" t="s">
        <v>153492</v>
      </c>
      <c r="P16841" t="s">
        <v>154395</v>
      </c>
      <c r="Q16841">
        <v>1</v>
      </c>
      <c r="R16841">
        <v>0</v>
      </c>
      <c r="S16841">
        <v>0</v>
      </c>
    </row>
    <row r="16842" spans="1:19" x14ac:dyDescent="0.35">
      <c r="A16842">
        <v>542</v>
      </c>
      <c r="B16842" t="s">
        <v>64</v>
      </c>
      <c r="C16842">
        <v>2003</v>
      </c>
      <c r="D16842">
        <v>11</v>
      </c>
      <c r="E16842" t="s">
        <v>17203</v>
      </c>
      <c r="F16842" t="s">
        <v>37434</v>
      </c>
      <c r="G16842" t="s">
        <v>55519</v>
      </c>
      <c r="H16842" t="s">
        <v>87491</v>
      </c>
      <c r="I16842" t="s">
        <v>107302</v>
      </c>
      <c r="J16842" t="s">
        <v>125019</v>
      </c>
      <c r="K16842" t="s">
        <v>144377</v>
      </c>
      <c r="L16842" t="s">
        <v>146929</v>
      </c>
      <c r="M16842" t="s">
        <v>147875</v>
      </c>
      <c r="N16842" t="s">
        <v>151040</v>
      </c>
      <c r="O16842" t="s">
        <v>153492</v>
      </c>
      <c r="P16842" t="s">
        <v>154395</v>
      </c>
      <c r="Q16842">
        <v>1</v>
      </c>
      <c r="R16842">
        <v>0</v>
      </c>
      <c r="S16842">
        <v>0</v>
      </c>
    </row>
    <row r="16843" spans="1:19" x14ac:dyDescent="0.35">
      <c r="A16843">
        <v>542</v>
      </c>
      <c r="B16843" t="s">
        <v>64</v>
      </c>
      <c r="C16843">
        <v>2003</v>
      </c>
      <c r="D16843">
        <v>12</v>
      </c>
      <c r="E16843" t="s">
        <v>17204</v>
      </c>
      <c r="F16843" t="s">
        <v>37434</v>
      </c>
      <c r="G16843" t="s">
        <v>55520</v>
      </c>
      <c r="H16843" t="s">
        <v>87492</v>
      </c>
      <c r="I16843" t="s">
        <v>107302</v>
      </c>
      <c r="J16843" t="s">
        <v>125020</v>
      </c>
      <c r="K16843" t="s">
        <v>144377</v>
      </c>
      <c r="L16843" t="s">
        <v>146929</v>
      </c>
      <c r="M16843" t="s">
        <v>147875</v>
      </c>
      <c r="N16843" t="s">
        <v>151040</v>
      </c>
      <c r="O16843" t="s">
        <v>153492</v>
      </c>
      <c r="P16843" t="s">
        <v>154395</v>
      </c>
      <c r="Q16843">
        <v>1</v>
      </c>
      <c r="R16843">
        <v>0</v>
      </c>
      <c r="S16843">
        <v>0</v>
      </c>
    </row>
    <row r="16844" spans="1:19" x14ac:dyDescent="0.35">
      <c r="A16844">
        <v>542</v>
      </c>
      <c r="B16844" t="s">
        <v>64</v>
      </c>
      <c r="C16844">
        <v>2004</v>
      </c>
      <c r="D16844">
        <v>1</v>
      </c>
      <c r="E16844" t="s">
        <v>17205</v>
      </c>
      <c r="F16844" t="s">
        <v>37434</v>
      </c>
      <c r="G16844" t="s">
        <v>55521</v>
      </c>
      <c r="H16844" t="s">
        <v>87493</v>
      </c>
      <c r="I16844" t="s">
        <v>107302</v>
      </c>
      <c r="J16844" t="s">
        <v>125021</v>
      </c>
      <c r="K16844" t="s">
        <v>144377</v>
      </c>
      <c r="L16844" t="s">
        <v>146929</v>
      </c>
      <c r="M16844" t="s">
        <v>147875</v>
      </c>
      <c r="N16844" t="s">
        <v>151040</v>
      </c>
      <c r="O16844" t="s">
        <v>153492</v>
      </c>
      <c r="P16844" t="s">
        <v>154395</v>
      </c>
      <c r="Q16844">
        <v>1</v>
      </c>
      <c r="R16844">
        <v>0</v>
      </c>
      <c r="S16844">
        <v>0</v>
      </c>
    </row>
    <row r="16845" spans="1:19" x14ac:dyDescent="0.35">
      <c r="A16845">
        <v>542</v>
      </c>
      <c r="B16845" t="s">
        <v>64</v>
      </c>
      <c r="C16845">
        <v>2004</v>
      </c>
      <c r="D16845">
        <v>2</v>
      </c>
      <c r="E16845" t="s">
        <v>17206</v>
      </c>
      <c r="F16845" t="s">
        <v>37434</v>
      </c>
      <c r="G16845" t="s">
        <v>55522</v>
      </c>
      <c r="H16845" t="s">
        <v>87494</v>
      </c>
      <c r="I16845" t="s">
        <v>107302</v>
      </c>
      <c r="J16845" t="s">
        <v>125022</v>
      </c>
      <c r="K16845" t="s">
        <v>144377</v>
      </c>
      <c r="L16845" t="s">
        <v>146929</v>
      </c>
      <c r="M16845" t="s">
        <v>147875</v>
      </c>
      <c r="N16845" t="s">
        <v>151040</v>
      </c>
      <c r="O16845" t="s">
        <v>153492</v>
      </c>
      <c r="P16845" t="s">
        <v>154395</v>
      </c>
      <c r="Q16845">
        <v>1</v>
      </c>
      <c r="R16845">
        <v>0</v>
      </c>
      <c r="S16845">
        <v>0</v>
      </c>
    </row>
    <row r="16846" spans="1:19" x14ac:dyDescent="0.35">
      <c r="A16846">
        <v>542</v>
      </c>
      <c r="B16846" t="s">
        <v>64</v>
      </c>
      <c r="C16846">
        <v>2004</v>
      </c>
      <c r="D16846">
        <v>3</v>
      </c>
      <c r="E16846" t="s">
        <v>17207</v>
      </c>
      <c r="F16846" t="s">
        <v>37434</v>
      </c>
      <c r="G16846" t="s">
        <v>55523</v>
      </c>
      <c r="H16846" t="s">
        <v>87495</v>
      </c>
      <c r="I16846" t="s">
        <v>107302</v>
      </c>
      <c r="J16846" t="s">
        <v>125023</v>
      </c>
      <c r="K16846" t="s">
        <v>144377</v>
      </c>
      <c r="L16846" t="s">
        <v>146929</v>
      </c>
      <c r="M16846" t="s">
        <v>147875</v>
      </c>
      <c r="N16846" t="s">
        <v>151040</v>
      </c>
      <c r="O16846" t="s">
        <v>153492</v>
      </c>
      <c r="P16846" t="s">
        <v>154395</v>
      </c>
      <c r="Q16846">
        <v>1</v>
      </c>
      <c r="R16846">
        <v>0</v>
      </c>
      <c r="S16846">
        <v>0</v>
      </c>
    </row>
    <row r="16847" spans="1:19" x14ac:dyDescent="0.35">
      <c r="A16847">
        <v>542</v>
      </c>
      <c r="B16847" t="s">
        <v>64</v>
      </c>
      <c r="C16847">
        <v>2004</v>
      </c>
      <c r="D16847">
        <v>4</v>
      </c>
      <c r="E16847" t="s">
        <v>17208</v>
      </c>
      <c r="F16847" t="s">
        <v>37434</v>
      </c>
      <c r="G16847" t="s">
        <v>55524</v>
      </c>
      <c r="H16847" t="s">
        <v>87496</v>
      </c>
      <c r="I16847" t="s">
        <v>107302</v>
      </c>
      <c r="J16847" t="s">
        <v>125024</v>
      </c>
      <c r="K16847" t="s">
        <v>144377</v>
      </c>
      <c r="L16847" t="s">
        <v>146929</v>
      </c>
      <c r="M16847" t="s">
        <v>147875</v>
      </c>
      <c r="N16847" t="s">
        <v>151040</v>
      </c>
      <c r="O16847" t="s">
        <v>153492</v>
      </c>
      <c r="P16847" t="s">
        <v>154395</v>
      </c>
      <c r="Q16847">
        <v>1</v>
      </c>
      <c r="R16847">
        <v>0</v>
      </c>
      <c r="S16847">
        <v>0</v>
      </c>
    </row>
    <row r="16848" spans="1:19" x14ac:dyDescent="0.35">
      <c r="A16848">
        <v>542</v>
      </c>
      <c r="B16848" t="s">
        <v>64</v>
      </c>
      <c r="C16848">
        <v>2004</v>
      </c>
      <c r="D16848">
        <v>5</v>
      </c>
      <c r="E16848" t="s">
        <v>17209</v>
      </c>
      <c r="F16848" t="s">
        <v>37434</v>
      </c>
      <c r="G16848" t="s">
        <v>55525</v>
      </c>
      <c r="H16848" t="s">
        <v>87497</v>
      </c>
      <c r="I16848" t="s">
        <v>107302</v>
      </c>
      <c r="J16848" t="s">
        <v>125025</v>
      </c>
      <c r="K16848" t="s">
        <v>144377</v>
      </c>
      <c r="L16848" t="s">
        <v>146929</v>
      </c>
      <c r="M16848" t="s">
        <v>147875</v>
      </c>
      <c r="N16848" t="s">
        <v>151040</v>
      </c>
      <c r="O16848" t="s">
        <v>153492</v>
      </c>
      <c r="P16848" t="s">
        <v>154395</v>
      </c>
      <c r="Q16848">
        <v>1</v>
      </c>
      <c r="R16848">
        <v>0</v>
      </c>
      <c r="S16848">
        <v>0</v>
      </c>
    </row>
    <row r="16849" spans="1:19" x14ac:dyDescent="0.35">
      <c r="A16849">
        <v>542</v>
      </c>
      <c r="B16849" t="s">
        <v>64</v>
      </c>
      <c r="C16849">
        <v>2004</v>
      </c>
      <c r="D16849">
        <v>6</v>
      </c>
      <c r="E16849" t="s">
        <v>17210</v>
      </c>
      <c r="F16849" t="s">
        <v>37434</v>
      </c>
      <c r="G16849" t="s">
        <v>55526</v>
      </c>
      <c r="H16849" t="s">
        <v>87498</v>
      </c>
      <c r="I16849" t="s">
        <v>107302</v>
      </c>
      <c r="J16849" t="s">
        <v>125026</v>
      </c>
      <c r="K16849" t="s">
        <v>144377</v>
      </c>
      <c r="L16849" t="s">
        <v>146929</v>
      </c>
      <c r="M16849" t="s">
        <v>147875</v>
      </c>
      <c r="N16849" t="s">
        <v>151040</v>
      </c>
      <c r="O16849" t="s">
        <v>153492</v>
      </c>
      <c r="P16849" t="s">
        <v>154395</v>
      </c>
      <c r="Q16849">
        <v>1</v>
      </c>
      <c r="R16849">
        <v>0</v>
      </c>
      <c r="S16849">
        <v>0</v>
      </c>
    </row>
    <row r="16850" spans="1:19" x14ac:dyDescent="0.35">
      <c r="A16850">
        <v>542</v>
      </c>
      <c r="B16850" t="s">
        <v>64</v>
      </c>
      <c r="C16850">
        <v>2004</v>
      </c>
      <c r="D16850">
        <v>7</v>
      </c>
      <c r="E16850" t="s">
        <v>17211</v>
      </c>
      <c r="F16850" t="s">
        <v>37434</v>
      </c>
      <c r="G16850" t="s">
        <v>55527</v>
      </c>
      <c r="H16850" t="s">
        <v>87499</v>
      </c>
      <c r="I16850" t="s">
        <v>107302</v>
      </c>
      <c r="J16850" t="s">
        <v>125027</v>
      </c>
      <c r="K16850" t="s">
        <v>144377</v>
      </c>
      <c r="L16850" t="s">
        <v>146929</v>
      </c>
      <c r="M16850" t="s">
        <v>147875</v>
      </c>
      <c r="N16850" t="s">
        <v>151040</v>
      </c>
      <c r="O16850" t="s">
        <v>153492</v>
      </c>
      <c r="P16850" t="s">
        <v>154395</v>
      </c>
      <c r="Q16850">
        <v>1</v>
      </c>
      <c r="R16850">
        <v>0</v>
      </c>
      <c r="S16850">
        <v>0</v>
      </c>
    </row>
    <row r="16851" spans="1:19" x14ac:dyDescent="0.35">
      <c r="A16851">
        <v>542</v>
      </c>
      <c r="B16851" t="s">
        <v>64</v>
      </c>
      <c r="C16851">
        <v>2004</v>
      </c>
      <c r="D16851">
        <v>8</v>
      </c>
      <c r="E16851" t="s">
        <v>17212</v>
      </c>
      <c r="F16851" t="s">
        <v>37434</v>
      </c>
      <c r="G16851" t="s">
        <v>55528</v>
      </c>
      <c r="H16851" t="s">
        <v>87500</v>
      </c>
      <c r="I16851" t="s">
        <v>107302</v>
      </c>
      <c r="J16851" t="s">
        <v>125028</v>
      </c>
      <c r="K16851" t="s">
        <v>144377</v>
      </c>
      <c r="L16851" t="s">
        <v>146929</v>
      </c>
      <c r="M16851" t="s">
        <v>147875</v>
      </c>
      <c r="N16851" t="s">
        <v>151040</v>
      </c>
      <c r="O16851" t="s">
        <v>153492</v>
      </c>
      <c r="P16851" t="s">
        <v>154395</v>
      </c>
      <c r="Q16851">
        <v>0</v>
      </c>
      <c r="R16851">
        <v>0</v>
      </c>
      <c r="S16851">
        <v>0</v>
      </c>
    </row>
    <row r="16852" spans="1:19" x14ac:dyDescent="0.35">
      <c r="A16852">
        <v>542</v>
      </c>
      <c r="B16852" t="s">
        <v>64</v>
      </c>
      <c r="C16852">
        <v>2004</v>
      </c>
      <c r="D16852">
        <v>9</v>
      </c>
      <c r="E16852" t="s">
        <v>17213</v>
      </c>
      <c r="F16852" t="s">
        <v>37434</v>
      </c>
      <c r="G16852" t="s">
        <v>55529</v>
      </c>
      <c r="H16852" t="s">
        <v>87501</v>
      </c>
      <c r="I16852" t="s">
        <v>107302</v>
      </c>
      <c r="J16852" t="s">
        <v>125029</v>
      </c>
      <c r="K16852" t="s">
        <v>144377</v>
      </c>
      <c r="L16852" t="s">
        <v>146929</v>
      </c>
      <c r="M16852" t="s">
        <v>147875</v>
      </c>
      <c r="N16852" t="s">
        <v>151040</v>
      </c>
      <c r="O16852" t="s">
        <v>153492</v>
      </c>
      <c r="P16852" t="s">
        <v>154395</v>
      </c>
      <c r="Q16852">
        <v>1</v>
      </c>
      <c r="R16852">
        <v>0</v>
      </c>
      <c r="S16852">
        <v>0</v>
      </c>
    </row>
    <row r="16853" spans="1:19" x14ac:dyDescent="0.35">
      <c r="A16853">
        <v>542</v>
      </c>
      <c r="B16853" t="s">
        <v>64</v>
      </c>
      <c r="C16853">
        <v>2004</v>
      </c>
      <c r="D16853">
        <v>10</v>
      </c>
      <c r="E16853" t="s">
        <v>17214</v>
      </c>
      <c r="F16853" t="s">
        <v>37434</v>
      </c>
      <c r="G16853" t="s">
        <v>55530</v>
      </c>
      <c r="H16853" t="s">
        <v>87502</v>
      </c>
      <c r="I16853" t="s">
        <v>107302</v>
      </c>
      <c r="J16853" t="s">
        <v>125030</v>
      </c>
      <c r="K16853" t="s">
        <v>144377</v>
      </c>
      <c r="L16853" t="s">
        <v>146929</v>
      </c>
      <c r="M16853" t="s">
        <v>147875</v>
      </c>
      <c r="N16853" t="s">
        <v>151040</v>
      </c>
      <c r="O16853" t="s">
        <v>153492</v>
      </c>
      <c r="P16853" t="s">
        <v>154395</v>
      </c>
      <c r="Q16853">
        <v>1</v>
      </c>
      <c r="R16853">
        <v>0</v>
      </c>
      <c r="S16853">
        <v>0</v>
      </c>
    </row>
    <row r="16854" spans="1:19" x14ac:dyDescent="0.35">
      <c r="A16854">
        <v>542</v>
      </c>
      <c r="B16854" t="s">
        <v>64</v>
      </c>
      <c r="C16854">
        <v>2004</v>
      </c>
      <c r="D16854">
        <v>11</v>
      </c>
      <c r="E16854" t="s">
        <v>17215</v>
      </c>
      <c r="F16854" t="s">
        <v>37434</v>
      </c>
      <c r="G16854" t="s">
        <v>55531</v>
      </c>
      <c r="H16854" t="s">
        <v>87503</v>
      </c>
      <c r="I16854" t="s">
        <v>107302</v>
      </c>
      <c r="J16854" t="s">
        <v>125031</v>
      </c>
      <c r="K16854" t="s">
        <v>144377</v>
      </c>
      <c r="L16854" t="s">
        <v>146929</v>
      </c>
      <c r="M16854" t="s">
        <v>147875</v>
      </c>
      <c r="N16854" t="s">
        <v>151040</v>
      </c>
      <c r="O16854" t="s">
        <v>153492</v>
      </c>
      <c r="P16854" t="s">
        <v>154395</v>
      </c>
      <c r="Q16854">
        <v>0</v>
      </c>
      <c r="R16854">
        <v>0</v>
      </c>
      <c r="S16854">
        <v>0</v>
      </c>
    </row>
    <row r="16855" spans="1:19" x14ac:dyDescent="0.35">
      <c r="A16855">
        <v>542</v>
      </c>
      <c r="B16855" t="s">
        <v>64</v>
      </c>
      <c r="C16855">
        <v>2004</v>
      </c>
      <c r="D16855">
        <v>12</v>
      </c>
      <c r="E16855" t="s">
        <v>17216</v>
      </c>
      <c r="F16855" t="s">
        <v>37434</v>
      </c>
      <c r="G16855" t="s">
        <v>55532</v>
      </c>
      <c r="H16855" t="s">
        <v>87504</v>
      </c>
      <c r="I16855" t="s">
        <v>107302</v>
      </c>
      <c r="J16855" t="s">
        <v>125032</v>
      </c>
      <c r="K16855" t="s">
        <v>144377</v>
      </c>
      <c r="L16855" t="s">
        <v>146929</v>
      </c>
      <c r="M16855" t="s">
        <v>147875</v>
      </c>
      <c r="N16855" t="s">
        <v>151040</v>
      </c>
      <c r="O16855" t="s">
        <v>153492</v>
      </c>
      <c r="P16855" t="s">
        <v>154395</v>
      </c>
      <c r="Q16855">
        <v>1</v>
      </c>
      <c r="R16855">
        <v>0</v>
      </c>
      <c r="S16855">
        <v>0</v>
      </c>
    </row>
    <row r="16856" spans="1:19" x14ac:dyDescent="0.35">
      <c r="A16856">
        <v>542</v>
      </c>
      <c r="B16856" t="s">
        <v>64</v>
      </c>
      <c r="C16856">
        <v>2005</v>
      </c>
      <c r="D16856">
        <v>1</v>
      </c>
      <c r="E16856" t="s">
        <v>17217</v>
      </c>
      <c r="F16856" t="s">
        <v>37434</v>
      </c>
      <c r="G16856" t="s">
        <v>55533</v>
      </c>
      <c r="H16856" t="s">
        <v>87505</v>
      </c>
      <c r="I16856" t="s">
        <v>107302</v>
      </c>
      <c r="J16856" t="s">
        <v>125033</v>
      </c>
      <c r="K16856" t="s">
        <v>144377</v>
      </c>
      <c r="L16856" t="s">
        <v>146929</v>
      </c>
      <c r="M16856" t="s">
        <v>147875</v>
      </c>
      <c r="N16856" t="s">
        <v>151040</v>
      </c>
      <c r="O16856" t="s">
        <v>153492</v>
      </c>
      <c r="P16856" t="s">
        <v>154395</v>
      </c>
      <c r="Q16856">
        <v>1</v>
      </c>
      <c r="R16856">
        <v>0</v>
      </c>
      <c r="S16856">
        <v>0</v>
      </c>
    </row>
    <row r="16857" spans="1:19" x14ac:dyDescent="0.35">
      <c r="A16857">
        <v>542</v>
      </c>
      <c r="B16857" t="s">
        <v>64</v>
      </c>
      <c r="C16857">
        <v>2005</v>
      </c>
      <c r="D16857">
        <v>2</v>
      </c>
      <c r="E16857" t="s">
        <v>17218</v>
      </c>
      <c r="F16857" t="s">
        <v>37435</v>
      </c>
      <c r="G16857" t="s">
        <v>55534</v>
      </c>
      <c r="H16857" t="s">
        <v>87506</v>
      </c>
      <c r="I16857" t="s">
        <v>107302</v>
      </c>
      <c r="J16857" t="s">
        <v>125034</v>
      </c>
      <c r="K16857" t="s">
        <v>144377</v>
      </c>
      <c r="L16857" t="s">
        <v>146929</v>
      </c>
      <c r="M16857" t="s">
        <v>147875</v>
      </c>
      <c r="N16857" t="s">
        <v>151040</v>
      </c>
      <c r="O16857" t="s">
        <v>153492</v>
      </c>
      <c r="P16857" t="s">
        <v>154395</v>
      </c>
      <c r="Q16857">
        <v>1</v>
      </c>
      <c r="R16857">
        <v>0</v>
      </c>
      <c r="S16857">
        <v>0</v>
      </c>
    </row>
    <row r="16858" spans="1:19" x14ac:dyDescent="0.35">
      <c r="A16858">
        <v>542</v>
      </c>
      <c r="B16858" t="s">
        <v>64</v>
      </c>
      <c r="C16858">
        <v>2005</v>
      </c>
      <c r="D16858">
        <v>3</v>
      </c>
      <c r="E16858" t="s">
        <v>17219</v>
      </c>
      <c r="F16858" t="s">
        <v>37436</v>
      </c>
      <c r="G16858" t="s">
        <v>55535</v>
      </c>
      <c r="H16858" t="s">
        <v>87507</v>
      </c>
      <c r="I16858" t="s">
        <v>107302</v>
      </c>
      <c r="J16858" t="s">
        <v>125035</v>
      </c>
      <c r="K16858" t="s">
        <v>144377</v>
      </c>
      <c r="L16858" t="s">
        <v>146929</v>
      </c>
      <c r="M16858" t="s">
        <v>147875</v>
      </c>
      <c r="N16858" t="s">
        <v>151040</v>
      </c>
      <c r="O16858" t="s">
        <v>153492</v>
      </c>
      <c r="P16858" t="s">
        <v>154395</v>
      </c>
      <c r="Q16858">
        <v>1</v>
      </c>
      <c r="R16858">
        <v>0</v>
      </c>
      <c r="S16858">
        <v>0</v>
      </c>
    </row>
    <row r="16859" spans="1:19" x14ac:dyDescent="0.35">
      <c r="A16859">
        <v>542</v>
      </c>
      <c r="B16859" t="s">
        <v>64</v>
      </c>
      <c r="C16859">
        <v>2005</v>
      </c>
      <c r="D16859">
        <v>4</v>
      </c>
      <c r="E16859" t="s">
        <v>17220</v>
      </c>
      <c r="F16859" t="s">
        <v>37437</v>
      </c>
      <c r="G16859" t="s">
        <v>55536</v>
      </c>
      <c r="H16859" t="s">
        <v>87508</v>
      </c>
      <c r="I16859" t="s">
        <v>107303</v>
      </c>
      <c r="J16859" t="s">
        <v>125036</v>
      </c>
      <c r="K16859" t="s">
        <v>144377</v>
      </c>
      <c r="L16859" t="s">
        <v>146929</v>
      </c>
      <c r="M16859" t="s">
        <v>147875</v>
      </c>
      <c r="N16859" t="s">
        <v>151040</v>
      </c>
      <c r="O16859" t="s">
        <v>153492</v>
      </c>
      <c r="P16859" t="s">
        <v>154395</v>
      </c>
      <c r="Q16859">
        <v>1</v>
      </c>
      <c r="R16859">
        <v>0</v>
      </c>
      <c r="S16859">
        <v>0</v>
      </c>
    </row>
    <row r="16860" spans="1:19" x14ac:dyDescent="0.35">
      <c r="A16860">
        <v>542</v>
      </c>
      <c r="B16860" t="s">
        <v>64</v>
      </c>
      <c r="C16860">
        <v>2005</v>
      </c>
      <c r="D16860">
        <v>5</v>
      </c>
      <c r="E16860" t="s">
        <v>17221</v>
      </c>
      <c r="F16860" t="s">
        <v>37438</v>
      </c>
      <c r="G16860" t="s">
        <v>55537</v>
      </c>
      <c r="H16860" t="s">
        <v>87509</v>
      </c>
      <c r="I16860" t="s">
        <v>107304</v>
      </c>
      <c r="J16860" t="s">
        <v>125037</v>
      </c>
      <c r="K16860" t="s">
        <v>144377</v>
      </c>
      <c r="L16860" t="s">
        <v>146929</v>
      </c>
      <c r="M16860" t="s">
        <v>147875</v>
      </c>
      <c r="N16860" t="s">
        <v>151040</v>
      </c>
      <c r="O16860" t="s">
        <v>153492</v>
      </c>
      <c r="P16860" t="s">
        <v>154395</v>
      </c>
      <c r="Q16860">
        <v>1</v>
      </c>
      <c r="R16860">
        <v>0</v>
      </c>
      <c r="S16860">
        <v>0</v>
      </c>
    </row>
    <row r="16861" spans="1:19" x14ac:dyDescent="0.35">
      <c r="A16861">
        <v>542</v>
      </c>
      <c r="B16861" t="s">
        <v>64</v>
      </c>
      <c r="C16861">
        <v>2005</v>
      </c>
      <c r="D16861">
        <v>6</v>
      </c>
      <c r="E16861" t="s">
        <v>17222</v>
      </c>
      <c r="F16861" t="s">
        <v>37439</v>
      </c>
      <c r="G16861" t="s">
        <v>55538</v>
      </c>
      <c r="H16861" t="s">
        <v>87510</v>
      </c>
      <c r="I16861" t="s">
        <v>107305</v>
      </c>
      <c r="J16861" t="s">
        <v>125038</v>
      </c>
      <c r="K16861" t="s">
        <v>144377</v>
      </c>
      <c r="L16861" t="s">
        <v>146929</v>
      </c>
      <c r="M16861" t="s">
        <v>147875</v>
      </c>
      <c r="N16861" t="s">
        <v>151040</v>
      </c>
      <c r="O16861" t="s">
        <v>153492</v>
      </c>
      <c r="P16861" t="s">
        <v>154395</v>
      </c>
      <c r="Q16861">
        <v>1</v>
      </c>
      <c r="R16861">
        <v>0</v>
      </c>
      <c r="S16861">
        <v>0</v>
      </c>
    </row>
    <row r="16862" spans="1:19" x14ac:dyDescent="0.35">
      <c r="A16862">
        <v>542</v>
      </c>
      <c r="B16862" t="s">
        <v>64</v>
      </c>
      <c r="C16862">
        <v>2005</v>
      </c>
      <c r="D16862">
        <v>7</v>
      </c>
      <c r="E16862" t="s">
        <v>17223</v>
      </c>
      <c r="F16862" t="s">
        <v>37440</v>
      </c>
      <c r="G16862" t="s">
        <v>55539</v>
      </c>
      <c r="H16862" t="s">
        <v>87511</v>
      </c>
      <c r="I16862" t="s">
        <v>107306</v>
      </c>
      <c r="J16862" t="s">
        <v>125039</v>
      </c>
      <c r="K16862" t="s">
        <v>144377</v>
      </c>
      <c r="L16862" t="s">
        <v>146929</v>
      </c>
      <c r="M16862" t="s">
        <v>147875</v>
      </c>
      <c r="N16862" t="s">
        <v>151040</v>
      </c>
      <c r="O16862" t="s">
        <v>153492</v>
      </c>
      <c r="P16862" t="s">
        <v>154395</v>
      </c>
      <c r="Q16862">
        <v>1</v>
      </c>
      <c r="R16862">
        <v>0</v>
      </c>
      <c r="S16862">
        <v>0</v>
      </c>
    </row>
    <row r="16863" spans="1:19" x14ac:dyDescent="0.35">
      <c r="A16863">
        <v>542</v>
      </c>
      <c r="B16863" t="s">
        <v>64</v>
      </c>
      <c r="C16863">
        <v>2005</v>
      </c>
      <c r="D16863">
        <v>8</v>
      </c>
      <c r="E16863" t="s">
        <v>17224</v>
      </c>
      <c r="F16863" t="s">
        <v>37441</v>
      </c>
      <c r="G16863" t="s">
        <v>55540</v>
      </c>
      <c r="H16863" t="s">
        <v>87512</v>
      </c>
      <c r="I16863" t="s">
        <v>107307</v>
      </c>
      <c r="J16863" t="s">
        <v>125040</v>
      </c>
      <c r="K16863" t="s">
        <v>144377</v>
      </c>
      <c r="L16863" t="s">
        <v>146929</v>
      </c>
      <c r="M16863" t="s">
        <v>147875</v>
      </c>
      <c r="N16863" t="s">
        <v>151040</v>
      </c>
      <c r="O16863" t="s">
        <v>153492</v>
      </c>
      <c r="P16863" t="s">
        <v>154395</v>
      </c>
      <c r="Q16863">
        <v>1</v>
      </c>
      <c r="R16863">
        <v>0</v>
      </c>
      <c r="S16863">
        <v>0</v>
      </c>
    </row>
    <row r="16864" spans="1:19" x14ac:dyDescent="0.35">
      <c r="A16864">
        <v>542</v>
      </c>
      <c r="B16864" t="s">
        <v>64</v>
      </c>
      <c r="C16864">
        <v>2005</v>
      </c>
      <c r="D16864">
        <v>9</v>
      </c>
      <c r="E16864" t="s">
        <v>17225</v>
      </c>
      <c r="F16864" t="s">
        <v>37442</v>
      </c>
      <c r="G16864" t="s">
        <v>55541</v>
      </c>
      <c r="H16864" t="s">
        <v>87513</v>
      </c>
      <c r="I16864" t="s">
        <v>107308</v>
      </c>
      <c r="J16864" t="s">
        <v>125041</v>
      </c>
      <c r="K16864" t="s">
        <v>144377</v>
      </c>
      <c r="L16864" t="s">
        <v>146929</v>
      </c>
      <c r="M16864" t="s">
        <v>147875</v>
      </c>
      <c r="N16864" t="s">
        <v>151040</v>
      </c>
      <c r="O16864" t="s">
        <v>153492</v>
      </c>
      <c r="P16864" t="s">
        <v>154395</v>
      </c>
      <c r="Q16864">
        <v>1</v>
      </c>
      <c r="R16864">
        <v>0</v>
      </c>
      <c r="S16864">
        <v>0</v>
      </c>
    </row>
    <row r="16865" spans="1:19" x14ac:dyDescent="0.35">
      <c r="A16865">
        <v>542</v>
      </c>
      <c r="B16865" t="s">
        <v>64</v>
      </c>
      <c r="C16865">
        <v>2005</v>
      </c>
      <c r="D16865">
        <v>10</v>
      </c>
      <c r="E16865" t="s">
        <v>17226</v>
      </c>
      <c r="F16865" t="s">
        <v>37443</v>
      </c>
      <c r="G16865" t="s">
        <v>55542</v>
      </c>
      <c r="H16865" t="s">
        <v>87514</v>
      </c>
      <c r="I16865" t="s">
        <v>107309</v>
      </c>
      <c r="J16865" t="s">
        <v>125042</v>
      </c>
      <c r="K16865" t="s">
        <v>144377</v>
      </c>
      <c r="L16865" t="s">
        <v>146929</v>
      </c>
      <c r="M16865" t="s">
        <v>147875</v>
      </c>
      <c r="N16865" t="s">
        <v>151040</v>
      </c>
      <c r="O16865" t="s">
        <v>153492</v>
      </c>
      <c r="P16865" t="s">
        <v>154395</v>
      </c>
      <c r="Q16865">
        <v>0</v>
      </c>
      <c r="R16865">
        <v>0</v>
      </c>
      <c r="S16865">
        <v>0</v>
      </c>
    </row>
    <row r="16866" spans="1:19" x14ac:dyDescent="0.35">
      <c r="A16866">
        <v>542</v>
      </c>
      <c r="B16866" t="s">
        <v>64</v>
      </c>
      <c r="C16866">
        <v>2005</v>
      </c>
      <c r="D16866">
        <v>11</v>
      </c>
      <c r="E16866" t="s">
        <v>17227</v>
      </c>
      <c r="F16866" t="s">
        <v>37444</v>
      </c>
      <c r="G16866" t="s">
        <v>55543</v>
      </c>
      <c r="H16866" t="s">
        <v>87515</v>
      </c>
      <c r="I16866" t="s">
        <v>107310</v>
      </c>
      <c r="J16866" t="s">
        <v>125043</v>
      </c>
      <c r="K16866" t="s">
        <v>144377</v>
      </c>
      <c r="L16866" t="s">
        <v>146929</v>
      </c>
      <c r="M16866" t="s">
        <v>147875</v>
      </c>
      <c r="N16866" t="s">
        <v>151040</v>
      </c>
      <c r="O16866" t="s">
        <v>153492</v>
      </c>
      <c r="P16866" t="s">
        <v>154395</v>
      </c>
      <c r="Q16866">
        <v>1</v>
      </c>
      <c r="R16866">
        <v>0</v>
      </c>
      <c r="S16866">
        <v>0</v>
      </c>
    </row>
    <row r="16867" spans="1:19" x14ac:dyDescent="0.35">
      <c r="A16867">
        <v>542</v>
      </c>
      <c r="B16867" t="s">
        <v>64</v>
      </c>
      <c r="C16867">
        <v>2005</v>
      </c>
      <c r="D16867">
        <v>12</v>
      </c>
      <c r="E16867" t="s">
        <v>17228</v>
      </c>
      <c r="F16867" t="s">
        <v>37445</v>
      </c>
      <c r="G16867" t="s">
        <v>55544</v>
      </c>
      <c r="H16867" t="s">
        <v>87516</v>
      </c>
      <c r="I16867" t="s">
        <v>107311</v>
      </c>
      <c r="J16867" t="s">
        <v>125044</v>
      </c>
      <c r="K16867" t="s">
        <v>144377</v>
      </c>
      <c r="L16867" t="s">
        <v>146929</v>
      </c>
      <c r="M16867" t="s">
        <v>147875</v>
      </c>
      <c r="N16867" t="s">
        <v>151040</v>
      </c>
      <c r="O16867" t="s">
        <v>153492</v>
      </c>
      <c r="P16867" t="s">
        <v>154395</v>
      </c>
      <c r="Q16867">
        <v>1</v>
      </c>
      <c r="R16867">
        <v>0</v>
      </c>
      <c r="S16867">
        <v>0</v>
      </c>
    </row>
    <row r="16868" spans="1:19" x14ac:dyDescent="0.35">
      <c r="A16868">
        <v>542</v>
      </c>
      <c r="B16868" t="s">
        <v>64</v>
      </c>
      <c r="C16868">
        <v>2006</v>
      </c>
      <c r="D16868">
        <v>1</v>
      </c>
      <c r="E16868" t="s">
        <v>17229</v>
      </c>
      <c r="F16868" t="s">
        <v>37446</v>
      </c>
      <c r="G16868" t="s">
        <v>55545</v>
      </c>
      <c r="H16868" t="s">
        <v>87517</v>
      </c>
      <c r="I16868" t="s">
        <v>107311</v>
      </c>
      <c r="J16868" t="s">
        <v>125045</v>
      </c>
      <c r="K16868" t="s">
        <v>144377</v>
      </c>
      <c r="L16868" t="s">
        <v>146929</v>
      </c>
      <c r="M16868" t="s">
        <v>147875</v>
      </c>
      <c r="N16868" t="s">
        <v>151040</v>
      </c>
      <c r="O16868" t="s">
        <v>153492</v>
      </c>
      <c r="P16868" t="s">
        <v>154395</v>
      </c>
      <c r="Q16868">
        <v>1</v>
      </c>
      <c r="R16868">
        <v>0</v>
      </c>
      <c r="S16868">
        <v>0</v>
      </c>
    </row>
    <row r="16869" spans="1:19" x14ac:dyDescent="0.35">
      <c r="A16869">
        <v>542</v>
      </c>
      <c r="B16869" t="s">
        <v>64</v>
      </c>
      <c r="C16869">
        <v>2006</v>
      </c>
      <c r="D16869">
        <v>2</v>
      </c>
      <c r="E16869" t="s">
        <v>17230</v>
      </c>
      <c r="F16869" t="s">
        <v>37447</v>
      </c>
      <c r="G16869" t="s">
        <v>55546</v>
      </c>
      <c r="H16869" t="s">
        <v>87518</v>
      </c>
      <c r="I16869" t="s">
        <v>107312</v>
      </c>
      <c r="J16869" t="s">
        <v>125046</v>
      </c>
      <c r="K16869" t="s">
        <v>144377</v>
      </c>
      <c r="L16869" t="s">
        <v>146929</v>
      </c>
      <c r="M16869" t="s">
        <v>147875</v>
      </c>
      <c r="N16869" t="s">
        <v>151040</v>
      </c>
      <c r="O16869" t="s">
        <v>153492</v>
      </c>
      <c r="P16869" t="s">
        <v>154395</v>
      </c>
      <c r="Q16869">
        <v>0</v>
      </c>
      <c r="R16869">
        <v>0</v>
      </c>
      <c r="S16869">
        <v>0</v>
      </c>
    </row>
    <row r="16870" spans="1:19" x14ac:dyDescent="0.35">
      <c r="A16870">
        <v>542</v>
      </c>
      <c r="B16870" t="s">
        <v>64</v>
      </c>
      <c r="C16870">
        <v>2006</v>
      </c>
      <c r="D16870">
        <v>3</v>
      </c>
      <c r="E16870" t="s">
        <v>17231</v>
      </c>
      <c r="F16870" t="s">
        <v>37448</v>
      </c>
      <c r="G16870" t="s">
        <v>55547</v>
      </c>
      <c r="H16870" t="s">
        <v>87519</v>
      </c>
      <c r="I16870" t="s">
        <v>107313</v>
      </c>
      <c r="J16870" t="s">
        <v>125047</v>
      </c>
      <c r="K16870" t="s">
        <v>144377</v>
      </c>
      <c r="L16870" t="s">
        <v>146929</v>
      </c>
      <c r="M16870" t="s">
        <v>147875</v>
      </c>
      <c r="N16870" t="s">
        <v>151040</v>
      </c>
      <c r="O16870" t="s">
        <v>153492</v>
      </c>
      <c r="P16870" t="s">
        <v>154395</v>
      </c>
      <c r="Q16870">
        <v>1</v>
      </c>
      <c r="R16870">
        <v>0</v>
      </c>
      <c r="S16870">
        <v>0</v>
      </c>
    </row>
    <row r="16871" spans="1:19" x14ac:dyDescent="0.35">
      <c r="A16871">
        <v>542</v>
      </c>
      <c r="B16871" t="s">
        <v>64</v>
      </c>
      <c r="C16871">
        <v>2006</v>
      </c>
      <c r="D16871">
        <v>4</v>
      </c>
      <c r="E16871" t="s">
        <v>17232</v>
      </c>
      <c r="F16871" t="s">
        <v>37449</v>
      </c>
      <c r="G16871" t="s">
        <v>55548</v>
      </c>
      <c r="H16871" t="s">
        <v>87520</v>
      </c>
      <c r="I16871" t="s">
        <v>107314</v>
      </c>
      <c r="J16871" t="s">
        <v>125048</v>
      </c>
      <c r="K16871" t="s">
        <v>144377</v>
      </c>
      <c r="L16871" t="s">
        <v>146929</v>
      </c>
      <c r="M16871" t="s">
        <v>147875</v>
      </c>
      <c r="N16871" t="s">
        <v>151040</v>
      </c>
      <c r="O16871" t="s">
        <v>153492</v>
      </c>
      <c r="P16871" t="s">
        <v>154395</v>
      </c>
      <c r="Q16871">
        <v>1</v>
      </c>
      <c r="R16871">
        <v>0</v>
      </c>
      <c r="S16871">
        <v>0</v>
      </c>
    </row>
    <row r="16872" spans="1:19" x14ac:dyDescent="0.35">
      <c r="A16872">
        <v>542</v>
      </c>
      <c r="B16872" t="s">
        <v>64</v>
      </c>
      <c r="C16872">
        <v>2006</v>
      </c>
      <c r="D16872">
        <v>5</v>
      </c>
      <c r="E16872" t="s">
        <v>17233</v>
      </c>
      <c r="F16872" t="s">
        <v>37449</v>
      </c>
      <c r="G16872" t="s">
        <v>55549</v>
      </c>
      <c r="H16872" t="s">
        <v>87521</v>
      </c>
      <c r="I16872" t="s">
        <v>107314</v>
      </c>
      <c r="J16872" t="s">
        <v>125049</v>
      </c>
      <c r="K16872" t="s">
        <v>144377</v>
      </c>
      <c r="L16872" t="s">
        <v>146929</v>
      </c>
      <c r="M16872" t="s">
        <v>147875</v>
      </c>
      <c r="N16872" t="s">
        <v>151040</v>
      </c>
      <c r="O16872" t="s">
        <v>153492</v>
      </c>
      <c r="P16872" t="s">
        <v>154395</v>
      </c>
      <c r="Q16872">
        <v>1</v>
      </c>
      <c r="R16872">
        <v>0</v>
      </c>
      <c r="S16872">
        <v>0</v>
      </c>
    </row>
    <row r="16873" spans="1:19" x14ac:dyDescent="0.35">
      <c r="A16873">
        <v>542</v>
      </c>
      <c r="B16873" t="s">
        <v>64</v>
      </c>
      <c r="C16873">
        <v>2006</v>
      </c>
      <c r="D16873">
        <v>6</v>
      </c>
      <c r="E16873" t="s">
        <v>17234</v>
      </c>
      <c r="F16873" t="s">
        <v>37450</v>
      </c>
      <c r="G16873" t="s">
        <v>55550</v>
      </c>
      <c r="H16873" t="s">
        <v>87522</v>
      </c>
      <c r="I16873" t="s">
        <v>107314</v>
      </c>
      <c r="J16873" t="s">
        <v>125050</v>
      </c>
      <c r="K16873" t="s">
        <v>144377</v>
      </c>
      <c r="L16873" t="s">
        <v>146929</v>
      </c>
      <c r="M16873" t="s">
        <v>147875</v>
      </c>
      <c r="N16873" t="s">
        <v>151040</v>
      </c>
      <c r="O16873" t="s">
        <v>153492</v>
      </c>
      <c r="P16873" t="s">
        <v>154395</v>
      </c>
      <c r="Q16873">
        <v>1</v>
      </c>
      <c r="R16873">
        <v>0</v>
      </c>
      <c r="S16873">
        <v>0</v>
      </c>
    </row>
    <row r="16874" spans="1:19" x14ac:dyDescent="0.35">
      <c r="A16874">
        <v>542</v>
      </c>
      <c r="B16874" t="s">
        <v>64</v>
      </c>
      <c r="C16874">
        <v>2006</v>
      </c>
      <c r="D16874">
        <v>7</v>
      </c>
      <c r="E16874" t="s">
        <v>17235</v>
      </c>
      <c r="F16874" t="s">
        <v>37451</v>
      </c>
      <c r="G16874" t="s">
        <v>55551</v>
      </c>
      <c r="H16874" t="s">
        <v>87523</v>
      </c>
      <c r="I16874" t="s">
        <v>107315</v>
      </c>
      <c r="J16874" t="s">
        <v>125051</v>
      </c>
      <c r="K16874" t="s">
        <v>144377</v>
      </c>
      <c r="L16874" t="s">
        <v>146929</v>
      </c>
      <c r="M16874" t="s">
        <v>147875</v>
      </c>
      <c r="N16874" t="s">
        <v>151040</v>
      </c>
      <c r="O16874" t="s">
        <v>153492</v>
      </c>
      <c r="P16874" t="s">
        <v>154395</v>
      </c>
      <c r="Q16874">
        <v>1</v>
      </c>
      <c r="R16874">
        <v>0</v>
      </c>
      <c r="S16874">
        <v>0</v>
      </c>
    </row>
    <row r="16875" spans="1:19" x14ac:dyDescent="0.35">
      <c r="A16875">
        <v>542</v>
      </c>
      <c r="B16875" t="s">
        <v>64</v>
      </c>
      <c r="C16875">
        <v>2006</v>
      </c>
      <c r="D16875">
        <v>8</v>
      </c>
      <c r="E16875" t="s">
        <v>17236</v>
      </c>
      <c r="F16875" t="s">
        <v>37452</v>
      </c>
      <c r="G16875" t="s">
        <v>55552</v>
      </c>
      <c r="H16875" t="s">
        <v>87524</v>
      </c>
      <c r="I16875" t="s">
        <v>107316</v>
      </c>
      <c r="J16875" t="s">
        <v>125052</v>
      </c>
      <c r="K16875" t="s">
        <v>144377</v>
      </c>
      <c r="L16875" t="s">
        <v>146929</v>
      </c>
      <c r="M16875" t="s">
        <v>147875</v>
      </c>
      <c r="N16875" t="s">
        <v>151040</v>
      </c>
      <c r="O16875" t="s">
        <v>153492</v>
      </c>
      <c r="P16875" t="s">
        <v>154395</v>
      </c>
      <c r="Q16875">
        <v>1</v>
      </c>
      <c r="R16875">
        <v>0</v>
      </c>
      <c r="S16875">
        <v>0</v>
      </c>
    </row>
    <row r="16876" spans="1:19" x14ac:dyDescent="0.35">
      <c r="A16876">
        <v>542</v>
      </c>
      <c r="B16876" t="s">
        <v>64</v>
      </c>
      <c r="C16876">
        <v>2006</v>
      </c>
      <c r="D16876">
        <v>9</v>
      </c>
      <c r="E16876" t="s">
        <v>17237</v>
      </c>
      <c r="F16876" t="s">
        <v>37453</v>
      </c>
      <c r="G16876" t="s">
        <v>55553</v>
      </c>
      <c r="H16876" t="s">
        <v>87525</v>
      </c>
      <c r="I16876" t="s">
        <v>107317</v>
      </c>
      <c r="J16876" t="s">
        <v>125053</v>
      </c>
      <c r="K16876" t="s">
        <v>144377</v>
      </c>
      <c r="L16876" t="s">
        <v>146929</v>
      </c>
      <c r="M16876" t="s">
        <v>147875</v>
      </c>
      <c r="N16876" t="s">
        <v>151040</v>
      </c>
      <c r="O16876" t="s">
        <v>153492</v>
      </c>
      <c r="P16876" t="s">
        <v>154395</v>
      </c>
      <c r="Q16876">
        <v>1</v>
      </c>
      <c r="R16876">
        <v>0</v>
      </c>
      <c r="S16876">
        <v>0</v>
      </c>
    </row>
    <row r="16877" spans="1:19" x14ac:dyDescent="0.35">
      <c r="A16877">
        <v>542</v>
      </c>
      <c r="B16877" t="s">
        <v>64</v>
      </c>
      <c r="C16877">
        <v>2006</v>
      </c>
      <c r="D16877">
        <v>10</v>
      </c>
      <c r="E16877" t="s">
        <v>17238</v>
      </c>
      <c r="F16877" t="s">
        <v>37454</v>
      </c>
      <c r="G16877" t="s">
        <v>55554</v>
      </c>
      <c r="H16877" t="s">
        <v>87526</v>
      </c>
      <c r="I16877" t="s">
        <v>107318</v>
      </c>
      <c r="J16877" t="s">
        <v>125054</v>
      </c>
      <c r="K16877" t="s">
        <v>144377</v>
      </c>
      <c r="L16877" t="s">
        <v>146929</v>
      </c>
      <c r="M16877" t="s">
        <v>147875</v>
      </c>
      <c r="N16877" t="s">
        <v>151040</v>
      </c>
      <c r="O16877" t="s">
        <v>153492</v>
      </c>
      <c r="P16877" t="s">
        <v>154395</v>
      </c>
      <c r="Q16877">
        <v>1</v>
      </c>
      <c r="R16877">
        <v>0</v>
      </c>
      <c r="S16877">
        <v>0</v>
      </c>
    </row>
    <row r="16878" spans="1:19" x14ac:dyDescent="0.35">
      <c r="A16878">
        <v>542</v>
      </c>
      <c r="B16878" t="s">
        <v>64</v>
      </c>
      <c r="C16878">
        <v>2006</v>
      </c>
      <c r="D16878">
        <v>11</v>
      </c>
      <c r="E16878" t="s">
        <v>17239</v>
      </c>
      <c r="F16878" t="s">
        <v>37455</v>
      </c>
      <c r="G16878" t="s">
        <v>55555</v>
      </c>
      <c r="H16878" t="s">
        <v>87527</v>
      </c>
      <c r="I16878" t="s">
        <v>107319</v>
      </c>
      <c r="J16878" t="s">
        <v>125055</v>
      </c>
      <c r="K16878" t="s">
        <v>144377</v>
      </c>
      <c r="L16878" t="s">
        <v>146929</v>
      </c>
      <c r="M16878" t="s">
        <v>147875</v>
      </c>
      <c r="N16878" t="s">
        <v>151040</v>
      </c>
      <c r="O16878" t="s">
        <v>153492</v>
      </c>
      <c r="P16878" t="s">
        <v>154395</v>
      </c>
      <c r="Q16878">
        <v>1</v>
      </c>
      <c r="R16878">
        <v>0</v>
      </c>
      <c r="S16878">
        <v>0</v>
      </c>
    </row>
    <row r="16879" spans="1:19" x14ac:dyDescent="0.35">
      <c r="A16879">
        <v>542</v>
      </c>
      <c r="B16879" t="s">
        <v>64</v>
      </c>
      <c r="C16879">
        <v>2006</v>
      </c>
      <c r="D16879">
        <v>12</v>
      </c>
      <c r="E16879" t="s">
        <v>17240</v>
      </c>
      <c r="F16879" t="s">
        <v>37456</v>
      </c>
      <c r="G16879" t="s">
        <v>55556</v>
      </c>
      <c r="H16879" t="s">
        <v>87528</v>
      </c>
      <c r="I16879" t="s">
        <v>107320</v>
      </c>
      <c r="J16879" t="s">
        <v>125056</v>
      </c>
      <c r="K16879" t="s">
        <v>144377</v>
      </c>
      <c r="L16879" t="s">
        <v>146929</v>
      </c>
      <c r="M16879" t="s">
        <v>147875</v>
      </c>
      <c r="N16879" t="s">
        <v>151040</v>
      </c>
      <c r="O16879" t="s">
        <v>153492</v>
      </c>
      <c r="P16879" t="s">
        <v>154395</v>
      </c>
      <c r="Q16879">
        <v>1</v>
      </c>
      <c r="R16879">
        <v>0</v>
      </c>
      <c r="S16879">
        <v>0</v>
      </c>
    </row>
    <row r="16880" spans="1:19" x14ac:dyDescent="0.35">
      <c r="A16880">
        <v>542</v>
      </c>
      <c r="B16880" t="s">
        <v>64</v>
      </c>
      <c r="C16880">
        <v>2007</v>
      </c>
      <c r="D16880">
        <v>1</v>
      </c>
      <c r="E16880" t="s">
        <v>17241</v>
      </c>
      <c r="F16880" t="s">
        <v>37457</v>
      </c>
      <c r="G16880" t="s">
        <v>55557</v>
      </c>
      <c r="H16880" t="s">
        <v>87529</v>
      </c>
      <c r="I16880" t="s">
        <v>107321</v>
      </c>
      <c r="J16880" t="s">
        <v>125057</v>
      </c>
      <c r="K16880" t="s">
        <v>144377</v>
      </c>
      <c r="L16880" t="s">
        <v>146929</v>
      </c>
      <c r="M16880" t="s">
        <v>147875</v>
      </c>
      <c r="N16880" t="s">
        <v>151040</v>
      </c>
      <c r="O16880" t="s">
        <v>153492</v>
      </c>
      <c r="P16880" t="s">
        <v>154395</v>
      </c>
      <c r="Q16880">
        <v>1</v>
      </c>
      <c r="R16880">
        <v>0</v>
      </c>
      <c r="S16880">
        <v>0</v>
      </c>
    </row>
    <row r="16881" spans="1:19" x14ac:dyDescent="0.35">
      <c r="A16881">
        <v>542</v>
      </c>
      <c r="B16881" t="s">
        <v>64</v>
      </c>
      <c r="C16881">
        <v>2007</v>
      </c>
      <c r="D16881">
        <v>2</v>
      </c>
      <c r="E16881" t="s">
        <v>17242</v>
      </c>
      <c r="F16881" t="s">
        <v>37458</v>
      </c>
      <c r="G16881" t="s">
        <v>55558</v>
      </c>
      <c r="H16881" t="s">
        <v>87530</v>
      </c>
      <c r="I16881" t="s">
        <v>107321</v>
      </c>
      <c r="J16881" t="s">
        <v>125058</v>
      </c>
      <c r="K16881" t="s">
        <v>144377</v>
      </c>
      <c r="L16881" t="s">
        <v>146929</v>
      </c>
      <c r="M16881" t="s">
        <v>147875</v>
      </c>
      <c r="N16881" t="s">
        <v>151040</v>
      </c>
      <c r="O16881" t="s">
        <v>153492</v>
      </c>
      <c r="P16881" t="s">
        <v>154395</v>
      </c>
      <c r="Q16881">
        <v>1</v>
      </c>
      <c r="R16881">
        <v>0</v>
      </c>
      <c r="S16881">
        <v>0</v>
      </c>
    </row>
    <row r="16882" spans="1:19" x14ac:dyDescent="0.35">
      <c r="A16882">
        <v>542</v>
      </c>
      <c r="B16882" t="s">
        <v>64</v>
      </c>
      <c r="C16882">
        <v>2007</v>
      </c>
      <c r="D16882">
        <v>3</v>
      </c>
      <c r="E16882" t="s">
        <v>17243</v>
      </c>
      <c r="F16882" t="s">
        <v>37459</v>
      </c>
      <c r="G16882" t="s">
        <v>55559</v>
      </c>
      <c r="H16882" t="s">
        <v>87531</v>
      </c>
      <c r="I16882" t="s">
        <v>107322</v>
      </c>
      <c r="J16882" t="s">
        <v>125059</v>
      </c>
      <c r="K16882" t="s">
        <v>144377</v>
      </c>
      <c r="L16882" t="s">
        <v>146929</v>
      </c>
      <c r="M16882" t="s">
        <v>147875</v>
      </c>
      <c r="N16882" t="s">
        <v>151040</v>
      </c>
      <c r="O16882" t="s">
        <v>153492</v>
      </c>
      <c r="P16882" t="s">
        <v>154395</v>
      </c>
      <c r="Q16882">
        <v>1</v>
      </c>
      <c r="R16882">
        <v>0</v>
      </c>
      <c r="S16882">
        <v>0</v>
      </c>
    </row>
    <row r="16883" spans="1:19" x14ac:dyDescent="0.35">
      <c r="A16883">
        <v>542</v>
      </c>
      <c r="B16883" t="s">
        <v>64</v>
      </c>
      <c r="C16883">
        <v>2007</v>
      </c>
      <c r="D16883">
        <v>4</v>
      </c>
      <c r="E16883" t="s">
        <v>17244</v>
      </c>
      <c r="F16883" t="s">
        <v>37460</v>
      </c>
      <c r="G16883" t="s">
        <v>55560</v>
      </c>
      <c r="H16883" t="s">
        <v>87531</v>
      </c>
      <c r="I16883" t="s">
        <v>107322</v>
      </c>
      <c r="J16883" t="s">
        <v>125059</v>
      </c>
      <c r="K16883" t="s">
        <v>144377</v>
      </c>
      <c r="L16883" t="s">
        <v>146929</v>
      </c>
      <c r="M16883" t="s">
        <v>147875</v>
      </c>
      <c r="N16883" t="s">
        <v>151040</v>
      </c>
      <c r="O16883" t="s">
        <v>153492</v>
      </c>
      <c r="P16883" t="s">
        <v>154395</v>
      </c>
      <c r="Q16883">
        <v>1</v>
      </c>
      <c r="R16883">
        <v>0</v>
      </c>
      <c r="S16883">
        <v>0</v>
      </c>
    </row>
    <row r="16884" spans="1:19" x14ac:dyDescent="0.35">
      <c r="A16884">
        <v>542</v>
      </c>
      <c r="B16884" t="s">
        <v>64</v>
      </c>
      <c r="C16884">
        <v>2007</v>
      </c>
      <c r="D16884">
        <v>5</v>
      </c>
      <c r="E16884" t="s">
        <v>17245</v>
      </c>
      <c r="F16884" t="s">
        <v>37461</v>
      </c>
      <c r="G16884" t="s">
        <v>55561</v>
      </c>
      <c r="H16884" t="s">
        <v>87532</v>
      </c>
      <c r="I16884" t="s">
        <v>107322</v>
      </c>
      <c r="J16884" t="s">
        <v>125060</v>
      </c>
      <c r="K16884" t="s">
        <v>144377</v>
      </c>
      <c r="L16884" t="s">
        <v>146929</v>
      </c>
      <c r="M16884" t="s">
        <v>147875</v>
      </c>
      <c r="N16884" t="s">
        <v>151040</v>
      </c>
      <c r="O16884" t="s">
        <v>153492</v>
      </c>
      <c r="P16884" t="s">
        <v>154395</v>
      </c>
      <c r="Q16884">
        <v>1</v>
      </c>
      <c r="R16884">
        <v>0</v>
      </c>
      <c r="S16884">
        <v>0</v>
      </c>
    </row>
    <row r="16885" spans="1:19" x14ac:dyDescent="0.35">
      <c r="A16885">
        <v>542</v>
      </c>
      <c r="B16885" t="s">
        <v>64</v>
      </c>
      <c r="C16885">
        <v>2007</v>
      </c>
      <c r="D16885">
        <v>6</v>
      </c>
      <c r="E16885" t="s">
        <v>17246</v>
      </c>
      <c r="F16885" t="s">
        <v>37462</v>
      </c>
      <c r="G16885" t="s">
        <v>55562</v>
      </c>
      <c r="H16885" t="s">
        <v>87533</v>
      </c>
      <c r="I16885" t="s">
        <v>107323</v>
      </c>
      <c r="J16885" t="s">
        <v>125061</v>
      </c>
      <c r="K16885" t="s">
        <v>144377</v>
      </c>
      <c r="L16885" t="s">
        <v>146929</v>
      </c>
      <c r="M16885" t="s">
        <v>147875</v>
      </c>
      <c r="N16885" t="s">
        <v>151040</v>
      </c>
      <c r="O16885" t="s">
        <v>153492</v>
      </c>
      <c r="P16885" t="s">
        <v>154395</v>
      </c>
      <c r="Q16885">
        <v>1</v>
      </c>
      <c r="R16885">
        <v>0</v>
      </c>
      <c r="S16885">
        <v>0</v>
      </c>
    </row>
    <row r="16886" spans="1:19" x14ac:dyDescent="0.35">
      <c r="A16886">
        <v>542</v>
      </c>
      <c r="B16886" t="s">
        <v>64</v>
      </c>
      <c r="C16886">
        <v>2007</v>
      </c>
      <c r="D16886">
        <v>7</v>
      </c>
      <c r="E16886" t="s">
        <v>17247</v>
      </c>
      <c r="F16886" t="s">
        <v>37463</v>
      </c>
      <c r="G16886" t="s">
        <v>55563</v>
      </c>
      <c r="H16886" t="s">
        <v>87534</v>
      </c>
      <c r="I16886" t="s">
        <v>107324</v>
      </c>
      <c r="J16886" t="s">
        <v>125062</v>
      </c>
      <c r="K16886" t="s">
        <v>144377</v>
      </c>
      <c r="L16886" t="s">
        <v>146929</v>
      </c>
      <c r="M16886" t="s">
        <v>147875</v>
      </c>
      <c r="N16886" t="s">
        <v>151040</v>
      </c>
      <c r="O16886" t="s">
        <v>153492</v>
      </c>
      <c r="P16886" t="s">
        <v>154395</v>
      </c>
      <c r="Q16886">
        <v>0</v>
      </c>
      <c r="R16886">
        <v>0</v>
      </c>
      <c r="S16886">
        <v>0</v>
      </c>
    </row>
    <row r="16887" spans="1:19" x14ac:dyDescent="0.35">
      <c r="A16887">
        <v>542</v>
      </c>
      <c r="B16887" t="s">
        <v>64</v>
      </c>
      <c r="C16887">
        <v>2007</v>
      </c>
      <c r="D16887">
        <v>8</v>
      </c>
      <c r="E16887" t="s">
        <v>17248</v>
      </c>
      <c r="F16887" t="s">
        <v>37464</v>
      </c>
      <c r="G16887" t="s">
        <v>55564</v>
      </c>
      <c r="H16887" t="s">
        <v>87535</v>
      </c>
      <c r="I16887" t="s">
        <v>107325</v>
      </c>
      <c r="J16887" t="s">
        <v>125063</v>
      </c>
      <c r="K16887" t="s">
        <v>144377</v>
      </c>
      <c r="L16887" t="s">
        <v>146929</v>
      </c>
      <c r="M16887" t="s">
        <v>147875</v>
      </c>
      <c r="N16887" t="s">
        <v>151040</v>
      </c>
      <c r="O16887" t="s">
        <v>153492</v>
      </c>
      <c r="P16887" t="s">
        <v>154395</v>
      </c>
      <c r="Q16887">
        <v>1</v>
      </c>
      <c r="R16887">
        <v>0</v>
      </c>
      <c r="S16887">
        <v>0</v>
      </c>
    </row>
    <row r="16888" spans="1:19" x14ac:dyDescent="0.35">
      <c r="A16888">
        <v>542</v>
      </c>
      <c r="B16888" t="s">
        <v>64</v>
      </c>
      <c r="C16888">
        <v>2007</v>
      </c>
      <c r="D16888">
        <v>9</v>
      </c>
      <c r="E16888" t="s">
        <v>17249</v>
      </c>
      <c r="F16888" t="s">
        <v>37465</v>
      </c>
      <c r="G16888" t="s">
        <v>55565</v>
      </c>
      <c r="H16888" t="s">
        <v>87536</v>
      </c>
      <c r="I16888" t="s">
        <v>107326</v>
      </c>
      <c r="J16888" t="s">
        <v>125064</v>
      </c>
      <c r="K16888" t="s">
        <v>144377</v>
      </c>
      <c r="L16888" t="s">
        <v>146929</v>
      </c>
      <c r="M16888" t="s">
        <v>147875</v>
      </c>
      <c r="N16888" t="s">
        <v>151040</v>
      </c>
      <c r="O16888" t="s">
        <v>153492</v>
      </c>
      <c r="P16888" t="s">
        <v>154395</v>
      </c>
      <c r="Q16888">
        <v>1</v>
      </c>
      <c r="R16888">
        <v>0</v>
      </c>
      <c r="S16888">
        <v>0</v>
      </c>
    </row>
    <row r="16889" spans="1:19" x14ac:dyDescent="0.35">
      <c r="A16889">
        <v>542</v>
      </c>
      <c r="B16889" t="s">
        <v>64</v>
      </c>
      <c r="C16889">
        <v>2007</v>
      </c>
      <c r="D16889">
        <v>10</v>
      </c>
      <c r="E16889" t="s">
        <v>17250</v>
      </c>
      <c r="F16889" t="s">
        <v>37466</v>
      </c>
      <c r="G16889" t="s">
        <v>55566</v>
      </c>
      <c r="H16889" t="s">
        <v>87537</v>
      </c>
      <c r="I16889" t="s">
        <v>107327</v>
      </c>
      <c r="J16889" t="s">
        <v>125065</v>
      </c>
      <c r="K16889" t="s">
        <v>144377</v>
      </c>
      <c r="L16889" t="s">
        <v>146929</v>
      </c>
      <c r="M16889" t="s">
        <v>147875</v>
      </c>
      <c r="N16889" t="s">
        <v>151040</v>
      </c>
      <c r="O16889" t="s">
        <v>153492</v>
      </c>
      <c r="P16889" t="s">
        <v>154395</v>
      </c>
      <c r="Q16889">
        <v>1</v>
      </c>
      <c r="R16889">
        <v>0</v>
      </c>
      <c r="S16889">
        <v>0</v>
      </c>
    </row>
    <row r="16890" spans="1:19" x14ac:dyDescent="0.35">
      <c r="A16890">
        <v>542</v>
      </c>
      <c r="B16890" t="s">
        <v>64</v>
      </c>
      <c r="C16890">
        <v>2007</v>
      </c>
      <c r="D16890">
        <v>11</v>
      </c>
      <c r="E16890" t="s">
        <v>17251</v>
      </c>
      <c r="F16890" t="s">
        <v>37467</v>
      </c>
      <c r="G16890" t="s">
        <v>55567</v>
      </c>
      <c r="H16890" t="s">
        <v>87538</v>
      </c>
      <c r="I16890" t="s">
        <v>107328</v>
      </c>
      <c r="J16890" t="s">
        <v>125066</v>
      </c>
      <c r="K16890" t="s">
        <v>144377</v>
      </c>
      <c r="L16890" t="s">
        <v>146929</v>
      </c>
      <c r="M16890" t="s">
        <v>147875</v>
      </c>
      <c r="N16890" t="s">
        <v>151040</v>
      </c>
      <c r="O16890" t="s">
        <v>153492</v>
      </c>
      <c r="P16890" t="s">
        <v>154395</v>
      </c>
      <c r="Q16890">
        <v>1</v>
      </c>
      <c r="R16890">
        <v>0</v>
      </c>
      <c r="S16890">
        <v>0</v>
      </c>
    </row>
    <row r="16891" spans="1:19" x14ac:dyDescent="0.35">
      <c r="A16891">
        <v>542</v>
      </c>
      <c r="B16891" t="s">
        <v>64</v>
      </c>
      <c r="C16891">
        <v>2007</v>
      </c>
      <c r="D16891">
        <v>12</v>
      </c>
      <c r="E16891" t="s">
        <v>17252</v>
      </c>
      <c r="F16891" t="s">
        <v>37468</v>
      </c>
      <c r="G16891" t="s">
        <v>55568</v>
      </c>
      <c r="H16891" t="s">
        <v>87539</v>
      </c>
      <c r="I16891" t="s">
        <v>107329</v>
      </c>
      <c r="J16891" t="s">
        <v>125067</v>
      </c>
      <c r="K16891" t="s">
        <v>144377</v>
      </c>
      <c r="L16891" t="s">
        <v>146929</v>
      </c>
      <c r="M16891" t="s">
        <v>147875</v>
      </c>
      <c r="N16891" t="s">
        <v>151040</v>
      </c>
      <c r="O16891" t="s">
        <v>153492</v>
      </c>
      <c r="P16891" t="s">
        <v>154395</v>
      </c>
      <c r="Q16891">
        <v>1</v>
      </c>
      <c r="R16891">
        <v>0</v>
      </c>
      <c r="S16891">
        <v>0</v>
      </c>
    </row>
    <row r="16892" spans="1:19" x14ac:dyDescent="0.35">
      <c r="A16892">
        <v>542</v>
      </c>
      <c r="B16892" t="s">
        <v>64</v>
      </c>
      <c r="C16892">
        <v>2008</v>
      </c>
      <c r="D16892">
        <v>1</v>
      </c>
      <c r="E16892" t="s">
        <v>17253</v>
      </c>
      <c r="F16892" t="s">
        <v>37469</v>
      </c>
      <c r="G16892" t="s">
        <v>55569</v>
      </c>
      <c r="H16892" t="s">
        <v>87540</v>
      </c>
      <c r="I16892" t="s">
        <v>107330</v>
      </c>
      <c r="J16892" t="s">
        <v>125068</v>
      </c>
      <c r="K16892" t="s">
        <v>144377</v>
      </c>
      <c r="L16892" t="s">
        <v>146929</v>
      </c>
      <c r="M16892" t="s">
        <v>147875</v>
      </c>
      <c r="N16892" t="s">
        <v>151040</v>
      </c>
      <c r="O16892" t="s">
        <v>153492</v>
      </c>
      <c r="P16892" t="s">
        <v>154395</v>
      </c>
      <c r="Q16892">
        <v>1</v>
      </c>
      <c r="R16892">
        <v>0</v>
      </c>
      <c r="S16892">
        <v>0</v>
      </c>
    </row>
    <row r="16893" spans="1:19" x14ac:dyDescent="0.35">
      <c r="A16893">
        <v>542</v>
      </c>
      <c r="B16893" t="s">
        <v>64</v>
      </c>
      <c r="C16893">
        <v>2008</v>
      </c>
      <c r="D16893">
        <v>2</v>
      </c>
      <c r="E16893" t="s">
        <v>17254</v>
      </c>
      <c r="F16893" t="s">
        <v>37470</v>
      </c>
      <c r="G16893" t="s">
        <v>55570</v>
      </c>
      <c r="H16893" t="s">
        <v>87541</v>
      </c>
      <c r="I16893" t="s">
        <v>107331</v>
      </c>
      <c r="J16893" t="s">
        <v>125069</v>
      </c>
      <c r="K16893" t="s">
        <v>144377</v>
      </c>
      <c r="L16893" t="s">
        <v>146929</v>
      </c>
      <c r="M16893" t="s">
        <v>147875</v>
      </c>
      <c r="N16893" t="s">
        <v>151040</v>
      </c>
      <c r="O16893" t="s">
        <v>153492</v>
      </c>
      <c r="P16893" t="s">
        <v>154395</v>
      </c>
      <c r="Q16893">
        <v>1</v>
      </c>
      <c r="R16893">
        <v>0</v>
      </c>
      <c r="S16893">
        <v>0</v>
      </c>
    </row>
    <row r="16894" spans="1:19" x14ac:dyDescent="0.35">
      <c r="A16894">
        <v>542</v>
      </c>
      <c r="B16894" t="s">
        <v>64</v>
      </c>
      <c r="C16894">
        <v>2008</v>
      </c>
      <c r="D16894">
        <v>3</v>
      </c>
      <c r="E16894" t="s">
        <v>17255</v>
      </c>
      <c r="F16894" t="s">
        <v>37471</v>
      </c>
      <c r="G16894" t="s">
        <v>55571</v>
      </c>
      <c r="H16894" t="s">
        <v>87542</v>
      </c>
      <c r="I16894" t="s">
        <v>107332</v>
      </c>
      <c r="J16894" t="s">
        <v>125070</v>
      </c>
      <c r="K16894" t="s">
        <v>144377</v>
      </c>
      <c r="L16894" t="s">
        <v>146929</v>
      </c>
      <c r="M16894" t="s">
        <v>147875</v>
      </c>
      <c r="N16894" t="s">
        <v>151040</v>
      </c>
      <c r="O16894" t="s">
        <v>153492</v>
      </c>
      <c r="P16894" t="s">
        <v>154395</v>
      </c>
      <c r="Q16894">
        <v>1</v>
      </c>
      <c r="R16894">
        <v>0</v>
      </c>
      <c r="S16894">
        <v>0</v>
      </c>
    </row>
    <row r="16895" spans="1:19" x14ac:dyDescent="0.35">
      <c r="A16895">
        <v>542</v>
      </c>
      <c r="B16895" t="s">
        <v>64</v>
      </c>
      <c r="C16895">
        <v>2008</v>
      </c>
      <c r="D16895">
        <v>4</v>
      </c>
      <c r="E16895" t="s">
        <v>17256</v>
      </c>
      <c r="F16895" t="s">
        <v>37472</v>
      </c>
      <c r="G16895" t="s">
        <v>55572</v>
      </c>
      <c r="H16895" t="s">
        <v>87543</v>
      </c>
      <c r="I16895" t="s">
        <v>107333</v>
      </c>
      <c r="J16895" t="s">
        <v>125071</v>
      </c>
      <c r="K16895" t="s">
        <v>144377</v>
      </c>
      <c r="L16895" t="s">
        <v>146929</v>
      </c>
      <c r="M16895" t="s">
        <v>147875</v>
      </c>
      <c r="N16895" t="s">
        <v>151040</v>
      </c>
      <c r="O16895" t="s">
        <v>153492</v>
      </c>
      <c r="P16895" t="s">
        <v>154395</v>
      </c>
      <c r="Q16895">
        <v>1</v>
      </c>
      <c r="R16895">
        <v>0</v>
      </c>
      <c r="S16895">
        <v>0</v>
      </c>
    </row>
    <row r="16896" spans="1:19" x14ac:dyDescent="0.35">
      <c r="A16896">
        <v>542</v>
      </c>
      <c r="B16896" t="s">
        <v>64</v>
      </c>
      <c r="C16896">
        <v>2008</v>
      </c>
      <c r="D16896">
        <v>5</v>
      </c>
      <c r="E16896" t="s">
        <v>17257</v>
      </c>
      <c r="F16896" t="s">
        <v>37473</v>
      </c>
      <c r="G16896" t="s">
        <v>55573</v>
      </c>
      <c r="H16896" t="s">
        <v>87544</v>
      </c>
      <c r="I16896" t="s">
        <v>107334</v>
      </c>
      <c r="J16896" t="s">
        <v>125072</v>
      </c>
      <c r="K16896" t="s">
        <v>144377</v>
      </c>
      <c r="L16896" t="s">
        <v>146929</v>
      </c>
      <c r="M16896" t="s">
        <v>147875</v>
      </c>
      <c r="N16896" t="s">
        <v>151040</v>
      </c>
      <c r="O16896" t="s">
        <v>153492</v>
      </c>
      <c r="P16896" t="s">
        <v>154395</v>
      </c>
      <c r="Q16896">
        <v>1</v>
      </c>
      <c r="R16896">
        <v>0</v>
      </c>
      <c r="S16896">
        <v>0</v>
      </c>
    </row>
    <row r="16897" spans="1:19" x14ac:dyDescent="0.35">
      <c r="A16897">
        <v>542</v>
      </c>
      <c r="B16897" t="s">
        <v>64</v>
      </c>
      <c r="C16897">
        <v>2008</v>
      </c>
      <c r="D16897">
        <v>6</v>
      </c>
      <c r="E16897" t="s">
        <v>17258</v>
      </c>
      <c r="F16897" t="s">
        <v>37474</v>
      </c>
      <c r="G16897" t="s">
        <v>55574</v>
      </c>
      <c r="H16897" t="s">
        <v>87545</v>
      </c>
      <c r="I16897" t="s">
        <v>107335</v>
      </c>
      <c r="J16897" t="s">
        <v>125073</v>
      </c>
      <c r="K16897" t="s">
        <v>144377</v>
      </c>
      <c r="L16897" t="s">
        <v>146929</v>
      </c>
      <c r="M16897" t="s">
        <v>147875</v>
      </c>
      <c r="N16897" t="s">
        <v>151040</v>
      </c>
      <c r="O16897" t="s">
        <v>153492</v>
      </c>
      <c r="P16897" t="s">
        <v>154395</v>
      </c>
      <c r="Q16897">
        <v>1</v>
      </c>
      <c r="R16897">
        <v>0</v>
      </c>
      <c r="S16897">
        <v>0</v>
      </c>
    </row>
    <row r="16898" spans="1:19" x14ac:dyDescent="0.35">
      <c r="A16898">
        <v>542</v>
      </c>
      <c r="B16898" t="s">
        <v>64</v>
      </c>
      <c r="C16898">
        <v>2008</v>
      </c>
      <c r="D16898">
        <v>7</v>
      </c>
      <c r="E16898" t="s">
        <v>17259</v>
      </c>
      <c r="F16898" t="s">
        <v>37475</v>
      </c>
      <c r="G16898" t="s">
        <v>55575</v>
      </c>
      <c r="H16898" t="s">
        <v>87546</v>
      </c>
      <c r="I16898" t="s">
        <v>107336</v>
      </c>
      <c r="J16898" t="s">
        <v>125074</v>
      </c>
      <c r="K16898" t="s">
        <v>144377</v>
      </c>
      <c r="L16898" t="s">
        <v>146929</v>
      </c>
      <c r="M16898" t="s">
        <v>147875</v>
      </c>
      <c r="N16898" t="s">
        <v>151040</v>
      </c>
      <c r="O16898" t="s">
        <v>153492</v>
      </c>
      <c r="P16898" t="s">
        <v>154395</v>
      </c>
      <c r="Q16898">
        <v>1</v>
      </c>
      <c r="R16898">
        <v>0</v>
      </c>
      <c r="S16898">
        <v>0</v>
      </c>
    </row>
    <row r="16899" spans="1:19" x14ac:dyDescent="0.35">
      <c r="A16899">
        <v>542</v>
      </c>
      <c r="B16899" t="s">
        <v>64</v>
      </c>
      <c r="C16899">
        <v>2008</v>
      </c>
      <c r="D16899">
        <v>8</v>
      </c>
      <c r="E16899" t="s">
        <v>17260</v>
      </c>
      <c r="F16899" t="s">
        <v>37476</v>
      </c>
      <c r="G16899" t="s">
        <v>55576</v>
      </c>
      <c r="H16899" t="s">
        <v>87547</v>
      </c>
      <c r="I16899" t="s">
        <v>107337</v>
      </c>
      <c r="J16899" t="s">
        <v>125075</v>
      </c>
      <c r="K16899" t="s">
        <v>144377</v>
      </c>
      <c r="L16899" t="s">
        <v>146929</v>
      </c>
      <c r="M16899" t="s">
        <v>147875</v>
      </c>
      <c r="N16899" t="s">
        <v>151040</v>
      </c>
      <c r="O16899" t="s">
        <v>153492</v>
      </c>
      <c r="P16899" t="s">
        <v>154395</v>
      </c>
      <c r="Q16899">
        <v>1</v>
      </c>
      <c r="R16899">
        <v>0</v>
      </c>
      <c r="S16899">
        <v>0</v>
      </c>
    </row>
    <row r="16900" spans="1:19" x14ac:dyDescent="0.35">
      <c r="A16900">
        <v>542</v>
      </c>
      <c r="B16900" t="s">
        <v>64</v>
      </c>
      <c r="C16900">
        <v>2008</v>
      </c>
      <c r="D16900">
        <v>9</v>
      </c>
      <c r="E16900" t="s">
        <v>17261</v>
      </c>
      <c r="F16900" t="s">
        <v>37477</v>
      </c>
      <c r="G16900" t="s">
        <v>55577</v>
      </c>
      <c r="H16900" t="s">
        <v>87548</v>
      </c>
      <c r="I16900" t="s">
        <v>107338</v>
      </c>
      <c r="J16900" t="s">
        <v>125076</v>
      </c>
      <c r="K16900" t="s">
        <v>144377</v>
      </c>
      <c r="L16900" t="s">
        <v>146929</v>
      </c>
      <c r="M16900" t="s">
        <v>147875</v>
      </c>
      <c r="N16900" t="s">
        <v>151040</v>
      </c>
      <c r="O16900" t="s">
        <v>153492</v>
      </c>
      <c r="P16900" t="s">
        <v>154395</v>
      </c>
      <c r="Q16900">
        <v>1</v>
      </c>
      <c r="R16900">
        <v>0</v>
      </c>
      <c r="S16900">
        <v>0</v>
      </c>
    </row>
    <row r="16901" spans="1:19" x14ac:dyDescent="0.35">
      <c r="A16901">
        <v>542</v>
      </c>
      <c r="B16901" t="s">
        <v>64</v>
      </c>
      <c r="C16901">
        <v>2008</v>
      </c>
      <c r="D16901">
        <v>10</v>
      </c>
      <c r="E16901" t="s">
        <v>17262</v>
      </c>
      <c r="F16901" t="s">
        <v>37478</v>
      </c>
      <c r="G16901" t="s">
        <v>55578</v>
      </c>
      <c r="H16901" t="s">
        <v>87549</v>
      </c>
      <c r="I16901" t="s">
        <v>107339</v>
      </c>
      <c r="J16901" t="s">
        <v>125077</v>
      </c>
      <c r="K16901" t="s">
        <v>144377</v>
      </c>
      <c r="L16901" t="s">
        <v>146929</v>
      </c>
      <c r="M16901" t="s">
        <v>147875</v>
      </c>
      <c r="N16901" t="s">
        <v>151040</v>
      </c>
      <c r="O16901" t="s">
        <v>153492</v>
      </c>
      <c r="P16901" t="s">
        <v>154395</v>
      </c>
      <c r="Q16901">
        <v>0</v>
      </c>
      <c r="R16901">
        <v>0</v>
      </c>
      <c r="S16901">
        <v>0</v>
      </c>
    </row>
    <row r="16902" spans="1:19" x14ac:dyDescent="0.35">
      <c r="A16902">
        <v>542</v>
      </c>
      <c r="B16902" t="s">
        <v>64</v>
      </c>
      <c r="C16902">
        <v>2008</v>
      </c>
      <c r="D16902">
        <v>11</v>
      </c>
      <c r="E16902" t="s">
        <v>17263</v>
      </c>
      <c r="F16902" t="s">
        <v>37479</v>
      </c>
      <c r="G16902" t="s">
        <v>55579</v>
      </c>
      <c r="H16902" t="s">
        <v>87550</v>
      </c>
      <c r="I16902" t="s">
        <v>107340</v>
      </c>
      <c r="J16902" t="s">
        <v>125078</v>
      </c>
      <c r="K16902" t="s">
        <v>144377</v>
      </c>
      <c r="L16902" t="s">
        <v>146929</v>
      </c>
      <c r="M16902" t="s">
        <v>147875</v>
      </c>
      <c r="N16902" t="s">
        <v>151040</v>
      </c>
      <c r="O16902" t="s">
        <v>153492</v>
      </c>
      <c r="P16902" t="s">
        <v>154395</v>
      </c>
      <c r="Q16902">
        <v>1</v>
      </c>
      <c r="R16902">
        <v>0</v>
      </c>
      <c r="S16902">
        <v>0</v>
      </c>
    </row>
    <row r="16903" spans="1:19" x14ac:dyDescent="0.35">
      <c r="A16903">
        <v>542</v>
      </c>
      <c r="B16903" t="s">
        <v>64</v>
      </c>
      <c r="C16903">
        <v>2008</v>
      </c>
      <c r="D16903">
        <v>12</v>
      </c>
      <c r="E16903" t="s">
        <v>17264</v>
      </c>
      <c r="F16903" t="s">
        <v>37480</v>
      </c>
      <c r="G16903" t="s">
        <v>55580</v>
      </c>
      <c r="H16903" t="s">
        <v>87551</v>
      </c>
      <c r="I16903" t="s">
        <v>107341</v>
      </c>
      <c r="J16903" t="s">
        <v>125079</v>
      </c>
      <c r="K16903" t="s">
        <v>144377</v>
      </c>
      <c r="L16903" t="s">
        <v>146929</v>
      </c>
      <c r="M16903" t="s">
        <v>147875</v>
      </c>
      <c r="N16903" t="s">
        <v>151040</v>
      </c>
      <c r="O16903" t="s">
        <v>153492</v>
      </c>
      <c r="P16903" t="s">
        <v>154395</v>
      </c>
      <c r="Q16903">
        <v>1</v>
      </c>
      <c r="R16903">
        <v>0</v>
      </c>
      <c r="S16903">
        <v>0</v>
      </c>
    </row>
    <row r="16904" spans="1:19" x14ac:dyDescent="0.35">
      <c r="A16904">
        <v>542</v>
      </c>
      <c r="B16904" t="s">
        <v>64</v>
      </c>
      <c r="C16904">
        <v>2009</v>
      </c>
      <c r="D16904">
        <v>1</v>
      </c>
      <c r="E16904" t="s">
        <v>17265</v>
      </c>
      <c r="F16904" t="s">
        <v>37481</v>
      </c>
      <c r="G16904" t="s">
        <v>55581</v>
      </c>
      <c r="H16904" t="s">
        <v>87552</v>
      </c>
      <c r="I16904" t="s">
        <v>107342</v>
      </c>
      <c r="J16904" t="s">
        <v>125080</v>
      </c>
      <c r="K16904" t="s">
        <v>144377</v>
      </c>
      <c r="L16904" t="s">
        <v>146929</v>
      </c>
      <c r="M16904" t="s">
        <v>147875</v>
      </c>
      <c r="N16904" t="s">
        <v>151040</v>
      </c>
      <c r="O16904" t="s">
        <v>153492</v>
      </c>
      <c r="P16904" t="s">
        <v>154395</v>
      </c>
      <c r="Q16904">
        <v>0</v>
      </c>
      <c r="R16904">
        <v>0</v>
      </c>
      <c r="S16904">
        <v>0</v>
      </c>
    </row>
    <row r="16905" spans="1:19" x14ac:dyDescent="0.35">
      <c r="A16905">
        <v>542</v>
      </c>
      <c r="B16905" t="s">
        <v>64</v>
      </c>
      <c r="C16905">
        <v>2009</v>
      </c>
      <c r="D16905">
        <v>2</v>
      </c>
      <c r="E16905" t="s">
        <v>17266</v>
      </c>
      <c r="F16905" t="s">
        <v>37482</v>
      </c>
      <c r="G16905" t="s">
        <v>55582</v>
      </c>
      <c r="H16905" t="s">
        <v>87553</v>
      </c>
      <c r="I16905" t="s">
        <v>107343</v>
      </c>
      <c r="J16905" t="s">
        <v>125080</v>
      </c>
      <c r="K16905" t="s">
        <v>144377</v>
      </c>
      <c r="L16905" t="s">
        <v>146929</v>
      </c>
      <c r="M16905" t="s">
        <v>147875</v>
      </c>
      <c r="N16905" t="s">
        <v>151040</v>
      </c>
      <c r="O16905" t="s">
        <v>153492</v>
      </c>
      <c r="P16905" t="s">
        <v>154395</v>
      </c>
      <c r="Q16905">
        <v>0</v>
      </c>
      <c r="R16905">
        <v>0</v>
      </c>
      <c r="S16905">
        <v>0</v>
      </c>
    </row>
    <row r="16906" spans="1:19" x14ac:dyDescent="0.35">
      <c r="A16906">
        <v>542</v>
      </c>
      <c r="B16906" t="s">
        <v>64</v>
      </c>
      <c r="C16906">
        <v>2009</v>
      </c>
      <c r="D16906">
        <v>3</v>
      </c>
      <c r="E16906" t="s">
        <v>17267</v>
      </c>
      <c r="F16906" t="s">
        <v>37483</v>
      </c>
      <c r="G16906" t="s">
        <v>55583</v>
      </c>
      <c r="H16906" t="s">
        <v>87554</v>
      </c>
      <c r="I16906" t="s">
        <v>107344</v>
      </c>
      <c r="J16906" t="s">
        <v>125081</v>
      </c>
      <c r="K16906" t="s">
        <v>144377</v>
      </c>
      <c r="L16906" t="s">
        <v>146929</v>
      </c>
      <c r="M16906" t="s">
        <v>147875</v>
      </c>
      <c r="N16906" t="s">
        <v>151040</v>
      </c>
      <c r="O16906" t="s">
        <v>153492</v>
      </c>
      <c r="P16906" t="s">
        <v>154395</v>
      </c>
      <c r="Q16906">
        <v>1</v>
      </c>
      <c r="R16906">
        <v>0</v>
      </c>
      <c r="S16906">
        <v>0</v>
      </c>
    </row>
    <row r="16907" spans="1:19" x14ac:dyDescent="0.35">
      <c r="A16907">
        <v>542</v>
      </c>
      <c r="B16907" t="s">
        <v>64</v>
      </c>
      <c r="C16907">
        <v>2009</v>
      </c>
      <c r="D16907">
        <v>4</v>
      </c>
      <c r="E16907" t="s">
        <v>17268</v>
      </c>
      <c r="F16907" t="s">
        <v>37484</v>
      </c>
      <c r="G16907" t="s">
        <v>55584</v>
      </c>
      <c r="H16907" t="s">
        <v>87555</v>
      </c>
      <c r="I16907" t="s">
        <v>107345</v>
      </c>
      <c r="J16907" t="s">
        <v>125082</v>
      </c>
      <c r="K16907" t="s">
        <v>144377</v>
      </c>
      <c r="L16907" t="s">
        <v>146929</v>
      </c>
      <c r="M16907" t="s">
        <v>147875</v>
      </c>
      <c r="N16907" t="s">
        <v>151040</v>
      </c>
      <c r="O16907" t="s">
        <v>153492</v>
      </c>
      <c r="P16907" t="s">
        <v>154395</v>
      </c>
      <c r="Q16907">
        <v>1</v>
      </c>
      <c r="R16907">
        <v>0</v>
      </c>
      <c r="S16907">
        <v>0</v>
      </c>
    </row>
    <row r="16908" spans="1:19" x14ac:dyDescent="0.35">
      <c r="A16908">
        <v>542</v>
      </c>
      <c r="B16908" t="s">
        <v>64</v>
      </c>
      <c r="C16908">
        <v>2009</v>
      </c>
      <c r="D16908">
        <v>5</v>
      </c>
      <c r="E16908" t="s">
        <v>17269</v>
      </c>
      <c r="F16908" t="s">
        <v>37485</v>
      </c>
      <c r="G16908" t="s">
        <v>55585</v>
      </c>
      <c r="H16908" t="s">
        <v>87556</v>
      </c>
      <c r="I16908" t="s">
        <v>107346</v>
      </c>
      <c r="J16908" t="s">
        <v>125083</v>
      </c>
      <c r="K16908" t="s">
        <v>144377</v>
      </c>
      <c r="L16908" t="s">
        <v>146929</v>
      </c>
      <c r="M16908" t="s">
        <v>147875</v>
      </c>
      <c r="N16908" t="s">
        <v>151040</v>
      </c>
      <c r="O16908" t="s">
        <v>153492</v>
      </c>
      <c r="P16908" t="s">
        <v>154395</v>
      </c>
      <c r="Q16908">
        <v>1</v>
      </c>
      <c r="R16908">
        <v>0</v>
      </c>
      <c r="S16908">
        <v>0</v>
      </c>
    </row>
    <row r="16909" spans="1:19" x14ac:dyDescent="0.35">
      <c r="A16909">
        <v>542</v>
      </c>
      <c r="B16909" t="s">
        <v>64</v>
      </c>
      <c r="C16909">
        <v>2009</v>
      </c>
      <c r="D16909">
        <v>6</v>
      </c>
      <c r="E16909" t="s">
        <v>17270</v>
      </c>
      <c r="F16909" t="s">
        <v>37486</v>
      </c>
      <c r="G16909" t="s">
        <v>55586</v>
      </c>
      <c r="H16909" t="s">
        <v>87557</v>
      </c>
      <c r="I16909" t="s">
        <v>107347</v>
      </c>
      <c r="J16909" t="s">
        <v>125084</v>
      </c>
      <c r="K16909" t="s">
        <v>144377</v>
      </c>
      <c r="L16909" t="s">
        <v>146929</v>
      </c>
      <c r="M16909" t="s">
        <v>147875</v>
      </c>
      <c r="N16909" t="s">
        <v>151040</v>
      </c>
      <c r="O16909" t="s">
        <v>153492</v>
      </c>
      <c r="P16909" t="s">
        <v>154395</v>
      </c>
      <c r="Q16909">
        <v>1</v>
      </c>
      <c r="R16909">
        <v>0</v>
      </c>
      <c r="S16909">
        <v>0</v>
      </c>
    </row>
    <row r="16910" spans="1:19" x14ac:dyDescent="0.35">
      <c r="A16910">
        <v>542</v>
      </c>
      <c r="B16910" t="s">
        <v>64</v>
      </c>
      <c r="C16910">
        <v>2009</v>
      </c>
      <c r="D16910">
        <v>7</v>
      </c>
      <c r="E16910" t="s">
        <v>17271</v>
      </c>
      <c r="F16910" t="s">
        <v>37487</v>
      </c>
      <c r="G16910" t="s">
        <v>55587</v>
      </c>
      <c r="H16910" t="s">
        <v>87558</v>
      </c>
      <c r="I16910" t="s">
        <v>107348</v>
      </c>
      <c r="J16910" t="s">
        <v>125085</v>
      </c>
      <c r="K16910" t="s">
        <v>144377</v>
      </c>
      <c r="L16910" t="s">
        <v>146929</v>
      </c>
      <c r="M16910" t="s">
        <v>147875</v>
      </c>
      <c r="N16910" t="s">
        <v>151040</v>
      </c>
      <c r="O16910" t="s">
        <v>153492</v>
      </c>
      <c r="P16910" t="s">
        <v>154395</v>
      </c>
      <c r="Q16910">
        <v>1</v>
      </c>
      <c r="R16910">
        <v>0</v>
      </c>
      <c r="S16910">
        <v>0</v>
      </c>
    </row>
    <row r="16911" spans="1:19" x14ac:dyDescent="0.35">
      <c r="A16911">
        <v>542</v>
      </c>
      <c r="B16911" t="s">
        <v>64</v>
      </c>
      <c r="C16911">
        <v>2009</v>
      </c>
      <c r="D16911">
        <v>8</v>
      </c>
      <c r="E16911" t="s">
        <v>17272</v>
      </c>
      <c r="F16911" t="s">
        <v>37488</v>
      </c>
      <c r="G16911" t="s">
        <v>55588</v>
      </c>
      <c r="H16911" t="s">
        <v>87559</v>
      </c>
      <c r="I16911" t="s">
        <v>107349</v>
      </c>
      <c r="J16911" t="s">
        <v>125086</v>
      </c>
      <c r="K16911" t="s">
        <v>144377</v>
      </c>
      <c r="L16911" t="s">
        <v>146929</v>
      </c>
      <c r="M16911" t="s">
        <v>147875</v>
      </c>
      <c r="N16911" t="s">
        <v>151040</v>
      </c>
      <c r="O16911" t="s">
        <v>153492</v>
      </c>
      <c r="P16911" t="s">
        <v>154395</v>
      </c>
      <c r="Q16911">
        <v>1</v>
      </c>
      <c r="R16911">
        <v>0</v>
      </c>
      <c r="S16911">
        <v>0</v>
      </c>
    </row>
    <row r="16912" spans="1:19" x14ac:dyDescent="0.35">
      <c r="A16912">
        <v>542</v>
      </c>
      <c r="B16912" t="s">
        <v>64</v>
      </c>
      <c r="C16912">
        <v>2009</v>
      </c>
      <c r="D16912">
        <v>9</v>
      </c>
      <c r="E16912" t="s">
        <v>17273</v>
      </c>
      <c r="F16912" t="s">
        <v>37489</v>
      </c>
      <c r="G16912" t="s">
        <v>55589</v>
      </c>
      <c r="H16912" t="s">
        <v>87560</v>
      </c>
      <c r="I16912" t="s">
        <v>107350</v>
      </c>
      <c r="J16912" t="s">
        <v>125087</v>
      </c>
      <c r="K16912" t="s">
        <v>144377</v>
      </c>
      <c r="L16912" t="s">
        <v>146929</v>
      </c>
      <c r="M16912" t="s">
        <v>147875</v>
      </c>
      <c r="N16912" t="s">
        <v>151040</v>
      </c>
      <c r="O16912" t="s">
        <v>153492</v>
      </c>
      <c r="P16912" t="s">
        <v>154395</v>
      </c>
      <c r="Q16912">
        <v>1</v>
      </c>
      <c r="R16912">
        <v>0</v>
      </c>
      <c r="S16912">
        <v>0</v>
      </c>
    </row>
    <row r="16913" spans="1:19" x14ac:dyDescent="0.35">
      <c r="A16913">
        <v>542</v>
      </c>
      <c r="B16913" t="s">
        <v>64</v>
      </c>
      <c r="C16913">
        <v>2009</v>
      </c>
      <c r="D16913">
        <v>10</v>
      </c>
      <c r="E16913" t="s">
        <v>17274</v>
      </c>
      <c r="F16913" t="s">
        <v>37490</v>
      </c>
      <c r="G16913" t="s">
        <v>55590</v>
      </c>
      <c r="H16913" t="s">
        <v>87561</v>
      </c>
      <c r="I16913" t="s">
        <v>107351</v>
      </c>
      <c r="J16913" t="s">
        <v>125088</v>
      </c>
      <c r="K16913" t="s">
        <v>144377</v>
      </c>
      <c r="L16913" t="s">
        <v>146929</v>
      </c>
      <c r="M16913" t="s">
        <v>147875</v>
      </c>
      <c r="N16913" t="s">
        <v>151040</v>
      </c>
      <c r="O16913" t="s">
        <v>153492</v>
      </c>
      <c r="P16913" t="s">
        <v>154395</v>
      </c>
      <c r="Q16913">
        <v>1</v>
      </c>
      <c r="R16913">
        <v>0</v>
      </c>
      <c r="S16913">
        <v>0</v>
      </c>
    </row>
    <row r="16914" spans="1:19" x14ac:dyDescent="0.35">
      <c r="A16914">
        <v>542</v>
      </c>
      <c r="B16914" t="s">
        <v>64</v>
      </c>
      <c r="C16914">
        <v>2009</v>
      </c>
      <c r="D16914">
        <v>11</v>
      </c>
      <c r="E16914" t="s">
        <v>17275</v>
      </c>
      <c r="F16914" t="s">
        <v>37491</v>
      </c>
      <c r="G16914" t="s">
        <v>55591</v>
      </c>
      <c r="H16914" t="s">
        <v>87562</v>
      </c>
      <c r="I16914" t="s">
        <v>107352</v>
      </c>
      <c r="J16914" t="s">
        <v>125089</v>
      </c>
      <c r="K16914" t="s">
        <v>144377</v>
      </c>
      <c r="L16914" t="s">
        <v>146929</v>
      </c>
      <c r="M16914" t="s">
        <v>147875</v>
      </c>
      <c r="N16914" t="s">
        <v>151040</v>
      </c>
      <c r="O16914" t="s">
        <v>153492</v>
      </c>
      <c r="P16914" t="s">
        <v>154395</v>
      </c>
      <c r="Q16914">
        <v>1</v>
      </c>
      <c r="R16914">
        <v>0</v>
      </c>
      <c r="S16914">
        <v>0</v>
      </c>
    </row>
    <row r="16915" spans="1:19" x14ac:dyDescent="0.35">
      <c r="A16915">
        <v>542</v>
      </c>
      <c r="B16915" t="s">
        <v>64</v>
      </c>
      <c r="C16915">
        <v>2009</v>
      </c>
      <c r="D16915">
        <v>12</v>
      </c>
      <c r="E16915" t="s">
        <v>17276</v>
      </c>
      <c r="F16915" t="s">
        <v>37492</v>
      </c>
      <c r="G16915" t="s">
        <v>55592</v>
      </c>
      <c r="H16915" t="s">
        <v>87563</v>
      </c>
      <c r="I16915" t="s">
        <v>107353</v>
      </c>
      <c r="J16915" t="s">
        <v>125090</v>
      </c>
      <c r="K16915" t="s">
        <v>144377</v>
      </c>
      <c r="L16915" t="s">
        <v>146929</v>
      </c>
      <c r="M16915" t="s">
        <v>147875</v>
      </c>
      <c r="N16915" t="s">
        <v>151040</v>
      </c>
      <c r="O16915" t="s">
        <v>153492</v>
      </c>
      <c r="P16915" t="s">
        <v>154395</v>
      </c>
      <c r="Q16915">
        <v>1</v>
      </c>
      <c r="R16915">
        <v>0</v>
      </c>
      <c r="S16915">
        <v>0</v>
      </c>
    </row>
    <row r="16916" spans="1:19" x14ac:dyDescent="0.35">
      <c r="A16916">
        <v>542</v>
      </c>
      <c r="B16916" t="s">
        <v>64</v>
      </c>
      <c r="C16916">
        <v>2010</v>
      </c>
      <c r="D16916">
        <v>1</v>
      </c>
      <c r="E16916" t="s">
        <v>17277</v>
      </c>
      <c r="F16916" t="s">
        <v>37493</v>
      </c>
      <c r="G16916" t="s">
        <v>55593</v>
      </c>
      <c r="H16916" t="s">
        <v>87564</v>
      </c>
      <c r="I16916" t="s">
        <v>107354</v>
      </c>
      <c r="J16916" t="s">
        <v>125091</v>
      </c>
      <c r="K16916" t="s">
        <v>144377</v>
      </c>
      <c r="L16916" t="s">
        <v>146929</v>
      </c>
      <c r="M16916" t="s">
        <v>147875</v>
      </c>
      <c r="N16916" t="s">
        <v>151040</v>
      </c>
      <c r="O16916" t="s">
        <v>153492</v>
      </c>
      <c r="P16916" t="s">
        <v>154395</v>
      </c>
      <c r="Q16916">
        <v>1</v>
      </c>
      <c r="R16916">
        <v>0</v>
      </c>
      <c r="S16916">
        <v>0</v>
      </c>
    </row>
    <row r="16917" spans="1:19" x14ac:dyDescent="0.35">
      <c r="A16917">
        <v>542</v>
      </c>
      <c r="B16917" t="s">
        <v>64</v>
      </c>
      <c r="C16917">
        <v>2010</v>
      </c>
      <c r="D16917">
        <v>2</v>
      </c>
      <c r="E16917" t="s">
        <v>17278</v>
      </c>
      <c r="F16917" t="s">
        <v>37494</v>
      </c>
      <c r="G16917" t="s">
        <v>55594</v>
      </c>
      <c r="H16917" t="s">
        <v>87565</v>
      </c>
      <c r="I16917" t="s">
        <v>107355</v>
      </c>
      <c r="J16917" t="s">
        <v>125092</v>
      </c>
      <c r="K16917" t="s">
        <v>144377</v>
      </c>
      <c r="L16917" t="s">
        <v>146929</v>
      </c>
      <c r="M16917" t="s">
        <v>147875</v>
      </c>
      <c r="N16917" t="s">
        <v>151040</v>
      </c>
      <c r="O16917" t="s">
        <v>153492</v>
      </c>
      <c r="P16917" t="s">
        <v>154395</v>
      </c>
      <c r="Q16917">
        <v>1</v>
      </c>
      <c r="R16917">
        <v>0</v>
      </c>
      <c r="S16917">
        <v>0</v>
      </c>
    </row>
    <row r="16918" spans="1:19" x14ac:dyDescent="0.35">
      <c r="A16918">
        <v>542</v>
      </c>
      <c r="B16918" t="s">
        <v>64</v>
      </c>
      <c r="C16918">
        <v>2010</v>
      </c>
      <c r="D16918">
        <v>3</v>
      </c>
      <c r="E16918" t="s">
        <v>17279</v>
      </c>
      <c r="F16918" t="s">
        <v>37495</v>
      </c>
      <c r="G16918" t="s">
        <v>55595</v>
      </c>
      <c r="H16918" t="s">
        <v>87566</v>
      </c>
      <c r="I16918" t="s">
        <v>107356</v>
      </c>
      <c r="J16918" t="s">
        <v>125093</v>
      </c>
      <c r="K16918" t="s">
        <v>144377</v>
      </c>
      <c r="L16918" t="s">
        <v>146929</v>
      </c>
      <c r="M16918" t="s">
        <v>147875</v>
      </c>
      <c r="N16918" t="s">
        <v>151040</v>
      </c>
      <c r="O16918" t="s">
        <v>153492</v>
      </c>
      <c r="P16918" t="s">
        <v>154395</v>
      </c>
      <c r="Q16918">
        <v>1</v>
      </c>
      <c r="R16918">
        <v>0</v>
      </c>
      <c r="S16918">
        <v>0</v>
      </c>
    </row>
    <row r="16919" spans="1:19" x14ac:dyDescent="0.35">
      <c r="A16919">
        <v>542</v>
      </c>
      <c r="B16919" t="s">
        <v>64</v>
      </c>
      <c r="C16919">
        <v>2010</v>
      </c>
      <c r="D16919">
        <v>4</v>
      </c>
      <c r="E16919" t="s">
        <v>17280</v>
      </c>
      <c r="F16919" t="s">
        <v>37496</v>
      </c>
      <c r="G16919" t="s">
        <v>55596</v>
      </c>
      <c r="H16919" t="s">
        <v>87567</v>
      </c>
      <c r="I16919" t="s">
        <v>107357</v>
      </c>
      <c r="J16919" t="s">
        <v>125094</v>
      </c>
      <c r="K16919" t="s">
        <v>144377</v>
      </c>
      <c r="L16919" t="s">
        <v>146929</v>
      </c>
      <c r="M16919" t="s">
        <v>147875</v>
      </c>
      <c r="N16919" t="s">
        <v>151040</v>
      </c>
      <c r="O16919" t="s">
        <v>153492</v>
      </c>
      <c r="P16919" t="s">
        <v>154395</v>
      </c>
      <c r="Q16919">
        <v>1</v>
      </c>
      <c r="R16919">
        <v>0</v>
      </c>
      <c r="S16919">
        <v>0</v>
      </c>
    </row>
    <row r="16920" spans="1:19" x14ac:dyDescent="0.35">
      <c r="A16920">
        <v>542</v>
      </c>
      <c r="B16920" t="s">
        <v>64</v>
      </c>
      <c r="C16920">
        <v>2010</v>
      </c>
      <c r="D16920">
        <v>5</v>
      </c>
      <c r="E16920" t="s">
        <v>17281</v>
      </c>
      <c r="F16920" t="s">
        <v>37497</v>
      </c>
      <c r="G16920" t="s">
        <v>55597</v>
      </c>
      <c r="H16920" t="s">
        <v>87568</v>
      </c>
      <c r="I16920" t="s">
        <v>107358</v>
      </c>
      <c r="J16920" t="s">
        <v>125095</v>
      </c>
      <c r="K16920" t="s">
        <v>144377</v>
      </c>
      <c r="L16920" t="s">
        <v>146929</v>
      </c>
      <c r="M16920" t="s">
        <v>147875</v>
      </c>
      <c r="N16920" t="s">
        <v>151040</v>
      </c>
      <c r="O16920" t="s">
        <v>153492</v>
      </c>
      <c r="P16920" t="s">
        <v>154395</v>
      </c>
      <c r="Q16920">
        <v>1</v>
      </c>
      <c r="R16920">
        <v>0</v>
      </c>
      <c r="S16920">
        <v>0</v>
      </c>
    </row>
    <row r="16921" spans="1:19" x14ac:dyDescent="0.35">
      <c r="A16921">
        <v>542</v>
      </c>
      <c r="B16921" t="s">
        <v>64</v>
      </c>
      <c r="C16921">
        <v>2010</v>
      </c>
      <c r="D16921">
        <v>6</v>
      </c>
      <c r="E16921" t="s">
        <v>17282</v>
      </c>
      <c r="F16921" t="s">
        <v>37498</v>
      </c>
      <c r="G16921" t="s">
        <v>55598</v>
      </c>
      <c r="H16921" t="s">
        <v>87569</v>
      </c>
      <c r="I16921" t="s">
        <v>107359</v>
      </c>
      <c r="J16921" t="s">
        <v>125096</v>
      </c>
      <c r="K16921" t="s">
        <v>144377</v>
      </c>
      <c r="L16921" t="s">
        <v>146929</v>
      </c>
      <c r="M16921" t="s">
        <v>147875</v>
      </c>
      <c r="N16921" t="s">
        <v>151040</v>
      </c>
      <c r="O16921" t="s">
        <v>153492</v>
      </c>
      <c r="P16921" t="s">
        <v>154395</v>
      </c>
      <c r="Q16921">
        <v>1</v>
      </c>
      <c r="R16921">
        <v>0</v>
      </c>
      <c r="S16921">
        <v>0</v>
      </c>
    </row>
    <row r="16922" spans="1:19" x14ac:dyDescent="0.35">
      <c r="A16922">
        <v>542</v>
      </c>
      <c r="B16922" t="s">
        <v>64</v>
      </c>
      <c r="C16922">
        <v>2010</v>
      </c>
      <c r="D16922">
        <v>7</v>
      </c>
      <c r="E16922" t="s">
        <v>17283</v>
      </c>
      <c r="F16922" t="s">
        <v>37499</v>
      </c>
      <c r="G16922" t="s">
        <v>55599</v>
      </c>
      <c r="H16922" t="s">
        <v>87570</v>
      </c>
      <c r="I16922" t="s">
        <v>107360</v>
      </c>
      <c r="J16922" t="s">
        <v>125097</v>
      </c>
      <c r="K16922" t="s">
        <v>144377</v>
      </c>
      <c r="L16922" t="s">
        <v>146929</v>
      </c>
      <c r="M16922" t="s">
        <v>147875</v>
      </c>
      <c r="N16922" t="s">
        <v>151040</v>
      </c>
      <c r="O16922" t="s">
        <v>153492</v>
      </c>
      <c r="P16922" t="s">
        <v>154395</v>
      </c>
      <c r="Q16922">
        <v>1</v>
      </c>
      <c r="R16922">
        <v>0</v>
      </c>
      <c r="S16922">
        <v>0</v>
      </c>
    </row>
    <row r="16923" spans="1:19" x14ac:dyDescent="0.35">
      <c r="A16923">
        <v>542</v>
      </c>
      <c r="B16923" t="s">
        <v>64</v>
      </c>
      <c r="C16923">
        <v>2010</v>
      </c>
      <c r="D16923">
        <v>8</v>
      </c>
      <c r="E16923" t="s">
        <v>17284</v>
      </c>
      <c r="F16923" t="s">
        <v>37500</v>
      </c>
      <c r="G16923" t="s">
        <v>55600</v>
      </c>
      <c r="H16923" t="s">
        <v>87571</v>
      </c>
      <c r="I16923" t="s">
        <v>107361</v>
      </c>
      <c r="J16923" t="s">
        <v>125098</v>
      </c>
      <c r="K16923" t="s">
        <v>144377</v>
      </c>
      <c r="L16923" t="s">
        <v>146929</v>
      </c>
      <c r="M16923" t="s">
        <v>147875</v>
      </c>
      <c r="N16923" t="s">
        <v>151040</v>
      </c>
      <c r="O16923" t="s">
        <v>153492</v>
      </c>
      <c r="P16923" t="s">
        <v>154395</v>
      </c>
      <c r="Q16923">
        <v>1</v>
      </c>
      <c r="R16923">
        <v>0</v>
      </c>
      <c r="S16923">
        <v>0</v>
      </c>
    </row>
    <row r="16924" spans="1:19" x14ac:dyDescent="0.35">
      <c r="A16924">
        <v>542</v>
      </c>
      <c r="B16924" t="s">
        <v>64</v>
      </c>
      <c r="C16924">
        <v>2010</v>
      </c>
      <c r="D16924">
        <v>9</v>
      </c>
      <c r="E16924" t="s">
        <v>17285</v>
      </c>
      <c r="F16924" t="s">
        <v>37501</v>
      </c>
      <c r="G16924" t="s">
        <v>55601</v>
      </c>
      <c r="H16924" t="s">
        <v>87572</v>
      </c>
      <c r="I16924" t="s">
        <v>107362</v>
      </c>
      <c r="J16924" t="s">
        <v>125099</v>
      </c>
      <c r="K16924" t="s">
        <v>144377</v>
      </c>
      <c r="L16924" t="s">
        <v>146929</v>
      </c>
      <c r="M16924" t="s">
        <v>147875</v>
      </c>
      <c r="N16924" t="s">
        <v>151040</v>
      </c>
      <c r="O16924" t="s">
        <v>153492</v>
      </c>
      <c r="P16924" t="s">
        <v>154395</v>
      </c>
      <c r="Q16924">
        <v>1</v>
      </c>
      <c r="R16924">
        <v>0</v>
      </c>
      <c r="S16924">
        <v>0</v>
      </c>
    </row>
    <row r="16925" spans="1:19" x14ac:dyDescent="0.35">
      <c r="A16925">
        <v>542</v>
      </c>
      <c r="B16925" t="s">
        <v>64</v>
      </c>
      <c r="C16925">
        <v>2010</v>
      </c>
      <c r="D16925">
        <v>10</v>
      </c>
      <c r="E16925" t="s">
        <v>17286</v>
      </c>
      <c r="F16925" t="s">
        <v>37502</v>
      </c>
      <c r="G16925" t="s">
        <v>55602</v>
      </c>
      <c r="H16925" t="s">
        <v>87573</v>
      </c>
      <c r="I16925" t="s">
        <v>107363</v>
      </c>
      <c r="J16925" t="s">
        <v>125100</v>
      </c>
      <c r="K16925" t="s">
        <v>144377</v>
      </c>
      <c r="L16925" t="s">
        <v>146929</v>
      </c>
      <c r="M16925" t="s">
        <v>147875</v>
      </c>
      <c r="N16925" t="s">
        <v>151040</v>
      </c>
      <c r="O16925" t="s">
        <v>153492</v>
      </c>
      <c r="P16925" t="s">
        <v>154395</v>
      </c>
      <c r="Q16925">
        <v>1</v>
      </c>
      <c r="R16925">
        <v>0</v>
      </c>
      <c r="S16925">
        <v>0</v>
      </c>
    </row>
    <row r="16926" spans="1:19" x14ac:dyDescent="0.35">
      <c r="A16926">
        <v>542</v>
      </c>
      <c r="B16926" t="s">
        <v>64</v>
      </c>
      <c r="C16926">
        <v>2010</v>
      </c>
      <c r="D16926">
        <v>11</v>
      </c>
      <c r="E16926" t="s">
        <v>17287</v>
      </c>
      <c r="F16926" t="s">
        <v>37503</v>
      </c>
      <c r="G16926" t="s">
        <v>55603</v>
      </c>
      <c r="H16926" t="s">
        <v>87574</v>
      </c>
      <c r="I16926" t="s">
        <v>107364</v>
      </c>
      <c r="J16926" t="s">
        <v>125101</v>
      </c>
      <c r="K16926" t="s">
        <v>144377</v>
      </c>
      <c r="L16926" t="s">
        <v>146929</v>
      </c>
      <c r="M16926" t="s">
        <v>147875</v>
      </c>
      <c r="N16926" t="s">
        <v>151040</v>
      </c>
      <c r="O16926" t="s">
        <v>153492</v>
      </c>
      <c r="P16926" t="s">
        <v>154395</v>
      </c>
      <c r="Q16926">
        <v>1</v>
      </c>
      <c r="R16926">
        <v>0</v>
      </c>
      <c r="S16926">
        <v>0</v>
      </c>
    </row>
    <row r="16927" spans="1:19" x14ac:dyDescent="0.35">
      <c r="A16927">
        <v>542</v>
      </c>
      <c r="B16927" t="s">
        <v>64</v>
      </c>
      <c r="C16927">
        <v>2010</v>
      </c>
      <c r="D16927">
        <v>12</v>
      </c>
      <c r="E16927" t="s">
        <v>17288</v>
      </c>
      <c r="F16927" t="s">
        <v>37504</v>
      </c>
      <c r="G16927" t="s">
        <v>55604</v>
      </c>
      <c r="H16927" t="s">
        <v>87575</v>
      </c>
      <c r="I16927" t="s">
        <v>107365</v>
      </c>
      <c r="J16927" t="s">
        <v>125102</v>
      </c>
      <c r="K16927" t="s">
        <v>144377</v>
      </c>
      <c r="L16927" t="s">
        <v>146929</v>
      </c>
      <c r="M16927" t="s">
        <v>147875</v>
      </c>
      <c r="N16927" t="s">
        <v>151040</v>
      </c>
      <c r="O16927" t="s">
        <v>153492</v>
      </c>
      <c r="P16927" t="s">
        <v>154395</v>
      </c>
      <c r="Q16927">
        <v>1</v>
      </c>
      <c r="R16927">
        <v>0</v>
      </c>
      <c r="S16927">
        <v>0</v>
      </c>
    </row>
    <row r="16928" spans="1:19" x14ac:dyDescent="0.35">
      <c r="A16928">
        <v>542</v>
      </c>
      <c r="B16928" t="s">
        <v>64</v>
      </c>
      <c r="C16928">
        <v>2011</v>
      </c>
      <c r="D16928">
        <v>1</v>
      </c>
      <c r="E16928" t="s">
        <v>17289</v>
      </c>
      <c r="F16928" t="s">
        <v>37505</v>
      </c>
      <c r="G16928" t="s">
        <v>55605</v>
      </c>
      <c r="H16928" t="s">
        <v>87576</v>
      </c>
      <c r="I16928" t="s">
        <v>107366</v>
      </c>
      <c r="J16928" t="s">
        <v>125103</v>
      </c>
      <c r="K16928" t="s">
        <v>144377</v>
      </c>
      <c r="L16928" t="s">
        <v>146929</v>
      </c>
      <c r="M16928" t="s">
        <v>147875</v>
      </c>
      <c r="N16928" t="s">
        <v>151040</v>
      </c>
      <c r="O16928" t="s">
        <v>153492</v>
      </c>
      <c r="P16928" t="s">
        <v>154395</v>
      </c>
      <c r="Q16928">
        <v>0</v>
      </c>
      <c r="R16928">
        <v>0</v>
      </c>
      <c r="S16928">
        <v>0</v>
      </c>
    </row>
    <row r="16929" spans="1:19" x14ac:dyDescent="0.35">
      <c r="A16929">
        <v>542</v>
      </c>
      <c r="B16929" t="s">
        <v>64</v>
      </c>
      <c r="C16929">
        <v>2011</v>
      </c>
      <c r="D16929">
        <v>2</v>
      </c>
      <c r="E16929" t="s">
        <v>17290</v>
      </c>
      <c r="F16929" t="s">
        <v>37506</v>
      </c>
      <c r="G16929" t="s">
        <v>55606</v>
      </c>
      <c r="H16929" t="s">
        <v>87577</v>
      </c>
      <c r="I16929" t="s">
        <v>107367</v>
      </c>
      <c r="J16929" t="s">
        <v>125104</v>
      </c>
      <c r="K16929" t="s">
        <v>144377</v>
      </c>
      <c r="L16929" t="s">
        <v>146929</v>
      </c>
      <c r="M16929" t="s">
        <v>147875</v>
      </c>
      <c r="N16929" t="s">
        <v>151040</v>
      </c>
      <c r="O16929" t="s">
        <v>153492</v>
      </c>
      <c r="P16929" t="s">
        <v>154395</v>
      </c>
      <c r="Q16929">
        <v>1</v>
      </c>
      <c r="R16929">
        <v>0</v>
      </c>
      <c r="S16929">
        <v>0</v>
      </c>
    </row>
    <row r="16930" spans="1:19" x14ac:dyDescent="0.35">
      <c r="A16930">
        <v>542</v>
      </c>
      <c r="B16930" t="s">
        <v>64</v>
      </c>
      <c r="C16930">
        <v>2011</v>
      </c>
      <c r="D16930">
        <v>3</v>
      </c>
      <c r="E16930" t="s">
        <v>17291</v>
      </c>
      <c r="F16930" t="s">
        <v>37507</v>
      </c>
      <c r="G16930" t="s">
        <v>55607</v>
      </c>
      <c r="H16930" t="s">
        <v>87578</v>
      </c>
      <c r="I16930" t="s">
        <v>107368</v>
      </c>
      <c r="J16930" t="s">
        <v>125105</v>
      </c>
      <c r="K16930" t="s">
        <v>144377</v>
      </c>
      <c r="L16930" t="s">
        <v>146929</v>
      </c>
      <c r="M16930" t="s">
        <v>147875</v>
      </c>
      <c r="N16930" t="s">
        <v>151040</v>
      </c>
      <c r="O16930" t="s">
        <v>153492</v>
      </c>
      <c r="P16930" t="s">
        <v>154395</v>
      </c>
      <c r="Q16930">
        <v>1</v>
      </c>
      <c r="R16930">
        <v>0</v>
      </c>
      <c r="S16930">
        <v>0</v>
      </c>
    </row>
    <row r="16931" spans="1:19" x14ac:dyDescent="0.35">
      <c r="A16931">
        <v>542</v>
      </c>
      <c r="B16931" t="s">
        <v>64</v>
      </c>
      <c r="C16931">
        <v>2011</v>
      </c>
      <c r="D16931">
        <v>4</v>
      </c>
      <c r="E16931" t="s">
        <v>17292</v>
      </c>
      <c r="F16931" t="s">
        <v>37508</v>
      </c>
      <c r="G16931" t="s">
        <v>55608</v>
      </c>
      <c r="H16931" t="s">
        <v>87579</v>
      </c>
      <c r="I16931" t="s">
        <v>107369</v>
      </c>
      <c r="J16931" t="s">
        <v>125106</v>
      </c>
      <c r="K16931" t="s">
        <v>144377</v>
      </c>
      <c r="L16931" t="s">
        <v>146929</v>
      </c>
      <c r="M16931" t="s">
        <v>147875</v>
      </c>
      <c r="N16931" t="s">
        <v>151040</v>
      </c>
      <c r="O16931" t="s">
        <v>153492</v>
      </c>
      <c r="P16931" t="s">
        <v>154395</v>
      </c>
      <c r="Q16931">
        <v>1</v>
      </c>
      <c r="R16931">
        <v>0</v>
      </c>
      <c r="S16931">
        <v>0</v>
      </c>
    </row>
    <row r="16932" spans="1:19" x14ac:dyDescent="0.35">
      <c r="A16932">
        <v>542</v>
      </c>
      <c r="B16932" t="s">
        <v>64</v>
      </c>
      <c r="C16932">
        <v>2011</v>
      </c>
      <c r="D16932">
        <v>5</v>
      </c>
      <c r="E16932" t="s">
        <v>17293</v>
      </c>
      <c r="F16932" t="s">
        <v>37509</v>
      </c>
      <c r="G16932" t="s">
        <v>55609</v>
      </c>
      <c r="H16932" t="s">
        <v>87580</v>
      </c>
      <c r="I16932" t="s">
        <v>107370</v>
      </c>
      <c r="J16932" t="s">
        <v>125107</v>
      </c>
      <c r="K16932" t="s">
        <v>144377</v>
      </c>
      <c r="L16932" t="s">
        <v>146929</v>
      </c>
      <c r="M16932" t="s">
        <v>147875</v>
      </c>
      <c r="N16932" t="s">
        <v>151040</v>
      </c>
      <c r="O16932" t="s">
        <v>153492</v>
      </c>
      <c r="P16932" t="s">
        <v>154395</v>
      </c>
      <c r="Q16932">
        <v>1</v>
      </c>
      <c r="R16932">
        <v>0</v>
      </c>
      <c r="S16932">
        <v>0</v>
      </c>
    </row>
    <row r="16933" spans="1:19" x14ac:dyDescent="0.35">
      <c r="A16933">
        <v>542</v>
      </c>
      <c r="B16933" t="s">
        <v>64</v>
      </c>
      <c r="C16933">
        <v>2011</v>
      </c>
      <c r="D16933">
        <v>6</v>
      </c>
      <c r="E16933" t="s">
        <v>17294</v>
      </c>
      <c r="F16933" t="s">
        <v>37510</v>
      </c>
      <c r="G16933" t="s">
        <v>55610</v>
      </c>
      <c r="H16933" t="s">
        <v>87581</v>
      </c>
      <c r="I16933" t="s">
        <v>107371</v>
      </c>
      <c r="J16933" t="s">
        <v>125108</v>
      </c>
      <c r="K16933" t="s">
        <v>144377</v>
      </c>
      <c r="L16933" t="s">
        <v>146929</v>
      </c>
      <c r="M16933" t="s">
        <v>147875</v>
      </c>
      <c r="N16933" t="s">
        <v>151040</v>
      </c>
      <c r="O16933" t="s">
        <v>153492</v>
      </c>
      <c r="P16933" t="s">
        <v>154395</v>
      </c>
      <c r="Q16933">
        <v>0</v>
      </c>
      <c r="R16933">
        <v>0</v>
      </c>
      <c r="S16933">
        <v>0</v>
      </c>
    </row>
    <row r="16934" spans="1:19" x14ac:dyDescent="0.35">
      <c r="A16934">
        <v>542</v>
      </c>
      <c r="B16934" t="s">
        <v>64</v>
      </c>
      <c r="C16934">
        <v>2011</v>
      </c>
      <c r="D16934">
        <v>7</v>
      </c>
      <c r="E16934" t="s">
        <v>17295</v>
      </c>
      <c r="F16934" t="s">
        <v>37511</v>
      </c>
      <c r="G16934" t="s">
        <v>55611</v>
      </c>
      <c r="H16934" t="s">
        <v>87582</v>
      </c>
      <c r="I16934" t="s">
        <v>107372</v>
      </c>
      <c r="J16934" t="s">
        <v>125109</v>
      </c>
      <c r="K16934" t="s">
        <v>144377</v>
      </c>
      <c r="L16934" t="s">
        <v>146929</v>
      </c>
      <c r="M16934" t="s">
        <v>147875</v>
      </c>
      <c r="N16934" t="s">
        <v>151040</v>
      </c>
      <c r="O16934" t="s">
        <v>153492</v>
      </c>
      <c r="P16934" t="s">
        <v>154395</v>
      </c>
      <c r="Q16934">
        <v>1</v>
      </c>
      <c r="R16934">
        <v>0</v>
      </c>
      <c r="S16934">
        <v>0</v>
      </c>
    </row>
    <row r="16935" spans="1:19" x14ac:dyDescent="0.35">
      <c r="A16935">
        <v>542</v>
      </c>
      <c r="B16935" t="s">
        <v>64</v>
      </c>
      <c r="C16935">
        <v>2011</v>
      </c>
      <c r="D16935">
        <v>8</v>
      </c>
      <c r="E16935" t="s">
        <v>17296</v>
      </c>
      <c r="F16935" t="s">
        <v>37512</v>
      </c>
      <c r="G16935" t="s">
        <v>55612</v>
      </c>
      <c r="H16935" t="s">
        <v>87583</v>
      </c>
      <c r="I16935" t="s">
        <v>107373</v>
      </c>
      <c r="J16935" t="s">
        <v>125110</v>
      </c>
      <c r="K16935" t="s">
        <v>144377</v>
      </c>
      <c r="L16935" t="s">
        <v>146929</v>
      </c>
      <c r="M16935" t="s">
        <v>147875</v>
      </c>
      <c r="N16935" t="s">
        <v>151040</v>
      </c>
      <c r="O16935" t="s">
        <v>153492</v>
      </c>
      <c r="P16935" t="s">
        <v>154395</v>
      </c>
      <c r="Q16935">
        <v>1</v>
      </c>
      <c r="R16935">
        <v>0</v>
      </c>
      <c r="S16935">
        <v>0</v>
      </c>
    </row>
    <row r="16936" spans="1:19" x14ac:dyDescent="0.35">
      <c r="A16936">
        <v>542</v>
      </c>
      <c r="B16936" t="s">
        <v>64</v>
      </c>
      <c r="C16936">
        <v>2011</v>
      </c>
      <c r="D16936">
        <v>9</v>
      </c>
      <c r="E16936" t="s">
        <v>17297</v>
      </c>
      <c r="F16936" t="s">
        <v>37513</v>
      </c>
      <c r="G16936" t="s">
        <v>55613</v>
      </c>
      <c r="H16936" t="s">
        <v>87584</v>
      </c>
      <c r="I16936" t="s">
        <v>107374</v>
      </c>
      <c r="J16936" t="s">
        <v>125111</v>
      </c>
      <c r="K16936" t="s">
        <v>144377</v>
      </c>
      <c r="L16936" t="s">
        <v>146929</v>
      </c>
      <c r="M16936" t="s">
        <v>147875</v>
      </c>
      <c r="N16936" t="s">
        <v>151040</v>
      </c>
      <c r="O16936" t="s">
        <v>153492</v>
      </c>
      <c r="P16936" t="s">
        <v>154395</v>
      </c>
      <c r="Q16936">
        <v>1</v>
      </c>
      <c r="R16936">
        <v>0</v>
      </c>
      <c r="S16936">
        <v>0</v>
      </c>
    </row>
    <row r="16937" spans="1:19" x14ac:dyDescent="0.35">
      <c r="A16937">
        <v>542</v>
      </c>
      <c r="B16937" t="s">
        <v>64</v>
      </c>
      <c r="C16937">
        <v>2011</v>
      </c>
      <c r="D16937">
        <v>10</v>
      </c>
      <c r="E16937" t="s">
        <v>17298</v>
      </c>
      <c r="F16937" t="s">
        <v>37514</v>
      </c>
      <c r="G16937" t="s">
        <v>55614</v>
      </c>
      <c r="H16937" t="s">
        <v>87585</v>
      </c>
      <c r="I16937" t="s">
        <v>107375</v>
      </c>
      <c r="J16937" t="s">
        <v>125112</v>
      </c>
      <c r="K16937" t="s">
        <v>144377</v>
      </c>
      <c r="L16937" t="s">
        <v>146929</v>
      </c>
      <c r="M16937" t="s">
        <v>147875</v>
      </c>
      <c r="N16937" t="s">
        <v>151040</v>
      </c>
      <c r="O16937" t="s">
        <v>153492</v>
      </c>
      <c r="P16937" t="s">
        <v>154395</v>
      </c>
      <c r="Q16937">
        <v>1</v>
      </c>
      <c r="R16937">
        <v>0</v>
      </c>
      <c r="S16937">
        <v>0</v>
      </c>
    </row>
    <row r="16938" spans="1:19" x14ac:dyDescent="0.35">
      <c r="A16938">
        <v>542</v>
      </c>
      <c r="B16938" t="s">
        <v>64</v>
      </c>
      <c r="C16938">
        <v>2011</v>
      </c>
      <c r="D16938">
        <v>11</v>
      </c>
      <c r="E16938" t="s">
        <v>17299</v>
      </c>
      <c r="F16938" t="s">
        <v>37515</v>
      </c>
      <c r="G16938" t="s">
        <v>55615</v>
      </c>
      <c r="H16938" t="s">
        <v>87586</v>
      </c>
      <c r="I16938" t="s">
        <v>107376</v>
      </c>
      <c r="J16938" t="s">
        <v>125113</v>
      </c>
      <c r="K16938" t="s">
        <v>144377</v>
      </c>
      <c r="L16938" t="s">
        <v>146929</v>
      </c>
      <c r="M16938" t="s">
        <v>147875</v>
      </c>
      <c r="N16938" t="s">
        <v>151040</v>
      </c>
      <c r="O16938" t="s">
        <v>153492</v>
      </c>
      <c r="P16938" t="s">
        <v>154395</v>
      </c>
      <c r="Q16938">
        <v>1</v>
      </c>
      <c r="R16938">
        <v>0</v>
      </c>
      <c r="S16938">
        <v>0</v>
      </c>
    </row>
    <row r="16939" spans="1:19" x14ac:dyDescent="0.35">
      <c r="A16939">
        <v>542</v>
      </c>
      <c r="B16939" t="s">
        <v>64</v>
      </c>
      <c r="C16939">
        <v>2011</v>
      </c>
      <c r="D16939">
        <v>12</v>
      </c>
      <c r="E16939" t="s">
        <v>17300</v>
      </c>
      <c r="F16939" t="s">
        <v>37516</v>
      </c>
      <c r="G16939" t="s">
        <v>55616</v>
      </c>
      <c r="H16939" t="s">
        <v>87587</v>
      </c>
      <c r="I16939" t="s">
        <v>107377</v>
      </c>
      <c r="J16939" t="s">
        <v>125114</v>
      </c>
      <c r="K16939" t="s">
        <v>144377</v>
      </c>
      <c r="L16939" t="s">
        <v>146929</v>
      </c>
      <c r="M16939" t="s">
        <v>147875</v>
      </c>
      <c r="N16939" t="s">
        <v>151040</v>
      </c>
      <c r="O16939" t="s">
        <v>153492</v>
      </c>
      <c r="P16939" t="s">
        <v>154395</v>
      </c>
      <c r="Q16939">
        <v>1</v>
      </c>
      <c r="R16939">
        <v>0</v>
      </c>
      <c r="S16939">
        <v>0</v>
      </c>
    </row>
    <row r="16940" spans="1:19" x14ac:dyDescent="0.35">
      <c r="A16940">
        <v>542</v>
      </c>
      <c r="B16940" t="s">
        <v>64</v>
      </c>
      <c r="C16940">
        <v>2012</v>
      </c>
      <c r="D16940">
        <v>1</v>
      </c>
      <c r="E16940" t="s">
        <v>17301</v>
      </c>
      <c r="F16940" t="s">
        <v>37517</v>
      </c>
      <c r="G16940" t="s">
        <v>55617</v>
      </c>
      <c r="H16940" t="s">
        <v>87588</v>
      </c>
      <c r="I16940" t="s">
        <v>107378</v>
      </c>
      <c r="J16940" t="s">
        <v>125115</v>
      </c>
      <c r="K16940" t="s">
        <v>144377</v>
      </c>
      <c r="L16940" t="s">
        <v>146929</v>
      </c>
      <c r="M16940" t="s">
        <v>147875</v>
      </c>
      <c r="N16940" t="s">
        <v>151040</v>
      </c>
      <c r="O16940" t="s">
        <v>153492</v>
      </c>
      <c r="P16940" t="s">
        <v>154395</v>
      </c>
      <c r="Q16940">
        <v>1</v>
      </c>
      <c r="R16940">
        <v>0</v>
      </c>
      <c r="S16940">
        <v>0</v>
      </c>
    </row>
    <row r="16941" spans="1:19" x14ac:dyDescent="0.35">
      <c r="A16941">
        <v>542</v>
      </c>
      <c r="B16941" t="s">
        <v>64</v>
      </c>
      <c r="C16941">
        <v>2012</v>
      </c>
      <c r="D16941">
        <v>2</v>
      </c>
      <c r="E16941" t="s">
        <v>17302</v>
      </c>
      <c r="F16941" t="s">
        <v>37518</v>
      </c>
      <c r="G16941" t="s">
        <v>55618</v>
      </c>
      <c r="H16941" t="s">
        <v>87589</v>
      </c>
      <c r="I16941" t="s">
        <v>107379</v>
      </c>
      <c r="J16941" t="s">
        <v>125116</v>
      </c>
      <c r="K16941" t="s">
        <v>144377</v>
      </c>
      <c r="L16941" t="s">
        <v>146929</v>
      </c>
      <c r="M16941" t="s">
        <v>147875</v>
      </c>
      <c r="N16941" t="s">
        <v>151040</v>
      </c>
      <c r="O16941" t="s">
        <v>153492</v>
      </c>
      <c r="P16941" t="s">
        <v>154395</v>
      </c>
      <c r="Q16941">
        <v>1</v>
      </c>
      <c r="R16941">
        <v>0</v>
      </c>
      <c r="S16941">
        <v>0</v>
      </c>
    </row>
    <row r="16942" spans="1:19" x14ac:dyDescent="0.35">
      <c r="A16942">
        <v>542</v>
      </c>
      <c r="B16942" t="s">
        <v>64</v>
      </c>
      <c r="C16942">
        <v>2012</v>
      </c>
      <c r="D16942">
        <v>3</v>
      </c>
      <c r="E16942" t="s">
        <v>17303</v>
      </c>
      <c r="F16942" t="s">
        <v>37519</v>
      </c>
      <c r="G16942" t="s">
        <v>55619</v>
      </c>
      <c r="H16942" t="s">
        <v>87590</v>
      </c>
      <c r="I16942" t="s">
        <v>107380</v>
      </c>
      <c r="J16942" t="s">
        <v>125117</v>
      </c>
      <c r="K16942" t="s">
        <v>144377</v>
      </c>
      <c r="L16942" t="s">
        <v>146929</v>
      </c>
      <c r="M16942" t="s">
        <v>147875</v>
      </c>
      <c r="N16942" t="s">
        <v>151040</v>
      </c>
      <c r="O16942" t="s">
        <v>153492</v>
      </c>
      <c r="P16942" t="s">
        <v>154395</v>
      </c>
      <c r="Q16942">
        <v>1</v>
      </c>
      <c r="R16942">
        <v>0</v>
      </c>
      <c r="S16942">
        <v>0</v>
      </c>
    </row>
    <row r="16943" spans="1:19" x14ac:dyDescent="0.35">
      <c r="A16943">
        <v>542</v>
      </c>
      <c r="B16943" t="s">
        <v>64</v>
      </c>
      <c r="C16943">
        <v>2012</v>
      </c>
      <c r="D16943">
        <v>4</v>
      </c>
      <c r="E16943" t="s">
        <v>17304</v>
      </c>
      <c r="F16943" t="s">
        <v>37520</v>
      </c>
      <c r="G16943" t="s">
        <v>55620</v>
      </c>
      <c r="H16943" t="s">
        <v>87591</v>
      </c>
      <c r="I16943" t="s">
        <v>107381</v>
      </c>
      <c r="J16943" t="s">
        <v>125118</v>
      </c>
      <c r="K16943" t="s">
        <v>144377</v>
      </c>
      <c r="L16943" t="s">
        <v>146929</v>
      </c>
      <c r="M16943" t="s">
        <v>147875</v>
      </c>
      <c r="N16943" t="s">
        <v>151040</v>
      </c>
      <c r="O16943" t="s">
        <v>153492</v>
      </c>
      <c r="P16943" t="s">
        <v>154395</v>
      </c>
      <c r="Q16943">
        <v>1</v>
      </c>
      <c r="R16943">
        <v>0</v>
      </c>
      <c r="S16943">
        <v>0</v>
      </c>
    </row>
    <row r="16944" spans="1:19" x14ac:dyDescent="0.35">
      <c r="A16944">
        <v>542</v>
      </c>
      <c r="B16944" t="s">
        <v>64</v>
      </c>
      <c r="C16944">
        <v>2012</v>
      </c>
      <c r="D16944">
        <v>5</v>
      </c>
      <c r="E16944" t="s">
        <v>17305</v>
      </c>
      <c r="F16944" t="s">
        <v>37521</v>
      </c>
      <c r="G16944" t="s">
        <v>55621</v>
      </c>
      <c r="H16944" t="s">
        <v>87592</v>
      </c>
      <c r="I16944" t="s">
        <v>107382</v>
      </c>
      <c r="J16944" t="s">
        <v>125119</v>
      </c>
      <c r="K16944" t="s">
        <v>144377</v>
      </c>
      <c r="L16944" t="s">
        <v>146929</v>
      </c>
      <c r="M16944" t="s">
        <v>147875</v>
      </c>
      <c r="N16944" t="s">
        <v>151040</v>
      </c>
      <c r="O16944" t="s">
        <v>153492</v>
      </c>
      <c r="P16944" t="s">
        <v>154395</v>
      </c>
      <c r="Q16944">
        <v>1</v>
      </c>
      <c r="R16944">
        <v>0</v>
      </c>
      <c r="S16944">
        <v>0</v>
      </c>
    </row>
    <row r="16945" spans="1:19" x14ac:dyDescent="0.35">
      <c r="A16945">
        <v>542</v>
      </c>
      <c r="B16945" t="s">
        <v>64</v>
      </c>
      <c r="C16945">
        <v>2012</v>
      </c>
      <c r="D16945">
        <v>6</v>
      </c>
      <c r="E16945" t="s">
        <v>17306</v>
      </c>
      <c r="F16945" t="s">
        <v>37522</v>
      </c>
      <c r="G16945" t="s">
        <v>55622</v>
      </c>
      <c r="H16945" t="s">
        <v>87593</v>
      </c>
      <c r="I16945" t="s">
        <v>107383</v>
      </c>
      <c r="J16945" t="s">
        <v>125120</v>
      </c>
      <c r="K16945" t="s">
        <v>144377</v>
      </c>
      <c r="L16945" t="s">
        <v>146929</v>
      </c>
      <c r="M16945" t="s">
        <v>147875</v>
      </c>
      <c r="N16945" t="s">
        <v>151040</v>
      </c>
      <c r="O16945" t="s">
        <v>153492</v>
      </c>
      <c r="P16945" t="s">
        <v>154395</v>
      </c>
      <c r="Q16945">
        <v>1</v>
      </c>
      <c r="R16945">
        <v>0</v>
      </c>
      <c r="S16945">
        <v>0</v>
      </c>
    </row>
    <row r="16946" spans="1:19" x14ac:dyDescent="0.35">
      <c r="A16946">
        <v>542</v>
      </c>
      <c r="B16946" t="s">
        <v>64</v>
      </c>
      <c r="C16946">
        <v>2012</v>
      </c>
      <c r="D16946">
        <v>7</v>
      </c>
      <c r="E16946" t="s">
        <v>17307</v>
      </c>
      <c r="F16946" t="s">
        <v>37523</v>
      </c>
      <c r="G16946" t="s">
        <v>55623</v>
      </c>
      <c r="H16946" t="s">
        <v>87594</v>
      </c>
      <c r="I16946" t="s">
        <v>107384</v>
      </c>
      <c r="J16946" t="s">
        <v>125121</v>
      </c>
      <c r="K16946" t="s">
        <v>144377</v>
      </c>
      <c r="L16946" t="s">
        <v>146929</v>
      </c>
      <c r="M16946" t="s">
        <v>147875</v>
      </c>
      <c r="N16946" t="s">
        <v>151040</v>
      </c>
      <c r="O16946" t="s">
        <v>153492</v>
      </c>
      <c r="P16946" t="s">
        <v>154395</v>
      </c>
      <c r="Q16946">
        <v>0</v>
      </c>
      <c r="R16946">
        <v>0</v>
      </c>
      <c r="S16946">
        <v>0</v>
      </c>
    </row>
    <row r="16947" spans="1:19" x14ac:dyDescent="0.35">
      <c r="A16947">
        <v>542</v>
      </c>
      <c r="B16947" t="s">
        <v>64</v>
      </c>
      <c r="C16947">
        <v>2012</v>
      </c>
      <c r="D16947">
        <v>8</v>
      </c>
      <c r="E16947" t="s">
        <v>17308</v>
      </c>
      <c r="F16947" t="s">
        <v>37524</v>
      </c>
      <c r="G16947" t="s">
        <v>55624</v>
      </c>
      <c r="H16947" t="s">
        <v>87595</v>
      </c>
      <c r="I16947" t="s">
        <v>107385</v>
      </c>
      <c r="J16947" t="s">
        <v>125122</v>
      </c>
      <c r="K16947" t="s">
        <v>144377</v>
      </c>
      <c r="L16947" t="s">
        <v>146929</v>
      </c>
      <c r="M16947" t="s">
        <v>147875</v>
      </c>
      <c r="N16947" t="s">
        <v>151040</v>
      </c>
      <c r="O16947" t="s">
        <v>153492</v>
      </c>
      <c r="P16947" t="s">
        <v>154395</v>
      </c>
      <c r="Q16947">
        <v>1</v>
      </c>
      <c r="R16947">
        <v>0</v>
      </c>
      <c r="S16947">
        <v>0</v>
      </c>
    </row>
    <row r="16948" spans="1:19" x14ac:dyDescent="0.35">
      <c r="A16948">
        <v>542</v>
      </c>
      <c r="B16948" t="s">
        <v>64</v>
      </c>
      <c r="C16948">
        <v>2012</v>
      </c>
      <c r="D16948">
        <v>9</v>
      </c>
      <c r="E16948" t="s">
        <v>17309</v>
      </c>
      <c r="F16948" t="s">
        <v>37525</v>
      </c>
      <c r="G16948" t="s">
        <v>55625</v>
      </c>
      <c r="H16948" t="s">
        <v>87596</v>
      </c>
      <c r="I16948" t="s">
        <v>107386</v>
      </c>
      <c r="J16948" t="s">
        <v>125123</v>
      </c>
      <c r="K16948" t="s">
        <v>144377</v>
      </c>
      <c r="L16948" t="s">
        <v>146929</v>
      </c>
      <c r="M16948" t="s">
        <v>147875</v>
      </c>
      <c r="N16948" t="s">
        <v>151040</v>
      </c>
      <c r="O16948" t="s">
        <v>153492</v>
      </c>
      <c r="P16948" t="s">
        <v>154395</v>
      </c>
      <c r="Q16948">
        <v>1</v>
      </c>
      <c r="R16948">
        <v>0</v>
      </c>
      <c r="S16948">
        <v>0</v>
      </c>
    </row>
    <row r="16949" spans="1:19" x14ac:dyDescent="0.35">
      <c r="A16949">
        <v>542</v>
      </c>
      <c r="B16949" t="s">
        <v>64</v>
      </c>
      <c r="C16949">
        <v>2012</v>
      </c>
      <c r="D16949">
        <v>10</v>
      </c>
      <c r="E16949" t="s">
        <v>17310</v>
      </c>
      <c r="F16949" t="s">
        <v>37526</v>
      </c>
      <c r="G16949" t="s">
        <v>55626</v>
      </c>
      <c r="H16949" t="s">
        <v>87597</v>
      </c>
      <c r="I16949" t="s">
        <v>107387</v>
      </c>
      <c r="J16949" t="s">
        <v>125124</v>
      </c>
      <c r="K16949" t="s">
        <v>144377</v>
      </c>
      <c r="L16949" t="s">
        <v>146929</v>
      </c>
      <c r="M16949" t="s">
        <v>147875</v>
      </c>
      <c r="N16949" t="s">
        <v>151040</v>
      </c>
      <c r="O16949" t="s">
        <v>153492</v>
      </c>
      <c r="P16949" t="s">
        <v>154395</v>
      </c>
      <c r="Q16949">
        <v>0</v>
      </c>
      <c r="R16949">
        <v>0</v>
      </c>
      <c r="S16949">
        <v>0</v>
      </c>
    </row>
    <row r="16950" spans="1:19" x14ac:dyDescent="0.35">
      <c r="A16950">
        <v>542</v>
      </c>
      <c r="B16950" t="s">
        <v>64</v>
      </c>
      <c r="C16950">
        <v>2012</v>
      </c>
      <c r="D16950">
        <v>11</v>
      </c>
      <c r="E16950" t="s">
        <v>17311</v>
      </c>
      <c r="F16950" t="s">
        <v>37527</v>
      </c>
      <c r="G16950" t="s">
        <v>55627</v>
      </c>
      <c r="H16950" t="s">
        <v>87598</v>
      </c>
      <c r="I16950" t="s">
        <v>107388</v>
      </c>
      <c r="J16950" t="s">
        <v>125125</v>
      </c>
      <c r="K16950" t="s">
        <v>144377</v>
      </c>
      <c r="L16950" t="s">
        <v>146929</v>
      </c>
      <c r="M16950" t="s">
        <v>147875</v>
      </c>
      <c r="N16950" t="s">
        <v>151040</v>
      </c>
      <c r="O16950" t="s">
        <v>153492</v>
      </c>
      <c r="P16950" t="s">
        <v>154395</v>
      </c>
      <c r="Q16950">
        <v>1</v>
      </c>
      <c r="R16950">
        <v>0</v>
      </c>
      <c r="S16950">
        <v>0</v>
      </c>
    </row>
    <row r="16951" spans="1:19" x14ac:dyDescent="0.35">
      <c r="A16951">
        <v>542</v>
      </c>
      <c r="B16951" t="s">
        <v>64</v>
      </c>
      <c r="C16951">
        <v>2012</v>
      </c>
      <c r="D16951">
        <v>12</v>
      </c>
      <c r="E16951" t="s">
        <v>17312</v>
      </c>
      <c r="F16951" t="s">
        <v>37528</v>
      </c>
      <c r="G16951" t="s">
        <v>55628</v>
      </c>
      <c r="H16951" t="s">
        <v>87599</v>
      </c>
      <c r="I16951" t="s">
        <v>107389</v>
      </c>
      <c r="J16951" t="s">
        <v>125126</v>
      </c>
      <c r="K16951" t="s">
        <v>144377</v>
      </c>
      <c r="L16951" t="s">
        <v>146929</v>
      </c>
      <c r="M16951" t="s">
        <v>147875</v>
      </c>
      <c r="N16951" t="s">
        <v>151040</v>
      </c>
      <c r="O16951" t="s">
        <v>153492</v>
      </c>
      <c r="P16951" t="s">
        <v>154395</v>
      </c>
      <c r="Q16951">
        <v>1</v>
      </c>
      <c r="R16951">
        <v>0</v>
      </c>
      <c r="S16951">
        <v>0</v>
      </c>
    </row>
    <row r="16952" spans="1:19" x14ac:dyDescent="0.35">
      <c r="A16952">
        <v>542</v>
      </c>
      <c r="B16952" t="s">
        <v>64</v>
      </c>
      <c r="C16952">
        <v>2013</v>
      </c>
      <c r="D16952">
        <v>1</v>
      </c>
      <c r="E16952" t="s">
        <v>17313</v>
      </c>
      <c r="F16952" t="s">
        <v>37529</v>
      </c>
      <c r="G16952" t="s">
        <v>55629</v>
      </c>
      <c r="H16952" t="s">
        <v>87600</v>
      </c>
      <c r="I16952" t="s">
        <v>107390</v>
      </c>
      <c r="J16952" t="s">
        <v>125127</v>
      </c>
      <c r="K16952" t="s">
        <v>144377</v>
      </c>
      <c r="L16952" t="s">
        <v>146929</v>
      </c>
      <c r="M16952" t="s">
        <v>147875</v>
      </c>
      <c r="N16952" t="s">
        <v>151040</v>
      </c>
      <c r="O16952" t="s">
        <v>153492</v>
      </c>
      <c r="P16952" t="s">
        <v>154395</v>
      </c>
      <c r="Q16952">
        <v>1</v>
      </c>
      <c r="R16952">
        <v>0</v>
      </c>
      <c r="S16952">
        <v>0</v>
      </c>
    </row>
    <row r="16953" spans="1:19" x14ac:dyDescent="0.35">
      <c r="A16953">
        <v>542</v>
      </c>
      <c r="B16953" t="s">
        <v>64</v>
      </c>
      <c r="C16953">
        <v>2013</v>
      </c>
      <c r="D16953">
        <v>2</v>
      </c>
      <c r="E16953" t="s">
        <v>17314</v>
      </c>
      <c r="F16953" t="s">
        <v>37530</v>
      </c>
      <c r="G16953" t="s">
        <v>55630</v>
      </c>
      <c r="H16953" t="s">
        <v>87601</v>
      </c>
      <c r="I16953" t="s">
        <v>107391</v>
      </c>
      <c r="J16953" t="s">
        <v>125128</v>
      </c>
      <c r="K16953" t="s">
        <v>144377</v>
      </c>
      <c r="L16953" t="s">
        <v>146929</v>
      </c>
      <c r="M16953" t="s">
        <v>147875</v>
      </c>
      <c r="N16953" t="s">
        <v>151040</v>
      </c>
      <c r="O16953" t="s">
        <v>153492</v>
      </c>
      <c r="P16953" t="s">
        <v>154395</v>
      </c>
      <c r="Q16953">
        <v>1</v>
      </c>
      <c r="R16953">
        <v>0</v>
      </c>
      <c r="S16953">
        <v>0</v>
      </c>
    </row>
    <row r="16954" spans="1:19" x14ac:dyDescent="0.35">
      <c r="A16954">
        <v>542</v>
      </c>
      <c r="B16954" t="s">
        <v>64</v>
      </c>
      <c r="C16954">
        <v>2013</v>
      </c>
      <c r="D16954">
        <v>3</v>
      </c>
      <c r="E16954" t="s">
        <v>17315</v>
      </c>
      <c r="F16954" t="s">
        <v>37531</v>
      </c>
      <c r="G16954" t="s">
        <v>55631</v>
      </c>
      <c r="H16954" t="s">
        <v>87602</v>
      </c>
      <c r="I16954" t="s">
        <v>107392</v>
      </c>
      <c r="J16954" t="s">
        <v>125129</v>
      </c>
      <c r="K16954" t="s">
        <v>144377</v>
      </c>
      <c r="L16954" t="s">
        <v>146929</v>
      </c>
      <c r="M16954" t="s">
        <v>147875</v>
      </c>
      <c r="N16954" t="s">
        <v>151040</v>
      </c>
      <c r="O16954" t="s">
        <v>153492</v>
      </c>
      <c r="P16954" t="s">
        <v>154395</v>
      </c>
      <c r="Q16954">
        <v>1</v>
      </c>
      <c r="R16954">
        <v>0</v>
      </c>
      <c r="S16954">
        <v>0</v>
      </c>
    </row>
    <row r="16955" spans="1:19" x14ac:dyDescent="0.35">
      <c r="A16955">
        <v>542</v>
      </c>
      <c r="B16955" t="s">
        <v>64</v>
      </c>
      <c r="C16955">
        <v>2013</v>
      </c>
      <c r="D16955">
        <v>4</v>
      </c>
      <c r="E16955" t="s">
        <v>17316</v>
      </c>
      <c r="F16955" t="s">
        <v>37532</v>
      </c>
      <c r="G16955" t="s">
        <v>55632</v>
      </c>
      <c r="H16955" t="s">
        <v>87603</v>
      </c>
      <c r="I16955" t="s">
        <v>107393</v>
      </c>
      <c r="J16955" t="s">
        <v>125130</v>
      </c>
      <c r="K16955" t="s">
        <v>144377</v>
      </c>
      <c r="L16955" t="s">
        <v>146929</v>
      </c>
      <c r="M16955" t="s">
        <v>147875</v>
      </c>
      <c r="N16955" t="s">
        <v>151040</v>
      </c>
      <c r="O16955" t="s">
        <v>153492</v>
      </c>
      <c r="P16955" t="s">
        <v>154395</v>
      </c>
      <c r="Q16955">
        <v>1</v>
      </c>
      <c r="R16955">
        <v>0</v>
      </c>
      <c r="S16955">
        <v>0</v>
      </c>
    </row>
    <row r="16956" spans="1:19" x14ac:dyDescent="0.35">
      <c r="A16956">
        <v>542</v>
      </c>
      <c r="B16956" t="s">
        <v>64</v>
      </c>
      <c r="C16956">
        <v>2013</v>
      </c>
      <c r="D16956">
        <v>5</v>
      </c>
      <c r="E16956" t="s">
        <v>17317</v>
      </c>
      <c r="F16956" t="s">
        <v>37533</v>
      </c>
      <c r="G16956" t="s">
        <v>55633</v>
      </c>
      <c r="H16956" t="s">
        <v>87604</v>
      </c>
      <c r="I16956" t="s">
        <v>107394</v>
      </c>
      <c r="J16956" t="s">
        <v>125131</v>
      </c>
      <c r="K16956" t="s">
        <v>144377</v>
      </c>
      <c r="L16956" t="s">
        <v>146929</v>
      </c>
      <c r="M16956" t="s">
        <v>147875</v>
      </c>
      <c r="N16956" t="s">
        <v>151040</v>
      </c>
      <c r="O16956" t="s">
        <v>153492</v>
      </c>
      <c r="P16956" t="s">
        <v>154395</v>
      </c>
      <c r="Q16956">
        <v>1</v>
      </c>
      <c r="R16956">
        <v>0</v>
      </c>
      <c r="S16956">
        <v>0</v>
      </c>
    </row>
    <row r="16957" spans="1:19" x14ac:dyDescent="0.35">
      <c r="A16957">
        <v>542</v>
      </c>
      <c r="B16957" t="s">
        <v>64</v>
      </c>
      <c r="C16957">
        <v>2013</v>
      </c>
      <c r="D16957">
        <v>6</v>
      </c>
      <c r="E16957" t="s">
        <v>17318</v>
      </c>
      <c r="F16957" t="s">
        <v>37534</v>
      </c>
      <c r="G16957" t="s">
        <v>55634</v>
      </c>
      <c r="H16957" t="s">
        <v>87605</v>
      </c>
      <c r="I16957" t="s">
        <v>107395</v>
      </c>
      <c r="J16957" t="s">
        <v>125132</v>
      </c>
      <c r="K16957" t="s">
        <v>144377</v>
      </c>
      <c r="L16957" t="s">
        <v>146929</v>
      </c>
      <c r="M16957" t="s">
        <v>147875</v>
      </c>
      <c r="N16957" t="s">
        <v>151040</v>
      </c>
      <c r="O16957" t="s">
        <v>153492</v>
      </c>
      <c r="P16957" t="s">
        <v>154395</v>
      </c>
      <c r="Q16957">
        <v>1</v>
      </c>
      <c r="R16957">
        <v>0</v>
      </c>
      <c r="S16957">
        <v>0</v>
      </c>
    </row>
    <row r="16958" spans="1:19" x14ac:dyDescent="0.35">
      <c r="A16958">
        <v>542</v>
      </c>
      <c r="B16958" t="s">
        <v>64</v>
      </c>
      <c r="C16958">
        <v>2013</v>
      </c>
      <c r="D16958">
        <v>7</v>
      </c>
      <c r="E16958" t="s">
        <v>17319</v>
      </c>
      <c r="F16958" t="s">
        <v>37535</v>
      </c>
      <c r="G16958" t="s">
        <v>55635</v>
      </c>
      <c r="H16958" t="s">
        <v>87606</v>
      </c>
      <c r="I16958" t="s">
        <v>107396</v>
      </c>
      <c r="J16958" t="s">
        <v>125133</v>
      </c>
      <c r="K16958" t="s">
        <v>144377</v>
      </c>
      <c r="L16958" t="s">
        <v>146929</v>
      </c>
      <c r="M16958" t="s">
        <v>147875</v>
      </c>
      <c r="N16958" t="s">
        <v>151040</v>
      </c>
      <c r="O16958" t="s">
        <v>153492</v>
      </c>
      <c r="P16958" t="s">
        <v>154395</v>
      </c>
      <c r="Q16958">
        <v>1</v>
      </c>
      <c r="R16958">
        <v>0</v>
      </c>
      <c r="S16958">
        <v>0</v>
      </c>
    </row>
    <row r="16959" spans="1:19" x14ac:dyDescent="0.35">
      <c r="A16959">
        <v>542</v>
      </c>
      <c r="B16959" t="s">
        <v>64</v>
      </c>
      <c r="C16959">
        <v>2013</v>
      </c>
      <c r="D16959">
        <v>8</v>
      </c>
      <c r="E16959" t="s">
        <v>17320</v>
      </c>
      <c r="F16959" t="s">
        <v>37536</v>
      </c>
      <c r="G16959" t="s">
        <v>55636</v>
      </c>
      <c r="H16959" t="s">
        <v>87607</v>
      </c>
      <c r="I16959" t="s">
        <v>107397</v>
      </c>
      <c r="J16959" t="s">
        <v>125134</v>
      </c>
      <c r="K16959" t="s">
        <v>144377</v>
      </c>
      <c r="L16959" t="s">
        <v>146929</v>
      </c>
      <c r="M16959" t="s">
        <v>147875</v>
      </c>
      <c r="N16959" t="s">
        <v>151040</v>
      </c>
      <c r="O16959" t="s">
        <v>153492</v>
      </c>
      <c r="P16959" t="s">
        <v>154395</v>
      </c>
      <c r="Q16959">
        <v>1</v>
      </c>
      <c r="R16959">
        <v>0</v>
      </c>
      <c r="S16959">
        <v>0</v>
      </c>
    </row>
    <row r="16960" spans="1:19" x14ac:dyDescent="0.35">
      <c r="A16960">
        <v>542</v>
      </c>
      <c r="B16960" t="s">
        <v>64</v>
      </c>
      <c r="C16960">
        <v>2013</v>
      </c>
      <c r="D16960">
        <v>9</v>
      </c>
      <c r="E16960" t="s">
        <v>17321</v>
      </c>
      <c r="F16960" t="s">
        <v>37537</v>
      </c>
      <c r="G16960" t="s">
        <v>55637</v>
      </c>
      <c r="H16960" t="s">
        <v>87608</v>
      </c>
      <c r="I16960" t="s">
        <v>107398</v>
      </c>
      <c r="J16960" t="s">
        <v>125135</v>
      </c>
      <c r="K16960" t="s">
        <v>144377</v>
      </c>
      <c r="L16960" t="s">
        <v>146929</v>
      </c>
      <c r="M16960" t="s">
        <v>147875</v>
      </c>
      <c r="N16960" t="s">
        <v>151040</v>
      </c>
      <c r="O16960" t="s">
        <v>153492</v>
      </c>
      <c r="P16960" t="s">
        <v>154395</v>
      </c>
      <c r="Q16960">
        <v>1</v>
      </c>
      <c r="R16960">
        <v>0</v>
      </c>
      <c r="S16960">
        <v>0</v>
      </c>
    </row>
    <row r="16961" spans="1:19" x14ac:dyDescent="0.35">
      <c r="A16961">
        <v>542</v>
      </c>
      <c r="B16961" t="s">
        <v>64</v>
      </c>
      <c r="C16961">
        <v>2013</v>
      </c>
      <c r="D16961">
        <v>10</v>
      </c>
      <c r="E16961" t="s">
        <v>17322</v>
      </c>
      <c r="F16961" t="s">
        <v>37538</v>
      </c>
      <c r="G16961" t="s">
        <v>55638</v>
      </c>
      <c r="H16961" t="s">
        <v>87609</v>
      </c>
      <c r="I16961" t="s">
        <v>107399</v>
      </c>
      <c r="J16961" t="s">
        <v>125136</v>
      </c>
      <c r="K16961" t="s">
        <v>144377</v>
      </c>
      <c r="L16961" t="s">
        <v>146929</v>
      </c>
      <c r="M16961" t="s">
        <v>147875</v>
      </c>
      <c r="N16961" t="s">
        <v>151040</v>
      </c>
      <c r="O16961" t="s">
        <v>153492</v>
      </c>
      <c r="P16961" t="s">
        <v>154395</v>
      </c>
      <c r="Q16961">
        <v>1</v>
      </c>
      <c r="R16961">
        <v>0</v>
      </c>
      <c r="S16961">
        <v>0</v>
      </c>
    </row>
    <row r="16962" spans="1:19" x14ac:dyDescent="0.35">
      <c r="A16962">
        <v>542</v>
      </c>
      <c r="B16962" t="s">
        <v>64</v>
      </c>
      <c r="C16962">
        <v>2013</v>
      </c>
      <c r="D16962">
        <v>11</v>
      </c>
      <c r="E16962" t="s">
        <v>17323</v>
      </c>
      <c r="F16962" t="s">
        <v>37539</v>
      </c>
      <c r="G16962" t="s">
        <v>55639</v>
      </c>
      <c r="H16962" t="s">
        <v>87610</v>
      </c>
      <c r="I16962" t="s">
        <v>107400</v>
      </c>
      <c r="J16962" t="s">
        <v>125137</v>
      </c>
      <c r="K16962" t="s">
        <v>144377</v>
      </c>
      <c r="L16962" t="s">
        <v>146929</v>
      </c>
      <c r="M16962" t="s">
        <v>147875</v>
      </c>
      <c r="N16962" t="s">
        <v>151040</v>
      </c>
      <c r="O16962" t="s">
        <v>153492</v>
      </c>
      <c r="P16962" t="s">
        <v>154395</v>
      </c>
      <c r="Q16962">
        <v>1</v>
      </c>
      <c r="R16962">
        <v>0</v>
      </c>
      <c r="S16962">
        <v>0</v>
      </c>
    </row>
    <row r="16963" spans="1:19" x14ac:dyDescent="0.35">
      <c r="A16963">
        <v>542</v>
      </c>
      <c r="B16963" t="s">
        <v>64</v>
      </c>
      <c r="C16963">
        <v>2013</v>
      </c>
      <c r="D16963">
        <v>12</v>
      </c>
      <c r="E16963" t="s">
        <v>17324</v>
      </c>
      <c r="F16963" t="s">
        <v>37540</v>
      </c>
      <c r="G16963" t="s">
        <v>55640</v>
      </c>
      <c r="H16963" t="s">
        <v>87611</v>
      </c>
      <c r="I16963" t="s">
        <v>107401</v>
      </c>
      <c r="J16963" t="s">
        <v>125138</v>
      </c>
      <c r="K16963" t="s">
        <v>144377</v>
      </c>
      <c r="L16963" t="s">
        <v>146929</v>
      </c>
      <c r="M16963" t="s">
        <v>147875</v>
      </c>
      <c r="N16963" t="s">
        <v>151040</v>
      </c>
      <c r="O16963" t="s">
        <v>153492</v>
      </c>
      <c r="P16963" t="s">
        <v>154395</v>
      </c>
      <c r="Q16963">
        <v>1</v>
      </c>
      <c r="R16963">
        <v>0</v>
      </c>
      <c r="S16963">
        <v>0</v>
      </c>
    </row>
    <row r="16964" spans="1:19" x14ac:dyDescent="0.35">
      <c r="A16964">
        <v>542</v>
      </c>
      <c r="B16964" t="s">
        <v>64</v>
      </c>
      <c r="C16964">
        <v>2014</v>
      </c>
      <c r="D16964">
        <v>1</v>
      </c>
      <c r="E16964" t="s">
        <v>17325</v>
      </c>
      <c r="F16964" t="s">
        <v>37541</v>
      </c>
      <c r="G16964" t="s">
        <v>55641</v>
      </c>
      <c r="H16964" t="s">
        <v>87612</v>
      </c>
      <c r="I16964" t="s">
        <v>107402</v>
      </c>
      <c r="J16964" t="s">
        <v>125139</v>
      </c>
      <c r="K16964" t="s">
        <v>144377</v>
      </c>
      <c r="L16964" t="s">
        <v>146929</v>
      </c>
      <c r="M16964" t="s">
        <v>147875</v>
      </c>
      <c r="N16964" t="s">
        <v>151040</v>
      </c>
      <c r="O16964" t="s">
        <v>153492</v>
      </c>
      <c r="P16964" t="s">
        <v>154395</v>
      </c>
      <c r="Q16964">
        <v>1</v>
      </c>
      <c r="R16964">
        <v>0</v>
      </c>
      <c r="S16964">
        <v>0</v>
      </c>
    </row>
    <row r="16965" spans="1:19" x14ac:dyDescent="0.35">
      <c r="A16965">
        <v>542</v>
      </c>
      <c r="B16965" t="s">
        <v>64</v>
      </c>
      <c r="C16965">
        <v>2014</v>
      </c>
      <c r="D16965">
        <v>2</v>
      </c>
      <c r="E16965" t="s">
        <v>17326</v>
      </c>
      <c r="F16965" t="s">
        <v>37542</v>
      </c>
      <c r="G16965" t="s">
        <v>55642</v>
      </c>
      <c r="H16965" t="s">
        <v>87613</v>
      </c>
      <c r="I16965" t="s">
        <v>107403</v>
      </c>
      <c r="J16965" t="s">
        <v>125140</v>
      </c>
      <c r="K16965" t="s">
        <v>144377</v>
      </c>
      <c r="L16965" t="s">
        <v>146929</v>
      </c>
      <c r="M16965" t="s">
        <v>147875</v>
      </c>
      <c r="N16965" t="s">
        <v>151040</v>
      </c>
      <c r="O16965" t="s">
        <v>153492</v>
      </c>
      <c r="P16965" t="s">
        <v>154395</v>
      </c>
      <c r="Q16965">
        <v>1</v>
      </c>
      <c r="R16965">
        <v>0</v>
      </c>
      <c r="S16965">
        <v>0</v>
      </c>
    </row>
    <row r="16966" spans="1:19" x14ac:dyDescent="0.35">
      <c r="A16966">
        <v>542</v>
      </c>
      <c r="B16966" t="s">
        <v>64</v>
      </c>
      <c r="C16966">
        <v>2014</v>
      </c>
      <c r="D16966">
        <v>3</v>
      </c>
      <c r="E16966" t="s">
        <v>17327</v>
      </c>
      <c r="F16966" t="s">
        <v>37543</v>
      </c>
      <c r="G16966" t="s">
        <v>55643</v>
      </c>
      <c r="H16966" t="s">
        <v>87614</v>
      </c>
      <c r="I16966" t="s">
        <v>107404</v>
      </c>
      <c r="J16966" t="s">
        <v>125141</v>
      </c>
      <c r="K16966" t="s">
        <v>144377</v>
      </c>
      <c r="L16966" t="s">
        <v>146929</v>
      </c>
      <c r="M16966" t="s">
        <v>147875</v>
      </c>
      <c r="N16966" t="s">
        <v>151040</v>
      </c>
      <c r="O16966" t="s">
        <v>153492</v>
      </c>
      <c r="P16966" t="s">
        <v>154395</v>
      </c>
      <c r="Q16966">
        <v>1</v>
      </c>
      <c r="R16966">
        <v>0</v>
      </c>
      <c r="S16966">
        <v>0</v>
      </c>
    </row>
    <row r="16967" spans="1:19" x14ac:dyDescent="0.35">
      <c r="A16967">
        <v>542</v>
      </c>
      <c r="B16967" t="s">
        <v>64</v>
      </c>
      <c r="C16967">
        <v>2014</v>
      </c>
      <c r="D16967">
        <v>4</v>
      </c>
      <c r="E16967" t="s">
        <v>17328</v>
      </c>
      <c r="F16967" t="s">
        <v>37544</v>
      </c>
      <c r="G16967" t="s">
        <v>55644</v>
      </c>
      <c r="H16967" t="s">
        <v>87615</v>
      </c>
      <c r="I16967" t="s">
        <v>107405</v>
      </c>
      <c r="J16967" t="s">
        <v>125142</v>
      </c>
      <c r="K16967" t="s">
        <v>144377</v>
      </c>
      <c r="L16967" t="s">
        <v>146929</v>
      </c>
      <c r="M16967" t="s">
        <v>147875</v>
      </c>
      <c r="N16967" t="s">
        <v>151040</v>
      </c>
      <c r="O16967" t="s">
        <v>153492</v>
      </c>
      <c r="P16967" t="s">
        <v>154395</v>
      </c>
      <c r="Q16967">
        <v>1</v>
      </c>
      <c r="R16967">
        <v>0</v>
      </c>
      <c r="S16967">
        <v>0</v>
      </c>
    </row>
    <row r="16968" spans="1:19" x14ac:dyDescent="0.35">
      <c r="A16968">
        <v>542</v>
      </c>
      <c r="B16968" t="s">
        <v>64</v>
      </c>
      <c r="C16968">
        <v>2014</v>
      </c>
      <c r="D16968">
        <v>5</v>
      </c>
      <c r="E16968" t="s">
        <v>17329</v>
      </c>
      <c r="F16968" t="s">
        <v>37545</v>
      </c>
      <c r="G16968" t="s">
        <v>55645</v>
      </c>
      <c r="H16968" t="s">
        <v>87616</v>
      </c>
      <c r="I16968" t="s">
        <v>107406</v>
      </c>
      <c r="J16968" t="s">
        <v>125143</v>
      </c>
      <c r="K16968" t="s">
        <v>144377</v>
      </c>
      <c r="L16968" t="s">
        <v>146929</v>
      </c>
      <c r="M16968" t="s">
        <v>147875</v>
      </c>
      <c r="N16968" t="s">
        <v>151040</v>
      </c>
      <c r="O16968" t="s">
        <v>153492</v>
      </c>
      <c r="P16968" t="s">
        <v>154395</v>
      </c>
      <c r="Q16968">
        <v>1</v>
      </c>
      <c r="R16968">
        <v>0</v>
      </c>
      <c r="S16968">
        <v>0</v>
      </c>
    </row>
    <row r="16969" spans="1:19" x14ac:dyDescent="0.35">
      <c r="A16969">
        <v>542</v>
      </c>
      <c r="B16969" t="s">
        <v>64</v>
      </c>
      <c r="C16969">
        <v>2014</v>
      </c>
      <c r="D16969">
        <v>6</v>
      </c>
      <c r="E16969" t="s">
        <v>17330</v>
      </c>
      <c r="F16969" t="s">
        <v>37546</v>
      </c>
      <c r="G16969" t="s">
        <v>55646</v>
      </c>
      <c r="H16969" t="s">
        <v>87617</v>
      </c>
      <c r="I16969" t="s">
        <v>107407</v>
      </c>
      <c r="J16969" t="s">
        <v>125144</v>
      </c>
      <c r="K16969" t="s">
        <v>144377</v>
      </c>
      <c r="L16969" t="s">
        <v>146929</v>
      </c>
      <c r="M16969" t="s">
        <v>147875</v>
      </c>
      <c r="N16969" t="s">
        <v>151040</v>
      </c>
      <c r="O16969" t="s">
        <v>153492</v>
      </c>
      <c r="P16969" t="s">
        <v>154395</v>
      </c>
      <c r="Q16969">
        <v>1</v>
      </c>
      <c r="R16969">
        <v>0</v>
      </c>
      <c r="S16969">
        <v>0</v>
      </c>
    </row>
    <row r="16970" spans="1:19" x14ac:dyDescent="0.35">
      <c r="A16970">
        <v>542</v>
      </c>
      <c r="B16970" t="s">
        <v>64</v>
      </c>
      <c r="C16970">
        <v>2014</v>
      </c>
      <c r="D16970">
        <v>7</v>
      </c>
      <c r="E16970" t="s">
        <v>17331</v>
      </c>
      <c r="F16970" t="s">
        <v>37547</v>
      </c>
      <c r="G16970" t="s">
        <v>55647</v>
      </c>
      <c r="H16970" t="s">
        <v>87618</v>
      </c>
      <c r="I16970" t="s">
        <v>107408</v>
      </c>
      <c r="J16970" t="s">
        <v>125145</v>
      </c>
      <c r="K16970" t="s">
        <v>144377</v>
      </c>
      <c r="L16970" t="s">
        <v>146929</v>
      </c>
      <c r="M16970" t="s">
        <v>147875</v>
      </c>
      <c r="N16970" t="s">
        <v>151040</v>
      </c>
      <c r="O16970" t="s">
        <v>153492</v>
      </c>
      <c r="P16970" t="s">
        <v>154395</v>
      </c>
      <c r="Q16970">
        <v>1</v>
      </c>
      <c r="R16970">
        <v>0</v>
      </c>
      <c r="S16970">
        <v>0</v>
      </c>
    </row>
    <row r="16971" spans="1:19" x14ac:dyDescent="0.35">
      <c r="A16971">
        <v>542</v>
      </c>
      <c r="B16971" t="s">
        <v>64</v>
      </c>
      <c r="C16971">
        <v>2014</v>
      </c>
      <c r="D16971">
        <v>8</v>
      </c>
      <c r="E16971" t="s">
        <v>17332</v>
      </c>
      <c r="F16971" t="s">
        <v>37548</v>
      </c>
      <c r="G16971" t="s">
        <v>55648</v>
      </c>
      <c r="H16971" t="s">
        <v>87619</v>
      </c>
      <c r="I16971" t="s">
        <v>107409</v>
      </c>
      <c r="J16971" t="s">
        <v>125146</v>
      </c>
      <c r="K16971" t="s">
        <v>144377</v>
      </c>
      <c r="L16971" t="s">
        <v>146929</v>
      </c>
      <c r="M16971" t="s">
        <v>147875</v>
      </c>
      <c r="N16971" t="s">
        <v>151040</v>
      </c>
      <c r="O16971" t="s">
        <v>153492</v>
      </c>
      <c r="P16971" t="s">
        <v>154395</v>
      </c>
      <c r="Q16971">
        <v>1</v>
      </c>
      <c r="R16971">
        <v>0</v>
      </c>
      <c r="S16971">
        <v>0</v>
      </c>
    </row>
    <row r="16972" spans="1:19" x14ac:dyDescent="0.35">
      <c r="A16972">
        <v>542</v>
      </c>
      <c r="B16972" t="s">
        <v>64</v>
      </c>
      <c r="C16972">
        <v>2014</v>
      </c>
      <c r="D16972">
        <v>9</v>
      </c>
      <c r="E16972" t="s">
        <v>17333</v>
      </c>
      <c r="F16972" t="s">
        <v>37549</v>
      </c>
      <c r="G16972" t="s">
        <v>55649</v>
      </c>
      <c r="H16972" t="s">
        <v>87620</v>
      </c>
      <c r="I16972" t="s">
        <v>107410</v>
      </c>
      <c r="J16972" t="s">
        <v>125147</v>
      </c>
      <c r="K16972" t="s">
        <v>144377</v>
      </c>
      <c r="L16972" t="s">
        <v>146929</v>
      </c>
      <c r="M16972" t="s">
        <v>147875</v>
      </c>
      <c r="N16972" t="s">
        <v>151040</v>
      </c>
      <c r="O16972" t="s">
        <v>153492</v>
      </c>
      <c r="P16972" t="s">
        <v>154395</v>
      </c>
      <c r="Q16972">
        <v>1</v>
      </c>
      <c r="R16972">
        <v>0</v>
      </c>
      <c r="S16972">
        <v>0</v>
      </c>
    </row>
    <row r="16973" spans="1:19" x14ac:dyDescent="0.35">
      <c r="A16973">
        <v>542</v>
      </c>
      <c r="B16973" t="s">
        <v>64</v>
      </c>
      <c r="C16973">
        <v>2014</v>
      </c>
      <c r="D16973">
        <v>10</v>
      </c>
      <c r="E16973" t="s">
        <v>17334</v>
      </c>
      <c r="F16973" t="s">
        <v>37550</v>
      </c>
      <c r="G16973" t="s">
        <v>55650</v>
      </c>
      <c r="H16973" t="s">
        <v>87621</v>
      </c>
      <c r="I16973" t="s">
        <v>107411</v>
      </c>
      <c r="J16973" t="s">
        <v>125148</v>
      </c>
      <c r="K16973" t="s">
        <v>144377</v>
      </c>
      <c r="L16973" t="s">
        <v>146929</v>
      </c>
      <c r="M16973" t="s">
        <v>147875</v>
      </c>
      <c r="N16973" t="s">
        <v>151040</v>
      </c>
      <c r="O16973" t="s">
        <v>153492</v>
      </c>
      <c r="P16973" t="s">
        <v>154395</v>
      </c>
      <c r="Q16973">
        <v>0</v>
      </c>
      <c r="R16973">
        <v>0</v>
      </c>
      <c r="S16973">
        <v>0</v>
      </c>
    </row>
    <row r="16974" spans="1:19" x14ac:dyDescent="0.35">
      <c r="A16974">
        <v>542</v>
      </c>
      <c r="B16974" t="s">
        <v>64</v>
      </c>
      <c r="C16974">
        <v>2014</v>
      </c>
      <c r="D16974">
        <v>11</v>
      </c>
      <c r="E16974" t="s">
        <v>17335</v>
      </c>
      <c r="F16974" t="s">
        <v>37551</v>
      </c>
      <c r="G16974" t="s">
        <v>55651</v>
      </c>
      <c r="H16974" t="s">
        <v>87622</v>
      </c>
      <c r="I16974" t="s">
        <v>107412</v>
      </c>
      <c r="J16974" t="s">
        <v>125149</v>
      </c>
      <c r="K16974" t="s">
        <v>144377</v>
      </c>
      <c r="L16974" t="s">
        <v>146929</v>
      </c>
      <c r="M16974" t="s">
        <v>147875</v>
      </c>
      <c r="N16974" t="s">
        <v>151040</v>
      </c>
      <c r="O16974" t="s">
        <v>153492</v>
      </c>
      <c r="P16974" t="s">
        <v>154395</v>
      </c>
      <c r="Q16974">
        <v>1</v>
      </c>
      <c r="R16974">
        <v>0</v>
      </c>
      <c r="S16974">
        <v>0</v>
      </c>
    </row>
    <row r="16975" spans="1:19" x14ac:dyDescent="0.35">
      <c r="A16975">
        <v>542</v>
      </c>
      <c r="B16975" t="s">
        <v>64</v>
      </c>
      <c r="C16975">
        <v>2014</v>
      </c>
      <c r="D16975">
        <v>12</v>
      </c>
      <c r="E16975" t="s">
        <v>17336</v>
      </c>
      <c r="F16975" t="s">
        <v>37552</v>
      </c>
      <c r="G16975" t="s">
        <v>55652</v>
      </c>
      <c r="H16975" t="s">
        <v>87623</v>
      </c>
      <c r="I16975" t="s">
        <v>107413</v>
      </c>
      <c r="J16975" t="s">
        <v>125150</v>
      </c>
      <c r="K16975" t="s">
        <v>144377</v>
      </c>
      <c r="L16975" t="s">
        <v>146929</v>
      </c>
      <c r="M16975" t="s">
        <v>147875</v>
      </c>
      <c r="N16975" t="s">
        <v>151040</v>
      </c>
      <c r="O16975" t="s">
        <v>153492</v>
      </c>
      <c r="P16975" t="s">
        <v>154395</v>
      </c>
      <c r="Q16975">
        <v>1</v>
      </c>
      <c r="R16975">
        <v>0</v>
      </c>
      <c r="S16975">
        <v>0</v>
      </c>
    </row>
    <row r="16976" spans="1:19" x14ac:dyDescent="0.35">
      <c r="A16976">
        <v>542</v>
      </c>
      <c r="B16976" t="s">
        <v>64</v>
      </c>
      <c r="C16976">
        <v>2015</v>
      </c>
      <c r="D16976">
        <v>1</v>
      </c>
      <c r="E16976" t="s">
        <v>17337</v>
      </c>
      <c r="F16976" t="s">
        <v>37553</v>
      </c>
      <c r="G16976" t="s">
        <v>55653</v>
      </c>
      <c r="H16976" t="s">
        <v>87624</v>
      </c>
      <c r="I16976" t="s">
        <v>107414</v>
      </c>
      <c r="J16976" t="s">
        <v>125151</v>
      </c>
      <c r="K16976" t="s">
        <v>144377</v>
      </c>
      <c r="L16976" t="s">
        <v>146929</v>
      </c>
      <c r="M16976" t="s">
        <v>147875</v>
      </c>
      <c r="N16976" t="s">
        <v>151040</v>
      </c>
      <c r="O16976" t="s">
        <v>153492</v>
      </c>
      <c r="P16976" t="s">
        <v>154395</v>
      </c>
      <c r="Q16976">
        <v>1</v>
      </c>
      <c r="R16976">
        <v>0</v>
      </c>
      <c r="S16976">
        <v>0</v>
      </c>
    </row>
    <row r="16977" spans="1:19" x14ac:dyDescent="0.35">
      <c r="A16977">
        <v>542</v>
      </c>
      <c r="B16977" t="s">
        <v>64</v>
      </c>
      <c r="C16977">
        <v>2015</v>
      </c>
      <c r="D16977">
        <v>2</v>
      </c>
      <c r="E16977" t="s">
        <v>17338</v>
      </c>
      <c r="F16977" t="s">
        <v>37554</v>
      </c>
      <c r="G16977" t="s">
        <v>55654</v>
      </c>
      <c r="H16977" t="s">
        <v>87625</v>
      </c>
      <c r="I16977" t="s">
        <v>107415</v>
      </c>
      <c r="J16977" t="s">
        <v>125152</v>
      </c>
      <c r="K16977" t="s">
        <v>144377</v>
      </c>
      <c r="L16977" t="s">
        <v>146929</v>
      </c>
      <c r="M16977" t="s">
        <v>147875</v>
      </c>
      <c r="N16977" t="s">
        <v>151040</v>
      </c>
      <c r="O16977" t="s">
        <v>153492</v>
      </c>
      <c r="P16977" t="s">
        <v>154395</v>
      </c>
      <c r="Q16977">
        <v>1</v>
      </c>
      <c r="R16977">
        <v>0</v>
      </c>
      <c r="S16977">
        <v>0</v>
      </c>
    </row>
    <row r="16978" spans="1:19" x14ac:dyDescent="0.35">
      <c r="A16978">
        <v>542</v>
      </c>
      <c r="B16978" t="s">
        <v>64</v>
      </c>
      <c r="C16978">
        <v>2015</v>
      </c>
      <c r="D16978">
        <v>3</v>
      </c>
      <c r="E16978" t="s">
        <v>17339</v>
      </c>
      <c r="F16978" t="s">
        <v>37555</v>
      </c>
      <c r="G16978" t="s">
        <v>55655</v>
      </c>
      <c r="H16978" t="s">
        <v>87626</v>
      </c>
      <c r="I16978" t="s">
        <v>107416</v>
      </c>
      <c r="J16978" t="s">
        <v>125153</v>
      </c>
      <c r="K16978" t="s">
        <v>144377</v>
      </c>
      <c r="L16978" t="s">
        <v>146929</v>
      </c>
      <c r="M16978" t="s">
        <v>147875</v>
      </c>
      <c r="N16978" t="s">
        <v>151040</v>
      </c>
      <c r="O16978" t="s">
        <v>153492</v>
      </c>
      <c r="P16978" t="s">
        <v>154395</v>
      </c>
      <c r="Q16978">
        <v>0</v>
      </c>
      <c r="R16978">
        <v>0</v>
      </c>
      <c r="S16978">
        <v>0</v>
      </c>
    </row>
    <row r="16979" spans="1:19" x14ac:dyDescent="0.35">
      <c r="A16979">
        <v>542</v>
      </c>
      <c r="B16979" t="s">
        <v>64</v>
      </c>
      <c r="C16979">
        <v>2015</v>
      </c>
      <c r="D16979">
        <v>4</v>
      </c>
      <c r="E16979" t="s">
        <v>17340</v>
      </c>
      <c r="F16979" t="s">
        <v>37556</v>
      </c>
      <c r="G16979" t="s">
        <v>55656</v>
      </c>
      <c r="H16979" t="s">
        <v>87627</v>
      </c>
      <c r="I16979" t="s">
        <v>107417</v>
      </c>
      <c r="J16979" t="s">
        <v>125154</v>
      </c>
      <c r="K16979" t="s">
        <v>144377</v>
      </c>
      <c r="L16979" t="s">
        <v>146929</v>
      </c>
      <c r="M16979" t="s">
        <v>147875</v>
      </c>
      <c r="N16979" t="s">
        <v>151040</v>
      </c>
      <c r="O16979" t="s">
        <v>153492</v>
      </c>
      <c r="P16979" t="s">
        <v>154395</v>
      </c>
      <c r="Q16979">
        <v>1</v>
      </c>
      <c r="R16979">
        <v>0</v>
      </c>
      <c r="S16979">
        <v>0</v>
      </c>
    </row>
    <row r="16980" spans="1:19" x14ac:dyDescent="0.35">
      <c r="A16980">
        <v>542</v>
      </c>
      <c r="B16980" t="s">
        <v>64</v>
      </c>
      <c r="C16980">
        <v>2015</v>
      </c>
      <c r="D16980">
        <v>5</v>
      </c>
      <c r="E16980" t="s">
        <v>17341</v>
      </c>
      <c r="F16980" t="s">
        <v>37557</v>
      </c>
      <c r="G16980" t="s">
        <v>55657</v>
      </c>
      <c r="H16980" t="s">
        <v>87628</v>
      </c>
      <c r="I16980" t="s">
        <v>107418</v>
      </c>
      <c r="J16980" t="s">
        <v>125155</v>
      </c>
      <c r="K16980" t="s">
        <v>144377</v>
      </c>
      <c r="L16980" t="s">
        <v>146929</v>
      </c>
      <c r="M16980" t="s">
        <v>147875</v>
      </c>
      <c r="N16980" t="s">
        <v>151040</v>
      </c>
      <c r="O16980" t="s">
        <v>153492</v>
      </c>
      <c r="P16980" t="s">
        <v>154395</v>
      </c>
      <c r="Q16980">
        <v>1</v>
      </c>
      <c r="R16980">
        <v>0</v>
      </c>
      <c r="S16980">
        <v>0</v>
      </c>
    </row>
    <row r="16981" spans="1:19" x14ac:dyDescent="0.35">
      <c r="A16981">
        <v>542</v>
      </c>
      <c r="B16981" t="s">
        <v>64</v>
      </c>
      <c r="C16981">
        <v>2015</v>
      </c>
      <c r="D16981">
        <v>6</v>
      </c>
      <c r="E16981" t="s">
        <v>17342</v>
      </c>
      <c r="F16981" t="s">
        <v>37558</v>
      </c>
      <c r="G16981" t="s">
        <v>55658</v>
      </c>
      <c r="H16981" t="s">
        <v>87629</v>
      </c>
      <c r="I16981" t="s">
        <v>107419</v>
      </c>
      <c r="J16981" t="s">
        <v>125156</v>
      </c>
      <c r="K16981" t="s">
        <v>144377</v>
      </c>
      <c r="L16981" t="s">
        <v>146929</v>
      </c>
      <c r="M16981" t="s">
        <v>147875</v>
      </c>
      <c r="N16981" t="s">
        <v>151040</v>
      </c>
      <c r="O16981" t="s">
        <v>153492</v>
      </c>
      <c r="P16981" t="s">
        <v>154395</v>
      </c>
      <c r="Q16981">
        <v>0</v>
      </c>
      <c r="R16981">
        <v>0</v>
      </c>
      <c r="S16981">
        <v>0</v>
      </c>
    </row>
    <row r="16982" spans="1:19" x14ac:dyDescent="0.35">
      <c r="A16982">
        <v>542</v>
      </c>
      <c r="B16982" t="s">
        <v>64</v>
      </c>
      <c r="C16982">
        <v>2015</v>
      </c>
      <c r="D16982">
        <v>7</v>
      </c>
      <c r="E16982" t="s">
        <v>17343</v>
      </c>
      <c r="F16982" t="s">
        <v>37559</v>
      </c>
      <c r="G16982" t="s">
        <v>55659</v>
      </c>
      <c r="H16982" t="s">
        <v>87630</v>
      </c>
      <c r="I16982" t="s">
        <v>107420</v>
      </c>
      <c r="J16982" t="s">
        <v>125157</v>
      </c>
      <c r="K16982" t="s">
        <v>144377</v>
      </c>
      <c r="L16982" t="s">
        <v>146929</v>
      </c>
      <c r="M16982" t="s">
        <v>147875</v>
      </c>
      <c r="N16982" t="s">
        <v>151040</v>
      </c>
      <c r="O16982" t="s">
        <v>153492</v>
      </c>
      <c r="P16982" t="s">
        <v>154395</v>
      </c>
      <c r="Q16982">
        <v>1</v>
      </c>
      <c r="R16982">
        <v>0</v>
      </c>
      <c r="S16982">
        <v>0</v>
      </c>
    </row>
    <row r="16983" spans="1:19" x14ac:dyDescent="0.35">
      <c r="A16983">
        <v>542</v>
      </c>
      <c r="B16983" t="s">
        <v>64</v>
      </c>
      <c r="C16983">
        <v>2015</v>
      </c>
      <c r="D16983">
        <v>8</v>
      </c>
      <c r="E16983" t="s">
        <v>17344</v>
      </c>
      <c r="F16983" t="s">
        <v>37560</v>
      </c>
      <c r="G16983" t="s">
        <v>55660</v>
      </c>
      <c r="H16983" t="s">
        <v>87631</v>
      </c>
      <c r="I16983" t="s">
        <v>107421</v>
      </c>
      <c r="J16983" t="s">
        <v>125158</v>
      </c>
      <c r="K16983" t="s">
        <v>144377</v>
      </c>
      <c r="L16983" t="s">
        <v>146929</v>
      </c>
      <c r="M16983" t="s">
        <v>147875</v>
      </c>
      <c r="N16983" t="s">
        <v>151040</v>
      </c>
      <c r="O16983" t="s">
        <v>153492</v>
      </c>
      <c r="P16983" t="s">
        <v>154395</v>
      </c>
      <c r="Q16983">
        <v>1</v>
      </c>
      <c r="R16983">
        <v>0</v>
      </c>
      <c r="S16983">
        <v>0</v>
      </c>
    </row>
    <row r="16984" spans="1:19" x14ac:dyDescent="0.35">
      <c r="A16984">
        <v>542</v>
      </c>
      <c r="B16984" t="s">
        <v>64</v>
      </c>
      <c r="C16984">
        <v>2015</v>
      </c>
      <c r="D16984">
        <v>9</v>
      </c>
      <c r="E16984" t="s">
        <v>17345</v>
      </c>
      <c r="F16984" t="s">
        <v>37561</v>
      </c>
      <c r="G16984" t="s">
        <v>55661</v>
      </c>
      <c r="H16984" t="s">
        <v>87632</v>
      </c>
      <c r="I16984" t="s">
        <v>107422</v>
      </c>
      <c r="J16984" t="s">
        <v>125159</v>
      </c>
      <c r="K16984" t="s">
        <v>144377</v>
      </c>
      <c r="L16984" t="s">
        <v>146929</v>
      </c>
      <c r="M16984" t="s">
        <v>147875</v>
      </c>
      <c r="N16984" t="s">
        <v>151040</v>
      </c>
      <c r="O16984" t="s">
        <v>153492</v>
      </c>
      <c r="P16984" t="s">
        <v>154395</v>
      </c>
      <c r="Q16984">
        <v>1</v>
      </c>
      <c r="R16984">
        <v>0</v>
      </c>
      <c r="S16984">
        <v>0</v>
      </c>
    </row>
    <row r="16985" spans="1:19" x14ac:dyDescent="0.35">
      <c r="A16985">
        <v>542</v>
      </c>
      <c r="B16985" t="s">
        <v>64</v>
      </c>
      <c r="C16985">
        <v>2015</v>
      </c>
      <c r="D16985">
        <v>10</v>
      </c>
      <c r="E16985" t="s">
        <v>17346</v>
      </c>
      <c r="F16985" t="s">
        <v>37562</v>
      </c>
      <c r="G16985" t="s">
        <v>55662</v>
      </c>
      <c r="H16985" t="s">
        <v>87633</v>
      </c>
      <c r="I16985" t="s">
        <v>107423</v>
      </c>
      <c r="J16985" t="s">
        <v>125160</v>
      </c>
      <c r="K16985" t="s">
        <v>144377</v>
      </c>
      <c r="L16985" t="s">
        <v>146929</v>
      </c>
      <c r="M16985" t="s">
        <v>147875</v>
      </c>
      <c r="N16985" t="s">
        <v>151040</v>
      </c>
      <c r="O16985" t="s">
        <v>153492</v>
      </c>
      <c r="P16985" t="s">
        <v>154395</v>
      </c>
      <c r="Q16985">
        <v>1</v>
      </c>
      <c r="R16985">
        <v>0</v>
      </c>
      <c r="S16985">
        <v>0</v>
      </c>
    </row>
    <row r="16986" spans="1:19" x14ac:dyDescent="0.35">
      <c r="A16986">
        <v>542</v>
      </c>
      <c r="B16986" t="s">
        <v>64</v>
      </c>
      <c r="C16986">
        <v>2015</v>
      </c>
      <c r="D16986">
        <v>11</v>
      </c>
      <c r="E16986" t="s">
        <v>17347</v>
      </c>
      <c r="F16986" t="s">
        <v>37563</v>
      </c>
      <c r="G16986" t="s">
        <v>55663</v>
      </c>
      <c r="H16986" t="s">
        <v>87634</v>
      </c>
      <c r="I16986" t="s">
        <v>107424</v>
      </c>
      <c r="J16986" t="s">
        <v>125161</v>
      </c>
      <c r="K16986" t="s">
        <v>144377</v>
      </c>
      <c r="L16986" t="s">
        <v>146929</v>
      </c>
      <c r="M16986" t="s">
        <v>147875</v>
      </c>
      <c r="N16986" t="s">
        <v>151040</v>
      </c>
      <c r="O16986" t="s">
        <v>153492</v>
      </c>
      <c r="P16986" t="s">
        <v>154395</v>
      </c>
      <c r="Q16986">
        <v>1</v>
      </c>
      <c r="R16986">
        <v>0</v>
      </c>
      <c r="S16986">
        <v>0</v>
      </c>
    </row>
    <row r="16987" spans="1:19" x14ac:dyDescent="0.35">
      <c r="A16987">
        <v>542</v>
      </c>
      <c r="B16987" t="s">
        <v>64</v>
      </c>
      <c r="C16987">
        <v>2015</v>
      </c>
      <c r="D16987">
        <v>12</v>
      </c>
      <c r="E16987" t="s">
        <v>17348</v>
      </c>
      <c r="F16987" t="s">
        <v>37564</v>
      </c>
      <c r="G16987" t="s">
        <v>55664</v>
      </c>
      <c r="H16987" t="s">
        <v>87635</v>
      </c>
      <c r="I16987" t="s">
        <v>107425</v>
      </c>
      <c r="J16987" t="s">
        <v>125162</v>
      </c>
      <c r="K16987" t="s">
        <v>144377</v>
      </c>
      <c r="L16987" t="s">
        <v>146929</v>
      </c>
      <c r="M16987" t="s">
        <v>147875</v>
      </c>
      <c r="N16987" t="s">
        <v>151040</v>
      </c>
      <c r="O16987" t="s">
        <v>153492</v>
      </c>
      <c r="P16987" t="s">
        <v>154395</v>
      </c>
      <c r="Q16987">
        <v>1</v>
      </c>
      <c r="R16987">
        <v>0</v>
      </c>
      <c r="S16987">
        <v>0</v>
      </c>
    </row>
    <row r="16988" spans="1:19" x14ac:dyDescent="0.35">
      <c r="A16988">
        <v>542</v>
      </c>
      <c r="B16988" t="s">
        <v>64</v>
      </c>
      <c r="C16988">
        <v>2016</v>
      </c>
      <c r="D16988">
        <v>1</v>
      </c>
      <c r="E16988" t="s">
        <v>17349</v>
      </c>
      <c r="F16988" t="s">
        <v>37565</v>
      </c>
      <c r="G16988" t="s">
        <v>55665</v>
      </c>
      <c r="H16988" t="s">
        <v>87636</v>
      </c>
      <c r="I16988" t="s">
        <v>107426</v>
      </c>
      <c r="J16988" t="s">
        <v>125163</v>
      </c>
      <c r="K16988" t="s">
        <v>144377</v>
      </c>
      <c r="L16988" t="s">
        <v>146929</v>
      </c>
      <c r="M16988" t="s">
        <v>147875</v>
      </c>
      <c r="N16988" t="s">
        <v>151040</v>
      </c>
      <c r="O16988" t="s">
        <v>153492</v>
      </c>
      <c r="P16988" t="s">
        <v>154395</v>
      </c>
      <c r="Q16988">
        <v>1</v>
      </c>
      <c r="R16988">
        <v>0</v>
      </c>
      <c r="S16988">
        <v>0</v>
      </c>
    </row>
    <row r="16989" spans="1:19" x14ac:dyDescent="0.35">
      <c r="A16989">
        <v>542</v>
      </c>
      <c r="B16989" t="s">
        <v>64</v>
      </c>
      <c r="C16989">
        <v>2016</v>
      </c>
      <c r="D16989">
        <v>2</v>
      </c>
      <c r="E16989" t="s">
        <v>17350</v>
      </c>
      <c r="F16989" t="s">
        <v>37566</v>
      </c>
      <c r="G16989" t="s">
        <v>55666</v>
      </c>
      <c r="H16989" t="s">
        <v>87637</v>
      </c>
      <c r="I16989" t="s">
        <v>107427</v>
      </c>
      <c r="J16989" t="s">
        <v>125164</v>
      </c>
      <c r="K16989" t="s">
        <v>144377</v>
      </c>
      <c r="L16989" t="s">
        <v>146929</v>
      </c>
      <c r="M16989" t="s">
        <v>147875</v>
      </c>
      <c r="N16989" t="s">
        <v>151040</v>
      </c>
      <c r="O16989" t="s">
        <v>153492</v>
      </c>
      <c r="P16989" t="s">
        <v>154395</v>
      </c>
      <c r="Q16989">
        <v>1</v>
      </c>
      <c r="R16989">
        <v>0</v>
      </c>
      <c r="S16989">
        <v>0</v>
      </c>
    </row>
    <row r="16990" spans="1:19" x14ac:dyDescent="0.35">
      <c r="A16990">
        <v>542</v>
      </c>
      <c r="B16990" t="s">
        <v>64</v>
      </c>
      <c r="C16990">
        <v>2016</v>
      </c>
      <c r="D16990">
        <v>3</v>
      </c>
      <c r="E16990" t="s">
        <v>17351</v>
      </c>
      <c r="F16990" t="s">
        <v>37567</v>
      </c>
      <c r="G16990" t="s">
        <v>55667</v>
      </c>
      <c r="H16990" t="s">
        <v>87638</v>
      </c>
      <c r="I16990" t="s">
        <v>107428</v>
      </c>
      <c r="J16990" t="s">
        <v>125165</v>
      </c>
      <c r="K16990" t="s">
        <v>144377</v>
      </c>
      <c r="L16990" t="s">
        <v>146929</v>
      </c>
      <c r="M16990" t="s">
        <v>147875</v>
      </c>
      <c r="N16990" t="s">
        <v>151040</v>
      </c>
      <c r="O16990" t="s">
        <v>153492</v>
      </c>
      <c r="P16990" t="s">
        <v>154395</v>
      </c>
      <c r="Q16990">
        <v>1</v>
      </c>
      <c r="R16990">
        <v>0</v>
      </c>
      <c r="S16990">
        <v>0</v>
      </c>
    </row>
    <row r="16991" spans="1:19" x14ac:dyDescent="0.35">
      <c r="A16991">
        <v>542</v>
      </c>
      <c r="B16991" t="s">
        <v>64</v>
      </c>
      <c r="C16991">
        <v>2016</v>
      </c>
      <c r="D16991">
        <v>4</v>
      </c>
      <c r="E16991" t="s">
        <v>17352</v>
      </c>
      <c r="F16991" t="s">
        <v>37568</v>
      </c>
      <c r="G16991" t="s">
        <v>55668</v>
      </c>
      <c r="H16991" t="s">
        <v>87639</v>
      </c>
      <c r="I16991" t="s">
        <v>107429</v>
      </c>
      <c r="J16991" t="s">
        <v>125166</v>
      </c>
      <c r="K16991" t="s">
        <v>144377</v>
      </c>
      <c r="L16991" t="s">
        <v>146929</v>
      </c>
      <c r="M16991" t="s">
        <v>147875</v>
      </c>
      <c r="N16991" t="s">
        <v>151040</v>
      </c>
      <c r="O16991" t="s">
        <v>153492</v>
      </c>
      <c r="P16991" t="s">
        <v>154395</v>
      </c>
      <c r="Q16991">
        <v>1</v>
      </c>
      <c r="R16991">
        <v>0</v>
      </c>
      <c r="S16991">
        <v>0</v>
      </c>
    </row>
    <row r="16992" spans="1:19" x14ac:dyDescent="0.35">
      <c r="A16992">
        <v>542</v>
      </c>
      <c r="B16992" t="s">
        <v>64</v>
      </c>
      <c r="C16992">
        <v>2016</v>
      </c>
      <c r="D16992">
        <v>5</v>
      </c>
      <c r="E16992" t="s">
        <v>17353</v>
      </c>
      <c r="F16992" t="s">
        <v>37569</v>
      </c>
      <c r="G16992" t="s">
        <v>55669</v>
      </c>
      <c r="H16992" t="s">
        <v>87640</v>
      </c>
      <c r="I16992" t="s">
        <v>107430</v>
      </c>
      <c r="J16992" t="s">
        <v>125167</v>
      </c>
      <c r="K16992" t="s">
        <v>144377</v>
      </c>
      <c r="L16992" t="s">
        <v>146929</v>
      </c>
      <c r="M16992" t="s">
        <v>147875</v>
      </c>
      <c r="N16992" t="s">
        <v>151040</v>
      </c>
      <c r="O16992" t="s">
        <v>153492</v>
      </c>
      <c r="P16992" t="s">
        <v>154395</v>
      </c>
      <c r="Q16992">
        <v>1</v>
      </c>
      <c r="R16992">
        <v>0</v>
      </c>
      <c r="S16992">
        <v>0</v>
      </c>
    </row>
    <row r="16993" spans="1:19" x14ac:dyDescent="0.35">
      <c r="A16993">
        <v>542</v>
      </c>
      <c r="B16993" t="s">
        <v>64</v>
      </c>
      <c r="C16993">
        <v>2016</v>
      </c>
      <c r="D16993">
        <v>6</v>
      </c>
      <c r="E16993" t="s">
        <v>17354</v>
      </c>
      <c r="F16993" t="s">
        <v>37570</v>
      </c>
      <c r="G16993" t="s">
        <v>55670</v>
      </c>
      <c r="H16993" t="s">
        <v>87641</v>
      </c>
      <c r="I16993" t="s">
        <v>107431</v>
      </c>
      <c r="J16993" t="s">
        <v>125168</v>
      </c>
      <c r="K16993" t="s">
        <v>144377</v>
      </c>
      <c r="L16993" t="s">
        <v>146929</v>
      </c>
      <c r="M16993" t="s">
        <v>147875</v>
      </c>
      <c r="N16993" t="s">
        <v>151040</v>
      </c>
      <c r="O16993" t="s">
        <v>153492</v>
      </c>
      <c r="P16993" t="s">
        <v>154395</v>
      </c>
      <c r="Q16993">
        <v>1</v>
      </c>
      <c r="R16993">
        <v>0</v>
      </c>
      <c r="S16993">
        <v>0</v>
      </c>
    </row>
    <row r="16994" spans="1:19" x14ac:dyDescent="0.35">
      <c r="A16994">
        <v>542</v>
      </c>
      <c r="B16994" t="s">
        <v>64</v>
      </c>
      <c r="C16994">
        <v>2016</v>
      </c>
      <c r="D16994">
        <v>7</v>
      </c>
      <c r="E16994" t="s">
        <v>17355</v>
      </c>
      <c r="F16994" t="s">
        <v>37571</v>
      </c>
      <c r="G16994" t="s">
        <v>55671</v>
      </c>
      <c r="H16994" t="s">
        <v>87642</v>
      </c>
      <c r="I16994" t="s">
        <v>107432</v>
      </c>
      <c r="J16994" t="s">
        <v>125169</v>
      </c>
      <c r="K16994" t="s">
        <v>144377</v>
      </c>
      <c r="L16994" t="s">
        <v>146929</v>
      </c>
      <c r="M16994" t="s">
        <v>147875</v>
      </c>
      <c r="N16994" t="s">
        <v>151040</v>
      </c>
      <c r="O16994" t="s">
        <v>153492</v>
      </c>
      <c r="P16994" t="s">
        <v>154395</v>
      </c>
      <c r="Q16994">
        <v>1</v>
      </c>
      <c r="R16994">
        <v>0</v>
      </c>
      <c r="S16994">
        <v>0</v>
      </c>
    </row>
    <row r="16995" spans="1:19" x14ac:dyDescent="0.35">
      <c r="A16995">
        <v>542</v>
      </c>
      <c r="B16995" t="s">
        <v>64</v>
      </c>
      <c r="C16995">
        <v>2016</v>
      </c>
      <c r="D16995">
        <v>8</v>
      </c>
      <c r="E16995" t="s">
        <v>17356</v>
      </c>
      <c r="F16995" t="s">
        <v>37572</v>
      </c>
      <c r="G16995" t="s">
        <v>55672</v>
      </c>
      <c r="H16995" t="s">
        <v>87643</v>
      </c>
      <c r="I16995" t="s">
        <v>107433</v>
      </c>
      <c r="J16995" t="s">
        <v>125170</v>
      </c>
      <c r="K16995" t="s">
        <v>144377</v>
      </c>
      <c r="L16995" t="s">
        <v>146929</v>
      </c>
      <c r="M16995" t="s">
        <v>147875</v>
      </c>
      <c r="N16995" t="s">
        <v>151040</v>
      </c>
      <c r="O16995" t="s">
        <v>153492</v>
      </c>
      <c r="P16995" t="s">
        <v>154395</v>
      </c>
      <c r="Q16995">
        <v>1</v>
      </c>
      <c r="R16995">
        <v>0</v>
      </c>
      <c r="S16995">
        <v>0</v>
      </c>
    </row>
    <row r="16996" spans="1:19" x14ac:dyDescent="0.35">
      <c r="A16996">
        <v>542</v>
      </c>
      <c r="B16996" t="s">
        <v>64</v>
      </c>
      <c r="C16996">
        <v>2016</v>
      </c>
      <c r="D16996">
        <v>9</v>
      </c>
      <c r="E16996" t="s">
        <v>17357</v>
      </c>
      <c r="F16996" t="s">
        <v>37573</v>
      </c>
      <c r="G16996" t="s">
        <v>55673</v>
      </c>
      <c r="H16996" t="s">
        <v>87644</v>
      </c>
      <c r="I16996" t="s">
        <v>107434</v>
      </c>
      <c r="J16996" t="s">
        <v>125171</v>
      </c>
      <c r="K16996" t="s">
        <v>144377</v>
      </c>
      <c r="L16996" t="s">
        <v>146929</v>
      </c>
      <c r="M16996" t="s">
        <v>147875</v>
      </c>
      <c r="N16996" t="s">
        <v>151040</v>
      </c>
      <c r="O16996" t="s">
        <v>153492</v>
      </c>
      <c r="P16996" t="s">
        <v>154395</v>
      </c>
      <c r="Q16996">
        <v>1</v>
      </c>
      <c r="R16996">
        <v>0</v>
      </c>
      <c r="S16996">
        <v>0</v>
      </c>
    </row>
    <row r="16997" spans="1:19" x14ac:dyDescent="0.35">
      <c r="A16997">
        <v>542</v>
      </c>
      <c r="B16997" t="s">
        <v>64</v>
      </c>
      <c r="C16997">
        <v>2016</v>
      </c>
      <c r="D16997">
        <v>10</v>
      </c>
      <c r="E16997" t="s">
        <v>17358</v>
      </c>
      <c r="F16997" t="s">
        <v>37574</v>
      </c>
      <c r="G16997" t="s">
        <v>55674</v>
      </c>
      <c r="H16997" t="s">
        <v>87645</v>
      </c>
      <c r="I16997" t="s">
        <v>107435</v>
      </c>
      <c r="J16997" t="s">
        <v>125172</v>
      </c>
      <c r="K16997" t="s">
        <v>144377</v>
      </c>
      <c r="L16997" t="s">
        <v>146929</v>
      </c>
      <c r="M16997" t="s">
        <v>147875</v>
      </c>
      <c r="N16997" t="s">
        <v>151040</v>
      </c>
      <c r="O16997" t="s">
        <v>153492</v>
      </c>
      <c r="P16997" t="s">
        <v>154395</v>
      </c>
      <c r="Q16997">
        <v>1</v>
      </c>
      <c r="R16997">
        <v>0</v>
      </c>
      <c r="S16997">
        <v>0</v>
      </c>
    </row>
    <row r="16998" spans="1:19" x14ac:dyDescent="0.35">
      <c r="A16998">
        <v>542</v>
      </c>
      <c r="B16998" t="s">
        <v>64</v>
      </c>
      <c r="C16998">
        <v>2016</v>
      </c>
      <c r="D16998">
        <v>11</v>
      </c>
      <c r="E16998" t="s">
        <v>17359</v>
      </c>
      <c r="F16998" t="s">
        <v>37575</v>
      </c>
      <c r="G16998" t="s">
        <v>55675</v>
      </c>
      <c r="H16998" t="s">
        <v>87646</v>
      </c>
      <c r="I16998" t="s">
        <v>107436</v>
      </c>
      <c r="J16998" t="s">
        <v>125173</v>
      </c>
      <c r="K16998" t="s">
        <v>144377</v>
      </c>
      <c r="L16998" t="s">
        <v>146929</v>
      </c>
      <c r="M16998" t="s">
        <v>147875</v>
      </c>
      <c r="N16998" t="s">
        <v>151040</v>
      </c>
      <c r="O16998" t="s">
        <v>153492</v>
      </c>
      <c r="P16998" t="s">
        <v>154395</v>
      </c>
      <c r="Q16998">
        <v>1</v>
      </c>
      <c r="R16998">
        <v>0</v>
      </c>
      <c r="S16998">
        <v>0</v>
      </c>
    </row>
    <row r="16999" spans="1:19" x14ac:dyDescent="0.35">
      <c r="A16999">
        <v>542</v>
      </c>
      <c r="B16999" t="s">
        <v>64</v>
      </c>
      <c r="C16999">
        <v>2016</v>
      </c>
      <c r="D16999">
        <v>12</v>
      </c>
      <c r="E16999" t="s">
        <v>17360</v>
      </c>
      <c r="F16999" t="s">
        <v>37576</v>
      </c>
      <c r="G16999" t="s">
        <v>55676</v>
      </c>
      <c r="H16999" t="s">
        <v>87647</v>
      </c>
      <c r="I16999" t="s">
        <v>107437</v>
      </c>
      <c r="J16999" t="s">
        <v>125174</v>
      </c>
      <c r="K16999" t="s">
        <v>144377</v>
      </c>
      <c r="L16999" t="s">
        <v>146929</v>
      </c>
      <c r="M16999" t="s">
        <v>147875</v>
      </c>
      <c r="N16999" t="s">
        <v>151040</v>
      </c>
      <c r="O16999" t="s">
        <v>153492</v>
      </c>
      <c r="P16999" t="s">
        <v>154395</v>
      </c>
      <c r="Q16999">
        <v>1</v>
      </c>
      <c r="R16999">
        <v>0</v>
      </c>
      <c r="S16999">
        <v>0</v>
      </c>
    </row>
    <row r="17000" spans="1:19" x14ac:dyDescent="0.35">
      <c r="A17000">
        <v>542</v>
      </c>
      <c r="B17000" t="s">
        <v>64</v>
      </c>
      <c r="C17000">
        <v>2017</v>
      </c>
      <c r="D17000">
        <v>1</v>
      </c>
      <c r="E17000" t="s">
        <v>17361</v>
      </c>
      <c r="F17000" t="s">
        <v>37577</v>
      </c>
      <c r="G17000" t="s">
        <v>55677</v>
      </c>
      <c r="H17000" t="s">
        <v>87648</v>
      </c>
      <c r="I17000" t="s">
        <v>107438</v>
      </c>
      <c r="J17000" t="s">
        <v>125175</v>
      </c>
      <c r="K17000" t="s">
        <v>144377</v>
      </c>
      <c r="L17000" t="s">
        <v>146929</v>
      </c>
      <c r="M17000" t="s">
        <v>147875</v>
      </c>
      <c r="N17000" t="s">
        <v>151040</v>
      </c>
      <c r="O17000" t="s">
        <v>153492</v>
      </c>
      <c r="P17000" t="s">
        <v>154395</v>
      </c>
      <c r="Q17000">
        <v>1</v>
      </c>
      <c r="R17000">
        <v>0</v>
      </c>
      <c r="S17000">
        <v>0</v>
      </c>
    </row>
    <row r="17001" spans="1:19" x14ac:dyDescent="0.35">
      <c r="A17001">
        <v>542</v>
      </c>
      <c r="B17001" t="s">
        <v>64</v>
      </c>
      <c r="C17001">
        <v>2017</v>
      </c>
      <c r="D17001">
        <v>2</v>
      </c>
      <c r="E17001" t="s">
        <v>17362</v>
      </c>
      <c r="F17001" t="s">
        <v>37578</v>
      </c>
      <c r="G17001" t="s">
        <v>55678</v>
      </c>
      <c r="H17001" t="s">
        <v>87649</v>
      </c>
      <c r="I17001" t="s">
        <v>107439</v>
      </c>
      <c r="J17001" t="s">
        <v>125176</v>
      </c>
      <c r="K17001" t="s">
        <v>144377</v>
      </c>
      <c r="L17001" t="s">
        <v>146929</v>
      </c>
      <c r="M17001" t="s">
        <v>147875</v>
      </c>
      <c r="N17001" t="s">
        <v>151040</v>
      </c>
      <c r="O17001" t="s">
        <v>153492</v>
      </c>
      <c r="P17001" t="s">
        <v>154395</v>
      </c>
      <c r="Q17001">
        <v>1</v>
      </c>
      <c r="R17001">
        <v>0</v>
      </c>
      <c r="S17001">
        <v>0</v>
      </c>
    </row>
    <row r="17002" spans="1:19" x14ac:dyDescent="0.35">
      <c r="A17002">
        <v>542</v>
      </c>
      <c r="B17002" t="s">
        <v>64</v>
      </c>
      <c r="C17002">
        <v>2017</v>
      </c>
      <c r="D17002">
        <v>3</v>
      </c>
      <c r="E17002" t="s">
        <v>17363</v>
      </c>
      <c r="F17002" t="s">
        <v>37579</v>
      </c>
      <c r="G17002" t="s">
        <v>55679</v>
      </c>
      <c r="H17002" t="s">
        <v>87650</v>
      </c>
      <c r="I17002" t="s">
        <v>107440</v>
      </c>
      <c r="J17002" t="s">
        <v>125177</v>
      </c>
      <c r="K17002" t="s">
        <v>144377</v>
      </c>
      <c r="L17002" t="s">
        <v>146929</v>
      </c>
      <c r="M17002" t="s">
        <v>147875</v>
      </c>
      <c r="N17002" t="s">
        <v>151040</v>
      </c>
      <c r="O17002" t="s">
        <v>153492</v>
      </c>
      <c r="P17002" t="s">
        <v>154395</v>
      </c>
      <c r="Q17002">
        <v>1</v>
      </c>
      <c r="R17002">
        <v>0</v>
      </c>
      <c r="S17002">
        <v>0</v>
      </c>
    </row>
    <row r="17003" spans="1:19" x14ac:dyDescent="0.35">
      <c r="A17003">
        <v>542</v>
      </c>
      <c r="B17003" t="s">
        <v>64</v>
      </c>
      <c r="C17003">
        <v>2017</v>
      </c>
      <c r="D17003">
        <v>4</v>
      </c>
      <c r="E17003" t="s">
        <v>17364</v>
      </c>
      <c r="F17003" t="s">
        <v>37580</v>
      </c>
      <c r="G17003" t="s">
        <v>55680</v>
      </c>
      <c r="H17003" t="s">
        <v>87651</v>
      </c>
      <c r="I17003" t="s">
        <v>107441</v>
      </c>
      <c r="J17003" t="s">
        <v>125178</v>
      </c>
      <c r="K17003" t="s">
        <v>144377</v>
      </c>
      <c r="L17003" t="s">
        <v>146929</v>
      </c>
      <c r="M17003" t="s">
        <v>147875</v>
      </c>
      <c r="N17003" t="s">
        <v>151040</v>
      </c>
      <c r="O17003" t="s">
        <v>153492</v>
      </c>
      <c r="P17003" t="s">
        <v>154395</v>
      </c>
      <c r="Q17003">
        <v>1</v>
      </c>
      <c r="R17003">
        <v>0</v>
      </c>
      <c r="S17003">
        <v>0</v>
      </c>
    </row>
    <row r="17004" spans="1:19" x14ac:dyDescent="0.35">
      <c r="A17004">
        <v>542</v>
      </c>
      <c r="B17004" t="s">
        <v>64</v>
      </c>
      <c r="C17004">
        <v>2017</v>
      </c>
      <c r="D17004">
        <v>5</v>
      </c>
      <c r="E17004" t="s">
        <v>17365</v>
      </c>
      <c r="F17004" t="s">
        <v>37581</v>
      </c>
      <c r="G17004" t="s">
        <v>55681</v>
      </c>
      <c r="H17004" t="s">
        <v>87652</v>
      </c>
      <c r="I17004" t="s">
        <v>107442</v>
      </c>
      <c r="J17004" t="s">
        <v>125179</v>
      </c>
      <c r="K17004" t="s">
        <v>144377</v>
      </c>
      <c r="L17004" t="s">
        <v>146929</v>
      </c>
      <c r="M17004" t="s">
        <v>147875</v>
      </c>
      <c r="N17004" t="s">
        <v>151040</v>
      </c>
      <c r="O17004" t="s">
        <v>153492</v>
      </c>
      <c r="P17004" t="s">
        <v>154395</v>
      </c>
      <c r="Q17004">
        <v>1</v>
      </c>
      <c r="R17004">
        <v>0</v>
      </c>
      <c r="S17004">
        <v>0</v>
      </c>
    </row>
    <row r="17005" spans="1:19" x14ac:dyDescent="0.35">
      <c r="A17005">
        <v>542</v>
      </c>
      <c r="B17005" t="s">
        <v>64</v>
      </c>
      <c r="C17005">
        <v>2017</v>
      </c>
      <c r="D17005">
        <v>6</v>
      </c>
      <c r="E17005" t="s">
        <v>17366</v>
      </c>
      <c r="F17005" t="s">
        <v>37582</v>
      </c>
      <c r="G17005" t="s">
        <v>55682</v>
      </c>
      <c r="H17005" t="s">
        <v>87653</v>
      </c>
      <c r="I17005" t="s">
        <v>107443</v>
      </c>
      <c r="J17005" t="s">
        <v>125180</v>
      </c>
      <c r="K17005" t="s">
        <v>144377</v>
      </c>
      <c r="L17005" t="s">
        <v>146929</v>
      </c>
      <c r="M17005" t="s">
        <v>147875</v>
      </c>
      <c r="N17005" t="s">
        <v>151040</v>
      </c>
      <c r="O17005" t="s">
        <v>153492</v>
      </c>
      <c r="P17005" t="s">
        <v>154395</v>
      </c>
      <c r="Q17005">
        <v>1</v>
      </c>
      <c r="R17005">
        <v>0</v>
      </c>
      <c r="S17005">
        <v>0</v>
      </c>
    </row>
    <row r="17006" spans="1:19" x14ac:dyDescent="0.35">
      <c r="A17006">
        <v>542</v>
      </c>
      <c r="B17006" t="s">
        <v>64</v>
      </c>
      <c r="C17006">
        <v>2017</v>
      </c>
      <c r="D17006">
        <v>7</v>
      </c>
      <c r="E17006" t="s">
        <v>17367</v>
      </c>
      <c r="F17006" t="s">
        <v>37583</v>
      </c>
      <c r="G17006" t="s">
        <v>55683</v>
      </c>
      <c r="H17006" t="s">
        <v>87654</v>
      </c>
      <c r="I17006" t="s">
        <v>107444</v>
      </c>
      <c r="J17006" t="s">
        <v>125181</v>
      </c>
      <c r="K17006" t="s">
        <v>144377</v>
      </c>
      <c r="L17006" t="s">
        <v>146929</v>
      </c>
      <c r="M17006" t="s">
        <v>147875</v>
      </c>
      <c r="N17006" t="s">
        <v>151040</v>
      </c>
      <c r="O17006" t="s">
        <v>153492</v>
      </c>
      <c r="P17006" t="s">
        <v>154395</v>
      </c>
      <c r="Q17006">
        <v>1</v>
      </c>
      <c r="R17006">
        <v>0</v>
      </c>
      <c r="S17006">
        <v>0</v>
      </c>
    </row>
    <row r="17007" spans="1:19" x14ac:dyDescent="0.35">
      <c r="A17007">
        <v>542</v>
      </c>
      <c r="B17007" t="s">
        <v>64</v>
      </c>
      <c r="C17007">
        <v>2017</v>
      </c>
      <c r="D17007">
        <v>8</v>
      </c>
      <c r="E17007" t="s">
        <v>17368</v>
      </c>
      <c r="F17007" t="s">
        <v>37584</v>
      </c>
      <c r="G17007" t="s">
        <v>55684</v>
      </c>
      <c r="H17007" t="s">
        <v>87655</v>
      </c>
      <c r="I17007" t="s">
        <v>107445</v>
      </c>
      <c r="J17007" t="s">
        <v>125182</v>
      </c>
      <c r="K17007" t="s">
        <v>144377</v>
      </c>
      <c r="L17007" t="s">
        <v>146929</v>
      </c>
      <c r="M17007" t="s">
        <v>147875</v>
      </c>
      <c r="N17007" t="s">
        <v>151040</v>
      </c>
      <c r="O17007" t="s">
        <v>153492</v>
      </c>
      <c r="P17007" t="s">
        <v>154395</v>
      </c>
      <c r="Q17007">
        <v>1</v>
      </c>
      <c r="R17007">
        <v>0</v>
      </c>
      <c r="S17007">
        <v>0</v>
      </c>
    </row>
    <row r="17008" spans="1:19" x14ac:dyDescent="0.35">
      <c r="A17008">
        <v>542</v>
      </c>
      <c r="B17008" t="s">
        <v>64</v>
      </c>
      <c r="C17008">
        <v>2017</v>
      </c>
      <c r="D17008">
        <v>9</v>
      </c>
      <c r="E17008" t="s">
        <v>17369</v>
      </c>
      <c r="F17008" t="s">
        <v>37585</v>
      </c>
      <c r="G17008" t="s">
        <v>55685</v>
      </c>
      <c r="H17008" t="s">
        <v>87656</v>
      </c>
      <c r="I17008" t="s">
        <v>107446</v>
      </c>
      <c r="J17008" t="s">
        <v>125183</v>
      </c>
      <c r="K17008" t="s">
        <v>144377</v>
      </c>
      <c r="L17008" t="s">
        <v>146929</v>
      </c>
      <c r="M17008" t="s">
        <v>147875</v>
      </c>
      <c r="N17008" t="s">
        <v>151040</v>
      </c>
      <c r="O17008" t="s">
        <v>153492</v>
      </c>
      <c r="P17008" t="s">
        <v>154395</v>
      </c>
      <c r="Q17008">
        <v>1</v>
      </c>
      <c r="R17008">
        <v>0</v>
      </c>
      <c r="S17008">
        <v>0</v>
      </c>
    </row>
    <row r="17009" spans="1:19" x14ac:dyDescent="0.35">
      <c r="A17009">
        <v>542</v>
      </c>
      <c r="B17009" t="s">
        <v>64</v>
      </c>
      <c r="C17009">
        <v>2017</v>
      </c>
      <c r="D17009">
        <v>10</v>
      </c>
      <c r="E17009" t="s">
        <v>17370</v>
      </c>
      <c r="F17009" t="s">
        <v>37586</v>
      </c>
      <c r="G17009" t="s">
        <v>55686</v>
      </c>
      <c r="H17009" t="s">
        <v>87657</v>
      </c>
      <c r="I17009" t="s">
        <v>107447</v>
      </c>
      <c r="J17009" t="s">
        <v>125184</v>
      </c>
      <c r="K17009" t="s">
        <v>144377</v>
      </c>
      <c r="L17009" t="s">
        <v>146929</v>
      </c>
      <c r="M17009" t="s">
        <v>147875</v>
      </c>
      <c r="N17009" t="s">
        <v>151040</v>
      </c>
      <c r="O17009" t="s">
        <v>153492</v>
      </c>
      <c r="P17009" t="s">
        <v>154395</v>
      </c>
      <c r="Q17009">
        <v>1</v>
      </c>
      <c r="R17009">
        <v>0</v>
      </c>
      <c r="S17009">
        <v>0</v>
      </c>
    </row>
    <row r="17010" spans="1:19" x14ac:dyDescent="0.35">
      <c r="A17010">
        <v>542</v>
      </c>
      <c r="B17010" t="s">
        <v>64</v>
      </c>
      <c r="C17010">
        <v>2017</v>
      </c>
      <c r="D17010">
        <v>11</v>
      </c>
      <c r="E17010" t="s">
        <v>17371</v>
      </c>
      <c r="F17010" t="s">
        <v>37587</v>
      </c>
      <c r="G17010" t="s">
        <v>55687</v>
      </c>
      <c r="H17010" t="s">
        <v>87658</v>
      </c>
      <c r="I17010" t="s">
        <v>107448</v>
      </c>
      <c r="J17010" t="s">
        <v>125185</v>
      </c>
      <c r="K17010" t="s">
        <v>144377</v>
      </c>
      <c r="L17010" t="s">
        <v>146929</v>
      </c>
      <c r="M17010" t="s">
        <v>147875</v>
      </c>
      <c r="N17010" t="s">
        <v>151040</v>
      </c>
      <c r="O17010" t="s">
        <v>153492</v>
      </c>
      <c r="P17010" t="s">
        <v>154395</v>
      </c>
      <c r="Q17010">
        <v>0</v>
      </c>
      <c r="R17010">
        <v>0</v>
      </c>
      <c r="S17010">
        <v>0</v>
      </c>
    </row>
    <row r="17011" spans="1:19" x14ac:dyDescent="0.35">
      <c r="A17011">
        <v>542</v>
      </c>
      <c r="B17011" t="s">
        <v>64</v>
      </c>
      <c r="C17011">
        <v>2017</v>
      </c>
      <c r="D17011">
        <v>12</v>
      </c>
      <c r="E17011" t="s">
        <v>17372</v>
      </c>
      <c r="F17011" t="s">
        <v>37588</v>
      </c>
      <c r="G17011" t="s">
        <v>55688</v>
      </c>
      <c r="H17011" t="s">
        <v>87659</v>
      </c>
      <c r="I17011" t="s">
        <v>107449</v>
      </c>
      <c r="J17011" t="s">
        <v>125186</v>
      </c>
      <c r="K17011" t="s">
        <v>144377</v>
      </c>
      <c r="L17011" t="s">
        <v>146929</v>
      </c>
      <c r="M17011" t="s">
        <v>147875</v>
      </c>
      <c r="N17011" t="s">
        <v>151040</v>
      </c>
      <c r="O17011" t="s">
        <v>153492</v>
      </c>
      <c r="P17011" t="s">
        <v>154395</v>
      </c>
      <c r="Q17011">
        <v>1</v>
      </c>
      <c r="R17011">
        <v>0</v>
      </c>
      <c r="S17011">
        <v>0</v>
      </c>
    </row>
    <row r="17012" spans="1:19" x14ac:dyDescent="0.35">
      <c r="A17012">
        <v>542</v>
      </c>
      <c r="B17012" t="s">
        <v>64</v>
      </c>
      <c r="C17012">
        <v>2018</v>
      </c>
      <c r="D17012">
        <v>1</v>
      </c>
      <c r="E17012" t="s">
        <v>17373</v>
      </c>
      <c r="F17012" t="s">
        <v>37589</v>
      </c>
      <c r="G17012" t="s">
        <v>55689</v>
      </c>
      <c r="H17012" t="s">
        <v>87660</v>
      </c>
      <c r="I17012" t="s">
        <v>107450</v>
      </c>
      <c r="J17012" t="s">
        <v>125187</v>
      </c>
      <c r="K17012" t="s">
        <v>144377</v>
      </c>
      <c r="L17012" t="s">
        <v>146929</v>
      </c>
      <c r="M17012" t="s">
        <v>147875</v>
      </c>
      <c r="N17012" t="s">
        <v>151040</v>
      </c>
      <c r="O17012" t="s">
        <v>153492</v>
      </c>
      <c r="P17012" t="s">
        <v>154395</v>
      </c>
      <c r="Q17012">
        <v>1</v>
      </c>
      <c r="R17012">
        <v>0</v>
      </c>
      <c r="S17012">
        <v>0</v>
      </c>
    </row>
    <row r="17013" spans="1:19" x14ac:dyDescent="0.35">
      <c r="A17013">
        <v>542</v>
      </c>
      <c r="B17013" t="s">
        <v>64</v>
      </c>
      <c r="C17013">
        <v>2018</v>
      </c>
      <c r="D17013">
        <v>2</v>
      </c>
      <c r="E17013" t="s">
        <v>17374</v>
      </c>
      <c r="F17013" t="s">
        <v>37590</v>
      </c>
      <c r="G17013" t="s">
        <v>55690</v>
      </c>
      <c r="H17013" t="s">
        <v>87661</v>
      </c>
      <c r="I17013" t="s">
        <v>107451</v>
      </c>
      <c r="J17013" t="s">
        <v>125188</v>
      </c>
      <c r="K17013" t="s">
        <v>144377</v>
      </c>
      <c r="L17013" t="s">
        <v>146929</v>
      </c>
      <c r="M17013" t="s">
        <v>147875</v>
      </c>
      <c r="N17013" t="s">
        <v>151040</v>
      </c>
      <c r="O17013" t="s">
        <v>153492</v>
      </c>
      <c r="P17013" t="s">
        <v>154395</v>
      </c>
      <c r="Q17013">
        <v>1</v>
      </c>
      <c r="R17013">
        <v>0</v>
      </c>
      <c r="S17013">
        <v>0</v>
      </c>
    </row>
    <row r="17014" spans="1:19" x14ac:dyDescent="0.35">
      <c r="A17014">
        <v>542</v>
      </c>
      <c r="B17014" t="s">
        <v>64</v>
      </c>
      <c r="C17014">
        <v>2018</v>
      </c>
      <c r="D17014">
        <v>3</v>
      </c>
      <c r="E17014" t="s">
        <v>17375</v>
      </c>
      <c r="F17014" t="s">
        <v>37591</v>
      </c>
      <c r="G17014" t="s">
        <v>55691</v>
      </c>
      <c r="H17014" t="s">
        <v>87662</v>
      </c>
      <c r="I17014" t="s">
        <v>107452</v>
      </c>
      <c r="J17014" t="s">
        <v>125189</v>
      </c>
      <c r="K17014" t="s">
        <v>144377</v>
      </c>
      <c r="L17014" t="s">
        <v>146929</v>
      </c>
      <c r="M17014" t="s">
        <v>147875</v>
      </c>
      <c r="N17014" t="s">
        <v>151040</v>
      </c>
      <c r="O17014" t="s">
        <v>153492</v>
      </c>
      <c r="P17014" t="s">
        <v>154395</v>
      </c>
      <c r="Q17014">
        <v>1</v>
      </c>
      <c r="R17014">
        <v>0</v>
      </c>
      <c r="S17014">
        <v>0</v>
      </c>
    </row>
    <row r="17015" spans="1:19" x14ac:dyDescent="0.35">
      <c r="A17015">
        <v>542</v>
      </c>
      <c r="B17015" t="s">
        <v>64</v>
      </c>
      <c r="C17015">
        <v>2018</v>
      </c>
      <c r="D17015">
        <v>4</v>
      </c>
      <c r="E17015" t="s">
        <v>17376</v>
      </c>
      <c r="F17015" t="s">
        <v>37592</v>
      </c>
      <c r="G17015" t="s">
        <v>55692</v>
      </c>
      <c r="H17015" t="s">
        <v>87663</v>
      </c>
      <c r="I17015" t="s">
        <v>107452</v>
      </c>
      <c r="J17015" t="s">
        <v>125190</v>
      </c>
      <c r="K17015" t="s">
        <v>144377</v>
      </c>
      <c r="L17015" t="s">
        <v>146929</v>
      </c>
      <c r="M17015" t="s">
        <v>147875</v>
      </c>
      <c r="N17015" t="s">
        <v>151040</v>
      </c>
      <c r="O17015" t="s">
        <v>153492</v>
      </c>
      <c r="P17015" t="s">
        <v>154395</v>
      </c>
      <c r="Q17015">
        <v>1</v>
      </c>
      <c r="R17015">
        <v>0</v>
      </c>
      <c r="S17015">
        <v>0</v>
      </c>
    </row>
    <row r="17016" spans="1:19" x14ac:dyDescent="0.35">
      <c r="A17016">
        <v>542</v>
      </c>
      <c r="B17016" t="s">
        <v>64</v>
      </c>
      <c r="C17016">
        <v>2018</v>
      </c>
      <c r="D17016">
        <v>5</v>
      </c>
      <c r="E17016" t="s">
        <v>17377</v>
      </c>
      <c r="F17016" t="s">
        <v>37593</v>
      </c>
      <c r="G17016" t="s">
        <v>55693</v>
      </c>
      <c r="H17016" t="s">
        <v>87664</v>
      </c>
      <c r="I17016" t="s">
        <v>107453</v>
      </c>
      <c r="J17016" t="s">
        <v>125191</v>
      </c>
      <c r="K17016" t="s">
        <v>144377</v>
      </c>
      <c r="L17016" t="s">
        <v>146929</v>
      </c>
      <c r="M17016" t="s">
        <v>147875</v>
      </c>
      <c r="N17016" t="s">
        <v>151040</v>
      </c>
      <c r="O17016" t="s">
        <v>153492</v>
      </c>
      <c r="P17016" t="s">
        <v>154395</v>
      </c>
      <c r="Q17016">
        <v>1</v>
      </c>
      <c r="R17016">
        <v>0</v>
      </c>
      <c r="S17016">
        <v>0</v>
      </c>
    </row>
    <row r="17017" spans="1:19" x14ac:dyDescent="0.35">
      <c r="A17017">
        <v>542</v>
      </c>
      <c r="B17017" t="s">
        <v>64</v>
      </c>
      <c r="C17017">
        <v>2018</v>
      </c>
      <c r="D17017">
        <v>6</v>
      </c>
      <c r="E17017" t="s">
        <v>17378</v>
      </c>
      <c r="F17017" t="s">
        <v>37594</v>
      </c>
      <c r="G17017" t="s">
        <v>55694</v>
      </c>
      <c r="H17017" t="s">
        <v>87665</v>
      </c>
      <c r="I17017" t="s">
        <v>107454</v>
      </c>
      <c r="J17017" t="s">
        <v>125192</v>
      </c>
      <c r="K17017" t="s">
        <v>144377</v>
      </c>
      <c r="L17017" t="s">
        <v>146929</v>
      </c>
      <c r="M17017" t="s">
        <v>147875</v>
      </c>
      <c r="N17017" t="s">
        <v>151040</v>
      </c>
      <c r="O17017" t="s">
        <v>153492</v>
      </c>
      <c r="P17017" t="s">
        <v>154395</v>
      </c>
      <c r="Q17017">
        <v>1</v>
      </c>
      <c r="R17017">
        <v>0</v>
      </c>
      <c r="S17017">
        <v>0</v>
      </c>
    </row>
    <row r="17018" spans="1:19" x14ac:dyDescent="0.35">
      <c r="A17018">
        <v>542</v>
      </c>
      <c r="B17018" t="s">
        <v>64</v>
      </c>
      <c r="C17018">
        <v>2018</v>
      </c>
      <c r="D17018">
        <v>7</v>
      </c>
      <c r="E17018" t="s">
        <v>17379</v>
      </c>
      <c r="F17018" t="s">
        <v>37595</v>
      </c>
      <c r="G17018" t="s">
        <v>55695</v>
      </c>
      <c r="H17018" t="s">
        <v>87666</v>
      </c>
      <c r="I17018" t="s">
        <v>107455</v>
      </c>
      <c r="J17018" t="s">
        <v>125193</v>
      </c>
      <c r="K17018" t="s">
        <v>144377</v>
      </c>
      <c r="L17018" t="s">
        <v>146929</v>
      </c>
      <c r="M17018" t="s">
        <v>147875</v>
      </c>
      <c r="N17018" t="s">
        <v>151040</v>
      </c>
      <c r="O17018" t="s">
        <v>153492</v>
      </c>
      <c r="P17018" t="s">
        <v>154395</v>
      </c>
      <c r="Q17018">
        <v>1</v>
      </c>
      <c r="R17018">
        <v>0</v>
      </c>
      <c r="S17018">
        <v>0</v>
      </c>
    </row>
    <row r="17019" spans="1:19" x14ac:dyDescent="0.35">
      <c r="A17019">
        <v>542</v>
      </c>
      <c r="B17019" t="s">
        <v>64</v>
      </c>
      <c r="C17019">
        <v>2018</v>
      </c>
      <c r="D17019">
        <v>8</v>
      </c>
      <c r="E17019" t="s">
        <v>17380</v>
      </c>
      <c r="F17019" t="s">
        <v>37596</v>
      </c>
      <c r="G17019" t="s">
        <v>55696</v>
      </c>
      <c r="H17019" t="s">
        <v>87667</v>
      </c>
      <c r="I17019" t="s">
        <v>107456</v>
      </c>
      <c r="J17019" t="s">
        <v>125194</v>
      </c>
      <c r="K17019" t="s">
        <v>144377</v>
      </c>
      <c r="L17019" t="s">
        <v>146929</v>
      </c>
      <c r="M17019" t="s">
        <v>147875</v>
      </c>
      <c r="N17019" t="s">
        <v>151040</v>
      </c>
      <c r="O17019" t="s">
        <v>153492</v>
      </c>
      <c r="P17019" t="s">
        <v>154395</v>
      </c>
      <c r="Q17019">
        <v>1</v>
      </c>
      <c r="R17019">
        <v>0</v>
      </c>
      <c r="S17019">
        <v>0</v>
      </c>
    </row>
    <row r="17020" spans="1:19" x14ac:dyDescent="0.35">
      <c r="A17020">
        <v>542</v>
      </c>
      <c r="B17020" t="s">
        <v>64</v>
      </c>
      <c r="C17020">
        <v>2018</v>
      </c>
      <c r="D17020">
        <v>9</v>
      </c>
      <c r="E17020" t="s">
        <v>17381</v>
      </c>
      <c r="F17020" t="s">
        <v>37597</v>
      </c>
      <c r="G17020" t="s">
        <v>55697</v>
      </c>
      <c r="H17020" t="s">
        <v>87668</v>
      </c>
      <c r="I17020" t="s">
        <v>107457</v>
      </c>
      <c r="J17020" t="s">
        <v>125195</v>
      </c>
      <c r="K17020" t="s">
        <v>144377</v>
      </c>
      <c r="L17020" t="s">
        <v>146929</v>
      </c>
      <c r="M17020" t="s">
        <v>147875</v>
      </c>
      <c r="N17020" t="s">
        <v>151040</v>
      </c>
      <c r="O17020" t="s">
        <v>153492</v>
      </c>
      <c r="P17020" t="s">
        <v>154395</v>
      </c>
      <c r="Q17020">
        <v>1</v>
      </c>
      <c r="R17020">
        <v>0</v>
      </c>
      <c r="S17020">
        <v>0</v>
      </c>
    </row>
    <row r="17021" spans="1:19" x14ac:dyDescent="0.35">
      <c r="A17021">
        <v>542</v>
      </c>
      <c r="B17021" t="s">
        <v>64</v>
      </c>
      <c r="C17021">
        <v>2018</v>
      </c>
      <c r="D17021">
        <v>10</v>
      </c>
      <c r="E17021" t="s">
        <v>17382</v>
      </c>
      <c r="F17021" t="s">
        <v>37598</v>
      </c>
      <c r="G17021" t="s">
        <v>55698</v>
      </c>
      <c r="H17021" t="s">
        <v>87669</v>
      </c>
      <c r="I17021" t="s">
        <v>107458</v>
      </c>
      <c r="J17021" t="s">
        <v>125196</v>
      </c>
      <c r="K17021" t="s">
        <v>144377</v>
      </c>
      <c r="L17021" t="s">
        <v>146929</v>
      </c>
      <c r="M17021" t="s">
        <v>147875</v>
      </c>
      <c r="N17021" t="s">
        <v>151040</v>
      </c>
      <c r="O17021" t="s">
        <v>153492</v>
      </c>
      <c r="P17021" t="s">
        <v>154395</v>
      </c>
      <c r="Q17021">
        <v>1</v>
      </c>
      <c r="R17021">
        <v>0</v>
      </c>
      <c r="S17021">
        <v>0</v>
      </c>
    </row>
    <row r="17022" spans="1:19" x14ac:dyDescent="0.35">
      <c r="A17022">
        <v>542</v>
      </c>
      <c r="B17022" t="s">
        <v>64</v>
      </c>
      <c r="C17022">
        <v>2018</v>
      </c>
      <c r="D17022">
        <v>11</v>
      </c>
      <c r="E17022" t="s">
        <v>17383</v>
      </c>
      <c r="F17022" t="s">
        <v>37599</v>
      </c>
      <c r="G17022" t="s">
        <v>55699</v>
      </c>
      <c r="H17022" t="s">
        <v>87670</v>
      </c>
      <c r="I17022" t="s">
        <v>107459</v>
      </c>
      <c r="J17022" t="s">
        <v>125197</v>
      </c>
      <c r="K17022" t="s">
        <v>144377</v>
      </c>
      <c r="L17022" t="s">
        <v>146929</v>
      </c>
      <c r="M17022" t="s">
        <v>147875</v>
      </c>
      <c r="N17022" t="s">
        <v>151040</v>
      </c>
      <c r="O17022" t="s">
        <v>153492</v>
      </c>
      <c r="P17022" t="s">
        <v>154395</v>
      </c>
      <c r="Q17022">
        <v>0</v>
      </c>
      <c r="R17022">
        <v>0</v>
      </c>
      <c r="S17022">
        <v>0</v>
      </c>
    </row>
    <row r="17023" spans="1:19" x14ac:dyDescent="0.35">
      <c r="A17023">
        <v>542</v>
      </c>
      <c r="B17023" t="s">
        <v>64</v>
      </c>
      <c r="C17023">
        <v>2018</v>
      </c>
      <c r="D17023">
        <v>12</v>
      </c>
      <c r="E17023" t="s">
        <v>17384</v>
      </c>
      <c r="F17023" t="s">
        <v>37600</v>
      </c>
      <c r="G17023" t="s">
        <v>55700</v>
      </c>
      <c r="H17023" t="s">
        <v>87671</v>
      </c>
      <c r="I17023" t="s">
        <v>107460</v>
      </c>
      <c r="J17023" t="s">
        <v>125198</v>
      </c>
      <c r="K17023" t="s">
        <v>144377</v>
      </c>
      <c r="L17023" t="s">
        <v>146929</v>
      </c>
      <c r="M17023" t="s">
        <v>147875</v>
      </c>
      <c r="N17023" t="s">
        <v>151040</v>
      </c>
      <c r="O17023" t="s">
        <v>153492</v>
      </c>
      <c r="P17023" t="s">
        <v>154395</v>
      </c>
      <c r="Q17023">
        <v>1</v>
      </c>
      <c r="R17023">
        <v>0</v>
      </c>
      <c r="S17023">
        <v>0</v>
      </c>
    </row>
    <row r="17024" spans="1:19" x14ac:dyDescent="0.35">
      <c r="A17024">
        <v>542</v>
      </c>
      <c r="B17024" t="s">
        <v>64</v>
      </c>
      <c r="C17024">
        <v>2019</v>
      </c>
      <c r="D17024">
        <v>1</v>
      </c>
      <c r="E17024" t="s">
        <v>17385</v>
      </c>
      <c r="F17024" t="s">
        <v>37601</v>
      </c>
      <c r="G17024" t="s">
        <v>55701</v>
      </c>
      <c r="H17024" t="s">
        <v>87672</v>
      </c>
      <c r="I17024" t="s">
        <v>107460</v>
      </c>
      <c r="J17024" t="s">
        <v>125199</v>
      </c>
      <c r="K17024" t="s">
        <v>144377</v>
      </c>
      <c r="L17024" t="s">
        <v>146929</v>
      </c>
      <c r="M17024" t="s">
        <v>147875</v>
      </c>
      <c r="N17024" t="s">
        <v>151040</v>
      </c>
      <c r="O17024" t="s">
        <v>153492</v>
      </c>
      <c r="P17024" t="s">
        <v>154395</v>
      </c>
      <c r="Q17024">
        <v>1</v>
      </c>
      <c r="R17024">
        <v>0</v>
      </c>
      <c r="S17024">
        <v>0</v>
      </c>
    </row>
    <row r="17025" spans="1:19" x14ac:dyDescent="0.35">
      <c r="A17025">
        <v>542</v>
      </c>
      <c r="B17025" t="s">
        <v>64</v>
      </c>
      <c r="C17025">
        <v>2019</v>
      </c>
      <c r="D17025">
        <v>2</v>
      </c>
      <c r="E17025" t="s">
        <v>17386</v>
      </c>
      <c r="F17025" t="s">
        <v>37602</v>
      </c>
      <c r="G17025" t="s">
        <v>55702</v>
      </c>
      <c r="H17025" t="s">
        <v>87673</v>
      </c>
      <c r="I17025" t="s">
        <v>107461</v>
      </c>
      <c r="J17025" t="s">
        <v>125200</v>
      </c>
      <c r="K17025" t="s">
        <v>144377</v>
      </c>
      <c r="L17025" t="s">
        <v>146929</v>
      </c>
      <c r="M17025" t="s">
        <v>147875</v>
      </c>
      <c r="N17025" t="s">
        <v>151040</v>
      </c>
      <c r="O17025" t="s">
        <v>153492</v>
      </c>
      <c r="P17025" t="s">
        <v>154395</v>
      </c>
      <c r="Q17025">
        <v>1</v>
      </c>
      <c r="R17025">
        <v>0</v>
      </c>
      <c r="S17025">
        <v>0</v>
      </c>
    </row>
    <row r="17026" spans="1:19" x14ac:dyDescent="0.35">
      <c r="A17026">
        <v>542</v>
      </c>
      <c r="B17026" t="s">
        <v>64</v>
      </c>
      <c r="C17026">
        <v>2019</v>
      </c>
      <c r="D17026">
        <v>3</v>
      </c>
      <c r="E17026" t="s">
        <v>17387</v>
      </c>
      <c r="F17026" t="s">
        <v>37603</v>
      </c>
      <c r="G17026" t="s">
        <v>55703</v>
      </c>
      <c r="H17026" t="s">
        <v>87674</v>
      </c>
      <c r="I17026" t="s">
        <v>107462</v>
      </c>
      <c r="J17026" t="s">
        <v>125201</v>
      </c>
      <c r="K17026" t="s">
        <v>144377</v>
      </c>
      <c r="L17026" t="s">
        <v>146929</v>
      </c>
      <c r="M17026" t="s">
        <v>147875</v>
      </c>
      <c r="N17026" t="s">
        <v>151040</v>
      </c>
      <c r="O17026" t="s">
        <v>153492</v>
      </c>
      <c r="P17026" t="s">
        <v>154395</v>
      </c>
      <c r="Q17026">
        <v>1</v>
      </c>
      <c r="R17026">
        <v>0</v>
      </c>
      <c r="S17026">
        <v>0</v>
      </c>
    </row>
    <row r="17027" spans="1:19" x14ac:dyDescent="0.35">
      <c r="A17027">
        <v>542</v>
      </c>
      <c r="B17027" t="s">
        <v>64</v>
      </c>
      <c r="C17027">
        <v>2019</v>
      </c>
      <c r="D17027">
        <v>4</v>
      </c>
      <c r="E17027" t="s">
        <v>17388</v>
      </c>
      <c r="F17027" t="s">
        <v>37604</v>
      </c>
      <c r="G17027" t="s">
        <v>55704</v>
      </c>
      <c r="H17027" t="s">
        <v>87675</v>
      </c>
      <c r="I17027" t="s">
        <v>107463</v>
      </c>
      <c r="J17027" t="s">
        <v>125202</v>
      </c>
      <c r="K17027" t="s">
        <v>144377</v>
      </c>
      <c r="L17027" t="s">
        <v>146929</v>
      </c>
      <c r="M17027" t="s">
        <v>147875</v>
      </c>
      <c r="N17027" t="s">
        <v>151040</v>
      </c>
      <c r="O17027" t="s">
        <v>153492</v>
      </c>
      <c r="P17027" t="s">
        <v>154395</v>
      </c>
      <c r="Q17027">
        <v>1</v>
      </c>
      <c r="R17027">
        <v>0</v>
      </c>
      <c r="S17027">
        <v>0</v>
      </c>
    </row>
    <row r="17028" spans="1:19" x14ac:dyDescent="0.35">
      <c r="A17028">
        <v>542</v>
      </c>
      <c r="B17028" t="s">
        <v>64</v>
      </c>
      <c r="C17028">
        <v>2019</v>
      </c>
      <c r="D17028">
        <v>5</v>
      </c>
      <c r="E17028" t="s">
        <v>17389</v>
      </c>
      <c r="F17028" t="s">
        <v>37605</v>
      </c>
      <c r="G17028" t="s">
        <v>55705</v>
      </c>
      <c r="H17028" t="s">
        <v>87676</v>
      </c>
      <c r="I17028" t="s">
        <v>107464</v>
      </c>
      <c r="J17028" t="s">
        <v>125203</v>
      </c>
      <c r="K17028" t="s">
        <v>144377</v>
      </c>
      <c r="L17028" t="s">
        <v>146929</v>
      </c>
      <c r="M17028" t="s">
        <v>147875</v>
      </c>
      <c r="N17028" t="s">
        <v>151040</v>
      </c>
      <c r="O17028" t="s">
        <v>153492</v>
      </c>
      <c r="P17028" t="s">
        <v>154395</v>
      </c>
      <c r="Q17028">
        <v>1</v>
      </c>
      <c r="R17028">
        <v>0</v>
      </c>
      <c r="S17028">
        <v>0</v>
      </c>
    </row>
    <row r="17029" spans="1:19" x14ac:dyDescent="0.35">
      <c r="A17029">
        <v>542</v>
      </c>
      <c r="B17029" t="s">
        <v>64</v>
      </c>
      <c r="C17029">
        <v>2019</v>
      </c>
      <c r="D17029">
        <v>6</v>
      </c>
      <c r="E17029" t="s">
        <v>17390</v>
      </c>
      <c r="F17029" t="s">
        <v>37606</v>
      </c>
      <c r="G17029" t="s">
        <v>55706</v>
      </c>
      <c r="H17029" t="s">
        <v>87677</v>
      </c>
      <c r="I17029" t="s">
        <v>107465</v>
      </c>
      <c r="J17029" t="s">
        <v>125204</v>
      </c>
      <c r="K17029" t="s">
        <v>144377</v>
      </c>
      <c r="L17029" t="s">
        <v>146929</v>
      </c>
      <c r="M17029" t="s">
        <v>147875</v>
      </c>
      <c r="N17029" t="s">
        <v>151040</v>
      </c>
      <c r="O17029" t="s">
        <v>153492</v>
      </c>
      <c r="P17029" t="s">
        <v>154395</v>
      </c>
      <c r="Q17029">
        <v>1</v>
      </c>
      <c r="R17029">
        <v>0</v>
      </c>
      <c r="S17029">
        <v>0</v>
      </c>
    </row>
    <row r="17030" spans="1:19" x14ac:dyDescent="0.35">
      <c r="A17030">
        <v>542</v>
      </c>
      <c r="B17030" t="s">
        <v>64</v>
      </c>
      <c r="C17030">
        <v>2019</v>
      </c>
      <c r="D17030">
        <v>7</v>
      </c>
      <c r="E17030" t="s">
        <v>17391</v>
      </c>
      <c r="F17030" t="s">
        <v>37607</v>
      </c>
      <c r="G17030" t="s">
        <v>55707</v>
      </c>
      <c r="H17030" t="s">
        <v>87678</v>
      </c>
      <c r="I17030" t="s">
        <v>107466</v>
      </c>
      <c r="J17030" t="s">
        <v>125205</v>
      </c>
      <c r="K17030" t="s">
        <v>144377</v>
      </c>
      <c r="L17030" t="s">
        <v>146929</v>
      </c>
      <c r="M17030" t="s">
        <v>147875</v>
      </c>
      <c r="N17030" t="s">
        <v>151040</v>
      </c>
      <c r="O17030" t="s">
        <v>153492</v>
      </c>
      <c r="P17030" t="s">
        <v>154395</v>
      </c>
      <c r="Q17030">
        <v>0</v>
      </c>
      <c r="R17030">
        <v>0</v>
      </c>
      <c r="S17030">
        <v>0</v>
      </c>
    </row>
    <row r="17031" spans="1:19" x14ac:dyDescent="0.35">
      <c r="A17031">
        <v>542</v>
      </c>
      <c r="B17031" t="s">
        <v>64</v>
      </c>
      <c r="C17031">
        <v>2019</v>
      </c>
      <c r="D17031">
        <v>8</v>
      </c>
      <c r="E17031" t="s">
        <v>17392</v>
      </c>
      <c r="F17031" t="s">
        <v>37608</v>
      </c>
      <c r="G17031" t="s">
        <v>55708</v>
      </c>
      <c r="H17031" t="s">
        <v>87679</v>
      </c>
      <c r="I17031" t="s">
        <v>107467</v>
      </c>
      <c r="J17031" t="s">
        <v>125206</v>
      </c>
      <c r="K17031" t="s">
        <v>144377</v>
      </c>
      <c r="L17031" t="s">
        <v>146929</v>
      </c>
      <c r="M17031" t="s">
        <v>147875</v>
      </c>
      <c r="N17031" t="s">
        <v>151040</v>
      </c>
      <c r="O17031" t="s">
        <v>153492</v>
      </c>
      <c r="P17031" t="s">
        <v>154395</v>
      </c>
      <c r="Q17031">
        <v>1</v>
      </c>
      <c r="R17031">
        <v>0</v>
      </c>
      <c r="S17031">
        <v>0</v>
      </c>
    </row>
    <row r="17032" spans="1:19" x14ac:dyDescent="0.35">
      <c r="A17032">
        <v>542</v>
      </c>
      <c r="B17032" t="s">
        <v>64</v>
      </c>
      <c r="C17032">
        <v>2019</v>
      </c>
      <c r="D17032">
        <v>9</v>
      </c>
      <c r="E17032" t="s">
        <v>17393</v>
      </c>
      <c r="F17032" t="s">
        <v>37609</v>
      </c>
      <c r="G17032" t="s">
        <v>55709</v>
      </c>
      <c r="H17032" t="s">
        <v>87680</v>
      </c>
      <c r="I17032" t="s">
        <v>107467</v>
      </c>
      <c r="J17032" t="s">
        <v>125207</v>
      </c>
      <c r="K17032" t="s">
        <v>144377</v>
      </c>
      <c r="L17032" t="s">
        <v>146929</v>
      </c>
      <c r="M17032" t="s">
        <v>147875</v>
      </c>
      <c r="N17032" t="s">
        <v>151040</v>
      </c>
      <c r="O17032" t="s">
        <v>153492</v>
      </c>
      <c r="P17032" t="s">
        <v>154395</v>
      </c>
      <c r="Q17032">
        <v>1</v>
      </c>
      <c r="R17032">
        <v>0</v>
      </c>
      <c r="S17032">
        <v>0</v>
      </c>
    </row>
    <row r="17033" spans="1:19" x14ac:dyDescent="0.35">
      <c r="A17033">
        <v>542</v>
      </c>
      <c r="B17033" t="s">
        <v>64</v>
      </c>
      <c r="C17033">
        <v>2019</v>
      </c>
      <c r="D17033">
        <v>10</v>
      </c>
      <c r="E17033" t="s">
        <v>17394</v>
      </c>
      <c r="F17033" t="s">
        <v>37610</v>
      </c>
      <c r="G17033" t="s">
        <v>55710</v>
      </c>
      <c r="H17033" t="s">
        <v>87681</v>
      </c>
      <c r="I17033" t="s">
        <v>107467</v>
      </c>
      <c r="J17033" t="s">
        <v>125208</v>
      </c>
      <c r="K17033" t="s">
        <v>144377</v>
      </c>
      <c r="L17033" t="s">
        <v>146929</v>
      </c>
      <c r="M17033" t="s">
        <v>147875</v>
      </c>
      <c r="N17033" t="s">
        <v>151040</v>
      </c>
      <c r="O17033" t="s">
        <v>153492</v>
      </c>
      <c r="P17033" t="s">
        <v>154395</v>
      </c>
      <c r="Q17033">
        <v>0</v>
      </c>
      <c r="R17033">
        <v>0</v>
      </c>
      <c r="S17033">
        <v>0</v>
      </c>
    </row>
    <row r="17034" spans="1:19" x14ac:dyDescent="0.35">
      <c r="A17034">
        <v>542</v>
      </c>
      <c r="B17034" t="s">
        <v>64</v>
      </c>
      <c r="C17034">
        <v>2019</v>
      </c>
      <c r="D17034">
        <v>11</v>
      </c>
      <c r="E17034" t="s">
        <v>17395</v>
      </c>
      <c r="F17034" t="s">
        <v>37611</v>
      </c>
      <c r="G17034" t="s">
        <v>55711</v>
      </c>
      <c r="H17034" t="s">
        <v>87682</v>
      </c>
      <c r="I17034" t="s">
        <v>107467</v>
      </c>
      <c r="J17034" t="s">
        <v>125209</v>
      </c>
      <c r="K17034" t="s">
        <v>144377</v>
      </c>
      <c r="L17034" t="s">
        <v>146929</v>
      </c>
      <c r="M17034" t="s">
        <v>147875</v>
      </c>
      <c r="N17034" t="s">
        <v>151040</v>
      </c>
      <c r="O17034" t="s">
        <v>153492</v>
      </c>
      <c r="P17034" t="s">
        <v>154395</v>
      </c>
      <c r="Q17034">
        <v>1</v>
      </c>
      <c r="R17034">
        <v>0</v>
      </c>
      <c r="S17034">
        <v>0</v>
      </c>
    </row>
    <row r="17035" spans="1:19" x14ac:dyDescent="0.35">
      <c r="A17035">
        <v>542</v>
      </c>
      <c r="B17035" t="s">
        <v>64</v>
      </c>
      <c r="C17035">
        <v>2019</v>
      </c>
      <c r="D17035">
        <v>12</v>
      </c>
      <c r="E17035" t="s">
        <v>17396</v>
      </c>
      <c r="F17035" t="s">
        <v>37612</v>
      </c>
      <c r="G17035" t="s">
        <v>55712</v>
      </c>
      <c r="H17035" t="s">
        <v>87683</v>
      </c>
      <c r="I17035" t="s">
        <v>107468</v>
      </c>
      <c r="J17035" t="s">
        <v>125210</v>
      </c>
      <c r="K17035" t="s">
        <v>144377</v>
      </c>
      <c r="L17035" t="s">
        <v>146929</v>
      </c>
      <c r="M17035" t="s">
        <v>147875</v>
      </c>
      <c r="N17035" t="s">
        <v>151040</v>
      </c>
      <c r="O17035" t="s">
        <v>153492</v>
      </c>
      <c r="P17035" t="s">
        <v>154395</v>
      </c>
      <c r="Q17035">
        <v>1</v>
      </c>
      <c r="R17035">
        <v>0</v>
      </c>
      <c r="S17035">
        <v>0</v>
      </c>
    </row>
    <row r="17036" spans="1:19" x14ac:dyDescent="0.35">
      <c r="A17036">
        <v>542</v>
      </c>
      <c r="B17036" t="s">
        <v>64</v>
      </c>
      <c r="C17036">
        <v>2020</v>
      </c>
      <c r="D17036">
        <v>1</v>
      </c>
      <c r="E17036" t="s">
        <v>17397</v>
      </c>
      <c r="F17036" t="s">
        <v>37613</v>
      </c>
      <c r="G17036" t="s">
        <v>55713</v>
      </c>
      <c r="H17036" t="s">
        <v>87684</v>
      </c>
      <c r="I17036" t="s">
        <v>107469</v>
      </c>
      <c r="J17036" t="s">
        <v>125211</v>
      </c>
      <c r="K17036" t="s">
        <v>144377</v>
      </c>
      <c r="L17036" t="s">
        <v>146929</v>
      </c>
      <c r="M17036" t="s">
        <v>147875</v>
      </c>
      <c r="N17036" t="s">
        <v>151040</v>
      </c>
      <c r="O17036" t="s">
        <v>153492</v>
      </c>
      <c r="P17036" t="s">
        <v>154395</v>
      </c>
      <c r="Q17036">
        <v>1</v>
      </c>
      <c r="R17036">
        <v>0</v>
      </c>
      <c r="S17036">
        <v>0</v>
      </c>
    </row>
    <row r="17037" spans="1:19" x14ac:dyDescent="0.35">
      <c r="A17037">
        <v>542</v>
      </c>
      <c r="B17037" t="s">
        <v>64</v>
      </c>
      <c r="C17037">
        <v>2020</v>
      </c>
      <c r="D17037">
        <v>2</v>
      </c>
      <c r="E17037" t="s">
        <v>17398</v>
      </c>
      <c r="F17037" t="s">
        <v>37614</v>
      </c>
      <c r="G17037" t="s">
        <v>55714</v>
      </c>
      <c r="H17037" t="s">
        <v>87685</v>
      </c>
      <c r="I17037" t="s">
        <v>107470</v>
      </c>
      <c r="J17037" t="s">
        <v>125212</v>
      </c>
      <c r="K17037" t="s">
        <v>144377</v>
      </c>
      <c r="L17037" t="s">
        <v>146929</v>
      </c>
      <c r="M17037" t="s">
        <v>147875</v>
      </c>
      <c r="N17037" t="s">
        <v>151040</v>
      </c>
      <c r="O17037" t="s">
        <v>153492</v>
      </c>
      <c r="P17037" t="s">
        <v>154395</v>
      </c>
      <c r="Q17037">
        <v>1</v>
      </c>
      <c r="R17037">
        <v>0</v>
      </c>
      <c r="S17037">
        <v>0</v>
      </c>
    </row>
    <row r="17038" spans="1:19" x14ac:dyDescent="0.35">
      <c r="A17038">
        <v>542</v>
      </c>
      <c r="B17038" t="s">
        <v>64</v>
      </c>
      <c r="C17038">
        <v>2020</v>
      </c>
      <c r="D17038">
        <v>3</v>
      </c>
      <c r="E17038" t="s">
        <v>17399</v>
      </c>
      <c r="F17038" t="s">
        <v>37615</v>
      </c>
      <c r="G17038" t="s">
        <v>55715</v>
      </c>
      <c r="H17038" t="s">
        <v>87686</v>
      </c>
      <c r="I17038" t="s">
        <v>107471</v>
      </c>
      <c r="J17038" t="s">
        <v>125213</v>
      </c>
      <c r="K17038" t="s">
        <v>144377</v>
      </c>
      <c r="L17038" t="s">
        <v>146929</v>
      </c>
      <c r="M17038" t="s">
        <v>147875</v>
      </c>
      <c r="N17038" t="s">
        <v>151040</v>
      </c>
      <c r="O17038" t="s">
        <v>153492</v>
      </c>
      <c r="P17038" t="s">
        <v>154395</v>
      </c>
      <c r="Q17038">
        <v>1</v>
      </c>
      <c r="R17038">
        <v>0</v>
      </c>
      <c r="S17038">
        <v>0</v>
      </c>
    </row>
    <row r="17039" spans="1:19" x14ac:dyDescent="0.35">
      <c r="A17039">
        <v>542</v>
      </c>
      <c r="B17039" t="s">
        <v>64</v>
      </c>
      <c r="C17039">
        <v>2020</v>
      </c>
      <c r="D17039">
        <v>4</v>
      </c>
      <c r="E17039" t="s">
        <v>17400</v>
      </c>
      <c r="F17039" t="s">
        <v>37616</v>
      </c>
      <c r="G17039" t="s">
        <v>55716</v>
      </c>
      <c r="H17039" t="s">
        <v>87687</v>
      </c>
      <c r="I17039" t="s">
        <v>107472</v>
      </c>
      <c r="J17039" t="s">
        <v>125214</v>
      </c>
      <c r="K17039" t="s">
        <v>144377</v>
      </c>
      <c r="L17039" t="s">
        <v>146929</v>
      </c>
      <c r="M17039" t="s">
        <v>147875</v>
      </c>
      <c r="N17039" t="s">
        <v>151040</v>
      </c>
      <c r="O17039" t="s">
        <v>153492</v>
      </c>
      <c r="P17039" t="s">
        <v>154395</v>
      </c>
      <c r="Q17039">
        <v>1</v>
      </c>
      <c r="R17039">
        <v>0</v>
      </c>
      <c r="S17039">
        <v>0</v>
      </c>
    </row>
    <row r="17040" spans="1:19" x14ac:dyDescent="0.35">
      <c r="A17040">
        <v>542</v>
      </c>
      <c r="B17040" t="s">
        <v>64</v>
      </c>
      <c r="C17040">
        <v>2020</v>
      </c>
      <c r="D17040">
        <v>5</v>
      </c>
      <c r="E17040" t="s">
        <v>17401</v>
      </c>
      <c r="F17040" t="s">
        <v>37617</v>
      </c>
      <c r="G17040" t="s">
        <v>55717</v>
      </c>
      <c r="H17040" t="s">
        <v>87688</v>
      </c>
      <c r="I17040" t="s">
        <v>107473</v>
      </c>
      <c r="J17040" t="s">
        <v>125215</v>
      </c>
      <c r="K17040" t="s">
        <v>144377</v>
      </c>
      <c r="L17040" t="s">
        <v>146929</v>
      </c>
      <c r="M17040" t="s">
        <v>147875</v>
      </c>
      <c r="N17040" t="s">
        <v>151040</v>
      </c>
      <c r="O17040" t="s">
        <v>153492</v>
      </c>
      <c r="P17040" t="s">
        <v>154395</v>
      </c>
      <c r="Q17040">
        <v>1</v>
      </c>
      <c r="R17040">
        <v>0</v>
      </c>
      <c r="S17040">
        <v>0</v>
      </c>
    </row>
    <row r="17041" spans="1:19" x14ac:dyDescent="0.35">
      <c r="A17041">
        <v>542</v>
      </c>
      <c r="B17041" t="s">
        <v>64</v>
      </c>
      <c r="C17041">
        <v>2020</v>
      </c>
      <c r="D17041">
        <v>6</v>
      </c>
      <c r="E17041" t="s">
        <v>17402</v>
      </c>
      <c r="F17041" t="s">
        <v>37618</v>
      </c>
      <c r="G17041" t="s">
        <v>55718</v>
      </c>
      <c r="H17041" t="s">
        <v>87689</v>
      </c>
      <c r="I17041" t="s">
        <v>107474</v>
      </c>
      <c r="J17041" t="s">
        <v>125216</v>
      </c>
      <c r="K17041" t="s">
        <v>144377</v>
      </c>
      <c r="L17041" t="s">
        <v>146929</v>
      </c>
      <c r="M17041" t="s">
        <v>147875</v>
      </c>
      <c r="N17041" t="s">
        <v>151040</v>
      </c>
      <c r="O17041" t="s">
        <v>153492</v>
      </c>
      <c r="P17041" t="s">
        <v>154395</v>
      </c>
      <c r="Q17041">
        <v>1</v>
      </c>
      <c r="R17041">
        <v>0</v>
      </c>
      <c r="S17041">
        <v>0</v>
      </c>
    </row>
    <row r="17042" spans="1:19" x14ac:dyDescent="0.35">
      <c r="A17042">
        <v>542</v>
      </c>
      <c r="B17042" t="s">
        <v>64</v>
      </c>
      <c r="C17042">
        <v>2020</v>
      </c>
      <c r="D17042">
        <v>7</v>
      </c>
      <c r="E17042" t="s">
        <v>17403</v>
      </c>
      <c r="F17042" t="s">
        <v>37619</v>
      </c>
      <c r="G17042" t="s">
        <v>55719</v>
      </c>
      <c r="H17042" t="s">
        <v>87690</v>
      </c>
      <c r="I17042" t="s">
        <v>107475</v>
      </c>
      <c r="J17042" t="s">
        <v>125217</v>
      </c>
      <c r="K17042" t="s">
        <v>144377</v>
      </c>
      <c r="L17042" t="s">
        <v>146929</v>
      </c>
      <c r="M17042" t="s">
        <v>147875</v>
      </c>
      <c r="N17042" t="s">
        <v>151040</v>
      </c>
      <c r="O17042" t="s">
        <v>153492</v>
      </c>
      <c r="P17042" t="s">
        <v>154395</v>
      </c>
      <c r="Q17042">
        <v>1</v>
      </c>
      <c r="R17042">
        <v>0</v>
      </c>
      <c r="S17042">
        <v>0</v>
      </c>
    </row>
    <row r="17043" spans="1:19" x14ac:dyDescent="0.35">
      <c r="A17043">
        <v>542</v>
      </c>
      <c r="B17043" t="s">
        <v>64</v>
      </c>
      <c r="C17043">
        <v>2020</v>
      </c>
      <c r="D17043">
        <v>8</v>
      </c>
      <c r="E17043" t="s">
        <v>17404</v>
      </c>
      <c r="F17043" t="s">
        <v>37620</v>
      </c>
      <c r="G17043" t="s">
        <v>55720</v>
      </c>
      <c r="H17043" t="s">
        <v>87691</v>
      </c>
      <c r="I17043" t="s">
        <v>107476</v>
      </c>
      <c r="J17043" t="s">
        <v>125218</v>
      </c>
      <c r="K17043" t="s">
        <v>144377</v>
      </c>
      <c r="L17043" t="s">
        <v>146929</v>
      </c>
      <c r="M17043" t="s">
        <v>147875</v>
      </c>
      <c r="N17043" t="s">
        <v>151040</v>
      </c>
      <c r="O17043" t="s">
        <v>153492</v>
      </c>
      <c r="P17043" t="s">
        <v>154395</v>
      </c>
      <c r="Q17043">
        <v>1</v>
      </c>
      <c r="R17043">
        <v>0</v>
      </c>
      <c r="S17043">
        <v>0</v>
      </c>
    </row>
    <row r="17044" spans="1:19" x14ac:dyDescent="0.35">
      <c r="A17044">
        <v>542</v>
      </c>
      <c r="B17044" t="s">
        <v>64</v>
      </c>
      <c r="C17044">
        <v>2020</v>
      </c>
      <c r="D17044">
        <v>9</v>
      </c>
      <c r="E17044" t="s">
        <v>17405</v>
      </c>
      <c r="F17044" t="s">
        <v>37621</v>
      </c>
      <c r="G17044" t="s">
        <v>55721</v>
      </c>
      <c r="H17044" t="s">
        <v>87692</v>
      </c>
      <c r="I17044" t="s">
        <v>107477</v>
      </c>
      <c r="J17044" t="s">
        <v>125219</v>
      </c>
      <c r="K17044" t="s">
        <v>144377</v>
      </c>
      <c r="L17044" t="s">
        <v>146929</v>
      </c>
      <c r="M17044" t="s">
        <v>147875</v>
      </c>
      <c r="N17044" t="s">
        <v>151040</v>
      </c>
      <c r="O17044" t="s">
        <v>153492</v>
      </c>
      <c r="P17044" t="s">
        <v>154395</v>
      </c>
      <c r="Q17044">
        <v>1</v>
      </c>
      <c r="R17044">
        <v>0</v>
      </c>
      <c r="S17044">
        <v>0</v>
      </c>
    </row>
    <row r="17045" spans="1:19" x14ac:dyDescent="0.35">
      <c r="A17045">
        <v>542</v>
      </c>
      <c r="B17045" t="s">
        <v>64</v>
      </c>
      <c r="C17045">
        <v>2020</v>
      </c>
      <c r="D17045">
        <v>10</v>
      </c>
      <c r="E17045" t="s">
        <v>17406</v>
      </c>
      <c r="F17045" t="s">
        <v>37622</v>
      </c>
      <c r="G17045" t="s">
        <v>55722</v>
      </c>
      <c r="H17045" t="s">
        <v>87693</v>
      </c>
      <c r="I17045" t="s">
        <v>107478</v>
      </c>
      <c r="J17045" t="s">
        <v>125220</v>
      </c>
      <c r="K17045" t="s">
        <v>144377</v>
      </c>
      <c r="L17045" t="s">
        <v>146929</v>
      </c>
      <c r="M17045" t="s">
        <v>147875</v>
      </c>
      <c r="N17045" t="s">
        <v>151040</v>
      </c>
      <c r="O17045" t="s">
        <v>153492</v>
      </c>
      <c r="P17045" t="s">
        <v>154395</v>
      </c>
      <c r="Q17045">
        <v>1</v>
      </c>
      <c r="R17045">
        <v>0</v>
      </c>
      <c r="S17045">
        <v>0</v>
      </c>
    </row>
    <row r="17046" spans="1:19" x14ac:dyDescent="0.35">
      <c r="A17046">
        <v>542</v>
      </c>
      <c r="B17046" t="s">
        <v>64</v>
      </c>
      <c r="C17046">
        <v>2020</v>
      </c>
      <c r="D17046">
        <v>11</v>
      </c>
      <c r="E17046" t="s">
        <v>17407</v>
      </c>
      <c r="F17046" t="s">
        <v>37623</v>
      </c>
      <c r="G17046" t="s">
        <v>55723</v>
      </c>
      <c r="H17046" t="s">
        <v>87694</v>
      </c>
      <c r="I17046" t="s">
        <v>107479</v>
      </c>
      <c r="J17046" t="s">
        <v>125221</v>
      </c>
      <c r="K17046" t="s">
        <v>144377</v>
      </c>
      <c r="L17046" t="s">
        <v>146929</v>
      </c>
      <c r="M17046" t="s">
        <v>147875</v>
      </c>
      <c r="N17046" t="s">
        <v>151040</v>
      </c>
      <c r="O17046" t="s">
        <v>153492</v>
      </c>
      <c r="P17046" t="s">
        <v>154395</v>
      </c>
      <c r="Q17046">
        <v>1</v>
      </c>
      <c r="R17046">
        <v>0</v>
      </c>
      <c r="S17046">
        <v>0</v>
      </c>
    </row>
    <row r="17047" spans="1:19" x14ac:dyDescent="0.35">
      <c r="A17047">
        <v>542</v>
      </c>
      <c r="B17047" t="s">
        <v>64</v>
      </c>
      <c r="C17047">
        <v>2020</v>
      </c>
      <c r="D17047">
        <v>12</v>
      </c>
      <c r="E17047" t="s">
        <v>17408</v>
      </c>
      <c r="F17047" t="s">
        <v>37624</v>
      </c>
      <c r="G17047" t="s">
        <v>55724</v>
      </c>
      <c r="H17047" t="s">
        <v>87695</v>
      </c>
      <c r="I17047" t="s">
        <v>107480</v>
      </c>
      <c r="J17047" t="s">
        <v>125222</v>
      </c>
      <c r="K17047" t="s">
        <v>144377</v>
      </c>
      <c r="L17047" t="s">
        <v>146929</v>
      </c>
      <c r="M17047" t="s">
        <v>147875</v>
      </c>
      <c r="N17047" t="s">
        <v>151040</v>
      </c>
      <c r="O17047" t="s">
        <v>153492</v>
      </c>
      <c r="P17047" t="s">
        <v>154395</v>
      </c>
      <c r="Q17047">
        <v>1</v>
      </c>
      <c r="R17047">
        <v>0</v>
      </c>
      <c r="S17047">
        <v>0</v>
      </c>
    </row>
    <row r="17048" spans="1:19" x14ac:dyDescent="0.35">
      <c r="A17048">
        <v>542</v>
      </c>
      <c r="B17048" t="s">
        <v>64</v>
      </c>
      <c r="C17048">
        <v>2021</v>
      </c>
      <c r="D17048">
        <v>1</v>
      </c>
      <c r="E17048" t="s">
        <v>17409</v>
      </c>
      <c r="F17048" t="s">
        <v>37625</v>
      </c>
      <c r="G17048" t="s">
        <v>55725</v>
      </c>
      <c r="H17048" t="s">
        <v>87696</v>
      </c>
      <c r="I17048" t="s">
        <v>107481</v>
      </c>
      <c r="J17048" t="s">
        <v>125223</v>
      </c>
      <c r="K17048" t="s">
        <v>144377</v>
      </c>
      <c r="L17048" t="s">
        <v>146929</v>
      </c>
      <c r="M17048" t="s">
        <v>147875</v>
      </c>
      <c r="N17048" t="s">
        <v>151040</v>
      </c>
      <c r="O17048" t="s">
        <v>153492</v>
      </c>
      <c r="P17048" t="s">
        <v>154395</v>
      </c>
      <c r="Q17048">
        <v>1</v>
      </c>
    </row>
    <row r="17049" spans="1:19" x14ac:dyDescent="0.35">
      <c r="A17049">
        <v>542</v>
      </c>
      <c r="B17049" t="s">
        <v>64</v>
      </c>
      <c r="C17049">
        <v>2021</v>
      </c>
      <c r="D17049">
        <v>2</v>
      </c>
      <c r="E17049" t="s">
        <v>17410</v>
      </c>
      <c r="F17049" t="s">
        <v>37626</v>
      </c>
      <c r="G17049" t="s">
        <v>55726</v>
      </c>
      <c r="H17049" t="s">
        <v>87697</v>
      </c>
      <c r="I17049" t="s">
        <v>107482</v>
      </c>
      <c r="J17049" t="s">
        <v>125224</v>
      </c>
      <c r="K17049" t="s">
        <v>144377</v>
      </c>
      <c r="L17049" t="s">
        <v>146929</v>
      </c>
      <c r="M17049" t="s">
        <v>147875</v>
      </c>
      <c r="N17049" t="s">
        <v>151040</v>
      </c>
      <c r="O17049" t="s">
        <v>153492</v>
      </c>
      <c r="P17049" t="s">
        <v>154395</v>
      </c>
      <c r="Q17049">
        <v>1</v>
      </c>
    </row>
    <row r="17050" spans="1:19" x14ac:dyDescent="0.35">
      <c r="A17050">
        <v>542</v>
      </c>
      <c r="B17050" t="s">
        <v>64</v>
      </c>
      <c r="C17050">
        <v>2021</v>
      </c>
      <c r="D17050">
        <v>3</v>
      </c>
      <c r="E17050" t="s">
        <v>17411</v>
      </c>
      <c r="F17050" t="s">
        <v>37627</v>
      </c>
      <c r="G17050" t="s">
        <v>55727</v>
      </c>
      <c r="H17050" t="s">
        <v>87698</v>
      </c>
      <c r="I17050" t="s">
        <v>107483</v>
      </c>
      <c r="J17050" t="s">
        <v>125225</v>
      </c>
      <c r="K17050" t="s">
        <v>144377</v>
      </c>
      <c r="L17050" t="s">
        <v>146929</v>
      </c>
      <c r="M17050" t="s">
        <v>147875</v>
      </c>
      <c r="N17050" t="s">
        <v>151040</v>
      </c>
      <c r="O17050" t="s">
        <v>153492</v>
      </c>
      <c r="P17050" t="s">
        <v>154395</v>
      </c>
      <c r="Q17050">
        <v>1</v>
      </c>
    </row>
    <row r="17051" spans="1:19" x14ac:dyDescent="0.35">
      <c r="A17051">
        <v>542</v>
      </c>
      <c r="B17051" t="s">
        <v>64</v>
      </c>
      <c r="C17051">
        <v>2021</v>
      </c>
      <c r="D17051">
        <v>4</v>
      </c>
      <c r="E17051" t="s">
        <v>17412</v>
      </c>
      <c r="F17051" t="s">
        <v>37628</v>
      </c>
      <c r="G17051" t="s">
        <v>55728</v>
      </c>
      <c r="H17051" t="s">
        <v>87699</v>
      </c>
      <c r="I17051" t="s">
        <v>107484</v>
      </c>
      <c r="J17051" t="s">
        <v>125226</v>
      </c>
      <c r="K17051" t="s">
        <v>144377</v>
      </c>
      <c r="L17051" t="s">
        <v>146929</v>
      </c>
      <c r="M17051" t="s">
        <v>147875</v>
      </c>
      <c r="N17051" t="s">
        <v>151040</v>
      </c>
      <c r="O17051" t="s">
        <v>153492</v>
      </c>
      <c r="P17051" t="s">
        <v>154395</v>
      </c>
      <c r="Q17051">
        <v>1</v>
      </c>
    </row>
    <row r="17052" spans="1:19" x14ac:dyDescent="0.35">
      <c r="A17052">
        <v>542</v>
      </c>
      <c r="B17052" t="s">
        <v>64</v>
      </c>
      <c r="C17052">
        <v>2021</v>
      </c>
      <c r="D17052">
        <v>5</v>
      </c>
      <c r="E17052" t="s">
        <v>17413</v>
      </c>
      <c r="F17052" t="s">
        <v>37629</v>
      </c>
      <c r="G17052" t="s">
        <v>55729</v>
      </c>
      <c r="H17052" t="s">
        <v>87700</v>
      </c>
      <c r="I17052" t="s">
        <v>107485</v>
      </c>
      <c r="J17052" t="s">
        <v>125227</v>
      </c>
      <c r="K17052" t="s">
        <v>144377</v>
      </c>
      <c r="L17052" t="s">
        <v>146929</v>
      </c>
      <c r="M17052" t="s">
        <v>147875</v>
      </c>
      <c r="N17052" t="s">
        <v>151040</v>
      </c>
      <c r="O17052" t="s">
        <v>153492</v>
      </c>
      <c r="P17052" t="s">
        <v>154395</v>
      </c>
      <c r="Q17052">
        <v>1</v>
      </c>
    </row>
    <row r="17053" spans="1:19" x14ac:dyDescent="0.35">
      <c r="A17053">
        <v>542</v>
      </c>
      <c r="B17053" t="s">
        <v>64</v>
      </c>
      <c r="C17053">
        <v>2021</v>
      </c>
      <c r="D17053">
        <v>6</v>
      </c>
      <c r="E17053" t="s">
        <v>17414</v>
      </c>
      <c r="F17053" t="s">
        <v>37630</v>
      </c>
      <c r="G17053" t="s">
        <v>55730</v>
      </c>
      <c r="H17053" t="s">
        <v>87701</v>
      </c>
      <c r="I17053" t="s">
        <v>107486</v>
      </c>
      <c r="J17053" t="s">
        <v>125228</v>
      </c>
      <c r="K17053" t="s">
        <v>144377</v>
      </c>
      <c r="L17053" t="s">
        <v>146929</v>
      </c>
      <c r="M17053" t="s">
        <v>147875</v>
      </c>
      <c r="N17053" t="s">
        <v>151040</v>
      </c>
      <c r="O17053" t="s">
        <v>153492</v>
      </c>
      <c r="P17053" t="s">
        <v>154395</v>
      </c>
      <c r="Q17053">
        <v>1</v>
      </c>
    </row>
    <row r="17054" spans="1:19" x14ac:dyDescent="0.35">
      <c r="A17054">
        <v>542</v>
      </c>
      <c r="B17054" t="s">
        <v>64</v>
      </c>
      <c r="C17054">
        <v>2021</v>
      </c>
      <c r="D17054">
        <v>7</v>
      </c>
      <c r="E17054" t="s">
        <v>17415</v>
      </c>
      <c r="F17054" t="s">
        <v>37631</v>
      </c>
      <c r="G17054" t="s">
        <v>55731</v>
      </c>
      <c r="H17054" t="s">
        <v>87702</v>
      </c>
      <c r="I17054" t="s">
        <v>107487</v>
      </c>
      <c r="J17054" t="s">
        <v>125229</v>
      </c>
      <c r="K17054" t="s">
        <v>144377</v>
      </c>
      <c r="L17054" t="s">
        <v>146929</v>
      </c>
      <c r="M17054" t="s">
        <v>147875</v>
      </c>
      <c r="N17054" t="s">
        <v>151040</v>
      </c>
      <c r="O17054" t="s">
        <v>153492</v>
      </c>
      <c r="P17054" t="s">
        <v>154395</v>
      </c>
      <c r="Q17054">
        <v>1</v>
      </c>
    </row>
    <row r="17055" spans="1:19" x14ac:dyDescent="0.35">
      <c r="A17055">
        <v>542</v>
      </c>
      <c r="B17055" t="s">
        <v>64</v>
      </c>
      <c r="C17055">
        <v>2021</v>
      </c>
      <c r="D17055">
        <v>8</v>
      </c>
      <c r="E17055" t="s">
        <v>17416</v>
      </c>
      <c r="F17055" t="s">
        <v>37632</v>
      </c>
      <c r="G17055" t="s">
        <v>55732</v>
      </c>
      <c r="H17055" t="s">
        <v>87703</v>
      </c>
      <c r="I17055" t="s">
        <v>107488</v>
      </c>
      <c r="J17055" t="s">
        <v>125230</v>
      </c>
      <c r="K17055" t="s">
        <v>144377</v>
      </c>
      <c r="L17055" t="s">
        <v>146929</v>
      </c>
      <c r="M17055" t="s">
        <v>147875</v>
      </c>
      <c r="N17055" t="s">
        <v>151040</v>
      </c>
      <c r="O17055" t="s">
        <v>153492</v>
      </c>
      <c r="P17055" t="s">
        <v>154395</v>
      </c>
      <c r="Q17055">
        <v>1</v>
      </c>
    </row>
    <row r="17056" spans="1:19" x14ac:dyDescent="0.35">
      <c r="A17056">
        <v>542</v>
      </c>
      <c r="B17056" t="s">
        <v>64</v>
      </c>
      <c r="C17056">
        <v>2021</v>
      </c>
      <c r="D17056">
        <v>9</v>
      </c>
      <c r="E17056" t="s">
        <v>17417</v>
      </c>
      <c r="F17056" t="s">
        <v>37633</v>
      </c>
      <c r="G17056" t="s">
        <v>55733</v>
      </c>
      <c r="H17056" t="s">
        <v>87704</v>
      </c>
      <c r="I17056" t="s">
        <v>107489</v>
      </c>
      <c r="J17056" t="s">
        <v>125231</v>
      </c>
      <c r="K17056" t="s">
        <v>144377</v>
      </c>
      <c r="L17056" t="s">
        <v>146929</v>
      </c>
      <c r="M17056" t="s">
        <v>147875</v>
      </c>
      <c r="N17056" t="s">
        <v>151040</v>
      </c>
      <c r="O17056" t="s">
        <v>153492</v>
      </c>
      <c r="P17056" t="s">
        <v>154395</v>
      </c>
      <c r="Q17056">
        <v>1</v>
      </c>
    </row>
    <row r="17057" spans="1:17" x14ac:dyDescent="0.35">
      <c r="A17057">
        <v>542</v>
      </c>
      <c r="B17057" t="s">
        <v>64</v>
      </c>
      <c r="C17057">
        <v>2021</v>
      </c>
      <c r="D17057">
        <v>10</v>
      </c>
      <c r="E17057" t="s">
        <v>17418</v>
      </c>
      <c r="F17057" t="s">
        <v>37634</v>
      </c>
      <c r="G17057" t="s">
        <v>55734</v>
      </c>
      <c r="H17057" t="s">
        <v>87705</v>
      </c>
      <c r="I17057" t="s">
        <v>107490</v>
      </c>
      <c r="J17057" t="s">
        <v>125232</v>
      </c>
      <c r="K17057" t="s">
        <v>144377</v>
      </c>
      <c r="L17057" t="s">
        <v>146929</v>
      </c>
      <c r="M17057" t="s">
        <v>147875</v>
      </c>
      <c r="N17057" t="s">
        <v>151040</v>
      </c>
      <c r="O17057" t="s">
        <v>153492</v>
      </c>
      <c r="P17057" t="s">
        <v>154395</v>
      </c>
      <c r="Q17057">
        <v>1</v>
      </c>
    </row>
    <row r="17058" spans="1:17" x14ac:dyDescent="0.35">
      <c r="A17058">
        <v>542</v>
      </c>
      <c r="B17058" t="s">
        <v>64</v>
      </c>
      <c r="C17058">
        <v>2021</v>
      </c>
      <c r="D17058">
        <v>11</v>
      </c>
      <c r="E17058" t="s">
        <v>17419</v>
      </c>
      <c r="F17058" t="s">
        <v>37635</v>
      </c>
      <c r="G17058" t="s">
        <v>55735</v>
      </c>
      <c r="H17058" t="s">
        <v>87706</v>
      </c>
      <c r="I17058" t="s">
        <v>107491</v>
      </c>
      <c r="J17058" t="s">
        <v>125233</v>
      </c>
      <c r="K17058" t="s">
        <v>144377</v>
      </c>
      <c r="L17058" t="s">
        <v>146929</v>
      </c>
      <c r="M17058" t="s">
        <v>147875</v>
      </c>
      <c r="N17058" t="s">
        <v>151040</v>
      </c>
      <c r="O17058" t="s">
        <v>153492</v>
      </c>
      <c r="P17058" t="s">
        <v>154395</v>
      </c>
      <c r="Q17058">
        <v>0</v>
      </c>
    </row>
    <row r="17059" spans="1:17" x14ac:dyDescent="0.35">
      <c r="A17059">
        <v>542</v>
      </c>
      <c r="B17059" t="s">
        <v>64</v>
      </c>
      <c r="C17059">
        <v>2021</v>
      </c>
      <c r="D17059">
        <v>12</v>
      </c>
      <c r="E17059" t="s">
        <v>17420</v>
      </c>
      <c r="F17059" t="s">
        <v>37636</v>
      </c>
      <c r="G17059" t="s">
        <v>55736</v>
      </c>
      <c r="H17059" t="s">
        <v>87707</v>
      </c>
      <c r="I17059" t="s">
        <v>107492</v>
      </c>
      <c r="J17059" t="s">
        <v>125234</v>
      </c>
      <c r="K17059" t="s">
        <v>144377</v>
      </c>
      <c r="L17059" t="s">
        <v>146929</v>
      </c>
      <c r="M17059" t="s">
        <v>147875</v>
      </c>
      <c r="N17059" t="s">
        <v>151040</v>
      </c>
      <c r="O17059" t="s">
        <v>153492</v>
      </c>
      <c r="P17059" t="s">
        <v>154395</v>
      </c>
      <c r="Q17059">
        <v>1</v>
      </c>
    </row>
    <row r="17060" spans="1:17" x14ac:dyDescent="0.35">
      <c r="A17060">
        <v>542</v>
      </c>
      <c r="B17060" t="s">
        <v>64</v>
      </c>
      <c r="C17060">
        <v>2022</v>
      </c>
      <c r="D17060">
        <v>1</v>
      </c>
      <c r="E17060" t="s">
        <v>17421</v>
      </c>
      <c r="F17060" t="s">
        <v>37637</v>
      </c>
      <c r="G17060" t="s">
        <v>55737</v>
      </c>
      <c r="H17060" t="s">
        <v>87708</v>
      </c>
      <c r="I17060" t="s">
        <v>107493</v>
      </c>
      <c r="J17060" t="s">
        <v>125235</v>
      </c>
      <c r="K17060" t="s">
        <v>144377</v>
      </c>
      <c r="L17060" t="s">
        <v>146929</v>
      </c>
      <c r="M17060" t="s">
        <v>147875</v>
      </c>
      <c r="N17060" t="s">
        <v>151040</v>
      </c>
      <c r="O17060" t="s">
        <v>153492</v>
      </c>
      <c r="P17060" t="s">
        <v>154395</v>
      </c>
      <c r="Q17060">
        <v>1</v>
      </c>
    </row>
    <row r="17061" spans="1:17" x14ac:dyDescent="0.35">
      <c r="A17061">
        <v>542</v>
      </c>
      <c r="B17061" t="s">
        <v>64</v>
      </c>
      <c r="C17061">
        <v>2022</v>
      </c>
      <c r="D17061">
        <v>2</v>
      </c>
      <c r="E17061" t="s">
        <v>17422</v>
      </c>
      <c r="F17061" t="s">
        <v>37638</v>
      </c>
      <c r="G17061" t="s">
        <v>55738</v>
      </c>
      <c r="H17061" t="s">
        <v>87709</v>
      </c>
      <c r="I17061" t="s">
        <v>107494</v>
      </c>
      <c r="J17061" t="s">
        <v>125236</v>
      </c>
      <c r="K17061" t="s">
        <v>144377</v>
      </c>
      <c r="L17061" t="s">
        <v>146929</v>
      </c>
      <c r="M17061" t="s">
        <v>147875</v>
      </c>
      <c r="N17061" t="s">
        <v>151040</v>
      </c>
      <c r="O17061" t="s">
        <v>153492</v>
      </c>
      <c r="P17061" t="s">
        <v>154395</v>
      </c>
      <c r="Q17061">
        <v>1</v>
      </c>
    </row>
    <row r="17062" spans="1:17" x14ac:dyDescent="0.35">
      <c r="A17062">
        <v>542</v>
      </c>
      <c r="B17062" t="s">
        <v>64</v>
      </c>
      <c r="C17062">
        <v>2022</v>
      </c>
      <c r="D17062">
        <v>3</v>
      </c>
      <c r="E17062" t="s">
        <v>17423</v>
      </c>
      <c r="F17062" t="s">
        <v>37639</v>
      </c>
      <c r="G17062" t="s">
        <v>55739</v>
      </c>
      <c r="H17062" t="s">
        <v>87710</v>
      </c>
      <c r="I17062" t="s">
        <v>107495</v>
      </c>
      <c r="J17062" t="s">
        <v>125237</v>
      </c>
      <c r="K17062" t="s">
        <v>144377</v>
      </c>
      <c r="L17062" t="s">
        <v>146929</v>
      </c>
      <c r="M17062" t="s">
        <v>147875</v>
      </c>
      <c r="N17062" t="s">
        <v>151040</v>
      </c>
      <c r="O17062" t="s">
        <v>153492</v>
      </c>
      <c r="P17062" t="s">
        <v>154395</v>
      </c>
      <c r="Q17062">
        <v>1</v>
      </c>
    </row>
    <row r="17063" spans="1:17" x14ac:dyDescent="0.35">
      <c r="A17063">
        <v>542</v>
      </c>
      <c r="B17063" t="s">
        <v>64</v>
      </c>
      <c r="C17063">
        <v>2022</v>
      </c>
      <c r="D17063">
        <v>4</v>
      </c>
      <c r="E17063" t="s">
        <v>17424</v>
      </c>
      <c r="F17063" t="s">
        <v>37640</v>
      </c>
      <c r="G17063" t="s">
        <v>55740</v>
      </c>
      <c r="H17063" t="s">
        <v>87711</v>
      </c>
      <c r="I17063" t="s">
        <v>107496</v>
      </c>
      <c r="J17063" t="s">
        <v>125238</v>
      </c>
      <c r="K17063" t="s">
        <v>144377</v>
      </c>
      <c r="L17063" t="s">
        <v>146929</v>
      </c>
      <c r="M17063" t="s">
        <v>147875</v>
      </c>
      <c r="N17063" t="s">
        <v>151040</v>
      </c>
      <c r="O17063" t="s">
        <v>153492</v>
      </c>
      <c r="P17063" t="s">
        <v>154395</v>
      </c>
      <c r="Q17063">
        <v>1</v>
      </c>
    </row>
    <row r="17064" spans="1:17" x14ac:dyDescent="0.35">
      <c r="A17064">
        <v>542</v>
      </c>
      <c r="B17064" t="s">
        <v>64</v>
      </c>
      <c r="C17064">
        <v>2022</v>
      </c>
      <c r="D17064">
        <v>5</v>
      </c>
      <c r="E17064" t="s">
        <v>17425</v>
      </c>
      <c r="F17064" t="s">
        <v>37641</v>
      </c>
      <c r="G17064" t="s">
        <v>55741</v>
      </c>
      <c r="H17064" t="s">
        <v>87712</v>
      </c>
      <c r="I17064" t="s">
        <v>107497</v>
      </c>
      <c r="J17064" t="s">
        <v>125239</v>
      </c>
      <c r="K17064" t="s">
        <v>144377</v>
      </c>
      <c r="L17064" t="s">
        <v>146929</v>
      </c>
      <c r="M17064" t="s">
        <v>147875</v>
      </c>
      <c r="N17064" t="s">
        <v>151040</v>
      </c>
      <c r="O17064" t="s">
        <v>153492</v>
      </c>
      <c r="P17064" t="s">
        <v>154395</v>
      </c>
      <c r="Q17064">
        <v>0</v>
      </c>
    </row>
    <row r="17065" spans="1:17" x14ac:dyDescent="0.35">
      <c r="A17065">
        <v>542</v>
      </c>
      <c r="B17065" t="s">
        <v>64</v>
      </c>
      <c r="C17065">
        <v>2022</v>
      </c>
      <c r="D17065">
        <v>6</v>
      </c>
      <c r="E17065" t="s">
        <v>17426</v>
      </c>
      <c r="F17065" t="s">
        <v>37642</v>
      </c>
      <c r="G17065" t="s">
        <v>55742</v>
      </c>
      <c r="H17065" t="s">
        <v>87713</v>
      </c>
      <c r="I17065" t="s">
        <v>107498</v>
      </c>
      <c r="J17065" t="s">
        <v>125240</v>
      </c>
      <c r="K17065" t="s">
        <v>144377</v>
      </c>
      <c r="L17065" t="s">
        <v>146929</v>
      </c>
      <c r="M17065" t="s">
        <v>147875</v>
      </c>
      <c r="N17065" t="s">
        <v>151040</v>
      </c>
      <c r="O17065" t="s">
        <v>153492</v>
      </c>
      <c r="P17065" t="s">
        <v>154395</v>
      </c>
      <c r="Q17065">
        <v>1</v>
      </c>
    </row>
    <row r="17066" spans="1:17" x14ac:dyDescent="0.35">
      <c r="A17066">
        <v>542</v>
      </c>
      <c r="B17066" t="s">
        <v>64</v>
      </c>
      <c r="C17066">
        <v>2022</v>
      </c>
      <c r="D17066">
        <v>7</v>
      </c>
      <c r="E17066" t="s">
        <v>17427</v>
      </c>
      <c r="F17066" t="s">
        <v>37643</v>
      </c>
      <c r="G17066" t="s">
        <v>55743</v>
      </c>
      <c r="H17066" t="s">
        <v>87714</v>
      </c>
      <c r="I17066" t="s">
        <v>107499</v>
      </c>
      <c r="J17066" t="s">
        <v>125241</v>
      </c>
      <c r="K17066" t="s">
        <v>144377</v>
      </c>
      <c r="L17066" t="s">
        <v>146929</v>
      </c>
      <c r="M17066" t="s">
        <v>147875</v>
      </c>
      <c r="N17066" t="s">
        <v>151040</v>
      </c>
      <c r="O17066" t="s">
        <v>153492</v>
      </c>
      <c r="P17066" t="s">
        <v>154395</v>
      </c>
      <c r="Q17066">
        <v>1</v>
      </c>
    </row>
    <row r="17067" spans="1:17" x14ac:dyDescent="0.35">
      <c r="A17067">
        <v>542</v>
      </c>
      <c r="B17067" t="s">
        <v>64</v>
      </c>
      <c r="C17067">
        <v>2022</v>
      </c>
      <c r="D17067">
        <v>8</v>
      </c>
      <c r="E17067" t="s">
        <v>17428</v>
      </c>
      <c r="F17067" t="s">
        <v>37644</v>
      </c>
      <c r="G17067" t="s">
        <v>55744</v>
      </c>
      <c r="H17067" t="s">
        <v>87715</v>
      </c>
      <c r="I17067" t="s">
        <v>107500</v>
      </c>
      <c r="J17067" t="s">
        <v>125242</v>
      </c>
      <c r="K17067" t="s">
        <v>144377</v>
      </c>
      <c r="L17067" t="s">
        <v>146929</v>
      </c>
      <c r="M17067" t="s">
        <v>147875</v>
      </c>
      <c r="N17067" t="s">
        <v>151040</v>
      </c>
      <c r="O17067" t="s">
        <v>153492</v>
      </c>
      <c r="P17067" t="s">
        <v>154395</v>
      </c>
      <c r="Q17067">
        <v>1</v>
      </c>
    </row>
    <row r="17068" spans="1:17" x14ac:dyDescent="0.35">
      <c r="A17068">
        <v>542</v>
      </c>
      <c r="B17068" t="s">
        <v>64</v>
      </c>
      <c r="C17068">
        <v>2022</v>
      </c>
      <c r="D17068">
        <v>9</v>
      </c>
      <c r="E17068" t="s">
        <v>17429</v>
      </c>
      <c r="F17068" t="s">
        <v>37644</v>
      </c>
      <c r="G17068" t="s">
        <v>55745</v>
      </c>
      <c r="H17068" t="s">
        <v>87716</v>
      </c>
      <c r="I17068" t="s">
        <v>107500</v>
      </c>
      <c r="J17068" t="s">
        <v>125243</v>
      </c>
      <c r="K17068" t="s">
        <v>144377</v>
      </c>
      <c r="L17068" t="s">
        <v>146929</v>
      </c>
      <c r="M17068" t="s">
        <v>147875</v>
      </c>
      <c r="N17068" t="s">
        <v>151040</v>
      </c>
      <c r="O17068" t="s">
        <v>153492</v>
      </c>
      <c r="P17068" t="s">
        <v>154395</v>
      </c>
      <c r="Q17068">
        <v>1</v>
      </c>
    </row>
    <row r="17069" spans="1:17" x14ac:dyDescent="0.35">
      <c r="A17069">
        <v>542</v>
      </c>
      <c r="B17069" t="s">
        <v>64</v>
      </c>
      <c r="C17069">
        <v>2022</v>
      </c>
      <c r="D17069">
        <v>10</v>
      </c>
      <c r="E17069" t="s">
        <v>17430</v>
      </c>
      <c r="F17069" t="s">
        <v>37645</v>
      </c>
      <c r="G17069" t="s">
        <v>55746</v>
      </c>
      <c r="H17069" t="s">
        <v>87717</v>
      </c>
      <c r="I17069" t="s">
        <v>107500</v>
      </c>
      <c r="J17069" t="s">
        <v>125244</v>
      </c>
      <c r="K17069" t="s">
        <v>144377</v>
      </c>
      <c r="L17069" t="s">
        <v>146929</v>
      </c>
      <c r="M17069" t="s">
        <v>147875</v>
      </c>
      <c r="N17069" t="s">
        <v>151040</v>
      </c>
      <c r="O17069" t="s">
        <v>153492</v>
      </c>
      <c r="P17069" t="s">
        <v>154395</v>
      </c>
    </row>
    <row r="17070" spans="1:17" x14ac:dyDescent="0.35">
      <c r="A17070">
        <v>542</v>
      </c>
      <c r="B17070" t="s">
        <v>64</v>
      </c>
      <c r="C17070">
        <v>2022</v>
      </c>
      <c r="D17070">
        <v>11</v>
      </c>
      <c r="E17070" t="s">
        <v>17431</v>
      </c>
      <c r="F17070" t="s">
        <v>37646</v>
      </c>
      <c r="G17070" t="s">
        <v>55747</v>
      </c>
      <c r="H17070" t="s">
        <v>87718</v>
      </c>
      <c r="I17070" t="s">
        <v>107501</v>
      </c>
      <c r="J17070" t="s">
        <v>125245</v>
      </c>
      <c r="K17070" t="s">
        <v>144377</v>
      </c>
      <c r="L17070" t="s">
        <v>146929</v>
      </c>
      <c r="M17070" t="s">
        <v>147875</v>
      </c>
      <c r="N17070" t="s">
        <v>151040</v>
      </c>
      <c r="O17070" t="s">
        <v>153492</v>
      </c>
      <c r="P17070" t="s">
        <v>154395</v>
      </c>
    </row>
    <row r="17071" spans="1:17" x14ac:dyDescent="0.35">
      <c r="A17071">
        <v>542</v>
      </c>
      <c r="B17071" t="s">
        <v>64</v>
      </c>
      <c r="C17071">
        <v>2022</v>
      </c>
      <c r="D17071">
        <v>12</v>
      </c>
      <c r="E17071" t="s">
        <v>17432</v>
      </c>
      <c r="F17071" t="s">
        <v>37647</v>
      </c>
      <c r="G17071" t="s">
        <v>55748</v>
      </c>
      <c r="H17071" t="s">
        <v>87719</v>
      </c>
      <c r="I17071" t="s">
        <v>107502</v>
      </c>
      <c r="J17071" t="s">
        <v>125246</v>
      </c>
      <c r="K17071" t="s">
        <v>144377</v>
      </c>
      <c r="L17071" t="s">
        <v>146929</v>
      </c>
      <c r="M17071" t="s">
        <v>147875</v>
      </c>
      <c r="N17071" t="s">
        <v>151040</v>
      </c>
      <c r="O17071" t="s">
        <v>153492</v>
      </c>
      <c r="P17071" t="s">
        <v>154395</v>
      </c>
    </row>
    <row r="17072" spans="1:17" x14ac:dyDescent="0.35">
      <c r="A17072">
        <v>542</v>
      </c>
      <c r="B17072" t="s">
        <v>64</v>
      </c>
      <c r="C17072">
        <v>2023</v>
      </c>
      <c r="D17072">
        <v>1</v>
      </c>
      <c r="E17072" t="s">
        <v>17433</v>
      </c>
      <c r="F17072" t="s">
        <v>37648</v>
      </c>
      <c r="G17072" t="s">
        <v>55749</v>
      </c>
      <c r="H17072" t="s">
        <v>87720</v>
      </c>
      <c r="I17072" t="s">
        <v>107503</v>
      </c>
      <c r="J17072" t="s">
        <v>125247</v>
      </c>
      <c r="K17072" t="s">
        <v>144377</v>
      </c>
      <c r="L17072" t="s">
        <v>146929</v>
      </c>
      <c r="M17072" t="s">
        <v>147875</v>
      </c>
      <c r="N17072" t="s">
        <v>151040</v>
      </c>
      <c r="O17072" t="s">
        <v>153492</v>
      </c>
      <c r="P17072" t="s">
        <v>154395</v>
      </c>
    </row>
    <row r="17073" spans="1:19" x14ac:dyDescent="0.35">
      <c r="A17073">
        <v>542</v>
      </c>
      <c r="B17073" t="s">
        <v>64</v>
      </c>
      <c r="C17073">
        <v>2023</v>
      </c>
      <c r="D17073">
        <v>2</v>
      </c>
      <c r="E17073" t="s">
        <v>17434</v>
      </c>
      <c r="F17073" t="s">
        <v>37649</v>
      </c>
      <c r="G17073" t="s">
        <v>55750</v>
      </c>
      <c r="H17073" t="s">
        <v>87721</v>
      </c>
      <c r="I17073" t="s">
        <v>107504</v>
      </c>
      <c r="J17073" t="s">
        <v>125248</v>
      </c>
      <c r="K17073" t="s">
        <v>144377</v>
      </c>
      <c r="L17073" t="s">
        <v>146929</v>
      </c>
      <c r="M17073" t="s">
        <v>147875</v>
      </c>
      <c r="N17073" t="s">
        <v>151040</v>
      </c>
      <c r="O17073" t="s">
        <v>153492</v>
      </c>
      <c r="P17073" t="s">
        <v>154395</v>
      </c>
    </row>
    <row r="17074" spans="1:19" x14ac:dyDescent="0.35">
      <c r="A17074">
        <v>542</v>
      </c>
      <c r="B17074" t="s">
        <v>64</v>
      </c>
      <c r="C17074">
        <v>2023</v>
      </c>
      <c r="D17074">
        <v>3</v>
      </c>
      <c r="E17074" t="s">
        <v>17435</v>
      </c>
      <c r="F17074" t="s">
        <v>37650</v>
      </c>
      <c r="G17074" t="s">
        <v>55751</v>
      </c>
      <c r="H17074" t="s">
        <v>87722</v>
      </c>
      <c r="I17074" t="s">
        <v>107505</v>
      </c>
      <c r="J17074" t="s">
        <v>125249</v>
      </c>
      <c r="K17074" t="s">
        <v>144377</v>
      </c>
      <c r="L17074" t="s">
        <v>146929</v>
      </c>
      <c r="M17074" t="s">
        <v>147875</v>
      </c>
      <c r="N17074" t="s">
        <v>151040</v>
      </c>
      <c r="O17074" t="s">
        <v>153492</v>
      </c>
      <c r="P17074" t="s">
        <v>154395</v>
      </c>
    </row>
    <row r="17075" spans="1:19" x14ac:dyDescent="0.35">
      <c r="A17075">
        <v>542</v>
      </c>
      <c r="B17075" t="s">
        <v>64</v>
      </c>
      <c r="C17075">
        <v>2023</v>
      </c>
      <c r="D17075">
        <v>4</v>
      </c>
      <c r="E17075" t="s">
        <v>17436</v>
      </c>
      <c r="F17075" t="s">
        <v>37651</v>
      </c>
      <c r="G17075" t="s">
        <v>55752</v>
      </c>
      <c r="H17075" t="s">
        <v>87723</v>
      </c>
      <c r="I17075" t="s">
        <v>107506</v>
      </c>
      <c r="J17075" t="s">
        <v>125250</v>
      </c>
      <c r="K17075" t="s">
        <v>144377</v>
      </c>
      <c r="L17075" t="s">
        <v>146929</v>
      </c>
      <c r="M17075" t="s">
        <v>147875</v>
      </c>
      <c r="N17075" t="s">
        <v>151040</v>
      </c>
      <c r="O17075" t="s">
        <v>153492</v>
      </c>
      <c r="P17075" t="s">
        <v>154395</v>
      </c>
    </row>
    <row r="17076" spans="1:19" x14ac:dyDescent="0.35">
      <c r="A17076">
        <v>542</v>
      </c>
      <c r="B17076" t="s">
        <v>64</v>
      </c>
      <c r="C17076">
        <v>2023</v>
      </c>
      <c r="D17076">
        <v>5</v>
      </c>
      <c r="E17076" t="s">
        <v>17437</v>
      </c>
      <c r="F17076" t="s">
        <v>37652</v>
      </c>
      <c r="G17076" t="s">
        <v>55753</v>
      </c>
      <c r="H17076" t="s">
        <v>87724</v>
      </c>
      <c r="I17076" t="s">
        <v>107507</v>
      </c>
      <c r="J17076" t="s">
        <v>125251</v>
      </c>
      <c r="K17076" t="s">
        <v>144377</v>
      </c>
      <c r="L17076" t="s">
        <v>146929</v>
      </c>
      <c r="M17076" t="s">
        <v>147875</v>
      </c>
      <c r="N17076" t="s">
        <v>151040</v>
      </c>
      <c r="O17076" t="s">
        <v>153492</v>
      </c>
      <c r="P17076" t="s">
        <v>154395</v>
      </c>
    </row>
    <row r="17077" spans="1:19" x14ac:dyDescent="0.35">
      <c r="A17077">
        <v>542</v>
      </c>
      <c r="B17077" t="s">
        <v>64</v>
      </c>
      <c r="C17077">
        <v>2023</v>
      </c>
      <c r="D17077">
        <v>6</v>
      </c>
      <c r="E17077" t="s">
        <v>17438</v>
      </c>
      <c r="F17077" t="s">
        <v>37653</v>
      </c>
      <c r="G17077" t="s">
        <v>55754</v>
      </c>
      <c r="H17077" t="s">
        <v>87725</v>
      </c>
      <c r="I17077" t="s">
        <v>107508</v>
      </c>
      <c r="J17077" t="s">
        <v>125252</v>
      </c>
      <c r="K17077" t="s">
        <v>144377</v>
      </c>
      <c r="L17077" t="s">
        <v>146929</v>
      </c>
      <c r="M17077" t="s">
        <v>147875</v>
      </c>
      <c r="N17077" t="s">
        <v>151040</v>
      </c>
      <c r="O17077" t="s">
        <v>153492</v>
      </c>
      <c r="P17077" t="s">
        <v>154395</v>
      </c>
    </row>
    <row r="17078" spans="1:19" x14ac:dyDescent="0.35">
      <c r="A17078">
        <v>542</v>
      </c>
      <c r="B17078" t="s">
        <v>64</v>
      </c>
      <c r="C17078">
        <v>2023</v>
      </c>
      <c r="D17078">
        <v>7</v>
      </c>
      <c r="E17078" t="s">
        <v>17439</v>
      </c>
      <c r="F17078" t="s">
        <v>37654</v>
      </c>
      <c r="G17078" t="s">
        <v>55755</v>
      </c>
      <c r="H17078" t="s">
        <v>87726</v>
      </c>
      <c r="I17078" t="s">
        <v>107509</v>
      </c>
      <c r="J17078" t="s">
        <v>125253</v>
      </c>
      <c r="K17078" t="s">
        <v>144377</v>
      </c>
      <c r="L17078" t="s">
        <v>146929</v>
      </c>
      <c r="M17078" t="s">
        <v>147875</v>
      </c>
      <c r="N17078" t="s">
        <v>151040</v>
      </c>
      <c r="O17078" t="s">
        <v>153492</v>
      </c>
      <c r="P17078" t="s">
        <v>154395</v>
      </c>
    </row>
    <row r="17079" spans="1:19" x14ac:dyDescent="0.35">
      <c r="A17079">
        <v>542</v>
      </c>
      <c r="B17079" t="s">
        <v>64</v>
      </c>
      <c r="C17079">
        <v>2023</v>
      </c>
      <c r="D17079">
        <v>8</v>
      </c>
      <c r="E17079" t="s">
        <v>17440</v>
      </c>
      <c r="F17079" t="s">
        <v>37655</v>
      </c>
      <c r="G17079" t="s">
        <v>55756</v>
      </c>
      <c r="H17079" t="s">
        <v>87727</v>
      </c>
      <c r="I17079" t="s">
        <v>107510</v>
      </c>
      <c r="J17079" t="s">
        <v>125254</v>
      </c>
      <c r="K17079" t="s">
        <v>144377</v>
      </c>
      <c r="L17079" t="s">
        <v>146929</v>
      </c>
      <c r="M17079" t="s">
        <v>147875</v>
      </c>
      <c r="N17079" t="s">
        <v>151040</v>
      </c>
      <c r="O17079" t="s">
        <v>153492</v>
      </c>
      <c r="P17079" t="s">
        <v>154395</v>
      </c>
    </row>
    <row r="17080" spans="1:19" x14ac:dyDescent="0.35">
      <c r="A17080">
        <v>542</v>
      </c>
      <c r="B17080" t="s">
        <v>64</v>
      </c>
      <c r="C17080">
        <v>2023</v>
      </c>
      <c r="D17080">
        <v>9</v>
      </c>
      <c r="E17080" t="s">
        <v>17441</v>
      </c>
      <c r="F17080" t="s">
        <v>37656</v>
      </c>
      <c r="G17080" t="s">
        <v>55757</v>
      </c>
      <c r="H17080" t="s">
        <v>87728</v>
      </c>
      <c r="I17080" t="s">
        <v>107511</v>
      </c>
      <c r="J17080" t="s">
        <v>125255</v>
      </c>
      <c r="K17080" t="s">
        <v>144377</v>
      </c>
      <c r="L17080" t="s">
        <v>146929</v>
      </c>
      <c r="M17080" t="s">
        <v>147875</v>
      </c>
      <c r="N17080" t="s">
        <v>151040</v>
      </c>
      <c r="O17080" t="s">
        <v>153492</v>
      </c>
      <c r="P17080" t="s">
        <v>154395</v>
      </c>
    </row>
    <row r="17081" spans="1:19" x14ac:dyDescent="0.35">
      <c r="A17081">
        <v>544</v>
      </c>
      <c r="B17081" t="s">
        <v>65</v>
      </c>
      <c r="C17081">
        <v>2000</v>
      </c>
      <c r="D17081">
        <v>1</v>
      </c>
      <c r="E17081" t="s">
        <v>17442</v>
      </c>
      <c r="F17081" t="s">
        <v>37657</v>
      </c>
      <c r="G17081" t="s">
        <v>55758</v>
      </c>
      <c r="H17081" t="s">
        <v>87729</v>
      </c>
      <c r="I17081" t="s">
        <v>107512</v>
      </c>
      <c r="J17081" t="s">
        <v>125256</v>
      </c>
      <c r="K17081" t="s">
        <v>144377</v>
      </c>
      <c r="L17081" t="s">
        <v>146929</v>
      </c>
      <c r="M17081" t="s">
        <v>147875</v>
      </c>
      <c r="N17081" t="s">
        <v>151040</v>
      </c>
      <c r="O17081" t="s">
        <v>153492</v>
      </c>
      <c r="P17081" t="s">
        <v>154395</v>
      </c>
      <c r="R17081">
        <v>0</v>
      </c>
      <c r="S17081">
        <v>0</v>
      </c>
    </row>
    <row r="17082" spans="1:19" x14ac:dyDescent="0.35">
      <c r="A17082">
        <v>544</v>
      </c>
      <c r="B17082" t="s">
        <v>65</v>
      </c>
      <c r="C17082">
        <v>2000</v>
      </c>
      <c r="D17082">
        <v>2</v>
      </c>
      <c r="E17082" t="s">
        <v>17443</v>
      </c>
      <c r="F17082" t="s">
        <v>37657</v>
      </c>
      <c r="G17082" t="s">
        <v>55759</v>
      </c>
      <c r="H17082" t="s">
        <v>87730</v>
      </c>
      <c r="I17082" t="s">
        <v>107512</v>
      </c>
      <c r="J17082" t="s">
        <v>125257</v>
      </c>
      <c r="K17082" t="s">
        <v>144377</v>
      </c>
      <c r="L17082" t="s">
        <v>146929</v>
      </c>
      <c r="M17082" t="s">
        <v>147875</v>
      </c>
      <c r="N17082" t="s">
        <v>151040</v>
      </c>
      <c r="O17082" t="s">
        <v>153492</v>
      </c>
      <c r="P17082" t="s">
        <v>154395</v>
      </c>
      <c r="R17082">
        <v>0</v>
      </c>
      <c r="S17082">
        <v>0</v>
      </c>
    </row>
    <row r="17083" spans="1:19" x14ac:dyDescent="0.35">
      <c r="A17083">
        <v>544</v>
      </c>
      <c r="B17083" t="s">
        <v>65</v>
      </c>
      <c r="C17083">
        <v>2000</v>
      </c>
      <c r="D17083">
        <v>3</v>
      </c>
      <c r="E17083" t="s">
        <v>17444</v>
      </c>
      <c r="F17083" t="s">
        <v>37657</v>
      </c>
      <c r="G17083" t="s">
        <v>55760</v>
      </c>
      <c r="H17083" t="s">
        <v>87731</v>
      </c>
      <c r="I17083" t="s">
        <v>107512</v>
      </c>
      <c r="J17083" t="s">
        <v>125258</v>
      </c>
      <c r="K17083" t="s">
        <v>144377</v>
      </c>
      <c r="L17083" t="s">
        <v>146929</v>
      </c>
      <c r="M17083" t="s">
        <v>147875</v>
      </c>
      <c r="N17083" t="s">
        <v>151040</v>
      </c>
      <c r="O17083" t="s">
        <v>153492</v>
      </c>
      <c r="P17083" t="s">
        <v>154395</v>
      </c>
      <c r="R17083">
        <v>0</v>
      </c>
      <c r="S17083">
        <v>0</v>
      </c>
    </row>
    <row r="17084" spans="1:19" x14ac:dyDescent="0.35">
      <c r="A17084">
        <v>544</v>
      </c>
      <c r="B17084" t="s">
        <v>65</v>
      </c>
      <c r="C17084">
        <v>2000</v>
      </c>
      <c r="D17084">
        <v>4</v>
      </c>
      <c r="E17084" t="s">
        <v>17445</v>
      </c>
      <c r="F17084" t="s">
        <v>37657</v>
      </c>
      <c r="G17084" t="s">
        <v>55761</v>
      </c>
      <c r="H17084" t="s">
        <v>87732</v>
      </c>
      <c r="I17084" t="s">
        <v>107512</v>
      </c>
      <c r="J17084" t="s">
        <v>125259</v>
      </c>
      <c r="K17084" t="s">
        <v>144377</v>
      </c>
      <c r="L17084" t="s">
        <v>146929</v>
      </c>
      <c r="M17084" t="s">
        <v>147875</v>
      </c>
      <c r="N17084" t="s">
        <v>151040</v>
      </c>
      <c r="O17084" t="s">
        <v>153492</v>
      </c>
      <c r="P17084" t="s">
        <v>154395</v>
      </c>
      <c r="R17084">
        <v>0</v>
      </c>
      <c r="S17084">
        <v>0</v>
      </c>
    </row>
    <row r="17085" spans="1:19" x14ac:dyDescent="0.35">
      <c r="A17085">
        <v>544</v>
      </c>
      <c r="B17085" t="s">
        <v>65</v>
      </c>
      <c r="C17085">
        <v>2000</v>
      </c>
      <c r="D17085">
        <v>5</v>
      </c>
      <c r="E17085" t="s">
        <v>17446</v>
      </c>
      <c r="F17085" t="s">
        <v>37657</v>
      </c>
      <c r="G17085" t="s">
        <v>55762</v>
      </c>
      <c r="H17085" t="s">
        <v>87733</v>
      </c>
      <c r="I17085" t="s">
        <v>107512</v>
      </c>
      <c r="J17085" t="s">
        <v>125260</v>
      </c>
      <c r="K17085" t="s">
        <v>144377</v>
      </c>
      <c r="L17085" t="s">
        <v>146929</v>
      </c>
      <c r="M17085" t="s">
        <v>147875</v>
      </c>
      <c r="N17085" t="s">
        <v>151040</v>
      </c>
      <c r="O17085" t="s">
        <v>153492</v>
      </c>
      <c r="P17085" t="s">
        <v>154395</v>
      </c>
      <c r="R17085">
        <v>0</v>
      </c>
      <c r="S17085">
        <v>0</v>
      </c>
    </row>
    <row r="17086" spans="1:19" x14ac:dyDescent="0.35">
      <c r="A17086">
        <v>544</v>
      </c>
      <c r="B17086" t="s">
        <v>65</v>
      </c>
      <c r="C17086">
        <v>2000</v>
      </c>
      <c r="D17086">
        <v>6</v>
      </c>
      <c r="E17086" t="s">
        <v>17447</v>
      </c>
      <c r="F17086" t="s">
        <v>37657</v>
      </c>
      <c r="G17086" t="s">
        <v>55763</v>
      </c>
      <c r="H17086" t="s">
        <v>87734</v>
      </c>
      <c r="I17086" t="s">
        <v>107512</v>
      </c>
      <c r="J17086" t="s">
        <v>125261</v>
      </c>
      <c r="K17086" t="s">
        <v>144377</v>
      </c>
      <c r="L17086" t="s">
        <v>146929</v>
      </c>
      <c r="M17086" t="s">
        <v>147875</v>
      </c>
      <c r="N17086" t="s">
        <v>151040</v>
      </c>
      <c r="O17086" t="s">
        <v>153492</v>
      </c>
      <c r="P17086" t="s">
        <v>154395</v>
      </c>
      <c r="R17086">
        <v>0</v>
      </c>
      <c r="S17086">
        <v>0</v>
      </c>
    </row>
    <row r="17087" spans="1:19" x14ac:dyDescent="0.35">
      <c r="A17087">
        <v>544</v>
      </c>
      <c r="B17087" t="s">
        <v>65</v>
      </c>
      <c r="C17087">
        <v>2000</v>
      </c>
      <c r="D17087">
        <v>7</v>
      </c>
      <c r="E17087" t="s">
        <v>17448</v>
      </c>
      <c r="F17087" t="s">
        <v>37657</v>
      </c>
      <c r="G17087" t="s">
        <v>55764</v>
      </c>
      <c r="H17087" t="s">
        <v>87735</v>
      </c>
      <c r="I17087" t="s">
        <v>107512</v>
      </c>
      <c r="J17087" t="s">
        <v>125262</v>
      </c>
      <c r="K17087" t="s">
        <v>144377</v>
      </c>
      <c r="L17087" t="s">
        <v>146929</v>
      </c>
      <c r="M17087" t="s">
        <v>147875</v>
      </c>
      <c r="N17087" t="s">
        <v>151040</v>
      </c>
      <c r="O17087" t="s">
        <v>153492</v>
      </c>
      <c r="P17087" t="s">
        <v>154395</v>
      </c>
      <c r="R17087">
        <v>0</v>
      </c>
      <c r="S17087">
        <v>0</v>
      </c>
    </row>
    <row r="17088" spans="1:19" x14ac:dyDescent="0.35">
      <c r="A17088">
        <v>544</v>
      </c>
      <c r="B17088" t="s">
        <v>65</v>
      </c>
      <c r="C17088">
        <v>2000</v>
      </c>
      <c r="D17088">
        <v>8</v>
      </c>
      <c r="E17088" t="s">
        <v>17449</v>
      </c>
      <c r="F17088" t="s">
        <v>37657</v>
      </c>
      <c r="G17088" t="s">
        <v>55765</v>
      </c>
      <c r="H17088" t="s">
        <v>87736</v>
      </c>
      <c r="I17088" t="s">
        <v>107512</v>
      </c>
      <c r="J17088" t="s">
        <v>125263</v>
      </c>
      <c r="K17088" t="s">
        <v>144377</v>
      </c>
      <c r="L17088" t="s">
        <v>146929</v>
      </c>
      <c r="M17088" t="s">
        <v>147875</v>
      </c>
      <c r="N17088" t="s">
        <v>151040</v>
      </c>
      <c r="O17088" t="s">
        <v>153492</v>
      </c>
      <c r="P17088" t="s">
        <v>154395</v>
      </c>
      <c r="R17088">
        <v>0</v>
      </c>
      <c r="S17088">
        <v>0</v>
      </c>
    </row>
    <row r="17089" spans="1:19" x14ac:dyDescent="0.35">
      <c r="A17089">
        <v>544</v>
      </c>
      <c r="B17089" t="s">
        <v>65</v>
      </c>
      <c r="C17089">
        <v>2000</v>
      </c>
      <c r="D17089">
        <v>9</v>
      </c>
      <c r="E17089" t="s">
        <v>17450</v>
      </c>
      <c r="F17089" t="s">
        <v>37657</v>
      </c>
      <c r="G17089" t="s">
        <v>55766</v>
      </c>
      <c r="H17089" t="s">
        <v>87737</v>
      </c>
      <c r="I17089" t="s">
        <v>107512</v>
      </c>
      <c r="J17089" t="s">
        <v>125264</v>
      </c>
      <c r="K17089" t="s">
        <v>144377</v>
      </c>
      <c r="L17089" t="s">
        <v>146929</v>
      </c>
      <c r="M17089" t="s">
        <v>147875</v>
      </c>
      <c r="N17089" t="s">
        <v>151040</v>
      </c>
      <c r="O17089" t="s">
        <v>153492</v>
      </c>
      <c r="P17089" t="s">
        <v>154395</v>
      </c>
      <c r="R17089">
        <v>0</v>
      </c>
      <c r="S17089">
        <v>0</v>
      </c>
    </row>
    <row r="17090" spans="1:19" x14ac:dyDescent="0.35">
      <c r="A17090">
        <v>544</v>
      </c>
      <c r="B17090" t="s">
        <v>65</v>
      </c>
      <c r="C17090">
        <v>2000</v>
      </c>
      <c r="D17090">
        <v>10</v>
      </c>
      <c r="E17090" t="s">
        <v>17451</v>
      </c>
      <c r="F17090" t="s">
        <v>37657</v>
      </c>
      <c r="G17090" t="s">
        <v>55767</v>
      </c>
      <c r="H17090" t="s">
        <v>87738</v>
      </c>
      <c r="I17090" t="s">
        <v>107512</v>
      </c>
      <c r="J17090" t="s">
        <v>125265</v>
      </c>
      <c r="K17090" t="s">
        <v>144377</v>
      </c>
      <c r="L17090" t="s">
        <v>146929</v>
      </c>
      <c r="M17090" t="s">
        <v>147875</v>
      </c>
      <c r="N17090" t="s">
        <v>151040</v>
      </c>
      <c r="O17090" t="s">
        <v>153492</v>
      </c>
      <c r="P17090" t="s">
        <v>154395</v>
      </c>
      <c r="R17090">
        <v>0</v>
      </c>
      <c r="S17090">
        <v>0</v>
      </c>
    </row>
    <row r="17091" spans="1:19" x14ac:dyDescent="0.35">
      <c r="A17091">
        <v>544</v>
      </c>
      <c r="B17091" t="s">
        <v>65</v>
      </c>
      <c r="C17091">
        <v>2000</v>
      </c>
      <c r="D17091">
        <v>11</v>
      </c>
      <c r="E17091" t="s">
        <v>17452</v>
      </c>
      <c r="F17091" t="s">
        <v>37657</v>
      </c>
      <c r="G17091" t="s">
        <v>55768</v>
      </c>
      <c r="H17091" t="s">
        <v>87739</v>
      </c>
      <c r="I17091" t="s">
        <v>107512</v>
      </c>
      <c r="J17091" t="s">
        <v>125266</v>
      </c>
      <c r="K17091" t="s">
        <v>144377</v>
      </c>
      <c r="L17091" t="s">
        <v>146929</v>
      </c>
      <c r="M17091" t="s">
        <v>147875</v>
      </c>
      <c r="N17091" t="s">
        <v>151040</v>
      </c>
      <c r="O17091" t="s">
        <v>153492</v>
      </c>
      <c r="P17091" t="s">
        <v>154395</v>
      </c>
      <c r="R17091">
        <v>0</v>
      </c>
      <c r="S17091">
        <v>0</v>
      </c>
    </row>
    <row r="17092" spans="1:19" x14ac:dyDescent="0.35">
      <c r="A17092">
        <v>544</v>
      </c>
      <c r="B17092" t="s">
        <v>65</v>
      </c>
      <c r="C17092">
        <v>2000</v>
      </c>
      <c r="D17092">
        <v>12</v>
      </c>
      <c r="E17092" t="s">
        <v>17453</v>
      </c>
      <c r="F17092" t="s">
        <v>37657</v>
      </c>
      <c r="G17092" t="s">
        <v>55769</v>
      </c>
      <c r="H17092" t="s">
        <v>87740</v>
      </c>
      <c r="I17092" t="s">
        <v>107512</v>
      </c>
      <c r="J17092" t="s">
        <v>125267</v>
      </c>
      <c r="K17092" t="s">
        <v>144377</v>
      </c>
      <c r="L17092" t="s">
        <v>146929</v>
      </c>
      <c r="M17092" t="s">
        <v>147875</v>
      </c>
      <c r="N17092" t="s">
        <v>151040</v>
      </c>
      <c r="O17092" t="s">
        <v>153492</v>
      </c>
      <c r="P17092" t="s">
        <v>154395</v>
      </c>
      <c r="R17092">
        <v>0</v>
      </c>
      <c r="S17092">
        <v>0</v>
      </c>
    </row>
    <row r="17093" spans="1:19" x14ac:dyDescent="0.35">
      <c r="A17093">
        <v>544</v>
      </c>
      <c r="B17093" t="s">
        <v>65</v>
      </c>
      <c r="C17093">
        <v>2001</v>
      </c>
      <c r="D17093">
        <v>1</v>
      </c>
      <c r="E17093" t="s">
        <v>17454</v>
      </c>
      <c r="F17093" t="s">
        <v>37657</v>
      </c>
      <c r="G17093" t="s">
        <v>55770</v>
      </c>
      <c r="H17093" t="s">
        <v>87741</v>
      </c>
      <c r="I17093" t="s">
        <v>107512</v>
      </c>
      <c r="J17093" t="s">
        <v>125268</v>
      </c>
      <c r="K17093" t="s">
        <v>144377</v>
      </c>
      <c r="L17093" t="s">
        <v>146929</v>
      </c>
      <c r="M17093" t="s">
        <v>147875</v>
      </c>
      <c r="N17093" t="s">
        <v>151040</v>
      </c>
      <c r="O17093" t="s">
        <v>153492</v>
      </c>
      <c r="P17093" t="s">
        <v>154395</v>
      </c>
      <c r="R17093">
        <v>0</v>
      </c>
      <c r="S17093">
        <v>0</v>
      </c>
    </row>
    <row r="17094" spans="1:19" x14ac:dyDescent="0.35">
      <c r="A17094">
        <v>544</v>
      </c>
      <c r="B17094" t="s">
        <v>65</v>
      </c>
      <c r="C17094">
        <v>2001</v>
      </c>
      <c r="D17094">
        <v>2</v>
      </c>
      <c r="E17094" t="s">
        <v>17455</v>
      </c>
      <c r="F17094" t="s">
        <v>37657</v>
      </c>
      <c r="G17094" t="s">
        <v>55771</v>
      </c>
      <c r="H17094" t="s">
        <v>87742</v>
      </c>
      <c r="I17094" t="s">
        <v>107512</v>
      </c>
      <c r="J17094" t="s">
        <v>125269</v>
      </c>
      <c r="K17094" t="s">
        <v>144377</v>
      </c>
      <c r="L17094" t="s">
        <v>146929</v>
      </c>
      <c r="M17094" t="s">
        <v>147875</v>
      </c>
      <c r="N17094" t="s">
        <v>151040</v>
      </c>
      <c r="O17094" t="s">
        <v>153492</v>
      </c>
      <c r="P17094" t="s">
        <v>154395</v>
      </c>
      <c r="R17094">
        <v>0</v>
      </c>
      <c r="S17094">
        <v>0</v>
      </c>
    </row>
    <row r="17095" spans="1:19" x14ac:dyDescent="0.35">
      <c r="A17095">
        <v>544</v>
      </c>
      <c r="B17095" t="s">
        <v>65</v>
      </c>
      <c r="C17095">
        <v>2001</v>
      </c>
      <c r="D17095">
        <v>3</v>
      </c>
      <c r="E17095" t="s">
        <v>17456</v>
      </c>
      <c r="F17095" t="s">
        <v>37657</v>
      </c>
      <c r="G17095" t="s">
        <v>55772</v>
      </c>
      <c r="H17095" t="s">
        <v>87743</v>
      </c>
      <c r="I17095" t="s">
        <v>107512</v>
      </c>
      <c r="J17095" t="s">
        <v>125270</v>
      </c>
      <c r="K17095" t="s">
        <v>144377</v>
      </c>
      <c r="L17095" t="s">
        <v>146929</v>
      </c>
      <c r="M17095" t="s">
        <v>147875</v>
      </c>
      <c r="N17095" t="s">
        <v>151040</v>
      </c>
      <c r="O17095" t="s">
        <v>153492</v>
      </c>
      <c r="P17095" t="s">
        <v>154395</v>
      </c>
      <c r="R17095">
        <v>0</v>
      </c>
      <c r="S17095">
        <v>0</v>
      </c>
    </row>
    <row r="17096" spans="1:19" x14ac:dyDescent="0.35">
      <c r="A17096">
        <v>544</v>
      </c>
      <c r="B17096" t="s">
        <v>65</v>
      </c>
      <c r="C17096">
        <v>2001</v>
      </c>
      <c r="D17096">
        <v>4</v>
      </c>
      <c r="E17096" t="s">
        <v>17457</v>
      </c>
      <c r="F17096" t="s">
        <v>37657</v>
      </c>
      <c r="G17096" t="s">
        <v>55773</v>
      </c>
      <c r="H17096" t="s">
        <v>87744</v>
      </c>
      <c r="I17096" t="s">
        <v>107512</v>
      </c>
      <c r="J17096" t="s">
        <v>125271</v>
      </c>
      <c r="K17096" t="s">
        <v>144377</v>
      </c>
      <c r="L17096" t="s">
        <v>146929</v>
      </c>
      <c r="M17096" t="s">
        <v>147875</v>
      </c>
      <c r="N17096" t="s">
        <v>151040</v>
      </c>
      <c r="O17096" t="s">
        <v>153492</v>
      </c>
      <c r="P17096" t="s">
        <v>154395</v>
      </c>
      <c r="R17096">
        <v>0</v>
      </c>
      <c r="S17096">
        <v>0</v>
      </c>
    </row>
    <row r="17097" spans="1:19" x14ac:dyDescent="0.35">
      <c r="A17097">
        <v>544</v>
      </c>
      <c r="B17097" t="s">
        <v>65</v>
      </c>
      <c r="C17097">
        <v>2001</v>
      </c>
      <c r="D17097">
        <v>5</v>
      </c>
      <c r="E17097" t="s">
        <v>17458</v>
      </c>
      <c r="F17097" t="s">
        <v>37657</v>
      </c>
      <c r="G17097" t="s">
        <v>55774</v>
      </c>
      <c r="H17097" t="s">
        <v>87745</v>
      </c>
      <c r="I17097" t="s">
        <v>107512</v>
      </c>
      <c r="J17097" t="s">
        <v>125272</v>
      </c>
      <c r="K17097" t="s">
        <v>144377</v>
      </c>
      <c r="L17097" t="s">
        <v>146929</v>
      </c>
      <c r="M17097" t="s">
        <v>147875</v>
      </c>
      <c r="N17097" t="s">
        <v>151040</v>
      </c>
      <c r="O17097" t="s">
        <v>153492</v>
      </c>
      <c r="P17097" t="s">
        <v>154395</v>
      </c>
      <c r="R17097">
        <v>0</v>
      </c>
      <c r="S17097">
        <v>0</v>
      </c>
    </row>
    <row r="17098" spans="1:19" x14ac:dyDescent="0.35">
      <c r="A17098">
        <v>544</v>
      </c>
      <c r="B17098" t="s">
        <v>65</v>
      </c>
      <c r="C17098">
        <v>2001</v>
      </c>
      <c r="D17098">
        <v>6</v>
      </c>
      <c r="E17098" t="s">
        <v>17459</v>
      </c>
      <c r="F17098" t="s">
        <v>37657</v>
      </c>
      <c r="G17098" t="s">
        <v>55775</v>
      </c>
      <c r="H17098" t="s">
        <v>87746</v>
      </c>
      <c r="I17098" t="s">
        <v>107512</v>
      </c>
      <c r="J17098" t="s">
        <v>125273</v>
      </c>
      <c r="K17098" t="s">
        <v>144377</v>
      </c>
      <c r="L17098" t="s">
        <v>146929</v>
      </c>
      <c r="M17098" t="s">
        <v>147875</v>
      </c>
      <c r="N17098" t="s">
        <v>151040</v>
      </c>
      <c r="O17098" t="s">
        <v>153492</v>
      </c>
      <c r="P17098" t="s">
        <v>154395</v>
      </c>
      <c r="R17098">
        <v>0</v>
      </c>
      <c r="S17098">
        <v>0</v>
      </c>
    </row>
    <row r="17099" spans="1:19" x14ac:dyDescent="0.35">
      <c r="A17099">
        <v>544</v>
      </c>
      <c r="B17099" t="s">
        <v>65</v>
      </c>
      <c r="C17099">
        <v>2001</v>
      </c>
      <c r="D17099">
        <v>7</v>
      </c>
      <c r="E17099" t="s">
        <v>17460</v>
      </c>
      <c r="F17099" t="s">
        <v>37657</v>
      </c>
      <c r="G17099" t="s">
        <v>55776</v>
      </c>
      <c r="H17099" t="s">
        <v>87747</v>
      </c>
      <c r="I17099" t="s">
        <v>107512</v>
      </c>
      <c r="J17099" t="s">
        <v>125274</v>
      </c>
      <c r="K17099" t="s">
        <v>144377</v>
      </c>
      <c r="L17099" t="s">
        <v>146929</v>
      </c>
      <c r="M17099" t="s">
        <v>147875</v>
      </c>
      <c r="N17099" t="s">
        <v>151040</v>
      </c>
      <c r="O17099" t="s">
        <v>153492</v>
      </c>
      <c r="P17099" t="s">
        <v>154395</v>
      </c>
      <c r="R17099">
        <v>0</v>
      </c>
      <c r="S17099">
        <v>0</v>
      </c>
    </row>
    <row r="17100" spans="1:19" x14ac:dyDescent="0.35">
      <c r="A17100">
        <v>544</v>
      </c>
      <c r="B17100" t="s">
        <v>65</v>
      </c>
      <c r="C17100">
        <v>2001</v>
      </c>
      <c r="D17100">
        <v>8</v>
      </c>
      <c r="E17100" t="s">
        <v>17461</v>
      </c>
      <c r="F17100" t="s">
        <v>37657</v>
      </c>
      <c r="G17100" t="s">
        <v>55777</v>
      </c>
      <c r="H17100" t="s">
        <v>87748</v>
      </c>
      <c r="I17100" t="s">
        <v>107512</v>
      </c>
      <c r="J17100" t="s">
        <v>125275</v>
      </c>
      <c r="K17100" t="s">
        <v>144377</v>
      </c>
      <c r="L17100" t="s">
        <v>146929</v>
      </c>
      <c r="M17100" t="s">
        <v>147875</v>
      </c>
      <c r="N17100" t="s">
        <v>151040</v>
      </c>
      <c r="O17100" t="s">
        <v>153492</v>
      </c>
      <c r="P17100" t="s">
        <v>154395</v>
      </c>
      <c r="R17100">
        <v>0</v>
      </c>
      <c r="S17100">
        <v>0</v>
      </c>
    </row>
    <row r="17101" spans="1:19" x14ac:dyDescent="0.35">
      <c r="A17101">
        <v>544</v>
      </c>
      <c r="B17101" t="s">
        <v>65</v>
      </c>
      <c r="C17101">
        <v>2001</v>
      </c>
      <c r="D17101">
        <v>9</v>
      </c>
      <c r="E17101" t="s">
        <v>17462</v>
      </c>
      <c r="F17101" t="s">
        <v>37657</v>
      </c>
      <c r="G17101" t="s">
        <v>55778</v>
      </c>
      <c r="H17101" t="s">
        <v>87749</v>
      </c>
      <c r="I17101" t="s">
        <v>107512</v>
      </c>
      <c r="J17101" t="s">
        <v>125276</v>
      </c>
      <c r="K17101" t="s">
        <v>144377</v>
      </c>
      <c r="L17101" t="s">
        <v>146929</v>
      </c>
      <c r="M17101" t="s">
        <v>147875</v>
      </c>
      <c r="N17101" t="s">
        <v>151040</v>
      </c>
      <c r="O17101" t="s">
        <v>153492</v>
      </c>
      <c r="P17101" t="s">
        <v>154395</v>
      </c>
      <c r="R17101">
        <v>0</v>
      </c>
      <c r="S17101">
        <v>0</v>
      </c>
    </row>
    <row r="17102" spans="1:19" x14ac:dyDescent="0.35">
      <c r="A17102">
        <v>544</v>
      </c>
      <c r="B17102" t="s">
        <v>65</v>
      </c>
      <c r="C17102">
        <v>2001</v>
      </c>
      <c r="D17102">
        <v>10</v>
      </c>
      <c r="E17102" t="s">
        <v>17463</v>
      </c>
      <c r="F17102" t="s">
        <v>37657</v>
      </c>
      <c r="G17102" t="s">
        <v>55779</v>
      </c>
      <c r="H17102" t="s">
        <v>87750</v>
      </c>
      <c r="I17102" t="s">
        <v>107512</v>
      </c>
      <c r="J17102" t="s">
        <v>125277</v>
      </c>
      <c r="K17102" t="s">
        <v>144377</v>
      </c>
      <c r="L17102" t="s">
        <v>146929</v>
      </c>
      <c r="M17102" t="s">
        <v>147875</v>
      </c>
      <c r="N17102" t="s">
        <v>151040</v>
      </c>
      <c r="O17102" t="s">
        <v>153492</v>
      </c>
      <c r="P17102" t="s">
        <v>154395</v>
      </c>
      <c r="R17102">
        <v>0</v>
      </c>
      <c r="S17102">
        <v>0</v>
      </c>
    </row>
    <row r="17103" spans="1:19" x14ac:dyDescent="0.35">
      <c r="A17103">
        <v>544</v>
      </c>
      <c r="B17103" t="s">
        <v>65</v>
      </c>
      <c r="C17103">
        <v>2001</v>
      </c>
      <c r="D17103">
        <v>11</v>
      </c>
      <c r="E17103" t="s">
        <v>17464</v>
      </c>
      <c r="F17103" t="s">
        <v>37657</v>
      </c>
      <c r="G17103" t="s">
        <v>55780</v>
      </c>
      <c r="H17103" t="s">
        <v>87751</v>
      </c>
      <c r="I17103" t="s">
        <v>107512</v>
      </c>
      <c r="J17103" t="s">
        <v>125278</v>
      </c>
      <c r="K17103" t="s">
        <v>144377</v>
      </c>
      <c r="L17103" t="s">
        <v>146929</v>
      </c>
      <c r="M17103" t="s">
        <v>147875</v>
      </c>
      <c r="N17103" t="s">
        <v>151040</v>
      </c>
      <c r="O17103" t="s">
        <v>153492</v>
      </c>
      <c r="P17103" t="s">
        <v>154395</v>
      </c>
      <c r="R17103">
        <v>0</v>
      </c>
      <c r="S17103">
        <v>0</v>
      </c>
    </row>
    <row r="17104" spans="1:19" x14ac:dyDescent="0.35">
      <c r="A17104">
        <v>544</v>
      </c>
      <c r="B17104" t="s">
        <v>65</v>
      </c>
      <c r="C17104">
        <v>2001</v>
      </c>
      <c r="D17104">
        <v>12</v>
      </c>
      <c r="E17104" t="s">
        <v>17465</v>
      </c>
      <c r="F17104" t="s">
        <v>37657</v>
      </c>
      <c r="G17104" t="s">
        <v>55781</v>
      </c>
      <c r="H17104" t="s">
        <v>87752</v>
      </c>
      <c r="I17104" t="s">
        <v>107512</v>
      </c>
      <c r="J17104" t="s">
        <v>125279</v>
      </c>
      <c r="K17104" t="s">
        <v>144377</v>
      </c>
      <c r="L17104" t="s">
        <v>146929</v>
      </c>
      <c r="M17104" t="s">
        <v>147875</v>
      </c>
      <c r="N17104" t="s">
        <v>151040</v>
      </c>
      <c r="O17104" t="s">
        <v>153492</v>
      </c>
      <c r="P17104" t="s">
        <v>154395</v>
      </c>
      <c r="R17104">
        <v>0</v>
      </c>
      <c r="S17104">
        <v>0</v>
      </c>
    </row>
    <row r="17105" spans="1:19" x14ac:dyDescent="0.35">
      <c r="A17105">
        <v>544</v>
      </c>
      <c r="B17105" t="s">
        <v>65</v>
      </c>
      <c r="C17105">
        <v>2002</v>
      </c>
      <c r="D17105">
        <v>1</v>
      </c>
      <c r="E17105" t="s">
        <v>17466</v>
      </c>
      <c r="F17105" t="s">
        <v>37657</v>
      </c>
      <c r="G17105" t="s">
        <v>55782</v>
      </c>
      <c r="H17105" t="s">
        <v>87753</v>
      </c>
      <c r="I17105" t="s">
        <v>107512</v>
      </c>
      <c r="J17105" t="s">
        <v>125280</v>
      </c>
      <c r="K17105" t="s">
        <v>144377</v>
      </c>
      <c r="L17105" t="s">
        <v>146929</v>
      </c>
      <c r="M17105" t="s">
        <v>147875</v>
      </c>
      <c r="N17105" t="s">
        <v>151040</v>
      </c>
      <c r="O17105" t="s">
        <v>153492</v>
      </c>
      <c r="P17105" t="s">
        <v>154395</v>
      </c>
      <c r="R17105">
        <v>0</v>
      </c>
      <c r="S17105">
        <v>0</v>
      </c>
    </row>
    <row r="17106" spans="1:19" x14ac:dyDescent="0.35">
      <c r="A17106">
        <v>544</v>
      </c>
      <c r="B17106" t="s">
        <v>65</v>
      </c>
      <c r="C17106">
        <v>2002</v>
      </c>
      <c r="D17106">
        <v>2</v>
      </c>
      <c r="E17106" t="s">
        <v>17467</v>
      </c>
      <c r="F17106" t="s">
        <v>37657</v>
      </c>
      <c r="G17106" t="s">
        <v>55783</v>
      </c>
      <c r="H17106" t="s">
        <v>87754</v>
      </c>
      <c r="I17106" t="s">
        <v>107512</v>
      </c>
      <c r="J17106" t="s">
        <v>125281</v>
      </c>
      <c r="K17106" t="s">
        <v>144377</v>
      </c>
      <c r="L17106" t="s">
        <v>146929</v>
      </c>
      <c r="M17106" t="s">
        <v>147875</v>
      </c>
      <c r="N17106" t="s">
        <v>151040</v>
      </c>
      <c r="O17106" t="s">
        <v>153492</v>
      </c>
      <c r="P17106" t="s">
        <v>154395</v>
      </c>
      <c r="R17106">
        <v>0</v>
      </c>
      <c r="S17106">
        <v>0</v>
      </c>
    </row>
    <row r="17107" spans="1:19" x14ac:dyDescent="0.35">
      <c r="A17107">
        <v>544</v>
      </c>
      <c r="B17107" t="s">
        <v>65</v>
      </c>
      <c r="C17107">
        <v>2002</v>
      </c>
      <c r="D17107">
        <v>3</v>
      </c>
      <c r="E17107" t="s">
        <v>17468</v>
      </c>
      <c r="F17107" t="s">
        <v>37657</v>
      </c>
      <c r="G17107" t="s">
        <v>55784</v>
      </c>
      <c r="H17107" t="s">
        <v>87755</v>
      </c>
      <c r="I17107" t="s">
        <v>107512</v>
      </c>
      <c r="J17107" t="s">
        <v>125282</v>
      </c>
      <c r="K17107" t="s">
        <v>144377</v>
      </c>
      <c r="L17107" t="s">
        <v>146929</v>
      </c>
      <c r="M17107" t="s">
        <v>147875</v>
      </c>
      <c r="N17107" t="s">
        <v>151040</v>
      </c>
      <c r="O17107" t="s">
        <v>153492</v>
      </c>
      <c r="P17107" t="s">
        <v>154395</v>
      </c>
      <c r="R17107">
        <v>0</v>
      </c>
      <c r="S17107">
        <v>0</v>
      </c>
    </row>
    <row r="17108" spans="1:19" x14ac:dyDescent="0.35">
      <c r="A17108">
        <v>544</v>
      </c>
      <c r="B17108" t="s">
        <v>65</v>
      </c>
      <c r="C17108">
        <v>2002</v>
      </c>
      <c r="D17108">
        <v>4</v>
      </c>
      <c r="E17108" t="s">
        <v>17469</v>
      </c>
      <c r="F17108" t="s">
        <v>37657</v>
      </c>
      <c r="G17108" t="s">
        <v>55785</v>
      </c>
      <c r="H17108" t="s">
        <v>87756</v>
      </c>
      <c r="I17108" t="s">
        <v>107512</v>
      </c>
      <c r="J17108" t="s">
        <v>125283</v>
      </c>
      <c r="K17108" t="s">
        <v>144377</v>
      </c>
      <c r="L17108" t="s">
        <v>146929</v>
      </c>
      <c r="M17108" t="s">
        <v>147875</v>
      </c>
      <c r="N17108" t="s">
        <v>151040</v>
      </c>
      <c r="O17108" t="s">
        <v>153492</v>
      </c>
      <c r="P17108" t="s">
        <v>154395</v>
      </c>
      <c r="R17108">
        <v>0</v>
      </c>
      <c r="S17108">
        <v>0</v>
      </c>
    </row>
    <row r="17109" spans="1:19" x14ac:dyDescent="0.35">
      <c r="A17109">
        <v>544</v>
      </c>
      <c r="B17109" t="s">
        <v>65</v>
      </c>
      <c r="C17109">
        <v>2002</v>
      </c>
      <c r="D17109">
        <v>5</v>
      </c>
      <c r="E17109" t="s">
        <v>17470</v>
      </c>
      <c r="F17109" t="s">
        <v>37657</v>
      </c>
      <c r="G17109" t="s">
        <v>55786</v>
      </c>
      <c r="H17109" t="s">
        <v>87757</v>
      </c>
      <c r="I17109" t="s">
        <v>107512</v>
      </c>
      <c r="J17109" t="s">
        <v>125284</v>
      </c>
      <c r="K17109" t="s">
        <v>144377</v>
      </c>
      <c r="L17109" t="s">
        <v>146929</v>
      </c>
      <c r="M17109" t="s">
        <v>147875</v>
      </c>
      <c r="N17109" t="s">
        <v>151040</v>
      </c>
      <c r="O17109" t="s">
        <v>153492</v>
      </c>
      <c r="P17109" t="s">
        <v>154395</v>
      </c>
      <c r="R17109">
        <v>0</v>
      </c>
      <c r="S17109">
        <v>0</v>
      </c>
    </row>
    <row r="17110" spans="1:19" x14ac:dyDescent="0.35">
      <c r="A17110">
        <v>544</v>
      </c>
      <c r="B17110" t="s">
        <v>65</v>
      </c>
      <c r="C17110">
        <v>2002</v>
      </c>
      <c r="D17110">
        <v>6</v>
      </c>
      <c r="E17110" t="s">
        <v>17471</v>
      </c>
      <c r="F17110" t="s">
        <v>37657</v>
      </c>
      <c r="G17110" t="s">
        <v>55787</v>
      </c>
      <c r="H17110" t="s">
        <v>87758</v>
      </c>
      <c r="I17110" t="s">
        <v>107512</v>
      </c>
      <c r="J17110" t="s">
        <v>125285</v>
      </c>
      <c r="K17110" t="s">
        <v>144377</v>
      </c>
      <c r="L17110" t="s">
        <v>146929</v>
      </c>
      <c r="M17110" t="s">
        <v>147875</v>
      </c>
      <c r="N17110" t="s">
        <v>151040</v>
      </c>
      <c r="O17110" t="s">
        <v>153492</v>
      </c>
      <c r="P17110" t="s">
        <v>154395</v>
      </c>
      <c r="R17110">
        <v>0</v>
      </c>
      <c r="S17110">
        <v>0</v>
      </c>
    </row>
    <row r="17111" spans="1:19" x14ac:dyDescent="0.35">
      <c r="A17111">
        <v>544</v>
      </c>
      <c r="B17111" t="s">
        <v>65</v>
      </c>
      <c r="C17111">
        <v>2002</v>
      </c>
      <c r="D17111">
        <v>7</v>
      </c>
      <c r="E17111" t="s">
        <v>17472</v>
      </c>
      <c r="F17111" t="s">
        <v>37657</v>
      </c>
      <c r="G17111" t="s">
        <v>55788</v>
      </c>
      <c r="H17111" t="s">
        <v>87759</v>
      </c>
      <c r="I17111" t="s">
        <v>107512</v>
      </c>
      <c r="J17111" t="s">
        <v>125286</v>
      </c>
      <c r="K17111" t="s">
        <v>144377</v>
      </c>
      <c r="L17111" t="s">
        <v>146929</v>
      </c>
      <c r="M17111" t="s">
        <v>147875</v>
      </c>
      <c r="N17111" t="s">
        <v>151040</v>
      </c>
      <c r="O17111" t="s">
        <v>153492</v>
      </c>
      <c r="P17111" t="s">
        <v>154395</v>
      </c>
      <c r="R17111">
        <v>0</v>
      </c>
      <c r="S17111">
        <v>0</v>
      </c>
    </row>
    <row r="17112" spans="1:19" x14ac:dyDescent="0.35">
      <c r="A17112">
        <v>544</v>
      </c>
      <c r="B17112" t="s">
        <v>65</v>
      </c>
      <c r="C17112">
        <v>2002</v>
      </c>
      <c r="D17112">
        <v>8</v>
      </c>
      <c r="E17112" t="s">
        <v>17473</v>
      </c>
      <c r="F17112" t="s">
        <v>37657</v>
      </c>
      <c r="G17112" t="s">
        <v>55789</v>
      </c>
      <c r="H17112" t="s">
        <v>87760</v>
      </c>
      <c r="I17112" t="s">
        <v>107512</v>
      </c>
      <c r="J17112" t="s">
        <v>125287</v>
      </c>
      <c r="K17112" t="s">
        <v>144377</v>
      </c>
      <c r="L17112" t="s">
        <v>146929</v>
      </c>
      <c r="M17112" t="s">
        <v>147875</v>
      </c>
      <c r="N17112" t="s">
        <v>151040</v>
      </c>
      <c r="O17112" t="s">
        <v>153492</v>
      </c>
      <c r="P17112" t="s">
        <v>154395</v>
      </c>
      <c r="R17112">
        <v>0</v>
      </c>
      <c r="S17112">
        <v>0</v>
      </c>
    </row>
    <row r="17113" spans="1:19" x14ac:dyDescent="0.35">
      <c r="A17113">
        <v>544</v>
      </c>
      <c r="B17113" t="s">
        <v>65</v>
      </c>
      <c r="C17113">
        <v>2002</v>
      </c>
      <c r="D17113">
        <v>9</v>
      </c>
      <c r="E17113" t="s">
        <v>17474</v>
      </c>
      <c r="F17113" t="s">
        <v>37657</v>
      </c>
      <c r="G17113" t="s">
        <v>55790</v>
      </c>
      <c r="H17113" t="s">
        <v>87761</v>
      </c>
      <c r="I17113" t="s">
        <v>107512</v>
      </c>
      <c r="J17113" t="s">
        <v>125288</v>
      </c>
      <c r="K17113" t="s">
        <v>144377</v>
      </c>
      <c r="L17113" t="s">
        <v>146929</v>
      </c>
      <c r="M17113" t="s">
        <v>147875</v>
      </c>
      <c r="N17113" t="s">
        <v>151040</v>
      </c>
      <c r="O17113" t="s">
        <v>153492</v>
      </c>
      <c r="P17113" t="s">
        <v>154395</v>
      </c>
      <c r="R17113">
        <v>0</v>
      </c>
      <c r="S17113">
        <v>0</v>
      </c>
    </row>
    <row r="17114" spans="1:19" x14ac:dyDescent="0.35">
      <c r="A17114">
        <v>544</v>
      </c>
      <c r="B17114" t="s">
        <v>65</v>
      </c>
      <c r="C17114">
        <v>2002</v>
      </c>
      <c r="D17114">
        <v>10</v>
      </c>
      <c r="E17114" t="s">
        <v>17475</v>
      </c>
      <c r="F17114" t="s">
        <v>37657</v>
      </c>
      <c r="G17114" t="s">
        <v>55791</v>
      </c>
      <c r="H17114" t="s">
        <v>87762</v>
      </c>
      <c r="I17114" t="s">
        <v>107512</v>
      </c>
      <c r="J17114" t="s">
        <v>125289</v>
      </c>
      <c r="K17114" t="s">
        <v>144377</v>
      </c>
      <c r="L17114" t="s">
        <v>146929</v>
      </c>
      <c r="M17114" t="s">
        <v>147875</v>
      </c>
      <c r="N17114" t="s">
        <v>151040</v>
      </c>
      <c r="O17114" t="s">
        <v>153492</v>
      </c>
      <c r="P17114" t="s">
        <v>154395</v>
      </c>
      <c r="R17114">
        <v>0</v>
      </c>
      <c r="S17114">
        <v>0</v>
      </c>
    </row>
    <row r="17115" spans="1:19" x14ac:dyDescent="0.35">
      <c r="A17115">
        <v>544</v>
      </c>
      <c r="B17115" t="s">
        <v>65</v>
      </c>
      <c r="C17115">
        <v>2002</v>
      </c>
      <c r="D17115">
        <v>11</v>
      </c>
      <c r="E17115" t="s">
        <v>17476</v>
      </c>
      <c r="F17115" t="s">
        <v>37657</v>
      </c>
      <c r="G17115" t="s">
        <v>55792</v>
      </c>
      <c r="H17115" t="s">
        <v>87763</v>
      </c>
      <c r="I17115" t="s">
        <v>107512</v>
      </c>
      <c r="J17115" t="s">
        <v>125290</v>
      </c>
      <c r="K17115" t="s">
        <v>144377</v>
      </c>
      <c r="L17115" t="s">
        <v>146929</v>
      </c>
      <c r="M17115" t="s">
        <v>147875</v>
      </c>
      <c r="N17115" t="s">
        <v>151040</v>
      </c>
      <c r="O17115" t="s">
        <v>153492</v>
      </c>
      <c r="P17115" t="s">
        <v>154395</v>
      </c>
      <c r="R17115">
        <v>0</v>
      </c>
      <c r="S17115">
        <v>0</v>
      </c>
    </row>
    <row r="17116" spans="1:19" x14ac:dyDescent="0.35">
      <c r="A17116">
        <v>544</v>
      </c>
      <c r="B17116" t="s">
        <v>65</v>
      </c>
      <c r="C17116">
        <v>2002</v>
      </c>
      <c r="D17116">
        <v>12</v>
      </c>
      <c r="E17116" t="s">
        <v>17477</v>
      </c>
      <c r="F17116" t="s">
        <v>37657</v>
      </c>
      <c r="G17116" t="s">
        <v>55793</v>
      </c>
      <c r="H17116" t="s">
        <v>87764</v>
      </c>
      <c r="I17116" t="s">
        <v>107512</v>
      </c>
      <c r="J17116" t="s">
        <v>125291</v>
      </c>
      <c r="K17116" t="s">
        <v>144377</v>
      </c>
      <c r="L17116" t="s">
        <v>146929</v>
      </c>
      <c r="M17116" t="s">
        <v>147875</v>
      </c>
      <c r="N17116" t="s">
        <v>151040</v>
      </c>
      <c r="O17116" t="s">
        <v>153492</v>
      </c>
      <c r="P17116" t="s">
        <v>154395</v>
      </c>
      <c r="R17116">
        <v>0</v>
      </c>
      <c r="S17116">
        <v>0</v>
      </c>
    </row>
    <row r="17117" spans="1:19" x14ac:dyDescent="0.35">
      <c r="A17117">
        <v>544</v>
      </c>
      <c r="B17117" t="s">
        <v>65</v>
      </c>
      <c r="C17117">
        <v>2003</v>
      </c>
      <c r="D17117">
        <v>1</v>
      </c>
      <c r="E17117" t="s">
        <v>17478</v>
      </c>
      <c r="F17117" t="s">
        <v>37657</v>
      </c>
      <c r="G17117" t="s">
        <v>55794</v>
      </c>
      <c r="H17117" t="s">
        <v>87765</v>
      </c>
      <c r="I17117" t="s">
        <v>107512</v>
      </c>
      <c r="J17117" t="s">
        <v>125292</v>
      </c>
      <c r="K17117" t="s">
        <v>144377</v>
      </c>
      <c r="L17117" t="s">
        <v>146929</v>
      </c>
      <c r="M17117" t="s">
        <v>147875</v>
      </c>
      <c r="N17117" t="s">
        <v>151040</v>
      </c>
      <c r="O17117" t="s">
        <v>153492</v>
      </c>
      <c r="P17117" t="s">
        <v>154395</v>
      </c>
      <c r="R17117">
        <v>0</v>
      </c>
      <c r="S17117">
        <v>0</v>
      </c>
    </row>
    <row r="17118" spans="1:19" x14ac:dyDescent="0.35">
      <c r="A17118">
        <v>544</v>
      </c>
      <c r="B17118" t="s">
        <v>65</v>
      </c>
      <c r="C17118">
        <v>2003</v>
      </c>
      <c r="D17118">
        <v>2</v>
      </c>
      <c r="E17118" t="s">
        <v>17479</v>
      </c>
      <c r="F17118" t="s">
        <v>37657</v>
      </c>
      <c r="G17118" t="s">
        <v>55795</v>
      </c>
      <c r="H17118" t="s">
        <v>87766</v>
      </c>
      <c r="I17118" t="s">
        <v>107512</v>
      </c>
      <c r="J17118" t="s">
        <v>125293</v>
      </c>
      <c r="K17118" t="s">
        <v>144377</v>
      </c>
      <c r="L17118" t="s">
        <v>146929</v>
      </c>
      <c r="M17118" t="s">
        <v>147875</v>
      </c>
      <c r="N17118" t="s">
        <v>151040</v>
      </c>
      <c r="O17118" t="s">
        <v>153492</v>
      </c>
      <c r="P17118" t="s">
        <v>154395</v>
      </c>
      <c r="R17118">
        <v>0</v>
      </c>
      <c r="S17118">
        <v>0</v>
      </c>
    </row>
    <row r="17119" spans="1:19" x14ac:dyDescent="0.35">
      <c r="A17119">
        <v>544</v>
      </c>
      <c r="B17119" t="s">
        <v>65</v>
      </c>
      <c r="C17119">
        <v>2003</v>
      </c>
      <c r="D17119">
        <v>3</v>
      </c>
      <c r="E17119" t="s">
        <v>17480</v>
      </c>
      <c r="F17119" t="s">
        <v>37657</v>
      </c>
      <c r="G17119" t="s">
        <v>55796</v>
      </c>
      <c r="H17119" t="s">
        <v>87767</v>
      </c>
      <c r="I17119" t="s">
        <v>107512</v>
      </c>
      <c r="J17119" t="s">
        <v>125294</v>
      </c>
      <c r="K17119" t="s">
        <v>144377</v>
      </c>
      <c r="L17119" t="s">
        <v>146929</v>
      </c>
      <c r="M17119" t="s">
        <v>147875</v>
      </c>
      <c r="N17119" t="s">
        <v>151040</v>
      </c>
      <c r="O17119" t="s">
        <v>153492</v>
      </c>
      <c r="P17119" t="s">
        <v>154395</v>
      </c>
      <c r="R17119">
        <v>0</v>
      </c>
      <c r="S17119">
        <v>0</v>
      </c>
    </row>
    <row r="17120" spans="1:19" x14ac:dyDescent="0.35">
      <c r="A17120">
        <v>544</v>
      </c>
      <c r="B17120" t="s">
        <v>65</v>
      </c>
      <c r="C17120">
        <v>2003</v>
      </c>
      <c r="D17120">
        <v>4</v>
      </c>
      <c r="E17120" t="s">
        <v>17481</v>
      </c>
      <c r="F17120" t="s">
        <v>37657</v>
      </c>
      <c r="G17120" t="s">
        <v>55797</v>
      </c>
      <c r="H17120" t="s">
        <v>87768</v>
      </c>
      <c r="I17120" t="s">
        <v>107512</v>
      </c>
      <c r="J17120" t="s">
        <v>125295</v>
      </c>
      <c r="K17120" t="s">
        <v>144377</v>
      </c>
      <c r="L17120" t="s">
        <v>146929</v>
      </c>
      <c r="M17120" t="s">
        <v>147875</v>
      </c>
      <c r="N17120" t="s">
        <v>151040</v>
      </c>
      <c r="O17120" t="s">
        <v>153492</v>
      </c>
      <c r="P17120" t="s">
        <v>154395</v>
      </c>
      <c r="R17120">
        <v>0</v>
      </c>
      <c r="S17120">
        <v>0</v>
      </c>
    </row>
    <row r="17121" spans="1:19" x14ac:dyDescent="0.35">
      <c r="A17121">
        <v>544</v>
      </c>
      <c r="B17121" t="s">
        <v>65</v>
      </c>
      <c r="C17121">
        <v>2003</v>
      </c>
      <c r="D17121">
        <v>5</v>
      </c>
      <c r="E17121" t="s">
        <v>17482</v>
      </c>
      <c r="F17121" t="s">
        <v>37657</v>
      </c>
      <c r="G17121" t="s">
        <v>55798</v>
      </c>
      <c r="H17121" t="s">
        <v>87769</v>
      </c>
      <c r="I17121" t="s">
        <v>107512</v>
      </c>
      <c r="J17121" t="s">
        <v>125296</v>
      </c>
      <c r="K17121" t="s">
        <v>144377</v>
      </c>
      <c r="L17121" t="s">
        <v>146929</v>
      </c>
      <c r="M17121" t="s">
        <v>147875</v>
      </c>
      <c r="N17121" t="s">
        <v>151040</v>
      </c>
      <c r="O17121" t="s">
        <v>153492</v>
      </c>
      <c r="P17121" t="s">
        <v>154395</v>
      </c>
      <c r="R17121">
        <v>0</v>
      </c>
      <c r="S17121">
        <v>0</v>
      </c>
    </row>
    <row r="17122" spans="1:19" x14ac:dyDescent="0.35">
      <c r="A17122">
        <v>544</v>
      </c>
      <c r="B17122" t="s">
        <v>65</v>
      </c>
      <c r="C17122">
        <v>2003</v>
      </c>
      <c r="D17122">
        <v>6</v>
      </c>
      <c r="E17122" t="s">
        <v>17483</v>
      </c>
      <c r="F17122" t="s">
        <v>37657</v>
      </c>
      <c r="G17122" t="s">
        <v>55799</v>
      </c>
      <c r="H17122" t="s">
        <v>87770</v>
      </c>
      <c r="I17122" t="s">
        <v>107512</v>
      </c>
      <c r="J17122" t="s">
        <v>125297</v>
      </c>
      <c r="K17122" t="s">
        <v>144377</v>
      </c>
      <c r="L17122" t="s">
        <v>146929</v>
      </c>
      <c r="M17122" t="s">
        <v>147875</v>
      </c>
      <c r="N17122" t="s">
        <v>151040</v>
      </c>
      <c r="O17122" t="s">
        <v>153492</v>
      </c>
      <c r="P17122" t="s">
        <v>154395</v>
      </c>
      <c r="R17122">
        <v>0</v>
      </c>
      <c r="S17122">
        <v>0</v>
      </c>
    </row>
    <row r="17123" spans="1:19" x14ac:dyDescent="0.35">
      <c r="A17123">
        <v>544</v>
      </c>
      <c r="B17123" t="s">
        <v>65</v>
      </c>
      <c r="C17123">
        <v>2003</v>
      </c>
      <c r="D17123">
        <v>7</v>
      </c>
      <c r="E17123" t="s">
        <v>17484</v>
      </c>
      <c r="F17123" t="s">
        <v>37657</v>
      </c>
      <c r="G17123" t="s">
        <v>55800</v>
      </c>
      <c r="H17123" t="s">
        <v>87771</v>
      </c>
      <c r="I17123" t="s">
        <v>107512</v>
      </c>
      <c r="J17123" t="s">
        <v>125298</v>
      </c>
      <c r="K17123" t="s">
        <v>144377</v>
      </c>
      <c r="L17123" t="s">
        <v>146929</v>
      </c>
      <c r="M17123" t="s">
        <v>147875</v>
      </c>
      <c r="N17123" t="s">
        <v>151040</v>
      </c>
      <c r="O17123" t="s">
        <v>153492</v>
      </c>
      <c r="P17123" t="s">
        <v>154395</v>
      </c>
      <c r="R17123">
        <v>0</v>
      </c>
      <c r="S17123">
        <v>0</v>
      </c>
    </row>
    <row r="17124" spans="1:19" x14ac:dyDescent="0.35">
      <c r="A17124">
        <v>544</v>
      </c>
      <c r="B17124" t="s">
        <v>65</v>
      </c>
      <c r="C17124">
        <v>2003</v>
      </c>
      <c r="D17124">
        <v>8</v>
      </c>
      <c r="E17124" t="s">
        <v>17485</v>
      </c>
      <c r="F17124" t="s">
        <v>37657</v>
      </c>
      <c r="G17124" t="s">
        <v>55801</v>
      </c>
      <c r="H17124" t="s">
        <v>87772</v>
      </c>
      <c r="I17124" t="s">
        <v>107512</v>
      </c>
      <c r="J17124" t="s">
        <v>125299</v>
      </c>
      <c r="K17124" t="s">
        <v>144377</v>
      </c>
      <c r="L17124" t="s">
        <v>146929</v>
      </c>
      <c r="M17124" t="s">
        <v>147875</v>
      </c>
      <c r="N17124" t="s">
        <v>151040</v>
      </c>
      <c r="O17124" t="s">
        <v>153492</v>
      </c>
      <c r="P17124" t="s">
        <v>154395</v>
      </c>
      <c r="R17124">
        <v>0</v>
      </c>
      <c r="S17124">
        <v>0</v>
      </c>
    </row>
    <row r="17125" spans="1:19" x14ac:dyDescent="0.35">
      <c r="A17125">
        <v>544</v>
      </c>
      <c r="B17125" t="s">
        <v>65</v>
      </c>
      <c r="C17125">
        <v>2003</v>
      </c>
      <c r="D17125">
        <v>9</v>
      </c>
      <c r="E17125" t="s">
        <v>17486</v>
      </c>
      <c r="F17125" t="s">
        <v>37657</v>
      </c>
      <c r="G17125" t="s">
        <v>55802</v>
      </c>
      <c r="H17125" t="s">
        <v>87773</v>
      </c>
      <c r="I17125" t="s">
        <v>107512</v>
      </c>
      <c r="J17125" t="s">
        <v>125300</v>
      </c>
      <c r="K17125" t="s">
        <v>144377</v>
      </c>
      <c r="L17125" t="s">
        <v>146929</v>
      </c>
      <c r="M17125" t="s">
        <v>147875</v>
      </c>
      <c r="N17125" t="s">
        <v>151040</v>
      </c>
      <c r="O17125" t="s">
        <v>153492</v>
      </c>
      <c r="P17125" t="s">
        <v>154395</v>
      </c>
      <c r="R17125">
        <v>0</v>
      </c>
      <c r="S17125">
        <v>0</v>
      </c>
    </row>
    <row r="17126" spans="1:19" x14ac:dyDescent="0.35">
      <c r="A17126">
        <v>544</v>
      </c>
      <c r="B17126" t="s">
        <v>65</v>
      </c>
      <c r="C17126">
        <v>2003</v>
      </c>
      <c r="D17126">
        <v>10</v>
      </c>
      <c r="E17126" t="s">
        <v>17487</v>
      </c>
      <c r="F17126" t="s">
        <v>37657</v>
      </c>
      <c r="G17126" t="s">
        <v>55803</v>
      </c>
      <c r="H17126" t="s">
        <v>87774</v>
      </c>
      <c r="I17126" t="s">
        <v>107512</v>
      </c>
      <c r="J17126" t="s">
        <v>125301</v>
      </c>
      <c r="K17126" t="s">
        <v>144377</v>
      </c>
      <c r="L17126" t="s">
        <v>146929</v>
      </c>
      <c r="M17126" t="s">
        <v>147875</v>
      </c>
      <c r="N17126" t="s">
        <v>151040</v>
      </c>
      <c r="O17126" t="s">
        <v>153492</v>
      </c>
      <c r="P17126" t="s">
        <v>154395</v>
      </c>
      <c r="R17126">
        <v>0</v>
      </c>
      <c r="S17126">
        <v>0</v>
      </c>
    </row>
    <row r="17127" spans="1:19" x14ac:dyDescent="0.35">
      <c r="A17127">
        <v>544</v>
      </c>
      <c r="B17127" t="s">
        <v>65</v>
      </c>
      <c r="C17127">
        <v>2003</v>
      </c>
      <c r="D17127">
        <v>11</v>
      </c>
      <c r="E17127" t="s">
        <v>17488</v>
      </c>
      <c r="F17127" t="s">
        <v>37657</v>
      </c>
      <c r="G17127" t="s">
        <v>55804</v>
      </c>
      <c r="H17127" t="s">
        <v>87775</v>
      </c>
      <c r="I17127" t="s">
        <v>107512</v>
      </c>
      <c r="J17127" t="s">
        <v>125302</v>
      </c>
      <c r="K17127" t="s">
        <v>144377</v>
      </c>
      <c r="L17127" t="s">
        <v>146929</v>
      </c>
      <c r="M17127" t="s">
        <v>147875</v>
      </c>
      <c r="N17127" t="s">
        <v>151040</v>
      </c>
      <c r="O17127" t="s">
        <v>153492</v>
      </c>
      <c r="P17127" t="s">
        <v>154395</v>
      </c>
      <c r="R17127">
        <v>0</v>
      </c>
      <c r="S17127">
        <v>0</v>
      </c>
    </row>
    <row r="17128" spans="1:19" x14ac:dyDescent="0.35">
      <c r="A17128">
        <v>544</v>
      </c>
      <c r="B17128" t="s">
        <v>65</v>
      </c>
      <c r="C17128">
        <v>2003</v>
      </c>
      <c r="D17128">
        <v>12</v>
      </c>
      <c r="E17128" t="s">
        <v>17489</v>
      </c>
      <c r="F17128" t="s">
        <v>37657</v>
      </c>
      <c r="G17128" t="s">
        <v>55805</v>
      </c>
      <c r="H17128" t="s">
        <v>87776</v>
      </c>
      <c r="I17128" t="s">
        <v>107512</v>
      </c>
      <c r="J17128" t="s">
        <v>125303</v>
      </c>
      <c r="K17128" t="s">
        <v>144377</v>
      </c>
      <c r="L17128" t="s">
        <v>146929</v>
      </c>
      <c r="M17128" t="s">
        <v>147875</v>
      </c>
      <c r="N17128" t="s">
        <v>151040</v>
      </c>
      <c r="O17128" t="s">
        <v>153492</v>
      </c>
      <c r="P17128" t="s">
        <v>154395</v>
      </c>
      <c r="R17128">
        <v>0</v>
      </c>
      <c r="S17128">
        <v>0</v>
      </c>
    </row>
    <row r="17129" spans="1:19" x14ac:dyDescent="0.35">
      <c r="A17129">
        <v>544</v>
      </c>
      <c r="B17129" t="s">
        <v>65</v>
      </c>
      <c r="C17129">
        <v>2004</v>
      </c>
      <c r="D17129">
        <v>1</v>
      </c>
      <c r="E17129" t="s">
        <v>17490</v>
      </c>
      <c r="F17129" t="s">
        <v>37657</v>
      </c>
      <c r="G17129" t="s">
        <v>55806</v>
      </c>
      <c r="H17129" t="s">
        <v>87777</v>
      </c>
      <c r="I17129" t="s">
        <v>107512</v>
      </c>
      <c r="J17129" t="s">
        <v>125304</v>
      </c>
      <c r="K17129" t="s">
        <v>144377</v>
      </c>
      <c r="L17129" t="s">
        <v>146929</v>
      </c>
      <c r="M17129" t="s">
        <v>147875</v>
      </c>
      <c r="N17129" t="s">
        <v>151040</v>
      </c>
      <c r="O17129" t="s">
        <v>153492</v>
      </c>
      <c r="P17129" t="s">
        <v>154395</v>
      </c>
      <c r="R17129">
        <v>0</v>
      </c>
      <c r="S17129">
        <v>0</v>
      </c>
    </row>
    <row r="17130" spans="1:19" x14ac:dyDescent="0.35">
      <c r="A17130">
        <v>544</v>
      </c>
      <c r="B17130" t="s">
        <v>65</v>
      </c>
      <c r="C17130">
        <v>2004</v>
      </c>
      <c r="D17130">
        <v>2</v>
      </c>
      <c r="E17130" t="s">
        <v>17491</v>
      </c>
      <c r="F17130" t="s">
        <v>37657</v>
      </c>
      <c r="G17130" t="s">
        <v>55807</v>
      </c>
      <c r="H17130" t="s">
        <v>87778</v>
      </c>
      <c r="I17130" t="s">
        <v>107512</v>
      </c>
      <c r="J17130" t="s">
        <v>125305</v>
      </c>
      <c r="K17130" t="s">
        <v>144377</v>
      </c>
      <c r="L17130" t="s">
        <v>146929</v>
      </c>
      <c r="M17130" t="s">
        <v>147875</v>
      </c>
      <c r="N17130" t="s">
        <v>151040</v>
      </c>
      <c r="O17130" t="s">
        <v>153492</v>
      </c>
      <c r="P17130" t="s">
        <v>154395</v>
      </c>
      <c r="R17130">
        <v>0</v>
      </c>
      <c r="S17130">
        <v>0</v>
      </c>
    </row>
    <row r="17131" spans="1:19" x14ac:dyDescent="0.35">
      <c r="A17131">
        <v>544</v>
      </c>
      <c r="B17131" t="s">
        <v>65</v>
      </c>
      <c r="C17131">
        <v>2004</v>
      </c>
      <c r="D17131">
        <v>3</v>
      </c>
      <c r="E17131" t="s">
        <v>17492</v>
      </c>
      <c r="F17131" t="s">
        <v>37657</v>
      </c>
      <c r="G17131" t="s">
        <v>55808</v>
      </c>
      <c r="H17131" t="s">
        <v>87779</v>
      </c>
      <c r="I17131" t="s">
        <v>107512</v>
      </c>
      <c r="J17131" t="s">
        <v>125306</v>
      </c>
      <c r="K17131" t="s">
        <v>144377</v>
      </c>
      <c r="L17131" t="s">
        <v>146929</v>
      </c>
      <c r="M17131" t="s">
        <v>147875</v>
      </c>
      <c r="N17131" t="s">
        <v>151040</v>
      </c>
      <c r="O17131" t="s">
        <v>153492</v>
      </c>
      <c r="P17131" t="s">
        <v>154395</v>
      </c>
      <c r="R17131">
        <v>0</v>
      </c>
      <c r="S17131">
        <v>0</v>
      </c>
    </row>
    <row r="17132" spans="1:19" x14ac:dyDescent="0.35">
      <c r="A17132">
        <v>544</v>
      </c>
      <c r="B17132" t="s">
        <v>65</v>
      </c>
      <c r="C17132">
        <v>2004</v>
      </c>
      <c r="D17132">
        <v>4</v>
      </c>
      <c r="E17132" t="s">
        <v>17493</v>
      </c>
      <c r="F17132" t="s">
        <v>37657</v>
      </c>
      <c r="G17132" t="s">
        <v>55809</v>
      </c>
      <c r="H17132" t="s">
        <v>87780</v>
      </c>
      <c r="I17132" t="s">
        <v>107512</v>
      </c>
      <c r="J17132" t="s">
        <v>125307</v>
      </c>
      <c r="K17132" t="s">
        <v>144377</v>
      </c>
      <c r="L17132" t="s">
        <v>146929</v>
      </c>
      <c r="M17132" t="s">
        <v>147875</v>
      </c>
      <c r="N17132" t="s">
        <v>151040</v>
      </c>
      <c r="O17132" t="s">
        <v>153492</v>
      </c>
      <c r="P17132" t="s">
        <v>154395</v>
      </c>
      <c r="R17132">
        <v>0</v>
      </c>
      <c r="S17132">
        <v>0</v>
      </c>
    </row>
    <row r="17133" spans="1:19" x14ac:dyDescent="0.35">
      <c r="A17133">
        <v>544</v>
      </c>
      <c r="B17133" t="s">
        <v>65</v>
      </c>
      <c r="C17133">
        <v>2004</v>
      </c>
      <c r="D17133">
        <v>5</v>
      </c>
      <c r="E17133" t="s">
        <v>17494</v>
      </c>
      <c r="F17133" t="s">
        <v>37657</v>
      </c>
      <c r="G17133" t="s">
        <v>55810</v>
      </c>
      <c r="H17133" t="s">
        <v>87781</v>
      </c>
      <c r="I17133" t="s">
        <v>107512</v>
      </c>
      <c r="J17133" t="s">
        <v>125308</v>
      </c>
      <c r="K17133" t="s">
        <v>144377</v>
      </c>
      <c r="L17133" t="s">
        <v>146929</v>
      </c>
      <c r="M17133" t="s">
        <v>147875</v>
      </c>
      <c r="N17133" t="s">
        <v>151040</v>
      </c>
      <c r="O17133" t="s">
        <v>153492</v>
      </c>
      <c r="P17133" t="s">
        <v>154395</v>
      </c>
      <c r="R17133">
        <v>0</v>
      </c>
      <c r="S17133">
        <v>0</v>
      </c>
    </row>
    <row r="17134" spans="1:19" x14ac:dyDescent="0.35">
      <c r="A17134">
        <v>544</v>
      </c>
      <c r="B17134" t="s">
        <v>65</v>
      </c>
      <c r="C17134">
        <v>2004</v>
      </c>
      <c r="D17134">
        <v>6</v>
      </c>
      <c r="E17134" t="s">
        <v>17495</v>
      </c>
      <c r="F17134" t="s">
        <v>37657</v>
      </c>
      <c r="G17134" t="s">
        <v>55811</v>
      </c>
      <c r="H17134" t="s">
        <v>87782</v>
      </c>
      <c r="I17134" t="s">
        <v>107512</v>
      </c>
      <c r="J17134" t="s">
        <v>125309</v>
      </c>
      <c r="K17134" t="s">
        <v>144377</v>
      </c>
      <c r="L17134" t="s">
        <v>146929</v>
      </c>
      <c r="M17134" t="s">
        <v>147875</v>
      </c>
      <c r="N17134" t="s">
        <v>151040</v>
      </c>
      <c r="O17134" t="s">
        <v>153492</v>
      </c>
      <c r="P17134" t="s">
        <v>154395</v>
      </c>
      <c r="R17134">
        <v>0</v>
      </c>
      <c r="S17134">
        <v>0</v>
      </c>
    </row>
    <row r="17135" spans="1:19" x14ac:dyDescent="0.35">
      <c r="A17135">
        <v>544</v>
      </c>
      <c r="B17135" t="s">
        <v>65</v>
      </c>
      <c r="C17135">
        <v>2004</v>
      </c>
      <c r="D17135">
        <v>7</v>
      </c>
      <c r="E17135" t="s">
        <v>17496</v>
      </c>
      <c r="F17135" t="s">
        <v>37657</v>
      </c>
      <c r="G17135" t="s">
        <v>55812</v>
      </c>
      <c r="H17135" t="s">
        <v>87783</v>
      </c>
      <c r="I17135" t="s">
        <v>107512</v>
      </c>
      <c r="J17135" t="s">
        <v>125310</v>
      </c>
      <c r="K17135" t="s">
        <v>144377</v>
      </c>
      <c r="L17135" t="s">
        <v>146929</v>
      </c>
      <c r="M17135" t="s">
        <v>147875</v>
      </c>
      <c r="N17135" t="s">
        <v>151040</v>
      </c>
      <c r="O17135" t="s">
        <v>153492</v>
      </c>
      <c r="P17135" t="s">
        <v>154395</v>
      </c>
      <c r="R17135">
        <v>0</v>
      </c>
      <c r="S17135">
        <v>0</v>
      </c>
    </row>
    <row r="17136" spans="1:19" x14ac:dyDescent="0.35">
      <c r="A17136">
        <v>544</v>
      </c>
      <c r="B17136" t="s">
        <v>65</v>
      </c>
      <c r="C17136">
        <v>2004</v>
      </c>
      <c r="D17136">
        <v>8</v>
      </c>
      <c r="E17136" t="s">
        <v>17497</v>
      </c>
      <c r="F17136" t="s">
        <v>37657</v>
      </c>
      <c r="G17136" t="s">
        <v>55813</v>
      </c>
      <c r="H17136" t="s">
        <v>87784</v>
      </c>
      <c r="I17136" t="s">
        <v>107512</v>
      </c>
      <c r="J17136" t="s">
        <v>125311</v>
      </c>
      <c r="K17136" t="s">
        <v>144377</v>
      </c>
      <c r="L17136" t="s">
        <v>146929</v>
      </c>
      <c r="M17136" t="s">
        <v>147875</v>
      </c>
      <c r="N17136" t="s">
        <v>151040</v>
      </c>
      <c r="O17136" t="s">
        <v>153492</v>
      </c>
      <c r="P17136" t="s">
        <v>154395</v>
      </c>
      <c r="R17136">
        <v>0</v>
      </c>
      <c r="S17136">
        <v>0</v>
      </c>
    </row>
    <row r="17137" spans="1:19" x14ac:dyDescent="0.35">
      <c r="A17137">
        <v>544</v>
      </c>
      <c r="B17137" t="s">
        <v>65</v>
      </c>
      <c r="C17137">
        <v>2004</v>
      </c>
      <c r="D17137">
        <v>9</v>
      </c>
      <c r="E17137" t="s">
        <v>17498</v>
      </c>
      <c r="F17137" t="s">
        <v>37657</v>
      </c>
      <c r="G17137" t="s">
        <v>55814</v>
      </c>
      <c r="H17137" t="s">
        <v>87785</v>
      </c>
      <c r="I17137" t="s">
        <v>107512</v>
      </c>
      <c r="J17137" t="s">
        <v>125312</v>
      </c>
      <c r="K17137" t="s">
        <v>144377</v>
      </c>
      <c r="L17137" t="s">
        <v>146929</v>
      </c>
      <c r="M17137" t="s">
        <v>147875</v>
      </c>
      <c r="N17137" t="s">
        <v>151040</v>
      </c>
      <c r="O17137" t="s">
        <v>153492</v>
      </c>
      <c r="P17137" t="s">
        <v>154395</v>
      </c>
      <c r="R17137">
        <v>0</v>
      </c>
      <c r="S17137">
        <v>0</v>
      </c>
    </row>
    <row r="17138" spans="1:19" x14ac:dyDescent="0.35">
      <c r="A17138">
        <v>544</v>
      </c>
      <c r="B17138" t="s">
        <v>65</v>
      </c>
      <c r="C17138">
        <v>2004</v>
      </c>
      <c r="D17138">
        <v>10</v>
      </c>
      <c r="E17138" t="s">
        <v>17499</v>
      </c>
      <c r="F17138" t="s">
        <v>37657</v>
      </c>
      <c r="G17138" t="s">
        <v>55815</v>
      </c>
      <c r="H17138" t="s">
        <v>87786</v>
      </c>
      <c r="I17138" t="s">
        <v>107512</v>
      </c>
      <c r="J17138" t="s">
        <v>125313</v>
      </c>
      <c r="K17138" t="s">
        <v>144377</v>
      </c>
      <c r="L17138" t="s">
        <v>146929</v>
      </c>
      <c r="M17138" t="s">
        <v>147875</v>
      </c>
      <c r="N17138" t="s">
        <v>151040</v>
      </c>
      <c r="O17138" t="s">
        <v>153492</v>
      </c>
      <c r="P17138" t="s">
        <v>154395</v>
      </c>
      <c r="R17138">
        <v>0</v>
      </c>
      <c r="S17138">
        <v>0</v>
      </c>
    </row>
    <row r="17139" spans="1:19" x14ac:dyDescent="0.35">
      <c r="A17139">
        <v>544</v>
      </c>
      <c r="B17139" t="s">
        <v>65</v>
      </c>
      <c r="C17139">
        <v>2004</v>
      </c>
      <c r="D17139">
        <v>11</v>
      </c>
      <c r="E17139" t="s">
        <v>17500</v>
      </c>
      <c r="F17139" t="s">
        <v>37657</v>
      </c>
      <c r="G17139" t="s">
        <v>55816</v>
      </c>
      <c r="H17139" t="s">
        <v>87787</v>
      </c>
      <c r="I17139" t="s">
        <v>107512</v>
      </c>
      <c r="J17139" t="s">
        <v>125314</v>
      </c>
      <c r="K17139" t="s">
        <v>144377</v>
      </c>
      <c r="L17139" t="s">
        <v>146929</v>
      </c>
      <c r="M17139" t="s">
        <v>147875</v>
      </c>
      <c r="N17139" t="s">
        <v>151040</v>
      </c>
      <c r="O17139" t="s">
        <v>153492</v>
      </c>
      <c r="P17139" t="s">
        <v>154395</v>
      </c>
      <c r="R17139">
        <v>0</v>
      </c>
      <c r="S17139">
        <v>0</v>
      </c>
    </row>
    <row r="17140" spans="1:19" x14ac:dyDescent="0.35">
      <c r="A17140">
        <v>544</v>
      </c>
      <c r="B17140" t="s">
        <v>65</v>
      </c>
      <c r="C17140">
        <v>2004</v>
      </c>
      <c r="D17140">
        <v>12</v>
      </c>
      <c r="E17140" t="s">
        <v>17501</v>
      </c>
      <c r="F17140" t="s">
        <v>37657</v>
      </c>
      <c r="G17140" t="s">
        <v>55817</v>
      </c>
      <c r="H17140" t="s">
        <v>87788</v>
      </c>
      <c r="I17140" t="s">
        <v>107512</v>
      </c>
      <c r="J17140" t="s">
        <v>125315</v>
      </c>
      <c r="K17140" t="s">
        <v>144377</v>
      </c>
      <c r="L17140" t="s">
        <v>146929</v>
      </c>
      <c r="M17140" t="s">
        <v>147875</v>
      </c>
      <c r="N17140" t="s">
        <v>151040</v>
      </c>
      <c r="O17140" t="s">
        <v>153492</v>
      </c>
      <c r="P17140" t="s">
        <v>154395</v>
      </c>
      <c r="R17140">
        <v>0</v>
      </c>
      <c r="S17140">
        <v>0</v>
      </c>
    </row>
    <row r="17141" spans="1:19" x14ac:dyDescent="0.35">
      <c r="A17141">
        <v>544</v>
      </c>
      <c r="B17141" t="s">
        <v>65</v>
      </c>
      <c r="C17141">
        <v>2005</v>
      </c>
      <c r="D17141">
        <v>1</v>
      </c>
      <c r="E17141" t="s">
        <v>17502</v>
      </c>
      <c r="F17141" t="s">
        <v>37657</v>
      </c>
      <c r="G17141" t="s">
        <v>55818</v>
      </c>
      <c r="H17141" t="s">
        <v>87789</v>
      </c>
      <c r="I17141" t="s">
        <v>107512</v>
      </c>
      <c r="J17141" t="s">
        <v>125316</v>
      </c>
      <c r="K17141" t="s">
        <v>144377</v>
      </c>
      <c r="L17141" t="s">
        <v>146929</v>
      </c>
      <c r="M17141" t="s">
        <v>147875</v>
      </c>
      <c r="N17141" t="s">
        <v>151040</v>
      </c>
      <c r="O17141" t="s">
        <v>153492</v>
      </c>
      <c r="P17141" t="s">
        <v>154395</v>
      </c>
      <c r="R17141">
        <v>0</v>
      </c>
      <c r="S17141">
        <v>0</v>
      </c>
    </row>
    <row r="17142" spans="1:19" x14ac:dyDescent="0.35">
      <c r="A17142">
        <v>544</v>
      </c>
      <c r="B17142" t="s">
        <v>65</v>
      </c>
      <c r="C17142">
        <v>2005</v>
      </c>
      <c r="D17142">
        <v>2</v>
      </c>
      <c r="E17142" t="s">
        <v>17503</v>
      </c>
      <c r="F17142" t="s">
        <v>37657</v>
      </c>
      <c r="G17142" t="s">
        <v>55819</v>
      </c>
      <c r="H17142" t="s">
        <v>87790</v>
      </c>
      <c r="I17142" t="s">
        <v>107512</v>
      </c>
      <c r="J17142" t="s">
        <v>125317</v>
      </c>
      <c r="K17142" t="s">
        <v>144377</v>
      </c>
      <c r="L17142" t="s">
        <v>146929</v>
      </c>
      <c r="M17142" t="s">
        <v>147875</v>
      </c>
      <c r="N17142" t="s">
        <v>151040</v>
      </c>
      <c r="O17142" t="s">
        <v>153492</v>
      </c>
      <c r="P17142" t="s">
        <v>154395</v>
      </c>
      <c r="R17142">
        <v>0</v>
      </c>
      <c r="S17142">
        <v>0</v>
      </c>
    </row>
    <row r="17143" spans="1:19" x14ac:dyDescent="0.35">
      <c r="A17143">
        <v>544</v>
      </c>
      <c r="B17143" t="s">
        <v>65</v>
      </c>
      <c r="C17143">
        <v>2005</v>
      </c>
      <c r="D17143">
        <v>3</v>
      </c>
      <c r="E17143" t="s">
        <v>17504</v>
      </c>
      <c r="F17143" t="s">
        <v>37657</v>
      </c>
      <c r="G17143" t="s">
        <v>55820</v>
      </c>
      <c r="H17143" t="s">
        <v>87791</v>
      </c>
      <c r="I17143" t="s">
        <v>107512</v>
      </c>
      <c r="J17143" t="s">
        <v>125318</v>
      </c>
      <c r="K17143" t="s">
        <v>144377</v>
      </c>
      <c r="L17143" t="s">
        <v>146929</v>
      </c>
      <c r="M17143" t="s">
        <v>147875</v>
      </c>
      <c r="N17143" t="s">
        <v>151040</v>
      </c>
      <c r="O17143" t="s">
        <v>153492</v>
      </c>
      <c r="P17143" t="s">
        <v>154395</v>
      </c>
      <c r="R17143">
        <v>0</v>
      </c>
      <c r="S17143">
        <v>0</v>
      </c>
    </row>
    <row r="17144" spans="1:19" x14ac:dyDescent="0.35">
      <c r="A17144">
        <v>544</v>
      </c>
      <c r="B17144" t="s">
        <v>65</v>
      </c>
      <c r="C17144">
        <v>2005</v>
      </c>
      <c r="D17144">
        <v>4</v>
      </c>
      <c r="E17144" t="s">
        <v>17505</v>
      </c>
      <c r="F17144" t="s">
        <v>37657</v>
      </c>
      <c r="G17144" t="s">
        <v>55821</v>
      </c>
      <c r="H17144" t="s">
        <v>87792</v>
      </c>
      <c r="I17144" t="s">
        <v>107512</v>
      </c>
      <c r="J17144" t="s">
        <v>125319</v>
      </c>
      <c r="K17144" t="s">
        <v>144377</v>
      </c>
      <c r="L17144" t="s">
        <v>146929</v>
      </c>
      <c r="M17144" t="s">
        <v>147875</v>
      </c>
      <c r="N17144" t="s">
        <v>151040</v>
      </c>
      <c r="O17144" t="s">
        <v>153492</v>
      </c>
      <c r="P17144" t="s">
        <v>154395</v>
      </c>
      <c r="R17144">
        <v>0</v>
      </c>
      <c r="S17144">
        <v>0</v>
      </c>
    </row>
    <row r="17145" spans="1:19" x14ac:dyDescent="0.35">
      <c r="A17145">
        <v>544</v>
      </c>
      <c r="B17145" t="s">
        <v>65</v>
      </c>
      <c r="C17145">
        <v>2005</v>
      </c>
      <c r="D17145">
        <v>5</v>
      </c>
      <c r="E17145" t="s">
        <v>17506</v>
      </c>
      <c r="F17145" t="s">
        <v>37657</v>
      </c>
      <c r="G17145" t="s">
        <v>55822</v>
      </c>
      <c r="H17145" t="s">
        <v>87793</v>
      </c>
      <c r="I17145" t="s">
        <v>107512</v>
      </c>
      <c r="J17145" t="s">
        <v>125320</v>
      </c>
      <c r="K17145" t="s">
        <v>144377</v>
      </c>
      <c r="L17145" t="s">
        <v>146929</v>
      </c>
      <c r="M17145" t="s">
        <v>147875</v>
      </c>
      <c r="N17145" t="s">
        <v>151040</v>
      </c>
      <c r="O17145" t="s">
        <v>153492</v>
      </c>
      <c r="P17145" t="s">
        <v>154395</v>
      </c>
      <c r="R17145">
        <v>0</v>
      </c>
      <c r="S17145">
        <v>0</v>
      </c>
    </row>
    <row r="17146" spans="1:19" x14ac:dyDescent="0.35">
      <c r="A17146">
        <v>544</v>
      </c>
      <c r="B17146" t="s">
        <v>65</v>
      </c>
      <c r="C17146">
        <v>2005</v>
      </c>
      <c r="D17146">
        <v>6</v>
      </c>
      <c r="E17146" t="s">
        <v>17507</v>
      </c>
      <c r="F17146" t="s">
        <v>37657</v>
      </c>
      <c r="G17146" t="s">
        <v>55823</v>
      </c>
      <c r="H17146" t="s">
        <v>87794</v>
      </c>
      <c r="I17146" t="s">
        <v>107512</v>
      </c>
      <c r="J17146" t="s">
        <v>125321</v>
      </c>
      <c r="K17146" t="s">
        <v>144377</v>
      </c>
      <c r="L17146" t="s">
        <v>146929</v>
      </c>
      <c r="M17146" t="s">
        <v>147875</v>
      </c>
      <c r="N17146" t="s">
        <v>151040</v>
      </c>
      <c r="O17146" t="s">
        <v>153492</v>
      </c>
      <c r="P17146" t="s">
        <v>154395</v>
      </c>
      <c r="R17146">
        <v>0</v>
      </c>
      <c r="S17146">
        <v>0</v>
      </c>
    </row>
    <row r="17147" spans="1:19" x14ac:dyDescent="0.35">
      <c r="A17147">
        <v>544</v>
      </c>
      <c r="B17147" t="s">
        <v>65</v>
      </c>
      <c r="C17147">
        <v>2005</v>
      </c>
      <c r="D17147">
        <v>7</v>
      </c>
      <c r="E17147" t="s">
        <v>17508</v>
      </c>
      <c r="F17147" t="s">
        <v>37657</v>
      </c>
      <c r="G17147" t="s">
        <v>55824</v>
      </c>
      <c r="H17147" t="s">
        <v>87795</v>
      </c>
      <c r="I17147" t="s">
        <v>107512</v>
      </c>
      <c r="J17147" t="s">
        <v>125322</v>
      </c>
      <c r="K17147" t="s">
        <v>144377</v>
      </c>
      <c r="L17147" t="s">
        <v>146929</v>
      </c>
      <c r="M17147" t="s">
        <v>147875</v>
      </c>
      <c r="N17147" t="s">
        <v>151040</v>
      </c>
      <c r="O17147" t="s">
        <v>153492</v>
      </c>
      <c r="P17147" t="s">
        <v>154395</v>
      </c>
      <c r="R17147">
        <v>0</v>
      </c>
      <c r="S17147">
        <v>0</v>
      </c>
    </row>
    <row r="17148" spans="1:19" x14ac:dyDescent="0.35">
      <c r="A17148">
        <v>544</v>
      </c>
      <c r="B17148" t="s">
        <v>65</v>
      </c>
      <c r="C17148">
        <v>2005</v>
      </c>
      <c r="D17148">
        <v>8</v>
      </c>
      <c r="E17148" t="s">
        <v>17509</v>
      </c>
      <c r="F17148" t="s">
        <v>37657</v>
      </c>
      <c r="G17148" t="s">
        <v>55825</v>
      </c>
      <c r="H17148" t="s">
        <v>87796</v>
      </c>
      <c r="I17148" t="s">
        <v>107512</v>
      </c>
      <c r="J17148" t="s">
        <v>125323</v>
      </c>
      <c r="K17148" t="s">
        <v>144377</v>
      </c>
      <c r="L17148" t="s">
        <v>146929</v>
      </c>
      <c r="M17148" t="s">
        <v>147875</v>
      </c>
      <c r="N17148" t="s">
        <v>151040</v>
      </c>
      <c r="O17148" t="s">
        <v>153492</v>
      </c>
      <c r="P17148" t="s">
        <v>154395</v>
      </c>
      <c r="R17148">
        <v>0</v>
      </c>
      <c r="S17148">
        <v>0</v>
      </c>
    </row>
    <row r="17149" spans="1:19" x14ac:dyDescent="0.35">
      <c r="A17149">
        <v>544</v>
      </c>
      <c r="B17149" t="s">
        <v>65</v>
      </c>
      <c r="C17149">
        <v>2005</v>
      </c>
      <c r="D17149">
        <v>9</v>
      </c>
      <c r="E17149" t="s">
        <v>17510</v>
      </c>
      <c r="F17149" t="s">
        <v>37657</v>
      </c>
      <c r="G17149" t="s">
        <v>55826</v>
      </c>
      <c r="H17149" t="s">
        <v>87797</v>
      </c>
      <c r="I17149" t="s">
        <v>107512</v>
      </c>
      <c r="J17149" t="s">
        <v>125324</v>
      </c>
      <c r="K17149" t="s">
        <v>144377</v>
      </c>
      <c r="L17149" t="s">
        <v>146929</v>
      </c>
      <c r="M17149" t="s">
        <v>147875</v>
      </c>
      <c r="N17149" t="s">
        <v>151040</v>
      </c>
      <c r="O17149" t="s">
        <v>153492</v>
      </c>
      <c r="P17149" t="s">
        <v>154395</v>
      </c>
      <c r="R17149">
        <v>0</v>
      </c>
      <c r="S17149">
        <v>0</v>
      </c>
    </row>
    <row r="17150" spans="1:19" x14ac:dyDescent="0.35">
      <c r="A17150">
        <v>544</v>
      </c>
      <c r="B17150" t="s">
        <v>65</v>
      </c>
      <c r="C17150">
        <v>2005</v>
      </c>
      <c r="D17150">
        <v>10</v>
      </c>
      <c r="E17150" t="s">
        <v>17511</v>
      </c>
      <c r="F17150" t="s">
        <v>37657</v>
      </c>
      <c r="G17150" t="s">
        <v>55827</v>
      </c>
      <c r="H17150" t="s">
        <v>87798</v>
      </c>
      <c r="I17150" t="s">
        <v>107512</v>
      </c>
      <c r="J17150" t="s">
        <v>125325</v>
      </c>
      <c r="K17150" t="s">
        <v>144377</v>
      </c>
      <c r="L17150" t="s">
        <v>146929</v>
      </c>
      <c r="M17150" t="s">
        <v>147875</v>
      </c>
      <c r="N17150" t="s">
        <v>151040</v>
      </c>
      <c r="O17150" t="s">
        <v>153492</v>
      </c>
      <c r="P17150" t="s">
        <v>154395</v>
      </c>
      <c r="R17150">
        <v>0</v>
      </c>
      <c r="S17150">
        <v>0</v>
      </c>
    </row>
    <row r="17151" spans="1:19" x14ac:dyDescent="0.35">
      <c r="A17151">
        <v>544</v>
      </c>
      <c r="B17151" t="s">
        <v>65</v>
      </c>
      <c r="C17151">
        <v>2005</v>
      </c>
      <c r="D17151">
        <v>11</v>
      </c>
      <c r="E17151" t="s">
        <v>17512</v>
      </c>
      <c r="F17151" t="s">
        <v>37657</v>
      </c>
      <c r="G17151" t="s">
        <v>55828</v>
      </c>
      <c r="H17151" t="s">
        <v>87799</v>
      </c>
      <c r="I17151" t="s">
        <v>107512</v>
      </c>
      <c r="J17151" t="s">
        <v>125326</v>
      </c>
      <c r="K17151" t="s">
        <v>144377</v>
      </c>
      <c r="L17151" t="s">
        <v>146929</v>
      </c>
      <c r="M17151" t="s">
        <v>147875</v>
      </c>
      <c r="N17151" t="s">
        <v>151040</v>
      </c>
      <c r="O17151" t="s">
        <v>153492</v>
      </c>
      <c r="P17151" t="s">
        <v>154395</v>
      </c>
      <c r="R17151">
        <v>0</v>
      </c>
      <c r="S17151">
        <v>0</v>
      </c>
    </row>
    <row r="17152" spans="1:19" x14ac:dyDescent="0.35">
      <c r="A17152">
        <v>544</v>
      </c>
      <c r="B17152" t="s">
        <v>65</v>
      </c>
      <c r="C17152">
        <v>2005</v>
      </c>
      <c r="D17152">
        <v>12</v>
      </c>
      <c r="E17152" t="s">
        <v>17513</v>
      </c>
      <c r="F17152" t="s">
        <v>37657</v>
      </c>
      <c r="G17152" t="s">
        <v>55829</v>
      </c>
      <c r="H17152" t="s">
        <v>87800</v>
      </c>
      <c r="I17152" t="s">
        <v>107512</v>
      </c>
      <c r="J17152" t="s">
        <v>125327</v>
      </c>
      <c r="K17152" t="s">
        <v>144377</v>
      </c>
      <c r="L17152" t="s">
        <v>146929</v>
      </c>
      <c r="M17152" t="s">
        <v>147875</v>
      </c>
      <c r="N17152" t="s">
        <v>151040</v>
      </c>
      <c r="O17152" t="s">
        <v>153492</v>
      </c>
      <c r="P17152" t="s">
        <v>154395</v>
      </c>
      <c r="R17152">
        <v>0</v>
      </c>
      <c r="S17152">
        <v>0</v>
      </c>
    </row>
    <row r="17153" spans="1:19" x14ac:dyDescent="0.35">
      <c r="A17153">
        <v>544</v>
      </c>
      <c r="B17153" t="s">
        <v>65</v>
      </c>
      <c r="C17153">
        <v>2006</v>
      </c>
      <c r="D17153">
        <v>1</v>
      </c>
      <c r="E17153" t="s">
        <v>17514</v>
      </c>
      <c r="F17153" t="s">
        <v>37657</v>
      </c>
      <c r="G17153" t="s">
        <v>55830</v>
      </c>
      <c r="H17153" t="s">
        <v>87801</v>
      </c>
      <c r="I17153" t="s">
        <v>107512</v>
      </c>
      <c r="J17153" t="s">
        <v>125328</v>
      </c>
      <c r="K17153" t="s">
        <v>144377</v>
      </c>
      <c r="L17153" t="s">
        <v>146929</v>
      </c>
      <c r="M17153" t="s">
        <v>147875</v>
      </c>
      <c r="N17153" t="s">
        <v>151040</v>
      </c>
      <c r="O17153" t="s">
        <v>153492</v>
      </c>
      <c r="P17153" t="s">
        <v>154395</v>
      </c>
      <c r="R17153">
        <v>0</v>
      </c>
      <c r="S17153">
        <v>0</v>
      </c>
    </row>
    <row r="17154" spans="1:19" x14ac:dyDescent="0.35">
      <c r="A17154">
        <v>544</v>
      </c>
      <c r="B17154" t="s">
        <v>65</v>
      </c>
      <c r="C17154">
        <v>2006</v>
      </c>
      <c r="D17154">
        <v>2</v>
      </c>
      <c r="E17154" t="s">
        <v>17515</v>
      </c>
      <c r="F17154" t="s">
        <v>37657</v>
      </c>
      <c r="G17154" t="s">
        <v>55831</v>
      </c>
      <c r="H17154" t="s">
        <v>87802</v>
      </c>
      <c r="I17154" t="s">
        <v>107512</v>
      </c>
      <c r="J17154" t="s">
        <v>125329</v>
      </c>
      <c r="K17154" t="s">
        <v>144377</v>
      </c>
      <c r="L17154" t="s">
        <v>146929</v>
      </c>
      <c r="M17154" t="s">
        <v>147875</v>
      </c>
      <c r="N17154" t="s">
        <v>151040</v>
      </c>
      <c r="O17154" t="s">
        <v>153492</v>
      </c>
      <c r="P17154" t="s">
        <v>154395</v>
      </c>
      <c r="R17154">
        <v>0</v>
      </c>
      <c r="S17154">
        <v>0</v>
      </c>
    </row>
    <row r="17155" spans="1:19" x14ac:dyDescent="0.35">
      <c r="A17155">
        <v>544</v>
      </c>
      <c r="B17155" t="s">
        <v>65</v>
      </c>
      <c r="C17155">
        <v>2006</v>
      </c>
      <c r="D17155">
        <v>3</v>
      </c>
      <c r="E17155" t="s">
        <v>17516</v>
      </c>
      <c r="F17155" t="s">
        <v>37657</v>
      </c>
      <c r="G17155" t="s">
        <v>55832</v>
      </c>
      <c r="H17155" t="s">
        <v>87803</v>
      </c>
      <c r="I17155" t="s">
        <v>107512</v>
      </c>
      <c r="J17155" t="s">
        <v>125330</v>
      </c>
      <c r="K17155" t="s">
        <v>144377</v>
      </c>
      <c r="L17155" t="s">
        <v>146929</v>
      </c>
      <c r="M17155" t="s">
        <v>147875</v>
      </c>
      <c r="N17155" t="s">
        <v>151040</v>
      </c>
      <c r="O17155" t="s">
        <v>153492</v>
      </c>
      <c r="P17155" t="s">
        <v>154395</v>
      </c>
      <c r="R17155">
        <v>0</v>
      </c>
      <c r="S17155">
        <v>0</v>
      </c>
    </row>
    <row r="17156" spans="1:19" x14ac:dyDescent="0.35">
      <c r="A17156">
        <v>544</v>
      </c>
      <c r="B17156" t="s">
        <v>65</v>
      </c>
      <c r="C17156">
        <v>2006</v>
      </c>
      <c r="D17156">
        <v>4</v>
      </c>
      <c r="E17156" t="s">
        <v>17517</v>
      </c>
      <c r="F17156" t="s">
        <v>37657</v>
      </c>
      <c r="G17156" t="s">
        <v>55833</v>
      </c>
      <c r="H17156" t="s">
        <v>87804</v>
      </c>
      <c r="I17156" t="s">
        <v>107512</v>
      </c>
      <c r="J17156" t="s">
        <v>125331</v>
      </c>
      <c r="K17156" t="s">
        <v>144377</v>
      </c>
      <c r="L17156" t="s">
        <v>146929</v>
      </c>
      <c r="M17156" t="s">
        <v>147875</v>
      </c>
      <c r="N17156" t="s">
        <v>151040</v>
      </c>
      <c r="O17156" t="s">
        <v>153492</v>
      </c>
      <c r="P17156" t="s">
        <v>154395</v>
      </c>
      <c r="R17156">
        <v>0</v>
      </c>
      <c r="S17156">
        <v>0</v>
      </c>
    </row>
    <row r="17157" spans="1:19" x14ac:dyDescent="0.35">
      <c r="A17157">
        <v>544</v>
      </c>
      <c r="B17157" t="s">
        <v>65</v>
      </c>
      <c r="C17157">
        <v>2006</v>
      </c>
      <c r="D17157">
        <v>5</v>
      </c>
      <c r="E17157" t="s">
        <v>17518</v>
      </c>
      <c r="F17157" t="s">
        <v>37657</v>
      </c>
      <c r="G17157" t="s">
        <v>55834</v>
      </c>
      <c r="H17157" t="s">
        <v>87805</v>
      </c>
      <c r="I17157" t="s">
        <v>107512</v>
      </c>
      <c r="J17157" t="s">
        <v>125332</v>
      </c>
      <c r="K17157" t="s">
        <v>144377</v>
      </c>
      <c r="L17157" t="s">
        <v>146929</v>
      </c>
      <c r="M17157" t="s">
        <v>147875</v>
      </c>
      <c r="N17157" t="s">
        <v>151040</v>
      </c>
      <c r="O17157" t="s">
        <v>153492</v>
      </c>
      <c r="P17157" t="s">
        <v>154395</v>
      </c>
      <c r="R17157">
        <v>0</v>
      </c>
      <c r="S17157">
        <v>0</v>
      </c>
    </row>
    <row r="17158" spans="1:19" x14ac:dyDescent="0.35">
      <c r="A17158">
        <v>544</v>
      </c>
      <c r="B17158" t="s">
        <v>65</v>
      </c>
      <c r="C17158">
        <v>2006</v>
      </c>
      <c r="D17158">
        <v>6</v>
      </c>
      <c r="E17158" t="s">
        <v>17519</v>
      </c>
      <c r="F17158" t="s">
        <v>37657</v>
      </c>
      <c r="G17158" t="s">
        <v>55835</v>
      </c>
      <c r="H17158" t="s">
        <v>87806</v>
      </c>
      <c r="I17158" t="s">
        <v>107512</v>
      </c>
      <c r="J17158" t="s">
        <v>125333</v>
      </c>
      <c r="K17158" t="s">
        <v>144377</v>
      </c>
      <c r="L17158" t="s">
        <v>146929</v>
      </c>
      <c r="M17158" t="s">
        <v>147875</v>
      </c>
      <c r="N17158" t="s">
        <v>151040</v>
      </c>
      <c r="O17158" t="s">
        <v>153492</v>
      </c>
      <c r="P17158" t="s">
        <v>154395</v>
      </c>
      <c r="R17158">
        <v>0</v>
      </c>
      <c r="S17158">
        <v>0</v>
      </c>
    </row>
    <row r="17159" spans="1:19" x14ac:dyDescent="0.35">
      <c r="A17159">
        <v>544</v>
      </c>
      <c r="B17159" t="s">
        <v>65</v>
      </c>
      <c r="C17159">
        <v>2006</v>
      </c>
      <c r="D17159">
        <v>7</v>
      </c>
      <c r="E17159" t="s">
        <v>17520</v>
      </c>
      <c r="F17159" t="s">
        <v>37657</v>
      </c>
      <c r="G17159" t="s">
        <v>55836</v>
      </c>
      <c r="H17159" t="s">
        <v>87807</v>
      </c>
      <c r="I17159" t="s">
        <v>107512</v>
      </c>
      <c r="J17159" t="s">
        <v>125334</v>
      </c>
      <c r="K17159" t="s">
        <v>144377</v>
      </c>
      <c r="L17159" t="s">
        <v>146929</v>
      </c>
      <c r="M17159" t="s">
        <v>147875</v>
      </c>
      <c r="N17159" t="s">
        <v>151040</v>
      </c>
      <c r="O17159" t="s">
        <v>153492</v>
      </c>
      <c r="P17159" t="s">
        <v>154395</v>
      </c>
      <c r="R17159">
        <v>0</v>
      </c>
      <c r="S17159">
        <v>0</v>
      </c>
    </row>
    <row r="17160" spans="1:19" x14ac:dyDescent="0.35">
      <c r="A17160">
        <v>544</v>
      </c>
      <c r="B17160" t="s">
        <v>65</v>
      </c>
      <c r="C17160">
        <v>2006</v>
      </c>
      <c r="D17160">
        <v>8</v>
      </c>
      <c r="E17160" t="s">
        <v>17521</v>
      </c>
      <c r="F17160" t="s">
        <v>37657</v>
      </c>
      <c r="G17160" t="s">
        <v>55837</v>
      </c>
      <c r="H17160" t="s">
        <v>87808</v>
      </c>
      <c r="I17160" t="s">
        <v>107512</v>
      </c>
      <c r="J17160" t="s">
        <v>125335</v>
      </c>
      <c r="K17160" t="s">
        <v>144377</v>
      </c>
      <c r="L17160" t="s">
        <v>146929</v>
      </c>
      <c r="M17160" t="s">
        <v>147875</v>
      </c>
      <c r="N17160" t="s">
        <v>151040</v>
      </c>
      <c r="O17160" t="s">
        <v>153492</v>
      </c>
      <c r="P17160" t="s">
        <v>154395</v>
      </c>
      <c r="R17160">
        <v>0</v>
      </c>
      <c r="S17160">
        <v>0</v>
      </c>
    </row>
    <row r="17161" spans="1:19" x14ac:dyDescent="0.35">
      <c r="A17161">
        <v>544</v>
      </c>
      <c r="B17161" t="s">
        <v>65</v>
      </c>
      <c r="C17161">
        <v>2006</v>
      </c>
      <c r="D17161">
        <v>9</v>
      </c>
      <c r="E17161" t="s">
        <v>17522</v>
      </c>
      <c r="F17161" t="s">
        <v>37657</v>
      </c>
      <c r="G17161" t="s">
        <v>55838</v>
      </c>
      <c r="H17161" t="s">
        <v>87809</v>
      </c>
      <c r="I17161" t="s">
        <v>107512</v>
      </c>
      <c r="J17161" t="s">
        <v>125336</v>
      </c>
      <c r="K17161" t="s">
        <v>144377</v>
      </c>
      <c r="L17161" t="s">
        <v>146929</v>
      </c>
      <c r="M17161" t="s">
        <v>147875</v>
      </c>
      <c r="N17161" t="s">
        <v>151040</v>
      </c>
      <c r="O17161" t="s">
        <v>153492</v>
      </c>
      <c r="P17161" t="s">
        <v>154395</v>
      </c>
      <c r="R17161">
        <v>0</v>
      </c>
      <c r="S17161">
        <v>0</v>
      </c>
    </row>
    <row r="17162" spans="1:19" x14ac:dyDescent="0.35">
      <c r="A17162">
        <v>544</v>
      </c>
      <c r="B17162" t="s">
        <v>65</v>
      </c>
      <c r="C17162">
        <v>2006</v>
      </c>
      <c r="D17162">
        <v>10</v>
      </c>
      <c r="E17162" t="s">
        <v>17523</v>
      </c>
      <c r="F17162" t="s">
        <v>37657</v>
      </c>
      <c r="G17162" t="s">
        <v>55839</v>
      </c>
      <c r="H17162" t="s">
        <v>87810</v>
      </c>
      <c r="I17162" t="s">
        <v>107512</v>
      </c>
      <c r="J17162" t="s">
        <v>125337</v>
      </c>
      <c r="K17162" t="s">
        <v>144377</v>
      </c>
      <c r="L17162" t="s">
        <v>146929</v>
      </c>
      <c r="M17162" t="s">
        <v>147875</v>
      </c>
      <c r="N17162" t="s">
        <v>151040</v>
      </c>
      <c r="O17162" t="s">
        <v>153492</v>
      </c>
      <c r="P17162" t="s">
        <v>154395</v>
      </c>
      <c r="R17162">
        <v>0</v>
      </c>
      <c r="S17162">
        <v>0</v>
      </c>
    </row>
    <row r="17163" spans="1:19" x14ac:dyDescent="0.35">
      <c r="A17163">
        <v>544</v>
      </c>
      <c r="B17163" t="s">
        <v>65</v>
      </c>
      <c r="C17163">
        <v>2006</v>
      </c>
      <c r="D17163">
        <v>11</v>
      </c>
      <c r="E17163" t="s">
        <v>17524</v>
      </c>
      <c r="F17163" t="s">
        <v>37657</v>
      </c>
      <c r="G17163" t="s">
        <v>55840</v>
      </c>
      <c r="H17163" t="s">
        <v>87811</v>
      </c>
      <c r="I17163" t="s">
        <v>107512</v>
      </c>
      <c r="J17163" t="s">
        <v>125338</v>
      </c>
      <c r="K17163" t="s">
        <v>144377</v>
      </c>
      <c r="L17163" t="s">
        <v>146929</v>
      </c>
      <c r="M17163" t="s">
        <v>147875</v>
      </c>
      <c r="N17163" t="s">
        <v>151040</v>
      </c>
      <c r="O17163" t="s">
        <v>153492</v>
      </c>
      <c r="P17163" t="s">
        <v>154395</v>
      </c>
      <c r="R17163">
        <v>0</v>
      </c>
      <c r="S17163">
        <v>0</v>
      </c>
    </row>
    <row r="17164" spans="1:19" x14ac:dyDescent="0.35">
      <c r="A17164">
        <v>544</v>
      </c>
      <c r="B17164" t="s">
        <v>65</v>
      </c>
      <c r="C17164">
        <v>2006</v>
      </c>
      <c r="D17164">
        <v>12</v>
      </c>
      <c r="E17164" t="s">
        <v>17525</v>
      </c>
      <c r="F17164" t="s">
        <v>37657</v>
      </c>
      <c r="G17164" t="s">
        <v>55841</v>
      </c>
      <c r="H17164" t="s">
        <v>87812</v>
      </c>
      <c r="I17164" t="s">
        <v>107512</v>
      </c>
      <c r="J17164" t="s">
        <v>125339</v>
      </c>
      <c r="K17164" t="s">
        <v>144377</v>
      </c>
      <c r="L17164" t="s">
        <v>146929</v>
      </c>
      <c r="M17164" t="s">
        <v>147875</v>
      </c>
      <c r="N17164" t="s">
        <v>151040</v>
      </c>
      <c r="O17164" t="s">
        <v>153492</v>
      </c>
      <c r="P17164" t="s">
        <v>154395</v>
      </c>
      <c r="R17164">
        <v>0</v>
      </c>
      <c r="S17164">
        <v>0</v>
      </c>
    </row>
    <row r="17165" spans="1:19" x14ac:dyDescent="0.35">
      <c r="A17165">
        <v>544</v>
      </c>
      <c r="B17165" t="s">
        <v>65</v>
      </c>
      <c r="C17165">
        <v>2007</v>
      </c>
      <c r="D17165">
        <v>1</v>
      </c>
      <c r="E17165" t="s">
        <v>17526</v>
      </c>
      <c r="F17165" t="s">
        <v>37657</v>
      </c>
      <c r="G17165" t="s">
        <v>55842</v>
      </c>
      <c r="H17165" t="s">
        <v>87813</v>
      </c>
      <c r="I17165" t="s">
        <v>107512</v>
      </c>
      <c r="J17165" t="s">
        <v>125340</v>
      </c>
      <c r="K17165" t="s">
        <v>144377</v>
      </c>
      <c r="L17165" t="s">
        <v>146929</v>
      </c>
      <c r="M17165" t="s">
        <v>147875</v>
      </c>
      <c r="N17165" t="s">
        <v>151040</v>
      </c>
      <c r="O17165" t="s">
        <v>153492</v>
      </c>
      <c r="P17165" t="s">
        <v>154395</v>
      </c>
      <c r="R17165">
        <v>0</v>
      </c>
      <c r="S17165">
        <v>0</v>
      </c>
    </row>
    <row r="17166" spans="1:19" x14ac:dyDescent="0.35">
      <c r="A17166">
        <v>544</v>
      </c>
      <c r="B17166" t="s">
        <v>65</v>
      </c>
      <c r="C17166">
        <v>2007</v>
      </c>
      <c r="D17166">
        <v>2</v>
      </c>
      <c r="E17166" t="s">
        <v>17527</v>
      </c>
      <c r="F17166" t="s">
        <v>37657</v>
      </c>
      <c r="G17166" t="s">
        <v>55843</v>
      </c>
      <c r="H17166" t="s">
        <v>87814</v>
      </c>
      <c r="I17166" t="s">
        <v>107512</v>
      </c>
      <c r="J17166" t="s">
        <v>125341</v>
      </c>
      <c r="K17166" t="s">
        <v>144377</v>
      </c>
      <c r="L17166" t="s">
        <v>146929</v>
      </c>
      <c r="M17166" t="s">
        <v>147875</v>
      </c>
      <c r="N17166" t="s">
        <v>151040</v>
      </c>
      <c r="O17166" t="s">
        <v>153492</v>
      </c>
      <c r="P17166" t="s">
        <v>154395</v>
      </c>
      <c r="R17166">
        <v>0</v>
      </c>
      <c r="S17166">
        <v>0</v>
      </c>
    </row>
    <row r="17167" spans="1:19" x14ac:dyDescent="0.35">
      <c r="A17167">
        <v>544</v>
      </c>
      <c r="B17167" t="s">
        <v>65</v>
      </c>
      <c r="C17167">
        <v>2007</v>
      </c>
      <c r="D17167">
        <v>3</v>
      </c>
      <c r="E17167" t="s">
        <v>17528</v>
      </c>
      <c r="F17167" t="s">
        <v>37657</v>
      </c>
      <c r="G17167" t="s">
        <v>55844</v>
      </c>
      <c r="H17167" t="s">
        <v>87815</v>
      </c>
      <c r="I17167" t="s">
        <v>107512</v>
      </c>
      <c r="J17167" t="s">
        <v>125342</v>
      </c>
      <c r="K17167" t="s">
        <v>144377</v>
      </c>
      <c r="L17167" t="s">
        <v>146929</v>
      </c>
      <c r="M17167" t="s">
        <v>147875</v>
      </c>
      <c r="N17167" t="s">
        <v>151040</v>
      </c>
      <c r="O17167" t="s">
        <v>153492</v>
      </c>
      <c r="P17167" t="s">
        <v>154395</v>
      </c>
      <c r="R17167">
        <v>0</v>
      </c>
      <c r="S17167">
        <v>0</v>
      </c>
    </row>
    <row r="17168" spans="1:19" x14ac:dyDescent="0.35">
      <c r="A17168">
        <v>544</v>
      </c>
      <c r="B17168" t="s">
        <v>65</v>
      </c>
      <c r="C17168">
        <v>2007</v>
      </c>
      <c r="D17168">
        <v>4</v>
      </c>
      <c r="E17168" t="s">
        <v>17529</v>
      </c>
      <c r="F17168" t="s">
        <v>37657</v>
      </c>
      <c r="G17168" t="s">
        <v>55845</v>
      </c>
      <c r="H17168" t="s">
        <v>87816</v>
      </c>
      <c r="I17168" t="s">
        <v>107512</v>
      </c>
      <c r="J17168" t="s">
        <v>125343</v>
      </c>
      <c r="K17168" t="s">
        <v>144377</v>
      </c>
      <c r="L17168" t="s">
        <v>146929</v>
      </c>
      <c r="M17168" t="s">
        <v>147875</v>
      </c>
      <c r="N17168" t="s">
        <v>151040</v>
      </c>
      <c r="O17168" t="s">
        <v>153492</v>
      </c>
      <c r="P17168" t="s">
        <v>154395</v>
      </c>
      <c r="R17168">
        <v>0</v>
      </c>
      <c r="S17168">
        <v>0</v>
      </c>
    </row>
    <row r="17169" spans="1:19" x14ac:dyDescent="0.35">
      <c r="A17169">
        <v>544</v>
      </c>
      <c r="B17169" t="s">
        <v>65</v>
      </c>
      <c r="C17169">
        <v>2007</v>
      </c>
      <c r="D17169">
        <v>5</v>
      </c>
      <c r="E17169" t="s">
        <v>17530</v>
      </c>
      <c r="F17169" t="s">
        <v>37657</v>
      </c>
      <c r="G17169" t="s">
        <v>55846</v>
      </c>
      <c r="H17169" t="s">
        <v>87817</v>
      </c>
      <c r="I17169" t="s">
        <v>107512</v>
      </c>
      <c r="J17169" t="s">
        <v>125344</v>
      </c>
      <c r="K17169" t="s">
        <v>144377</v>
      </c>
      <c r="L17169" t="s">
        <v>146929</v>
      </c>
      <c r="M17169" t="s">
        <v>147875</v>
      </c>
      <c r="N17169" t="s">
        <v>151040</v>
      </c>
      <c r="O17169" t="s">
        <v>153492</v>
      </c>
      <c r="P17169" t="s">
        <v>154395</v>
      </c>
      <c r="R17169">
        <v>0</v>
      </c>
      <c r="S17169">
        <v>0</v>
      </c>
    </row>
    <row r="17170" spans="1:19" x14ac:dyDescent="0.35">
      <c r="A17170">
        <v>544</v>
      </c>
      <c r="B17170" t="s">
        <v>65</v>
      </c>
      <c r="C17170">
        <v>2007</v>
      </c>
      <c r="D17170">
        <v>6</v>
      </c>
      <c r="E17170" t="s">
        <v>17531</v>
      </c>
      <c r="F17170" t="s">
        <v>37657</v>
      </c>
      <c r="G17170" t="s">
        <v>55847</v>
      </c>
      <c r="H17170" t="s">
        <v>87818</v>
      </c>
      <c r="I17170" t="s">
        <v>107512</v>
      </c>
      <c r="J17170" t="s">
        <v>125345</v>
      </c>
      <c r="K17170" t="s">
        <v>144377</v>
      </c>
      <c r="L17170" t="s">
        <v>146929</v>
      </c>
      <c r="M17170" t="s">
        <v>147875</v>
      </c>
      <c r="N17170" t="s">
        <v>151040</v>
      </c>
      <c r="O17170" t="s">
        <v>153492</v>
      </c>
      <c r="P17170" t="s">
        <v>154395</v>
      </c>
      <c r="R17170">
        <v>0</v>
      </c>
      <c r="S17170">
        <v>0</v>
      </c>
    </row>
    <row r="17171" spans="1:19" x14ac:dyDescent="0.35">
      <c r="A17171">
        <v>544</v>
      </c>
      <c r="B17171" t="s">
        <v>65</v>
      </c>
      <c r="C17171">
        <v>2007</v>
      </c>
      <c r="D17171">
        <v>7</v>
      </c>
      <c r="E17171" t="s">
        <v>17532</v>
      </c>
      <c r="F17171" t="s">
        <v>37657</v>
      </c>
      <c r="G17171" t="s">
        <v>55848</v>
      </c>
      <c r="H17171" t="s">
        <v>87819</v>
      </c>
      <c r="I17171" t="s">
        <v>107512</v>
      </c>
      <c r="J17171" t="s">
        <v>125346</v>
      </c>
      <c r="K17171" t="s">
        <v>144377</v>
      </c>
      <c r="L17171" t="s">
        <v>146929</v>
      </c>
      <c r="M17171" t="s">
        <v>147875</v>
      </c>
      <c r="N17171" t="s">
        <v>151040</v>
      </c>
      <c r="O17171" t="s">
        <v>153492</v>
      </c>
      <c r="P17171" t="s">
        <v>154395</v>
      </c>
      <c r="R17171">
        <v>0</v>
      </c>
      <c r="S17171">
        <v>0</v>
      </c>
    </row>
    <row r="17172" spans="1:19" x14ac:dyDescent="0.35">
      <c r="A17172">
        <v>544</v>
      </c>
      <c r="B17172" t="s">
        <v>65</v>
      </c>
      <c r="C17172">
        <v>2007</v>
      </c>
      <c r="D17172">
        <v>8</v>
      </c>
      <c r="E17172" t="s">
        <v>17533</v>
      </c>
      <c r="F17172" t="s">
        <v>37657</v>
      </c>
      <c r="G17172" t="s">
        <v>55849</v>
      </c>
      <c r="H17172" t="s">
        <v>87820</v>
      </c>
      <c r="I17172" t="s">
        <v>107512</v>
      </c>
      <c r="J17172" t="s">
        <v>125347</v>
      </c>
      <c r="K17172" t="s">
        <v>144377</v>
      </c>
      <c r="L17172" t="s">
        <v>146929</v>
      </c>
      <c r="M17172" t="s">
        <v>147875</v>
      </c>
      <c r="N17172" t="s">
        <v>151040</v>
      </c>
      <c r="O17172" t="s">
        <v>153492</v>
      </c>
      <c r="P17172" t="s">
        <v>154395</v>
      </c>
      <c r="R17172">
        <v>0</v>
      </c>
      <c r="S17172">
        <v>0</v>
      </c>
    </row>
    <row r="17173" spans="1:19" x14ac:dyDescent="0.35">
      <c r="A17173">
        <v>544</v>
      </c>
      <c r="B17173" t="s">
        <v>65</v>
      </c>
      <c r="C17173">
        <v>2007</v>
      </c>
      <c r="D17173">
        <v>9</v>
      </c>
      <c r="E17173" t="s">
        <v>17534</v>
      </c>
      <c r="F17173" t="s">
        <v>37657</v>
      </c>
      <c r="G17173" t="s">
        <v>55850</v>
      </c>
      <c r="H17173" t="s">
        <v>87821</v>
      </c>
      <c r="I17173" t="s">
        <v>107512</v>
      </c>
      <c r="J17173" t="s">
        <v>125348</v>
      </c>
      <c r="K17173" t="s">
        <v>144377</v>
      </c>
      <c r="L17173" t="s">
        <v>146929</v>
      </c>
      <c r="M17173" t="s">
        <v>147875</v>
      </c>
      <c r="N17173" t="s">
        <v>151040</v>
      </c>
      <c r="O17173" t="s">
        <v>153492</v>
      </c>
      <c r="P17173" t="s">
        <v>154395</v>
      </c>
      <c r="R17173">
        <v>0</v>
      </c>
      <c r="S17173">
        <v>0</v>
      </c>
    </row>
    <row r="17174" spans="1:19" x14ac:dyDescent="0.35">
      <c r="A17174">
        <v>544</v>
      </c>
      <c r="B17174" t="s">
        <v>65</v>
      </c>
      <c r="C17174">
        <v>2007</v>
      </c>
      <c r="D17174">
        <v>10</v>
      </c>
      <c r="E17174" t="s">
        <v>17535</v>
      </c>
      <c r="F17174" t="s">
        <v>37657</v>
      </c>
      <c r="G17174" t="s">
        <v>55851</v>
      </c>
      <c r="H17174" t="s">
        <v>87822</v>
      </c>
      <c r="I17174" t="s">
        <v>107512</v>
      </c>
      <c r="J17174" t="s">
        <v>125349</v>
      </c>
      <c r="K17174" t="s">
        <v>144377</v>
      </c>
      <c r="L17174" t="s">
        <v>146929</v>
      </c>
      <c r="M17174" t="s">
        <v>147875</v>
      </c>
      <c r="N17174" t="s">
        <v>151040</v>
      </c>
      <c r="O17174" t="s">
        <v>153492</v>
      </c>
      <c r="P17174" t="s">
        <v>154395</v>
      </c>
      <c r="R17174">
        <v>0</v>
      </c>
      <c r="S17174">
        <v>0</v>
      </c>
    </row>
    <row r="17175" spans="1:19" x14ac:dyDescent="0.35">
      <c r="A17175">
        <v>544</v>
      </c>
      <c r="B17175" t="s">
        <v>65</v>
      </c>
      <c r="C17175">
        <v>2007</v>
      </c>
      <c r="D17175">
        <v>11</v>
      </c>
      <c r="E17175" t="s">
        <v>17536</v>
      </c>
      <c r="F17175" t="s">
        <v>37657</v>
      </c>
      <c r="G17175" t="s">
        <v>55852</v>
      </c>
      <c r="H17175" t="s">
        <v>87823</v>
      </c>
      <c r="I17175" t="s">
        <v>107512</v>
      </c>
      <c r="J17175" t="s">
        <v>125350</v>
      </c>
      <c r="K17175" t="s">
        <v>144377</v>
      </c>
      <c r="L17175" t="s">
        <v>146929</v>
      </c>
      <c r="M17175" t="s">
        <v>147875</v>
      </c>
      <c r="N17175" t="s">
        <v>151040</v>
      </c>
      <c r="O17175" t="s">
        <v>153492</v>
      </c>
      <c r="P17175" t="s">
        <v>154395</v>
      </c>
      <c r="R17175">
        <v>0</v>
      </c>
      <c r="S17175">
        <v>0</v>
      </c>
    </row>
    <row r="17176" spans="1:19" x14ac:dyDescent="0.35">
      <c r="A17176">
        <v>544</v>
      </c>
      <c r="B17176" t="s">
        <v>65</v>
      </c>
      <c r="C17176">
        <v>2007</v>
      </c>
      <c r="D17176">
        <v>12</v>
      </c>
      <c r="E17176" t="s">
        <v>17537</v>
      </c>
      <c r="F17176" t="s">
        <v>37657</v>
      </c>
      <c r="G17176" t="s">
        <v>55853</v>
      </c>
      <c r="H17176" t="s">
        <v>87824</v>
      </c>
      <c r="I17176" t="s">
        <v>107512</v>
      </c>
      <c r="J17176" t="s">
        <v>125351</v>
      </c>
      <c r="K17176" t="s">
        <v>144377</v>
      </c>
      <c r="L17176" t="s">
        <v>146929</v>
      </c>
      <c r="M17176" t="s">
        <v>147875</v>
      </c>
      <c r="N17176" t="s">
        <v>151040</v>
      </c>
      <c r="O17176" t="s">
        <v>153492</v>
      </c>
      <c r="P17176" t="s">
        <v>154395</v>
      </c>
      <c r="R17176">
        <v>0</v>
      </c>
      <c r="S17176">
        <v>0</v>
      </c>
    </row>
    <row r="17177" spans="1:19" x14ac:dyDescent="0.35">
      <c r="A17177">
        <v>544</v>
      </c>
      <c r="B17177" t="s">
        <v>65</v>
      </c>
      <c r="C17177">
        <v>2008</v>
      </c>
      <c r="D17177">
        <v>1</v>
      </c>
      <c r="E17177" t="s">
        <v>17538</v>
      </c>
      <c r="F17177" t="s">
        <v>37657</v>
      </c>
      <c r="G17177" t="s">
        <v>55854</v>
      </c>
      <c r="H17177" t="s">
        <v>87825</v>
      </c>
      <c r="I17177" t="s">
        <v>107512</v>
      </c>
      <c r="J17177" t="s">
        <v>125352</v>
      </c>
      <c r="K17177" t="s">
        <v>144377</v>
      </c>
      <c r="L17177" t="s">
        <v>146929</v>
      </c>
      <c r="M17177" t="s">
        <v>147875</v>
      </c>
      <c r="N17177" t="s">
        <v>151040</v>
      </c>
      <c r="O17177" t="s">
        <v>153492</v>
      </c>
      <c r="P17177" t="s">
        <v>154395</v>
      </c>
      <c r="R17177">
        <v>0</v>
      </c>
      <c r="S17177">
        <v>0</v>
      </c>
    </row>
    <row r="17178" spans="1:19" x14ac:dyDescent="0.35">
      <c r="A17178">
        <v>544</v>
      </c>
      <c r="B17178" t="s">
        <v>65</v>
      </c>
      <c r="C17178">
        <v>2008</v>
      </c>
      <c r="D17178">
        <v>2</v>
      </c>
      <c r="E17178" t="s">
        <v>17539</v>
      </c>
      <c r="F17178" t="s">
        <v>37657</v>
      </c>
      <c r="G17178" t="s">
        <v>55855</v>
      </c>
      <c r="H17178" t="s">
        <v>87826</v>
      </c>
      <c r="I17178" t="s">
        <v>107512</v>
      </c>
      <c r="J17178" t="s">
        <v>125353</v>
      </c>
      <c r="K17178" t="s">
        <v>144377</v>
      </c>
      <c r="L17178" t="s">
        <v>146929</v>
      </c>
      <c r="M17178" t="s">
        <v>147875</v>
      </c>
      <c r="N17178" t="s">
        <v>151040</v>
      </c>
      <c r="O17178" t="s">
        <v>153492</v>
      </c>
      <c r="P17178" t="s">
        <v>154395</v>
      </c>
      <c r="R17178">
        <v>0</v>
      </c>
      <c r="S17178">
        <v>0</v>
      </c>
    </row>
    <row r="17179" spans="1:19" x14ac:dyDescent="0.35">
      <c r="A17179">
        <v>544</v>
      </c>
      <c r="B17179" t="s">
        <v>65</v>
      </c>
      <c r="C17179">
        <v>2008</v>
      </c>
      <c r="D17179">
        <v>3</v>
      </c>
      <c r="E17179" t="s">
        <v>17540</v>
      </c>
      <c r="F17179" t="s">
        <v>37657</v>
      </c>
      <c r="G17179" t="s">
        <v>55856</v>
      </c>
      <c r="H17179" t="s">
        <v>87827</v>
      </c>
      <c r="I17179" t="s">
        <v>107512</v>
      </c>
      <c r="J17179" t="s">
        <v>125354</v>
      </c>
      <c r="K17179" t="s">
        <v>144377</v>
      </c>
      <c r="L17179" t="s">
        <v>146929</v>
      </c>
      <c r="M17179" t="s">
        <v>147875</v>
      </c>
      <c r="N17179" t="s">
        <v>151040</v>
      </c>
      <c r="O17179" t="s">
        <v>153492</v>
      </c>
      <c r="P17179" t="s">
        <v>154395</v>
      </c>
      <c r="R17179">
        <v>0</v>
      </c>
      <c r="S17179">
        <v>0</v>
      </c>
    </row>
    <row r="17180" spans="1:19" x14ac:dyDescent="0.35">
      <c r="A17180">
        <v>544</v>
      </c>
      <c r="B17180" t="s">
        <v>65</v>
      </c>
      <c r="C17180">
        <v>2008</v>
      </c>
      <c r="D17180">
        <v>4</v>
      </c>
      <c r="E17180" t="s">
        <v>17541</v>
      </c>
      <c r="F17180" t="s">
        <v>37657</v>
      </c>
      <c r="G17180" t="s">
        <v>55857</v>
      </c>
      <c r="H17180" t="s">
        <v>87828</v>
      </c>
      <c r="I17180" t="s">
        <v>107512</v>
      </c>
      <c r="J17180" t="s">
        <v>125355</v>
      </c>
      <c r="K17180" t="s">
        <v>144377</v>
      </c>
      <c r="L17180" t="s">
        <v>146929</v>
      </c>
      <c r="M17180" t="s">
        <v>147875</v>
      </c>
      <c r="N17180" t="s">
        <v>151040</v>
      </c>
      <c r="O17180" t="s">
        <v>153492</v>
      </c>
      <c r="P17180" t="s">
        <v>154395</v>
      </c>
      <c r="R17180">
        <v>0</v>
      </c>
      <c r="S17180">
        <v>0</v>
      </c>
    </row>
    <row r="17181" spans="1:19" x14ac:dyDescent="0.35">
      <c r="A17181">
        <v>544</v>
      </c>
      <c r="B17181" t="s">
        <v>65</v>
      </c>
      <c r="C17181">
        <v>2008</v>
      </c>
      <c r="D17181">
        <v>5</v>
      </c>
      <c r="E17181" t="s">
        <v>17542</v>
      </c>
      <c r="F17181" t="s">
        <v>37657</v>
      </c>
      <c r="G17181" t="s">
        <v>55858</v>
      </c>
      <c r="H17181" t="s">
        <v>87829</v>
      </c>
      <c r="I17181" t="s">
        <v>107512</v>
      </c>
      <c r="J17181" t="s">
        <v>125356</v>
      </c>
      <c r="K17181" t="s">
        <v>144377</v>
      </c>
      <c r="L17181" t="s">
        <v>146929</v>
      </c>
      <c r="M17181" t="s">
        <v>147875</v>
      </c>
      <c r="N17181" t="s">
        <v>151040</v>
      </c>
      <c r="O17181" t="s">
        <v>153492</v>
      </c>
      <c r="P17181" t="s">
        <v>154395</v>
      </c>
      <c r="R17181">
        <v>0</v>
      </c>
      <c r="S17181">
        <v>0</v>
      </c>
    </row>
    <row r="17182" spans="1:19" x14ac:dyDescent="0.35">
      <c r="A17182">
        <v>544</v>
      </c>
      <c r="B17182" t="s">
        <v>65</v>
      </c>
      <c r="C17182">
        <v>2008</v>
      </c>
      <c r="D17182">
        <v>6</v>
      </c>
      <c r="E17182" t="s">
        <v>17543</v>
      </c>
      <c r="F17182" t="s">
        <v>37657</v>
      </c>
      <c r="G17182" t="s">
        <v>55859</v>
      </c>
      <c r="H17182" t="s">
        <v>87830</v>
      </c>
      <c r="I17182" t="s">
        <v>107512</v>
      </c>
      <c r="J17182" t="s">
        <v>125357</v>
      </c>
      <c r="K17182" t="s">
        <v>144377</v>
      </c>
      <c r="L17182" t="s">
        <v>146929</v>
      </c>
      <c r="M17182" t="s">
        <v>147875</v>
      </c>
      <c r="N17182" t="s">
        <v>151040</v>
      </c>
      <c r="O17182" t="s">
        <v>153492</v>
      </c>
      <c r="P17182" t="s">
        <v>154395</v>
      </c>
      <c r="R17182">
        <v>0</v>
      </c>
      <c r="S17182">
        <v>0</v>
      </c>
    </row>
    <row r="17183" spans="1:19" x14ac:dyDescent="0.35">
      <c r="A17183">
        <v>544</v>
      </c>
      <c r="B17183" t="s">
        <v>65</v>
      </c>
      <c r="C17183">
        <v>2008</v>
      </c>
      <c r="D17183">
        <v>7</v>
      </c>
      <c r="E17183" t="s">
        <v>17544</v>
      </c>
      <c r="F17183" t="s">
        <v>37657</v>
      </c>
      <c r="G17183" t="s">
        <v>55860</v>
      </c>
      <c r="H17183" t="s">
        <v>87831</v>
      </c>
      <c r="I17183" t="s">
        <v>107512</v>
      </c>
      <c r="J17183" t="s">
        <v>125358</v>
      </c>
      <c r="K17183" t="s">
        <v>144377</v>
      </c>
      <c r="L17183" t="s">
        <v>146929</v>
      </c>
      <c r="M17183" t="s">
        <v>147875</v>
      </c>
      <c r="N17183" t="s">
        <v>151040</v>
      </c>
      <c r="O17183" t="s">
        <v>153492</v>
      </c>
      <c r="P17183" t="s">
        <v>154395</v>
      </c>
      <c r="R17183">
        <v>0</v>
      </c>
      <c r="S17183">
        <v>0</v>
      </c>
    </row>
    <row r="17184" spans="1:19" x14ac:dyDescent="0.35">
      <c r="A17184">
        <v>544</v>
      </c>
      <c r="B17184" t="s">
        <v>65</v>
      </c>
      <c r="C17184">
        <v>2008</v>
      </c>
      <c r="D17184">
        <v>8</v>
      </c>
      <c r="E17184" t="s">
        <v>17545</v>
      </c>
      <c r="F17184" t="s">
        <v>37657</v>
      </c>
      <c r="G17184" t="s">
        <v>55861</v>
      </c>
      <c r="H17184" t="s">
        <v>87832</v>
      </c>
      <c r="I17184" t="s">
        <v>107512</v>
      </c>
      <c r="J17184" t="s">
        <v>125359</v>
      </c>
      <c r="K17184" t="s">
        <v>144377</v>
      </c>
      <c r="L17184" t="s">
        <v>146929</v>
      </c>
      <c r="M17184" t="s">
        <v>147875</v>
      </c>
      <c r="N17184" t="s">
        <v>151040</v>
      </c>
      <c r="O17184" t="s">
        <v>153492</v>
      </c>
      <c r="P17184" t="s">
        <v>154395</v>
      </c>
      <c r="R17184">
        <v>0</v>
      </c>
      <c r="S17184">
        <v>0</v>
      </c>
    </row>
    <row r="17185" spans="1:19" x14ac:dyDescent="0.35">
      <c r="A17185">
        <v>544</v>
      </c>
      <c r="B17185" t="s">
        <v>65</v>
      </c>
      <c r="C17185">
        <v>2008</v>
      </c>
      <c r="D17185">
        <v>9</v>
      </c>
      <c r="E17185" t="s">
        <v>17546</v>
      </c>
      <c r="F17185" t="s">
        <v>37657</v>
      </c>
      <c r="G17185" t="s">
        <v>55862</v>
      </c>
      <c r="H17185" t="s">
        <v>87833</v>
      </c>
      <c r="I17185" t="s">
        <v>107512</v>
      </c>
      <c r="J17185" t="s">
        <v>125360</v>
      </c>
      <c r="K17185" t="s">
        <v>144377</v>
      </c>
      <c r="L17185" t="s">
        <v>146929</v>
      </c>
      <c r="M17185" t="s">
        <v>147875</v>
      </c>
      <c r="N17185" t="s">
        <v>151040</v>
      </c>
      <c r="O17185" t="s">
        <v>153492</v>
      </c>
      <c r="P17185" t="s">
        <v>154395</v>
      </c>
      <c r="R17185">
        <v>0</v>
      </c>
      <c r="S17185">
        <v>0</v>
      </c>
    </row>
    <row r="17186" spans="1:19" x14ac:dyDescent="0.35">
      <c r="A17186">
        <v>544</v>
      </c>
      <c r="B17186" t="s">
        <v>65</v>
      </c>
      <c r="C17186">
        <v>2008</v>
      </c>
      <c r="D17186">
        <v>10</v>
      </c>
      <c r="E17186" t="s">
        <v>17547</v>
      </c>
      <c r="F17186" t="s">
        <v>37657</v>
      </c>
      <c r="G17186" t="s">
        <v>55863</v>
      </c>
      <c r="H17186" t="s">
        <v>87834</v>
      </c>
      <c r="I17186" t="s">
        <v>107512</v>
      </c>
      <c r="J17186" t="s">
        <v>125361</v>
      </c>
      <c r="K17186" t="s">
        <v>144377</v>
      </c>
      <c r="L17186" t="s">
        <v>146929</v>
      </c>
      <c r="M17186" t="s">
        <v>147875</v>
      </c>
      <c r="N17186" t="s">
        <v>151040</v>
      </c>
      <c r="O17186" t="s">
        <v>153492</v>
      </c>
      <c r="P17186" t="s">
        <v>154395</v>
      </c>
      <c r="R17186">
        <v>0</v>
      </c>
      <c r="S17186">
        <v>0</v>
      </c>
    </row>
    <row r="17187" spans="1:19" x14ac:dyDescent="0.35">
      <c r="A17187">
        <v>544</v>
      </c>
      <c r="B17187" t="s">
        <v>65</v>
      </c>
      <c r="C17187">
        <v>2008</v>
      </c>
      <c r="D17187">
        <v>11</v>
      </c>
      <c r="E17187" t="s">
        <v>17548</v>
      </c>
      <c r="F17187" t="s">
        <v>37657</v>
      </c>
      <c r="G17187" t="s">
        <v>55864</v>
      </c>
      <c r="H17187" t="s">
        <v>87835</v>
      </c>
      <c r="I17187" t="s">
        <v>107512</v>
      </c>
      <c r="J17187" t="s">
        <v>125362</v>
      </c>
      <c r="K17187" t="s">
        <v>144377</v>
      </c>
      <c r="L17187" t="s">
        <v>146929</v>
      </c>
      <c r="M17187" t="s">
        <v>147875</v>
      </c>
      <c r="N17187" t="s">
        <v>151040</v>
      </c>
      <c r="O17187" t="s">
        <v>153492</v>
      </c>
      <c r="P17187" t="s">
        <v>154395</v>
      </c>
      <c r="R17187">
        <v>0</v>
      </c>
      <c r="S17187">
        <v>0</v>
      </c>
    </row>
    <row r="17188" spans="1:19" x14ac:dyDescent="0.35">
      <c r="A17188">
        <v>544</v>
      </c>
      <c r="B17188" t="s">
        <v>65</v>
      </c>
      <c r="C17188">
        <v>2008</v>
      </c>
      <c r="D17188">
        <v>12</v>
      </c>
      <c r="E17188" t="s">
        <v>17549</v>
      </c>
      <c r="F17188" t="s">
        <v>37657</v>
      </c>
      <c r="G17188" t="s">
        <v>55865</v>
      </c>
      <c r="H17188" t="s">
        <v>87836</v>
      </c>
      <c r="I17188" t="s">
        <v>107512</v>
      </c>
      <c r="J17188" t="s">
        <v>125363</v>
      </c>
      <c r="K17188" t="s">
        <v>144377</v>
      </c>
      <c r="L17188" t="s">
        <v>146929</v>
      </c>
      <c r="M17188" t="s">
        <v>147875</v>
      </c>
      <c r="N17188" t="s">
        <v>151040</v>
      </c>
      <c r="O17188" t="s">
        <v>153492</v>
      </c>
      <c r="P17188" t="s">
        <v>154395</v>
      </c>
      <c r="R17188">
        <v>0</v>
      </c>
      <c r="S17188">
        <v>0</v>
      </c>
    </row>
    <row r="17189" spans="1:19" x14ac:dyDescent="0.35">
      <c r="A17189">
        <v>544</v>
      </c>
      <c r="B17189" t="s">
        <v>65</v>
      </c>
      <c r="C17189">
        <v>2009</v>
      </c>
      <c r="D17189">
        <v>1</v>
      </c>
      <c r="E17189" t="s">
        <v>17550</v>
      </c>
      <c r="F17189" t="s">
        <v>37657</v>
      </c>
      <c r="G17189" t="s">
        <v>55866</v>
      </c>
      <c r="H17189" t="s">
        <v>87837</v>
      </c>
      <c r="I17189" t="s">
        <v>107512</v>
      </c>
      <c r="J17189" t="s">
        <v>125364</v>
      </c>
      <c r="K17189" t="s">
        <v>144377</v>
      </c>
      <c r="L17189" t="s">
        <v>146929</v>
      </c>
      <c r="M17189" t="s">
        <v>147875</v>
      </c>
      <c r="N17189" t="s">
        <v>151040</v>
      </c>
      <c r="O17189" t="s">
        <v>153492</v>
      </c>
      <c r="P17189" t="s">
        <v>154395</v>
      </c>
      <c r="R17189">
        <v>0</v>
      </c>
      <c r="S17189">
        <v>0</v>
      </c>
    </row>
    <row r="17190" spans="1:19" x14ac:dyDescent="0.35">
      <c r="A17190">
        <v>544</v>
      </c>
      <c r="B17190" t="s">
        <v>65</v>
      </c>
      <c r="C17190">
        <v>2009</v>
      </c>
      <c r="D17190">
        <v>2</v>
      </c>
      <c r="E17190" t="s">
        <v>17551</v>
      </c>
      <c r="F17190" t="s">
        <v>37657</v>
      </c>
      <c r="G17190" t="s">
        <v>55867</v>
      </c>
      <c r="H17190" t="s">
        <v>87838</v>
      </c>
      <c r="I17190" t="s">
        <v>107512</v>
      </c>
      <c r="J17190" t="s">
        <v>125365</v>
      </c>
      <c r="K17190" t="s">
        <v>144377</v>
      </c>
      <c r="L17190" t="s">
        <v>146929</v>
      </c>
      <c r="M17190" t="s">
        <v>147875</v>
      </c>
      <c r="N17190" t="s">
        <v>151040</v>
      </c>
      <c r="O17190" t="s">
        <v>153492</v>
      </c>
      <c r="P17190" t="s">
        <v>154395</v>
      </c>
      <c r="R17190">
        <v>0</v>
      </c>
      <c r="S17190">
        <v>0</v>
      </c>
    </row>
    <row r="17191" spans="1:19" x14ac:dyDescent="0.35">
      <c r="A17191">
        <v>544</v>
      </c>
      <c r="B17191" t="s">
        <v>65</v>
      </c>
      <c r="C17191">
        <v>2009</v>
      </c>
      <c r="D17191">
        <v>3</v>
      </c>
      <c r="E17191" t="s">
        <v>17552</v>
      </c>
      <c r="F17191" t="s">
        <v>37657</v>
      </c>
      <c r="G17191" t="s">
        <v>55868</v>
      </c>
      <c r="H17191" t="s">
        <v>87839</v>
      </c>
      <c r="I17191" t="s">
        <v>107512</v>
      </c>
      <c r="J17191" t="s">
        <v>125366</v>
      </c>
      <c r="K17191" t="s">
        <v>144377</v>
      </c>
      <c r="L17191" t="s">
        <v>146929</v>
      </c>
      <c r="M17191" t="s">
        <v>147875</v>
      </c>
      <c r="N17191" t="s">
        <v>151040</v>
      </c>
      <c r="O17191" t="s">
        <v>153492</v>
      </c>
      <c r="P17191" t="s">
        <v>154395</v>
      </c>
      <c r="R17191">
        <v>0</v>
      </c>
      <c r="S17191">
        <v>0</v>
      </c>
    </row>
    <row r="17192" spans="1:19" x14ac:dyDescent="0.35">
      <c r="A17192">
        <v>544</v>
      </c>
      <c r="B17192" t="s">
        <v>65</v>
      </c>
      <c r="C17192">
        <v>2009</v>
      </c>
      <c r="D17192">
        <v>4</v>
      </c>
      <c r="E17192" t="s">
        <v>17553</v>
      </c>
      <c r="F17192" t="s">
        <v>37657</v>
      </c>
      <c r="G17192" t="s">
        <v>55869</v>
      </c>
      <c r="H17192" t="s">
        <v>87840</v>
      </c>
      <c r="I17192" t="s">
        <v>107512</v>
      </c>
      <c r="J17192" t="s">
        <v>125367</v>
      </c>
      <c r="K17192" t="s">
        <v>144377</v>
      </c>
      <c r="L17192" t="s">
        <v>146929</v>
      </c>
      <c r="M17192" t="s">
        <v>147875</v>
      </c>
      <c r="N17192" t="s">
        <v>151040</v>
      </c>
      <c r="O17192" t="s">
        <v>153492</v>
      </c>
      <c r="P17192" t="s">
        <v>154395</v>
      </c>
      <c r="R17192">
        <v>0</v>
      </c>
      <c r="S17192">
        <v>0</v>
      </c>
    </row>
    <row r="17193" spans="1:19" x14ac:dyDescent="0.35">
      <c r="A17193">
        <v>544</v>
      </c>
      <c r="B17193" t="s">
        <v>65</v>
      </c>
      <c r="C17193">
        <v>2009</v>
      </c>
      <c r="D17193">
        <v>5</v>
      </c>
      <c r="E17193" t="s">
        <v>17554</v>
      </c>
      <c r="F17193" t="s">
        <v>37657</v>
      </c>
      <c r="G17193" t="s">
        <v>55870</v>
      </c>
      <c r="H17193" t="s">
        <v>87841</v>
      </c>
      <c r="I17193" t="s">
        <v>107512</v>
      </c>
      <c r="J17193" t="s">
        <v>125368</v>
      </c>
      <c r="K17193" t="s">
        <v>144377</v>
      </c>
      <c r="L17193" t="s">
        <v>146929</v>
      </c>
      <c r="M17193" t="s">
        <v>147875</v>
      </c>
      <c r="N17193" t="s">
        <v>151040</v>
      </c>
      <c r="O17193" t="s">
        <v>153492</v>
      </c>
      <c r="P17193" t="s">
        <v>154395</v>
      </c>
      <c r="R17193">
        <v>0</v>
      </c>
      <c r="S17193">
        <v>0</v>
      </c>
    </row>
    <row r="17194" spans="1:19" x14ac:dyDescent="0.35">
      <c r="A17194">
        <v>544</v>
      </c>
      <c r="B17194" t="s">
        <v>65</v>
      </c>
      <c r="C17194">
        <v>2009</v>
      </c>
      <c r="D17194">
        <v>6</v>
      </c>
      <c r="E17194" t="s">
        <v>17555</v>
      </c>
      <c r="F17194" t="s">
        <v>37657</v>
      </c>
      <c r="G17194" t="s">
        <v>55871</v>
      </c>
      <c r="H17194" t="s">
        <v>87842</v>
      </c>
      <c r="I17194" t="s">
        <v>107512</v>
      </c>
      <c r="J17194" t="s">
        <v>125369</v>
      </c>
      <c r="K17194" t="s">
        <v>144377</v>
      </c>
      <c r="L17194" t="s">
        <v>146929</v>
      </c>
      <c r="M17194" t="s">
        <v>147875</v>
      </c>
      <c r="N17194" t="s">
        <v>151040</v>
      </c>
      <c r="O17194" t="s">
        <v>153492</v>
      </c>
      <c r="P17194" t="s">
        <v>154395</v>
      </c>
      <c r="R17194">
        <v>0</v>
      </c>
      <c r="S17194">
        <v>0</v>
      </c>
    </row>
    <row r="17195" spans="1:19" x14ac:dyDescent="0.35">
      <c r="A17195">
        <v>544</v>
      </c>
      <c r="B17195" t="s">
        <v>65</v>
      </c>
      <c r="C17195">
        <v>2009</v>
      </c>
      <c r="D17195">
        <v>7</v>
      </c>
      <c r="E17195" t="s">
        <v>17556</v>
      </c>
      <c r="F17195" t="s">
        <v>37657</v>
      </c>
      <c r="G17195" t="s">
        <v>55872</v>
      </c>
      <c r="H17195" t="s">
        <v>87843</v>
      </c>
      <c r="I17195" t="s">
        <v>107512</v>
      </c>
      <c r="J17195" t="s">
        <v>125370</v>
      </c>
      <c r="K17195" t="s">
        <v>144377</v>
      </c>
      <c r="L17195" t="s">
        <v>146929</v>
      </c>
      <c r="M17195" t="s">
        <v>147875</v>
      </c>
      <c r="N17195" t="s">
        <v>151040</v>
      </c>
      <c r="O17195" t="s">
        <v>153492</v>
      </c>
      <c r="P17195" t="s">
        <v>154395</v>
      </c>
      <c r="R17195">
        <v>0</v>
      </c>
      <c r="S17195">
        <v>0</v>
      </c>
    </row>
    <row r="17196" spans="1:19" x14ac:dyDescent="0.35">
      <c r="A17196">
        <v>544</v>
      </c>
      <c r="B17196" t="s">
        <v>65</v>
      </c>
      <c r="C17196">
        <v>2009</v>
      </c>
      <c r="D17196">
        <v>8</v>
      </c>
      <c r="E17196" t="s">
        <v>17557</v>
      </c>
      <c r="F17196" t="s">
        <v>37657</v>
      </c>
      <c r="G17196" t="s">
        <v>55873</v>
      </c>
      <c r="H17196" t="s">
        <v>87844</v>
      </c>
      <c r="I17196" t="s">
        <v>107512</v>
      </c>
      <c r="J17196" t="s">
        <v>125371</v>
      </c>
      <c r="K17196" t="s">
        <v>144377</v>
      </c>
      <c r="L17196" t="s">
        <v>146929</v>
      </c>
      <c r="M17196" t="s">
        <v>147875</v>
      </c>
      <c r="N17196" t="s">
        <v>151040</v>
      </c>
      <c r="O17196" t="s">
        <v>153492</v>
      </c>
      <c r="P17196" t="s">
        <v>154395</v>
      </c>
      <c r="R17196">
        <v>0</v>
      </c>
      <c r="S17196">
        <v>0</v>
      </c>
    </row>
    <row r="17197" spans="1:19" x14ac:dyDescent="0.35">
      <c r="A17197">
        <v>544</v>
      </c>
      <c r="B17197" t="s">
        <v>65</v>
      </c>
      <c r="C17197">
        <v>2009</v>
      </c>
      <c r="D17197">
        <v>9</v>
      </c>
      <c r="E17197" t="s">
        <v>17558</v>
      </c>
      <c r="F17197" t="s">
        <v>37657</v>
      </c>
      <c r="G17197" t="s">
        <v>55874</v>
      </c>
      <c r="H17197" t="s">
        <v>87845</v>
      </c>
      <c r="I17197" t="s">
        <v>107512</v>
      </c>
      <c r="J17197" t="s">
        <v>125372</v>
      </c>
      <c r="K17197" t="s">
        <v>144377</v>
      </c>
      <c r="L17197" t="s">
        <v>146929</v>
      </c>
      <c r="M17197" t="s">
        <v>147875</v>
      </c>
      <c r="N17197" t="s">
        <v>151040</v>
      </c>
      <c r="O17197" t="s">
        <v>153492</v>
      </c>
      <c r="P17197" t="s">
        <v>154395</v>
      </c>
      <c r="R17197">
        <v>0</v>
      </c>
      <c r="S17197">
        <v>0</v>
      </c>
    </row>
    <row r="17198" spans="1:19" x14ac:dyDescent="0.35">
      <c r="A17198">
        <v>544</v>
      </c>
      <c r="B17198" t="s">
        <v>65</v>
      </c>
      <c r="C17198">
        <v>2009</v>
      </c>
      <c r="D17198">
        <v>10</v>
      </c>
      <c r="E17198" t="s">
        <v>17559</v>
      </c>
      <c r="F17198" t="s">
        <v>37657</v>
      </c>
      <c r="G17198" t="s">
        <v>55875</v>
      </c>
      <c r="H17198" t="s">
        <v>87846</v>
      </c>
      <c r="I17198" t="s">
        <v>107512</v>
      </c>
      <c r="J17198" t="s">
        <v>125373</v>
      </c>
      <c r="K17198" t="s">
        <v>144377</v>
      </c>
      <c r="L17198" t="s">
        <v>146929</v>
      </c>
      <c r="M17198" t="s">
        <v>147875</v>
      </c>
      <c r="N17198" t="s">
        <v>151040</v>
      </c>
      <c r="O17198" t="s">
        <v>153492</v>
      </c>
      <c r="P17198" t="s">
        <v>154395</v>
      </c>
      <c r="R17198">
        <v>0</v>
      </c>
      <c r="S17198">
        <v>0</v>
      </c>
    </row>
    <row r="17199" spans="1:19" x14ac:dyDescent="0.35">
      <c r="A17199">
        <v>544</v>
      </c>
      <c r="B17199" t="s">
        <v>65</v>
      </c>
      <c r="C17199">
        <v>2009</v>
      </c>
      <c r="D17199">
        <v>11</v>
      </c>
      <c r="E17199" t="s">
        <v>17560</v>
      </c>
      <c r="F17199" t="s">
        <v>37657</v>
      </c>
      <c r="G17199" t="s">
        <v>55876</v>
      </c>
      <c r="H17199" t="s">
        <v>87847</v>
      </c>
      <c r="I17199" t="s">
        <v>107512</v>
      </c>
      <c r="J17199" t="s">
        <v>125374</v>
      </c>
      <c r="K17199" t="s">
        <v>144377</v>
      </c>
      <c r="L17199" t="s">
        <v>146929</v>
      </c>
      <c r="M17199" t="s">
        <v>147875</v>
      </c>
      <c r="N17199" t="s">
        <v>151040</v>
      </c>
      <c r="O17199" t="s">
        <v>153492</v>
      </c>
      <c r="P17199" t="s">
        <v>154395</v>
      </c>
      <c r="R17199">
        <v>0</v>
      </c>
      <c r="S17199">
        <v>0</v>
      </c>
    </row>
    <row r="17200" spans="1:19" x14ac:dyDescent="0.35">
      <c r="A17200">
        <v>544</v>
      </c>
      <c r="B17200" t="s">
        <v>65</v>
      </c>
      <c r="C17200">
        <v>2009</v>
      </c>
      <c r="D17200">
        <v>12</v>
      </c>
      <c r="E17200" t="s">
        <v>17561</v>
      </c>
      <c r="F17200" t="s">
        <v>37657</v>
      </c>
      <c r="G17200" t="s">
        <v>55877</v>
      </c>
      <c r="H17200" t="s">
        <v>87848</v>
      </c>
      <c r="I17200" t="s">
        <v>107512</v>
      </c>
      <c r="J17200" t="s">
        <v>125375</v>
      </c>
      <c r="K17200" t="s">
        <v>144377</v>
      </c>
      <c r="L17200" t="s">
        <v>146929</v>
      </c>
      <c r="M17200" t="s">
        <v>147875</v>
      </c>
      <c r="N17200" t="s">
        <v>151040</v>
      </c>
      <c r="O17200" t="s">
        <v>153492</v>
      </c>
      <c r="P17200" t="s">
        <v>154395</v>
      </c>
      <c r="R17200">
        <v>0</v>
      </c>
      <c r="S17200">
        <v>0</v>
      </c>
    </row>
    <row r="17201" spans="1:19" x14ac:dyDescent="0.35">
      <c r="A17201">
        <v>544</v>
      </c>
      <c r="B17201" t="s">
        <v>65</v>
      </c>
      <c r="C17201">
        <v>2010</v>
      </c>
      <c r="D17201">
        <v>1</v>
      </c>
      <c r="E17201" t="s">
        <v>17562</v>
      </c>
      <c r="F17201" t="s">
        <v>37657</v>
      </c>
      <c r="G17201" t="s">
        <v>55878</v>
      </c>
      <c r="H17201" t="s">
        <v>87849</v>
      </c>
      <c r="I17201" t="s">
        <v>107512</v>
      </c>
      <c r="J17201" t="s">
        <v>125376</v>
      </c>
      <c r="K17201" t="s">
        <v>144377</v>
      </c>
      <c r="L17201" t="s">
        <v>146929</v>
      </c>
      <c r="M17201" t="s">
        <v>147875</v>
      </c>
      <c r="N17201" t="s">
        <v>151040</v>
      </c>
      <c r="O17201" t="s">
        <v>153492</v>
      </c>
      <c r="P17201" t="s">
        <v>154395</v>
      </c>
      <c r="R17201">
        <v>1</v>
      </c>
      <c r="S17201">
        <v>0</v>
      </c>
    </row>
    <row r="17202" spans="1:19" x14ac:dyDescent="0.35">
      <c r="A17202">
        <v>544</v>
      </c>
      <c r="B17202" t="s">
        <v>65</v>
      </c>
      <c r="C17202">
        <v>2010</v>
      </c>
      <c r="D17202">
        <v>2</v>
      </c>
      <c r="E17202" t="s">
        <v>17563</v>
      </c>
      <c r="F17202" t="s">
        <v>37657</v>
      </c>
      <c r="G17202" t="s">
        <v>55879</v>
      </c>
      <c r="H17202" t="s">
        <v>87850</v>
      </c>
      <c r="I17202" t="s">
        <v>107512</v>
      </c>
      <c r="J17202" t="s">
        <v>125377</v>
      </c>
      <c r="K17202" t="s">
        <v>144377</v>
      </c>
      <c r="L17202" t="s">
        <v>146929</v>
      </c>
      <c r="M17202" t="s">
        <v>147875</v>
      </c>
      <c r="N17202" t="s">
        <v>151040</v>
      </c>
      <c r="O17202" t="s">
        <v>153492</v>
      </c>
      <c r="P17202" t="s">
        <v>154395</v>
      </c>
      <c r="R17202">
        <v>1</v>
      </c>
      <c r="S17202">
        <v>0</v>
      </c>
    </row>
    <row r="17203" spans="1:19" x14ac:dyDescent="0.35">
      <c r="A17203">
        <v>544</v>
      </c>
      <c r="B17203" t="s">
        <v>65</v>
      </c>
      <c r="C17203">
        <v>2010</v>
      </c>
      <c r="D17203">
        <v>3</v>
      </c>
      <c r="E17203" t="s">
        <v>17564</v>
      </c>
      <c r="F17203" t="s">
        <v>37657</v>
      </c>
      <c r="G17203" t="s">
        <v>55880</v>
      </c>
      <c r="H17203" t="s">
        <v>87851</v>
      </c>
      <c r="I17203" t="s">
        <v>107512</v>
      </c>
      <c r="J17203" t="s">
        <v>125378</v>
      </c>
      <c r="K17203" t="s">
        <v>144377</v>
      </c>
      <c r="L17203" t="s">
        <v>146929</v>
      </c>
      <c r="M17203" t="s">
        <v>147875</v>
      </c>
      <c r="N17203" t="s">
        <v>151040</v>
      </c>
      <c r="O17203" t="s">
        <v>153492</v>
      </c>
      <c r="P17203" t="s">
        <v>154395</v>
      </c>
      <c r="R17203">
        <v>1</v>
      </c>
      <c r="S17203">
        <v>0</v>
      </c>
    </row>
    <row r="17204" spans="1:19" x14ac:dyDescent="0.35">
      <c r="A17204">
        <v>544</v>
      </c>
      <c r="B17204" t="s">
        <v>65</v>
      </c>
      <c r="C17204">
        <v>2010</v>
      </c>
      <c r="D17204">
        <v>4</v>
      </c>
      <c r="E17204" t="s">
        <v>17565</v>
      </c>
      <c r="F17204" t="s">
        <v>37657</v>
      </c>
      <c r="G17204" t="s">
        <v>55881</v>
      </c>
      <c r="H17204" t="s">
        <v>87852</v>
      </c>
      <c r="I17204" t="s">
        <v>107512</v>
      </c>
      <c r="J17204" t="s">
        <v>125379</v>
      </c>
      <c r="K17204" t="s">
        <v>144377</v>
      </c>
      <c r="L17204" t="s">
        <v>146929</v>
      </c>
      <c r="M17204" t="s">
        <v>147875</v>
      </c>
      <c r="N17204" t="s">
        <v>151040</v>
      </c>
      <c r="O17204" t="s">
        <v>153492</v>
      </c>
      <c r="P17204" t="s">
        <v>154395</v>
      </c>
      <c r="R17204">
        <v>1</v>
      </c>
      <c r="S17204">
        <v>0</v>
      </c>
    </row>
    <row r="17205" spans="1:19" x14ac:dyDescent="0.35">
      <c r="A17205">
        <v>544</v>
      </c>
      <c r="B17205" t="s">
        <v>65</v>
      </c>
      <c r="C17205">
        <v>2010</v>
      </c>
      <c r="D17205">
        <v>5</v>
      </c>
      <c r="E17205" t="s">
        <v>17566</v>
      </c>
      <c r="F17205" t="s">
        <v>37657</v>
      </c>
      <c r="G17205" t="s">
        <v>55882</v>
      </c>
      <c r="H17205" t="s">
        <v>87853</v>
      </c>
      <c r="I17205" t="s">
        <v>107512</v>
      </c>
      <c r="J17205" t="s">
        <v>125380</v>
      </c>
      <c r="K17205" t="s">
        <v>144377</v>
      </c>
      <c r="L17205" t="s">
        <v>146929</v>
      </c>
      <c r="M17205" t="s">
        <v>147875</v>
      </c>
      <c r="N17205" t="s">
        <v>151040</v>
      </c>
      <c r="O17205" t="s">
        <v>153492</v>
      </c>
      <c r="P17205" t="s">
        <v>154395</v>
      </c>
      <c r="R17205">
        <v>1</v>
      </c>
      <c r="S17205">
        <v>0</v>
      </c>
    </row>
    <row r="17206" spans="1:19" x14ac:dyDescent="0.35">
      <c r="A17206">
        <v>544</v>
      </c>
      <c r="B17206" t="s">
        <v>65</v>
      </c>
      <c r="C17206">
        <v>2010</v>
      </c>
      <c r="D17206">
        <v>6</v>
      </c>
      <c r="E17206" t="s">
        <v>17567</v>
      </c>
      <c r="F17206" t="s">
        <v>37657</v>
      </c>
      <c r="G17206" t="s">
        <v>55883</v>
      </c>
      <c r="H17206" t="s">
        <v>87854</v>
      </c>
      <c r="I17206" t="s">
        <v>107512</v>
      </c>
      <c r="J17206" t="s">
        <v>125381</v>
      </c>
      <c r="K17206" t="s">
        <v>144377</v>
      </c>
      <c r="L17206" t="s">
        <v>146929</v>
      </c>
      <c r="M17206" t="s">
        <v>147875</v>
      </c>
      <c r="N17206" t="s">
        <v>151040</v>
      </c>
      <c r="O17206" t="s">
        <v>153492</v>
      </c>
      <c r="P17206" t="s">
        <v>154395</v>
      </c>
      <c r="R17206">
        <v>1</v>
      </c>
      <c r="S17206">
        <v>0</v>
      </c>
    </row>
    <row r="17207" spans="1:19" x14ac:dyDescent="0.35">
      <c r="A17207">
        <v>544</v>
      </c>
      <c r="B17207" t="s">
        <v>65</v>
      </c>
      <c r="C17207">
        <v>2010</v>
      </c>
      <c r="D17207">
        <v>7</v>
      </c>
      <c r="E17207" t="s">
        <v>17568</v>
      </c>
      <c r="F17207" t="s">
        <v>37657</v>
      </c>
      <c r="G17207" t="s">
        <v>55884</v>
      </c>
      <c r="H17207" t="s">
        <v>87855</v>
      </c>
      <c r="I17207" t="s">
        <v>107512</v>
      </c>
      <c r="J17207" t="s">
        <v>125382</v>
      </c>
      <c r="K17207" t="s">
        <v>144377</v>
      </c>
      <c r="L17207" t="s">
        <v>146929</v>
      </c>
      <c r="M17207" t="s">
        <v>147875</v>
      </c>
      <c r="N17207" t="s">
        <v>151040</v>
      </c>
      <c r="O17207" t="s">
        <v>153492</v>
      </c>
      <c r="P17207" t="s">
        <v>154395</v>
      </c>
      <c r="R17207">
        <v>1</v>
      </c>
      <c r="S17207">
        <v>0</v>
      </c>
    </row>
    <row r="17208" spans="1:19" x14ac:dyDescent="0.35">
      <c r="A17208">
        <v>544</v>
      </c>
      <c r="B17208" t="s">
        <v>65</v>
      </c>
      <c r="C17208">
        <v>2010</v>
      </c>
      <c r="D17208">
        <v>8</v>
      </c>
      <c r="E17208" t="s">
        <v>17569</v>
      </c>
      <c r="F17208" t="s">
        <v>37657</v>
      </c>
      <c r="G17208" t="s">
        <v>55885</v>
      </c>
      <c r="H17208" t="s">
        <v>87856</v>
      </c>
      <c r="I17208" t="s">
        <v>107512</v>
      </c>
      <c r="J17208" t="s">
        <v>125383</v>
      </c>
      <c r="K17208" t="s">
        <v>144377</v>
      </c>
      <c r="L17208" t="s">
        <v>146929</v>
      </c>
      <c r="M17208" t="s">
        <v>147875</v>
      </c>
      <c r="N17208" t="s">
        <v>151040</v>
      </c>
      <c r="O17208" t="s">
        <v>153492</v>
      </c>
      <c r="P17208" t="s">
        <v>154395</v>
      </c>
      <c r="R17208">
        <v>1</v>
      </c>
      <c r="S17208">
        <v>0</v>
      </c>
    </row>
    <row r="17209" spans="1:19" x14ac:dyDescent="0.35">
      <c r="A17209">
        <v>544</v>
      </c>
      <c r="B17209" t="s">
        <v>65</v>
      </c>
      <c r="C17209">
        <v>2010</v>
      </c>
      <c r="D17209">
        <v>9</v>
      </c>
      <c r="E17209" t="s">
        <v>17570</v>
      </c>
      <c r="F17209" t="s">
        <v>37657</v>
      </c>
      <c r="G17209" t="s">
        <v>55886</v>
      </c>
      <c r="H17209" t="s">
        <v>87857</v>
      </c>
      <c r="I17209" t="s">
        <v>107512</v>
      </c>
      <c r="J17209" t="s">
        <v>125384</v>
      </c>
      <c r="K17209" t="s">
        <v>144377</v>
      </c>
      <c r="L17209" t="s">
        <v>146929</v>
      </c>
      <c r="M17209" t="s">
        <v>147875</v>
      </c>
      <c r="N17209" t="s">
        <v>151040</v>
      </c>
      <c r="O17209" t="s">
        <v>153492</v>
      </c>
      <c r="P17209" t="s">
        <v>154395</v>
      </c>
      <c r="R17209">
        <v>1</v>
      </c>
      <c r="S17209">
        <v>0</v>
      </c>
    </row>
    <row r="17210" spans="1:19" x14ac:dyDescent="0.35">
      <c r="A17210">
        <v>544</v>
      </c>
      <c r="B17210" t="s">
        <v>65</v>
      </c>
      <c r="C17210">
        <v>2010</v>
      </c>
      <c r="D17210">
        <v>10</v>
      </c>
      <c r="E17210" t="s">
        <v>17571</v>
      </c>
      <c r="F17210" t="s">
        <v>37657</v>
      </c>
      <c r="G17210" t="s">
        <v>55887</v>
      </c>
      <c r="H17210" t="s">
        <v>87858</v>
      </c>
      <c r="I17210" t="s">
        <v>107512</v>
      </c>
      <c r="J17210" t="s">
        <v>125385</v>
      </c>
      <c r="K17210" t="s">
        <v>144377</v>
      </c>
      <c r="L17210" t="s">
        <v>146929</v>
      </c>
      <c r="M17210" t="s">
        <v>147875</v>
      </c>
      <c r="N17210" t="s">
        <v>151040</v>
      </c>
      <c r="O17210" t="s">
        <v>153492</v>
      </c>
      <c r="P17210" t="s">
        <v>154395</v>
      </c>
      <c r="R17210">
        <v>1</v>
      </c>
      <c r="S17210">
        <v>0</v>
      </c>
    </row>
    <row r="17211" spans="1:19" x14ac:dyDescent="0.35">
      <c r="A17211">
        <v>544</v>
      </c>
      <c r="B17211" t="s">
        <v>65</v>
      </c>
      <c r="C17211">
        <v>2010</v>
      </c>
      <c r="D17211">
        <v>11</v>
      </c>
      <c r="E17211" t="s">
        <v>17572</v>
      </c>
      <c r="F17211" t="s">
        <v>37657</v>
      </c>
      <c r="G17211" t="s">
        <v>55888</v>
      </c>
      <c r="H17211" t="s">
        <v>87859</v>
      </c>
      <c r="I17211" t="s">
        <v>107512</v>
      </c>
      <c r="J17211" t="s">
        <v>125386</v>
      </c>
      <c r="K17211" t="s">
        <v>144377</v>
      </c>
      <c r="L17211" t="s">
        <v>146929</v>
      </c>
      <c r="M17211" t="s">
        <v>147875</v>
      </c>
      <c r="N17211" t="s">
        <v>151040</v>
      </c>
      <c r="O17211" t="s">
        <v>153492</v>
      </c>
      <c r="P17211" t="s">
        <v>154395</v>
      </c>
      <c r="R17211">
        <v>1</v>
      </c>
      <c r="S17211">
        <v>0</v>
      </c>
    </row>
    <row r="17212" spans="1:19" x14ac:dyDescent="0.35">
      <c r="A17212">
        <v>544</v>
      </c>
      <c r="B17212" t="s">
        <v>65</v>
      </c>
      <c r="C17212">
        <v>2010</v>
      </c>
      <c r="D17212">
        <v>12</v>
      </c>
      <c r="E17212" t="s">
        <v>17573</v>
      </c>
      <c r="F17212" t="s">
        <v>37657</v>
      </c>
      <c r="G17212" t="s">
        <v>55889</v>
      </c>
      <c r="H17212" t="s">
        <v>87860</v>
      </c>
      <c r="I17212" t="s">
        <v>107512</v>
      </c>
      <c r="J17212" t="s">
        <v>125387</v>
      </c>
      <c r="K17212" t="s">
        <v>144377</v>
      </c>
      <c r="L17212" t="s">
        <v>146929</v>
      </c>
      <c r="M17212" t="s">
        <v>147875</v>
      </c>
      <c r="N17212" t="s">
        <v>151040</v>
      </c>
      <c r="O17212" t="s">
        <v>153492</v>
      </c>
      <c r="P17212" t="s">
        <v>154395</v>
      </c>
      <c r="R17212">
        <v>1</v>
      </c>
      <c r="S17212">
        <v>0</v>
      </c>
    </row>
    <row r="17213" spans="1:19" x14ac:dyDescent="0.35">
      <c r="A17213">
        <v>544</v>
      </c>
      <c r="B17213" t="s">
        <v>65</v>
      </c>
      <c r="C17213">
        <v>2011</v>
      </c>
      <c r="D17213">
        <v>1</v>
      </c>
      <c r="E17213" t="s">
        <v>17574</v>
      </c>
      <c r="F17213" t="s">
        <v>37657</v>
      </c>
      <c r="G17213" t="s">
        <v>55890</v>
      </c>
      <c r="H17213" t="s">
        <v>87861</v>
      </c>
      <c r="I17213" t="s">
        <v>107512</v>
      </c>
      <c r="J17213" t="s">
        <v>125388</v>
      </c>
      <c r="K17213" t="s">
        <v>144377</v>
      </c>
      <c r="L17213" t="s">
        <v>146929</v>
      </c>
      <c r="M17213" t="s">
        <v>147875</v>
      </c>
      <c r="N17213" t="s">
        <v>151040</v>
      </c>
      <c r="O17213" t="s">
        <v>153492</v>
      </c>
      <c r="P17213" t="s">
        <v>154395</v>
      </c>
      <c r="R17213">
        <v>1</v>
      </c>
      <c r="S17213">
        <v>0</v>
      </c>
    </row>
    <row r="17214" spans="1:19" x14ac:dyDescent="0.35">
      <c r="A17214">
        <v>544</v>
      </c>
      <c r="B17214" t="s">
        <v>65</v>
      </c>
      <c r="C17214">
        <v>2011</v>
      </c>
      <c r="D17214">
        <v>2</v>
      </c>
      <c r="E17214" t="s">
        <v>17575</v>
      </c>
      <c r="F17214" t="s">
        <v>37657</v>
      </c>
      <c r="G17214" t="s">
        <v>55891</v>
      </c>
      <c r="H17214" t="s">
        <v>87862</v>
      </c>
      <c r="I17214" t="s">
        <v>107512</v>
      </c>
      <c r="J17214" t="s">
        <v>125389</v>
      </c>
      <c r="K17214" t="s">
        <v>144377</v>
      </c>
      <c r="L17214" t="s">
        <v>146929</v>
      </c>
      <c r="M17214" t="s">
        <v>147875</v>
      </c>
      <c r="N17214" t="s">
        <v>151040</v>
      </c>
      <c r="O17214" t="s">
        <v>153492</v>
      </c>
      <c r="P17214" t="s">
        <v>154395</v>
      </c>
      <c r="R17214">
        <v>1</v>
      </c>
      <c r="S17214">
        <v>0</v>
      </c>
    </row>
    <row r="17215" spans="1:19" x14ac:dyDescent="0.35">
      <c r="A17215">
        <v>544</v>
      </c>
      <c r="B17215" t="s">
        <v>65</v>
      </c>
      <c r="C17215">
        <v>2011</v>
      </c>
      <c r="D17215">
        <v>3</v>
      </c>
      <c r="E17215" t="s">
        <v>17576</v>
      </c>
      <c r="F17215" t="s">
        <v>37657</v>
      </c>
      <c r="G17215" t="s">
        <v>55892</v>
      </c>
      <c r="H17215" t="s">
        <v>87863</v>
      </c>
      <c r="I17215" t="s">
        <v>107512</v>
      </c>
      <c r="J17215" t="s">
        <v>125390</v>
      </c>
      <c r="K17215" t="s">
        <v>144377</v>
      </c>
      <c r="L17215" t="s">
        <v>146929</v>
      </c>
      <c r="M17215" t="s">
        <v>147875</v>
      </c>
      <c r="N17215" t="s">
        <v>151040</v>
      </c>
      <c r="O17215" t="s">
        <v>153492</v>
      </c>
      <c r="P17215" t="s">
        <v>154395</v>
      </c>
      <c r="R17215">
        <v>1</v>
      </c>
      <c r="S17215">
        <v>0</v>
      </c>
    </row>
    <row r="17216" spans="1:19" x14ac:dyDescent="0.35">
      <c r="A17216">
        <v>544</v>
      </c>
      <c r="B17216" t="s">
        <v>65</v>
      </c>
      <c r="C17216">
        <v>2011</v>
      </c>
      <c r="D17216">
        <v>4</v>
      </c>
      <c r="E17216" t="s">
        <v>17577</v>
      </c>
      <c r="F17216" t="s">
        <v>37657</v>
      </c>
      <c r="G17216" t="s">
        <v>55893</v>
      </c>
      <c r="H17216" t="s">
        <v>87864</v>
      </c>
      <c r="I17216" t="s">
        <v>107512</v>
      </c>
      <c r="J17216" t="s">
        <v>125391</v>
      </c>
      <c r="K17216" t="s">
        <v>144377</v>
      </c>
      <c r="L17216" t="s">
        <v>146929</v>
      </c>
      <c r="M17216" t="s">
        <v>147875</v>
      </c>
      <c r="N17216" t="s">
        <v>151040</v>
      </c>
      <c r="O17216" t="s">
        <v>153492</v>
      </c>
      <c r="P17216" t="s">
        <v>154395</v>
      </c>
      <c r="R17216">
        <v>1</v>
      </c>
      <c r="S17216">
        <v>0</v>
      </c>
    </row>
    <row r="17217" spans="1:19" x14ac:dyDescent="0.35">
      <c r="A17217">
        <v>544</v>
      </c>
      <c r="B17217" t="s">
        <v>65</v>
      </c>
      <c r="C17217">
        <v>2011</v>
      </c>
      <c r="D17217">
        <v>5</v>
      </c>
      <c r="E17217" t="s">
        <v>17578</v>
      </c>
      <c r="F17217" t="s">
        <v>37657</v>
      </c>
      <c r="G17217" t="s">
        <v>55894</v>
      </c>
      <c r="H17217" t="s">
        <v>87865</v>
      </c>
      <c r="I17217" t="s">
        <v>107512</v>
      </c>
      <c r="J17217" t="s">
        <v>125392</v>
      </c>
      <c r="K17217" t="s">
        <v>144377</v>
      </c>
      <c r="L17217" t="s">
        <v>146929</v>
      </c>
      <c r="M17217" t="s">
        <v>147875</v>
      </c>
      <c r="N17217" t="s">
        <v>151040</v>
      </c>
      <c r="O17217" t="s">
        <v>153492</v>
      </c>
      <c r="P17217" t="s">
        <v>154395</v>
      </c>
      <c r="R17217">
        <v>1</v>
      </c>
      <c r="S17217">
        <v>0</v>
      </c>
    </row>
    <row r="17218" spans="1:19" x14ac:dyDescent="0.35">
      <c r="A17218">
        <v>544</v>
      </c>
      <c r="B17218" t="s">
        <v>65</v>
      </c>
      <c r="C17218">
        <v>2011</v>
      </c>
      <c r="D17218">
        <v>6</v>
      </c>
      <c r="E17218" t="s">
        <v>17579</v>
      </c>
      <c r="F17218" t="s">
        <v>37657</v>
      </c>
      <c r="G17218" t="s">
        <v>55895</v>
      </c>
      <c r="H17218" t="s">
        <v>87866</v>
      </c>
      <c r="I17218" t="s">
        <v>107512</v>
      </c>
      <c r="J17218" t="s">
        <v>125393</v>
      </c>
      <c r="K17218" t="s">
        <v>144377</v>
      </c>
      <c r="L17218" t="s">
        <v>146929</v>
      </c>
      <c r="M17218" t="s">
        <v>147875</v>
      </c>
      <c r="N17218" t="s">
        <v>151040</v>
      </c>
      <c r="O17218" t="s">
        <v>153492</v>
      </c>
      <c r="P17218" t="s">
        <v>154395</v>
      </c>
      <c r="R17218">
        <v>1</v>
      </c>
      <c r="S17218">
        <v>0</v>
      </c>
    </row>
    <row r="17219" spans="1:19" x14ac:dyDescent="0.35">
      <c r="A17219">
        <v>544</v>
      </c>
      <c r="B17219" t="s">
        <v>65</v>
      </c>
      <c r="C17219">
        <v>2011</v>
      </c>
      <c r="D17219">
        <v>7</v>
      </c>
      <c r="E17219" t="s">
        <v>17580</v>
      </c>
      <c r="F17219" t="s">
        <v>37657</v>
      </c>
      <c r="G17219" t="s">
        <v>55896</v>
      </c>
      <c r="H17219" t="s">
        <v>87867</v>
      </c>
      <c r="I17219" t="s">
        <v>107512</v>
      </c>
      <c r="J17219" t="s">
        <v>125394</v>
      </c>
      <c r="K17219" t="s">
        <v>144377</v>
      </c>
      <c r="L17219" t="s">
        <v>146929</v>
      </c>
      <c r="M17219" t="s">
        <v>147875</v>
      </c>
      <c r="N17219" t="s">
        <v>151040</v>
      </c>
      <c r="O17219" t="s">
        <v>153492</v>
      </c>
      <c r="P17219" t="s">
        <v>154395</v>
      </c>
      <c r="R17219">
        <v>1</v>
      </c>
      <c r="S17219">
        <v>0</v>
      </c>
    </row>
    <row r="17220" spans="1:19" x14ac:dyDescent="0.35">
      <c r="A17220">
        <v>544</v>
      </c>
      <c r="B17220" t="s">
        <v>65</v>
      </c>
      <c r="C17220">
        <v>2011</v>
      </c>
      <c r="D17220">
        <v>8</v>
      </c>
      <c r="E17220" t="s">
        <v>17581</v>
      </c>
      <c r="F17220" t="s">
        <v>37657</v>
      </c>
      <c r="G17220" t="s">
        <v>55897</v>
      </c>
      <c r="H17220" t="s">
        <v>87868</v>
      </c>
      <c r="I17220" t="s">
        <v>107512</v>
      </c>
      <c r="J17220" t="s">
        <v>125395</v>
      </c>
      <c r="K17220" t="s">
        <v>144377</v>
      </c>
      <c r="L17220" t="s">
        <v>146929</v>
      </c>
      <c r="M17220" t="s">
        <v>147875</v>
      </c>
      <c r="N17220" t="s">
        <v>151040</v>
      </c>
      <c r="O17220" t="s">
        <v>153492</v>
      </c>
      <c r="P17220" t="s">
        <v>154395</v>
      </c>
      <c r="R17220">
        <v>1</v>
      </c>
      <c r="S17220">
        <v>0</v>
      </c>
    </row>
    <row r="17221" spans="1:19" x14ac:dyDescent="0.35">
      <c r="A17221">
        <v>544</v>
      </c>
      <c r="B17221" t="s">
        <v>65</v>
      </c>
      <c r="C17221">
        <v>2011</v>
      </c>
      <c r="D17221">
        <v>9</v>
      </c>
      <c r="E17221" t="s">
        <v>17582</v>
      </c>
      <c r="F17221" t="s">
        <v>37657</v>
      </c>
      <c r="G17221" t="s">
        <v>55898</v>
      </c>
      <c r="H17221" t="s">
        <v>87869</v>
      </c>
      <c r="I17221" t="s">
        <v>107512</v>
      </c>
      <c r="J17221" t="s">
        <v>125396</v>
      </c>
      <c r="K17221" t="s">
        <v>144377</v>
      </c>
      <c r="L17221" t="s">
        <v>146929</v>
      </c>
      <c r="M17221" t="s">
        <v>147875</v>
      </c>
      <c r="N17221" t="s">
        <v>151040</v>
      </c>
      <c r="O17221" t="s">
        <v>153492</v>
      </c>
      <c r="P17221" t="s">
        <v>154395</v>
      </c>
      <c r="R17221">
        <v>1</v>
      </c>
      <c r="S17221">
        <v>0</v>
      </c>
    </row>
    <row r="17222" spans="1:19" x14ac:dyDescent="0.35">
      <c r="A17222">
        <v>544</v>
      </c>
      <c r="B17222" t="s">
        <v>65</v>
      </c>
      <c r="C17222">
        <v>2011</v>
      </c>
      <c r="D17222">
        <v>10</v>
      </c>
      <c r="E17222" t="s">
        <v>17583</v>
      </c>
      <c r="F17222" t="s">
        <v>37657</v>
      </c>
      <c r="G17222" t="s">
        <v>55899</v>
      </c>
      <c r="H17222" t="s">
        <v>87870</v>
      </c>
      <c r="I17222" t="s">
        <v>107512</v>
      </c>
      <c r="J17222" t="s">
        <v>125397</v>
      </c>
      <c r="K17222" t="s">
        <v>144377</v>
      </c>
      <c r="L17222" t="s">
        <v>146929</v>
      </c>
      <c r="M17222" t="s">
        <v>147875</v>
      </c>
      <c r="N17222" t="s">
        <v>151040</v>
      </c>
      <c r="O17222" t="s">
        <v>153492</v>
      </c>
      <c r="P17222" t="s">
        <v>154395</v>
      </c>
      <c r="R17222">
        <v>1</v>
      </c>
      <c r="S17222">
        <v>0</v>
      </c>
    </row>
    <row r="17223" spans="1:19" x14ac:dyDescent="0.35">
      <c r="A17223">
        <v>544</v>
      </c>
      <c r="B17223" t="s">
        <v>65</v>
      </c>
      <c r="C17223">
        <v>2011</v>
      </c>
      <c r="D17223">
        <v>11</v>
      </c>
      <c r="E17223" t="s">
        <v>17584</v>
      </c>
      <c r="F17223" t="s">
        <v>37657</v>
      </c>
      <c r="G17223" t="s">
        <v>55900</v>
      </c>
      <c r="H17223" t="s">
        <v>87871</v>
      </c>
      <c r="I17223" t="s">
        <v>107512</v>
      </c>
      <c r="J17223" t="s">
        <v>125398</v>
      </c>
      <c r="K17223" t="s">
        <v>144377</v>
      </c>
      <c r="L17223" t="s">
        <v>146929</v>
      </c>
      <c r="M17223" t="s">
        <v>147875</v>
      </c>
      <c r="N17223" t="s">
        <v>151040</v>
      </c>
      <c r="O17223" t="s">
        <v>153492</v>
      </c>
      <c r="P17223" t="s">
        <v>154395</v>
      </c>
      <c r="R17223">
        <v>1</v>
      </c>
      <c r="S17223">
        <v>0</v>
      </c>
    </row>
    <row r="17224" spans="1:19" x14ac:dyDescent="0.35">
      <c r="A17224">
        <v>544</v>
      </c>
      <c r="B17224" t="s">
        <v>65</v>
      </c>
      <c r="C17224">
        <v>2011</v>
      </c>
      <c r="D17224">
        <v>12</v>
      </c>
      <c r="E17224" t="s">
        <v>17585</v>
      </c>
      <c r="F17224" t="s">
        <v>37657</v>
      </c>
      <c r="G17224" t="s">
        <v>55901</v>
      </c>
      <c r="H17224" t="s">
        <v>87872</v>
      </c>
      <c r="I17224" t="s">
        <v>107512</v>
      </c>
      <c r="J17224" t="s">
        <v>125399</v>
      </c>
      <c r="K17224" t="s">
        <v>144377</v>
      </c>
      <c r="L17224" t="s">
        <v>146929</v>
      </c>
      <c r="M17224" t="s">
        <v>147875</v>
      </c>
      <c r="N17224" t="s">
        <v>151040</v>
      </c>
      <c r="O17224" t="s">
        <v>153492</v>
      </c>
      <c r="P17224" t="s">
        <v>154395</v>
      </c>
      <c r="R17224">
        <v>1</v>
      </c>
      <c r="S17224">
        <v>0</v>
      </c>
    </row>
    <row r="17225" spans="1:19" x14ac:dyDescent="0.35">
      <c r="A17225">
        <v>544</v>
      </c>
      <c r="B17225" t="s">
        <v>65</v>
      </c>
      <c r="C17225">
        <v>2012</v>
      </c>
      <c r="D17225">
        <v>1</v>
      </c>
      <c r="E17225" t="s">
        <v>17586</v>
      </c>
      <c r="F17225" t="s">
        <v>37657</v>
      </c>
      <c r="G17225" t="s">
        <v>55902</v>
      </c>
      <c r="H17225" t="s">
        <v>87873</v>
      </c>
      <c r="I17225" t="s">
        <v>107512</v>
      </c>
      <c r="J17225" t="s">
        <v>125400</v>
      </c>
      <c r="K17225" t="s">
        <v>144377</v>
      </c>
      <c r="L17225" t="s">
        <v>146929</v>
      </c>
      <c r="M17225" t="s">
        <v>147875</v>
      </c>
      <c r="N17225" t="s">
        <v>151040</v>
      </c>
      <c r="O17225" t="s">
        <v>153492</v>
      </c>
      <c r="P17225" t="s">
        <v>154395</v>
      </c>
      <c r="R17225">
        <v>1</v>
      </c>
      <c r="S17225">
        <v>0</v>
      </c>
    </row>
    <row r="17226" spans="1:19" x14ac:dyDescent="0.35">
      <c r="A17226">
        <v>544</v>
      </c>
      <c r="B17226" t="s">
        <v>65</v>
      </c>
      <c r="C17226">
        <v>2012</v>
      </c>
      <c r="D17226">
        <v>2</v>
      </c>
      <c r="E17226" t="s">
        <v>17587</v>
      </c>
      <c r="F17226" t="s">
        <v>37657</v>
      </c>
      <c r="G17226" t="s">
        <v>55903</v>
      </c>
      <c r="H17226" t="s">
        <v>87874</v>
      </c>
      <c r="I17226" t="s">
        <v>107512</v>
      </c>
      <c r="J17226" t="s">
        <v>125401</v>
      </c>
      <c r="K17226" t="s">
        <v>144377</v>
      </c>
      <c r="L17226" t="s">
        <v>146929</v>
      </c>
      <c r="M17226" t="s">
        <v>147875</v>
      </c>
      <c r="N17226" t="s">
        <v>151040</v>
      </c>
      <c r="O17226" t="s">
        <v>153492</v>
      </c>
      <c r="P17226" t="s">
        <v>154395</v>
      </c>
      <c r="R17226">
        <v>1</v>
      </c>
      <c r="S17226">
        <v>0</v>
      </c>
    </row>
    <row r="17227" spans="1:19" x14ac:dyDescent="0.35">
      <c r="A17227">
        <v>544</v>
      </c>
      <c r="B17227" t="s">
        <v>65</v>
      </c>
      <c r="C17227">
        <v>2012</v>
      </c>
      <c r="D17227">
        <v>3</v>
      </c>
      <c r="E17227" t="s">
        <v>17588</v>
      </c>
      <c r="F17227" t="s">
        <v>37657</v>
      </c>
      <c r="G17227" t="s">
        <v>55904</v>
      </c>
      <c r="H17227" t="s">
        <v>87875</v>
      </c>
      <c r="I17227" t="s">
        <v>107512</v>
      </c>
      <c r="J17227" t="s">
        <v>125402</v>
      </c>
      <c r="K17227" t="s">
        <v>144377</v>
      </c>
      <c r="L17227" t="s">
        <v>146929</v>
      </c>
      <c r="M17227" t="s">
        <v>147875</v>
      </c>
      <c r="N17227" t="s">
        <v>151040</v>
      </c>
      <c r="O17227" t="s">
        <v>153492</v>
      </c>
      <c r="P17227" t="s">
        <v>154395</v>
      </c>
      <c r="R17227">
        <v>1</v>
      </c>
      <c r="S17227">
        <v>0</v>
      </c>
    </row>
    <row r="17228" spans="1:19" x14ac:dyDescent="0.35">
      <c r="A17228">
        <v>544</v>
      </c>
      <c r="B17228" t="s">
        <v>65</v>
      </c>
      <c r="C17228">
        <v>2012</v>
      </c>
      <c r="D17228">
        <v>4</v>
      </c>
      <c r="E17228" t="s">
        <v>17589</v>
      </c>
      <c r="F17228" t="s">
        <v>37657</v>
      </c>
      <c r="G17228" t="s">
        <v>55905</v>
      </c>
      <c r="H17228" t="s">
        <v>87876</v>
      </c>
      <c r="I17228" t="s">
        <v>107512</v>
      </c>
      <c r="J17228" t="s">
        <v>125403</v>
      </c>
      <c r="K17228" t="s">
        <v>144377</v>
      </c>
      <c r="L17228" t="s">
        <v>146929</v>
      </c>
      <c r="M17228" t="s">
        <v>147875</v>
      </c>
      <c r="N17228" t="s">
        <v>151040</v>
      </c>
      <c r="O17228" t="s">
        <v>153492</v>
      </c>
      <c r="P17228" t="s">
        <v>154395</v>
      </c>
      <c r="R17228">
        <v>1</v>
      </c>
      <c r="S17228">
        <v>0</v>
      </c>
    </row>
    <row r="17229" spans="1:19" x14ac:dyDescent="0.35">
      <c r="A17229">
        <v>544</v>
      </c>
      <c r="B17229" t="s">
        <v>65</v>
      </c>
      <c r="C17229">
        <v>2012</v>
      </c>
      <c r="D17229">
        <v>5</v>
      </c>
      <c r="E17229" t="s">
        <v>17590</v>
      </c>
      <c r="F17229" t="s">
        <v>37657</v>
      </c>
      <c r="G17229" t="s">
        <v>55906</v>
      </c>
      <c r="H17229" t="s">
        <v>87877</v>
      </c>
      <c r="I17229" t="s">
        <v>107512</v>
      </c>
      <c r="J17229" t="s">
        <v>125404</v>
      </c>
      <c r="K17229" t="s">
        <v>144377</v>
      </c>
      <c r="L17229" t="s">
        <v>146929</v>
      </c>
      <c r="M17229" t="s">
        <v>147875</v>
      </c>
      <c r="N17229" t="s">
        <v>151040</v>
      </c>
      <c r="O17229" t="s">
        <v>153492</v>
      </c>
      <c r="P17229" t="s">
        <v>154395</v>
      </c>
      <c r="R17229">
        <v>1</v>
      </c>
      <c r="S17229">
        <v>0</v>
      </c>
    </row>
    <row r="17230" spans="1:19" x14ac:dyDescent="0.35">
      <c r="A17230">
        <v>544</v>
      </c>
      <c r="B17230" t="s">
        <v>65</v>
      </c>
      <c r="C17230">
        <v>2012</v>
      </c>
      <c r="D17230">
        <v>6</v>
      </c>
      <c r="E17230" t="s">
        <v>17591</v>
      </c>
      <c r="F17230" t="s">
        <v>37657</v>
      </c>
      <c r="G17230" t="s">
        <v>55907</v>
      </c>
      <c r="H17230" t="s">
        <v>87878</v>
      </c>
      <c r="I17230" t="s">
        <v>107512</v>
      </c>
      <c r="J17230" t="s">
        <v>125405</v>
      </c>
      <c r="K17230" t="s">
        <v>144377</v>
      </c>
      <c r="L17230" t="s">
        <v>146929</v>
      </c>
      <c r="M17230" t="s">
        <v>147875</v>
      </c>
      <c r="N17230" t="s">
        <v>151040</v>
      </c>
      <c r="O17230" t="s">
        <v>153492</v>
      </c>
      <c r="P17230" t="s">
        <v>154395</v>
      </c>
      <c r="R17230">
        <v>1</v>
      </c>
      <c r="S17230">
        <v>0</v>
      </c>
    </row>
    <row r="17231" spans="1:19" x14ac:dyDescent="0.35">
      <c r="A17231">
        <v>544</v>
      </c>
      <c r="B17231" t="s">
        <v>65</v>
      </c>
      <c r="C17231">
        <v>2012</v>
      </c>
      <c r="D17231">
        <v>7</v>
      </c>
      <c r="E17231" t="s">
        <v>17592</v>
      </c>
      <c r="F17231" t="s">
        <v>37657</v>
      </c>
      <c r="G17231" t="s">
        <v>55908</v>
      </c>
      <c r="H17231" t="s">
        <v>87879</v>
      </c>
      <c r="I17231" t="s">
        <v>107512</v>
      </c>
      <c r="J17231" t="s">
        <v>125406</v>
      </c>
      <c r="K17231" t="s">
        <v>144377</v>
      </c>
      <c r="L17231" t="s">
        <v>146929</v>
      </c>
      <c r="M17231" t="s">
        <v>147875</v>
      </c>
      <c r="N17231" t="s">
        <v>151040</v>
      </c>
      <c r="O17231" t="s">
        <v>153492</v>
      </c>
      <c r="P17231" t="s">
        <v>154395</v>
      </c>
      <c r="R17231">
        <v>1</v>
      </c>
      <c r="S17231">
        <v>0</v>
      </c>
    </row>
    <row r="17232" spans="1:19" x14ac:dyDescent="0.35">
      <c r="A17232">
        <v>544</v>
      </c>
      <c r="B17232" t="s">
        <v>65</v>
      </c>
      <c r="C17232">
        <v>2012</v>
      </c>
      <c r="D17232">
        <v>8</v>
      </c>
      <c r="E17232" t="s">
        <v>17593</v>
      </c>
      <c r="F17232" t="s">
        <v>37657</v>
      </c>
      <c r="G17232" t="s">
        <v>55909</v>
      </c>
      <c r="H17232" t="s">
        <v>87880</v>
      </c>
      <c r="I17232" t="s">
        <v>107512</v>
      </c>
      <c r="J17232" t="s">
        <v>125407</v>
      </c>
      <c r="K17232" t="s">
        <v>144377</v>
      </c>
      <c r="L17232" t="s">
        <v>146929</v>
      </c>
      <c r="M17232" t="s">
        <v>147875</v>
      </c>
      <c r="N17232" t="s">
        <v>151040</v>
      </c>
      <c r="O17232" t="s">
        <v>153492</v>
      </c>
      <c r="P17232" t="s">
        <v>154395</v>
      </c>
      <c r="R17232">
        <v>1</v>
      </c>
      <c r="S17232">
        <v>0</v>
      </c>
    </row>
    <row r="17233" spans="1:19" x14ac:dyDescent="0.35">
      <c r="A17233">
        <v>544</v>
      </c>
      <c r="B17233" t="s">
        <v>65</v>
      </c>
      <c r="C17233">
        <v>2012</v>
      </c>
      <c r="D17233">
        <v>9</v>
      </c>
      <c r="E17233" t="s">
        <v>17594</v>
      </c>
      <c r="F17233" t="s">
        <v>37657</v>
      </c>
      <c r="G17233" t="s">
        <v>55910</v>
      </c>
      <c r="H17233" t="s">
        <v>87881</v>
      </c>
      <c r="I17233" t="s">
        <v>107512</v>
      </c>
      <c r="J17233" t="s">
        <v>125408</v>
      </c>
      <c r="K17233" t="s">
        <v>144377</v>
      </c>
      <c r="L17233" t="s">
        <v>146929</v>
      </c>
      <c r="M17233" t="s">
        <v>147875</v>
      </c>
      <c r="N17233" t="s">
        <v>151040</v>
      </c>
      <c r="O17233" t="s">
        <v>153492</v>
      </c>
      <c r="P17233" t="s">
        <v>154395</v>
      </c>
      <c r="R17233">
        <v>1</v>
      </c>
      <c r="S17233">
        <v>0</v>
      </c>
    </row>
    <row r="17234" spans="1:19" x14ac:dyDescent="0.35">
      <c r="A17234">
        <v>544</v>
      </c>
      <c r="B17234" t="s">
        <v>65</v>
      </c>
      <c r="C17234">
        <v>2012</v>
      </c>
      <c r="D17234">
        <v>10</v>
      </c>
      <c r="E17234" t="s">
        <v>17595</v>
      </c>
      <c r="F17234" t="s">
        <v>37657</v>
      </c>
      <c r="G17234" t="s">
        <v>55911</v>
      </c>
      <c r="H17234" t="s">
        <v>87882</v>
      </c>
      <c r="I17234" t="s">
        <v>107512</v>
      </c>
      <c r="J17234" t="s">
        <v>125409</v>
      </c>
      <c r="K17234" t="s">
        <v>144377</v>
      </c>
      <c r="L17234" t="s">
        <v>146929</v>
      </c>
      <c r="M17234" t="s">
        <v>147875</v>
      </c>
      <c r="N17234" t="s">
        <v>151040</v>
      </c>
      <c r="O17234" t="s">
        <v>153492</v>
      </c>
      <c r="P17234" t="s">
        <v>154395</v>
      </c>
      <c r="R17234">
        <v>1</v>
      </c>
      <c r="S17234">
        <v>0</v>
      </c>
    </row>
    <row r="17235" spans="1:19" x14ac:dyDescent="0.35">
      <c r="A17235">
        <v>544</v>
      </c>
      <c r="B17235" t="s">
        <v>65</v>
      </c>
      <c r="C17235">
        <v>2012</v>
      </c>
      <c r="D17235">
        <v>11</v>
      </c>
      <c r="E17235" t="s">
        <v>17596</v>
      </c>
      <c r="F17235" t="s">
        <v>37657</v>
      </c>
      <c r="G17235" t="s">
        <v>55912</v>
      </c>
      <c r="H17235" t="s">
        <v>87883</v>
      </c>
      <c r="I17235" t="s">
        <v>107512</v>
      </c>
      <c r="J17235" t="s">
        <v>125410</v>
      </c>
      <c r="K17235" t="s">
        <v>144377</v>
      </c>
      <c r="L17235" t="s">
        <v>146929</v>
      </c>
      <c r="M17235" t="s">
        <v>147875</v>
      </c>
      <c r="N17235" t="s">
        <v>151040</v>
      </c>
      <c r="O17235" t="s">
        <v>153492</v>
      </c>
      <c r="P17235" t="s">
        <v>154395</v>
      </c>
      <c r="R17235">
        <v>1</v>
      </c>
      <c r="S17235">
        <v>0</v>
      </c>
    </row>
    <row r="17236" spans="1:19" x14ac:dyDescent="0.35">
      <c r="A17236">
        <v>544</v>
      </c>
      <c r="B17236" t="s">
        <v>65</v>
      </c>
      <c r="C17236">
        <v>2012</v>
      </c>
      <c r="D17236">
        <v>12</v>
      </c>
      <c r="E17236" t="s">
        <v>17597</v>
      </c>
      <c r="F17236" t="s">
        <v>37657</v>
      </c>
      <c r="G17236" t="s">
        <v>55913</v>
      </c>
      <c r="H17236" t="s">
        <v>87884</v>
      </c>
      <c r="I17236" t="s">
        <v>107512</v>
      </c>
      <c r="J17236" t="s">
        <v>125411</v>
      </c>
      <c r="K17236" t="s">
        <v>144377</v>
      </c>
      <c r="L17236" t="s">
        <v>146929</v>
      </c>
      <c r="M17236" t="s">
        <v>147875</v>
      </c>
      <c r="N17236" t="s">
        <v>151040</v>
      </c>
      <c r="O17236" t="s">
        <v>153492</v>
      </c>
      <c r="P17236" t="s">
        <v>154395</v>
      </c>
      <c r="R17236">
        <v>1</v>
      </c>
      <c r="S17236">
        <v>0</v>
      </c>
    </row>
    <row r="17237" spans="1:19" x14ac:dyDescent="0.35">
      <c r="A17237">
        <v>544</v>
      </c>
      <c r="B17237" t="s">
        <v>65</v>
      </c>
      <c r="C17237">
        <v>2013</v>
      </c>
      <c r="D17237">
        <v>1</v>
      </c>
      <c r="E17237" t="s">
        <v>17598</v>
      </c>
      <c r="F17237" t="s">
        <v>37657</v>
      </c>
      <c r="G17237" t="s">
        <v>55914</v>
      </c>
      <c r="H17237" t="s">
        <v>87885</v>
      </c>
      <c r="I17237" t="s">
        <v>107512</v>
      </c>
      <c r="J17237" t="s">
        <v>125412</v>
      </c>
      <c r="K17237" t="s">
        <v>144377</v>
      </c>
      <c r="L17237" t="s">
        <v>146929</v>
      </c>
      <c r="M17237" t="s">
        <v>147875</v>
      </c>
      <c r="N17237" t="s">
        <v>151040</v>
      </c>
      <c r="O17237" t="s">
        <v>153492</v>
      </c>
      <c r="P17237" t="s">
        <v>154395</v>
      </c>
      <c r="R17237">
        <v>1</v>
      </c>
      <c r="S17237">
        <v>0</v>
      </c>
    </row>
    <row r="17238" spans="1:19" x14ac:dyDescent="0.35">
      <c r="A17238">
        <v>544</v>
      </c>
      <c r="B17238" t="s">
        <v>65</v>
      </c>
      <c r="C17238">
        <v>2013</v>
      </c>
      <c r="D17238">
        <v>2</v>
      </c>
      <c r="E17238" t="s">
        <v>17599</v>
      </c>
      <c r="F17238" t="s">
        <v>37657</v>
      </c>
      <c r="G17238" t="s">
        <v>55915</v>
      </c>
      <c r="H17238" t="s">
        <v>87886</v>
      </c>
      <c r="I17238" t="s">
        <v>107512</v>
      </c>
      <c r="J17238" t="s">
        <v>125413</v>
      </c>
      <c r="K17238" t="s">
        <v>144377</v>
      </c>
      <c r="L17238" t="s">
        <v>146929</v>
      </c>
      <c r="M17238" t="s">
        <v>147875</v>
      </c>
      <c r="N17238" t="s">
        <v>151040</v>
      </c>
      <c r="O17238" t="s">
        <v>153492</v>
      </c>
      <c r="P17238" t="s">
        <v>154395</v>
      </c>
      <c r="R17238">
        <v>1</v>
      </c>
      <c r="S17238">
        <v>0</v>
      </c>
    </row>
    <row r="17239" spans="1:19" x14ac:dyDescent="0.35">
      <c r="A17239">
        <v>544</v>
      </c>
      <c r="B17239" t="s">
        <v>65</v>
      </c>
      <c r="C17239">
        <v>2013</v>
      </c>
      <c r="D17239">
        <v>3</v>
      </c>
      <c r="E17239" t="s">
        <v>17600</v>
      </c>
      <c r="F17239" t="s">
        <v>37657</v>
      </c>
      <c r="G17239" t="s">
        <v>55916</v>
      </c>
      <c r="H17239" t="s">
        <v>87887</v>
      </c>
      <c r="I17239" t="s">
        <v>107512</v>
      </c>
      <c r="J17239" t="s">
        <v>125414</v>
      </c>
      <c r="K17239" t="s">
        <v>144377</v>
      </c>
      <c r="L17239" t="s">
        <v>146929</v>
      </c>
      <c r="M17239" t="s">
        <v>147875</v>
      </c>
      <c r="N17239" t="s">
        <v>151040</v>
      </c>
      <c r="O17239" t="s">
        <v>153492</v>
      </c>
      <c r="P17239" t="s">
        <v>154395</v>
      </c>
      <c r="R17239">
        <v>1</v>
      </c>
      <c r="S17239">
        <v>0</v>
      </c>
    </row>
    <row r="17240" spans="1:19" x14ac:dyDescent="0.35">
      <c r="A17240">
        <v>544</v>
      </c>
      <c r="B17240" t="s">
        <v>65</v>
      </c>
      <c r="C17240">
        <v>2013</v>
      </c>
      <c r="D17240">
        <v>4</v>
      </c>
      <c r="E17240" t="s">
        <v>17601</v>
      </c>
      <c r="F17240" t="s">
        <v>37657</v>
      </c>
      <c r="G17240" t="s">
        <v>55917</v>
      </c>
      <c r="H17240" t="s">
        <v>87888</v>
      </c>
      <c r="I17240" t="s">
        <v>107512</v>
      </c>
      <c r="J17240" t="s">
        <v>125415</v>
      </c>
      <c r="K17240" t="s">
        <v>144377</v>
      </c>
      <c r="L17240" t="s">
        <v>146929</v>
      </c>
      <c r="M17240" t="s">
        <v>147875</v>
      </c>
      <c r="N17240" t="s">
        <v>151040</v>
      </c>
      <c r="O17240" t="s">
        <v>153492</v>
      </c>
      <c r="P17240" t="s">
        <v>154395</v>
      </c>
      <c r="R17240">
        <v>1</v>
      </c>
      <c r="S17240">
        <v>0</v>
      </c>
    </row>
    <row r="17241" spans="1:19" x14ac:dyDescent="0.35">
      <c r="A17241">
        <v>544</v>
      </c>
      <c r="B17241" t="s">
        <v>65</v>
      </c>
      <c r="C17241">
        <v>2013</v>
      </c>
      <c r="D17241">
        <v>5</v>
      </c>
      <c r="E17241" t="s">
        <v>17602</v>
      </c>
      <c r="F17241" t="s">
        <v>37657</v>
      </c>
      <c r="G17241" t="s">
        <v>55918</v>
      </c>
      <c r="H17241" t="s">
        <v>87889</v>
      </c>
      <c r="I17241" t="s">
        <v>107512</v>
      </c>
      <c r="J17241" t="s">
        <v>125416</v>
      </c>
      <c r="K17241" t="s">
        <v>144377</v>
      </c>
      <c r="L17241" t="s">
        <v>146929</v>
      </c>
      <c r="M17241" t="s">
        <v>147875</v>
      </c>
      <c r="N17241" t="s">
        <v>151040</v>
      </c>
      <c r="O17241" t="s">
        <v>153492</v>
      </c>
      <c r="P17241" t="s">
        <v>154395</v>
      </c>
      <c r="R17241">
        <v>1</v>
      </c>
      <c r="S17241">
        <v>0</v>
      </c>
    </row>
    <row r="17242" spans="1:19" x14ac:dyDescent="0.35">
      <c r="A17242">
        <v>544</v>
      </c>
      <c r="B17242" t="s">
        <v>65</v>
      </c>
      <c r="C17242">
        <v>2013</v>
      </c>
      <c r="D17242">
        <v>6</v>
      </c>
      <c r="E17242" t="s">
        <v>17603</v>
      </c>
      <c r="F17242" t="s">
        <v>37657</v>
      </c>
      <c r="G17242" t="s">
        <v>55919</v>
      </c>
      <c r="H17242" t="s">
        <v>87890</v>
      </c>
      <c r="I17242" t="s">
        <v>107512</v>
      </c>
      <c r="J17242" t="s">
        <v>125417</v>
      </c>
      <c r="K17242" t="s">
        <v>144377</v>
      </c>
      <c r="L17242" t="s">
        <v>146929</v>
      </c>
      <c r="M17242" t="s">
        <v>147875</v>
      </c>
      <c r="N17242" t="s">
        <v>151040</v>
      </c>
      <c r="O17242" t="s">
        <v>153492</v>
      </c>
      <c r="P17242" t="s">
        <v>154395</v>
      </c>
      <c r="R17242">
        <v>1</v>
      </c>
      <c r="S17242">
        <v>0</v>
      </c>
    </row>
    <row r="17243" spans="1:19" x14ac:dyDescent="0.35">
      <c r="A17243">
        <v>544</v>
      </c>
      <c r="B17243" t="s">
        <v>65</v>
      </c>
      <c r="C17243">
        <v>2013</v>
      </c>
      <c r="D17243">
        <v>7</v>
      </c>
      <c r="E17243" t="s">
        <v>17604</v>
      </c>
      <c r="F17243" t="s">
        <v>37657</v>
      </c>
      <c r="G17243" t="s">
        <v>55920</v>
      </c>
      <c r="H17243" t="s">
        <v>87891</v>
      </c>
      <c r="I17243" t="s">
        <v>107512</v>
      </c>
      <c r="J17243" t="s">
        <v>125418</v>
      </c>
      <c r="K17243" t="s">
        <v>144377</v>
      </c>
      <c r="L17243" t="s">
        <v>146929</v>
      </c>
      <c r="M17243" t="s">
        <v>147875</v>
      </c>
      <c r="N17243" t="s">
        <v>151040</v>
      </c>
      <c r="O17243" t="s">
        <v>153492</v>
      </c>
      <c r="P17243" t="s">
        <v>154395</v>
      </c>
      <c r="R17243">
        <v>1</v>
      </c>
      <c r="S17243">
        <v>0</v>
      </c>
    </row>
    <row r="17244" spans="1:19" x14ac:dyDescent="0.35">
      <c r="A17244">
        <v>544</v>
      </c>
      <c r="B17244" t="s">
        <v>65</v>
      </c>
      <c r="C17244">
        <v>2013</v>
      </c>
      <c r="D17244">
        <v>8</v>
      </c>
      <c r="E17244" t="s">
        <v>17605</v>
      </c>
      <c r="F17244" t="s">
        <v>37657</v>
      </c>
      <c r="G17244" t="s">
        <v>55921</v>
      </c>
      <c r="H17244" t="s">
        <v>87892</v>
      </c>
      <c r="I17244" t="s">
        <v>107512</v>
      </c>
      <c r="J17244" t="s">
        <v>125419</v>
      </c>
      <c r="K17244" t="s">
        <v>144377</v>
      </c>
      <c r="L17244" t="s">
        <v>146929</v>
      </c>
      <c r="M17244" t="s">
        <v>147875</v>
      </c>
      <c r="N17244" t="s">
        <v>151040</v>
      </c>
      <c r="O17244" t="s">
        <v>153492</v>
      </c>
      <c r="P17244" t="s">
        <v>154395</v>
      </c>
      <c r="R17244">
        <v>1</v>
      </c>
      <c r="S17244">
        <v>0</v>
      </c>
    </row>
    <row r="17245" spans="1:19" x14ac:dyDescent="0.35">
      <c r="A17245">
        <v>544</v>
      </c>
      <c r="B17245" t="s">
        <v>65</v>
      </c>
      <c r="C17245">
        <v>2013</v>
      </c>
      <c r="D17245">
        <v>9</v>
      </c>
      <c r="E17245" t="s">
        <v>17606</v>
      </c>
      <c r="F17245" t="s">
        <v>37657</v>
      </c>
      <c r="G17245" t="s">
        <v>55922</v>
      </c>
      <c r="H17245" t="s">
        <v>87893</v>
      </c>
      <c r="I17245" t="s">
        <v>107512</v>
      </c>
      <c r="J17245" t="s">
        <v>125420</v>
      </c>
      <c r="K17245" t="s">
        <v>144377</v>
      </c>
      <c r="L17245" t="s">
        <v>146929</v>
      </c>
      <c r="M17245" t="s">
        <v>147875</v>
      </c>
      <c r="N17245" t="s">
        <v>151040</v>
      </c>
      <c r="O17245" t="s">
        <v>153492</v>
      </c>
      <c r="P17245" t="s">
        <v>154395</v>
      </c>
      <c r="R17245">
        <v>1</v>
      </c>
      <c r="S17245">
        <v>0</v>
      </c>
    </row>
    <row r="17246" spans="1:19" x14ac:dyDescent="0.35">
      <c r="A17246">
        <v>544</v>
      </c>
      <c r="B17246" t="s">
        <v>65</v>
      </c>
      <c r="C17246">
        <v>2013</v>
      </c>
      <c r="D17246">
        <v>10</v>
      </c>
      <c r="E17246" t="s">
        <v>17607</v>
      </c>
      <c r="F17246" t="s">
        <v>37657</v>
      </c>
      <c r="G17246" t="s">
        <v>55923</v>
      </c>
      <c r="H17246" t="s">
        <v>87894</v>
      </c>
      <c r="I17246" t="s">
        <v>107512</v>
      </c>
      <c r="J17246" t="s">
        <v>125421</v>
      </c>
      <c r="K17246" t="s">
        <v>144377</v>
      </c>
      <c r="L17246" t="s">
        <v>146929</v>
      </c>
      <c r="M17246" t="s">
        <v>147875</v>
      </c>
      <c r="N17246" t="s">
        <v>151040</v>
      </c>
      <c r="O17246" t="s">
        <v>153492</v>
      </c>
      <c r="P17246" t="s">
        <v>154395</v>
      </c>
      <c r="R17246">
        <v>1</v>
      </c>
      <c r="S17246">
        <v>0</v>
      </c>
    </row>
    <row r="17247" spans="1:19" x14ac:dyDescent="0.35">
      <c r="A17247">
        <v>544</v>
      </c>
      <c r="B17247" t="s">
        <v>65</v>
      </c>
      <c r="C17247">
        <v>2013</v>
      </c>
      <c r="D17247">
        <v>11</v>
      </c>
      <c r="E17247" t="s">
        <v>17608</v>
      </c>
      <c r="F17247" t="s">
        <v>37657</v>
      </c>
      <c r="G17247" t="s">
        <v>55924</v>
      </c>
      <c r="H17247" t="s">
        <v>87895</v>
      </c>
      <c r="I17247" t="s">
        <v>107512</v>
      </c>
      <c r="J17247" t="s">
        <v>125422</v>
      </c>
      <c r="K17247" t="s">
        <v>144377</v>
      </c>
      <c r="L17247" t="s">
        <v>146929</v>
      </c>
      <c r="M17247" t="s">
        <v>147875</v>
      </c>
      <c r="N17247" t="s">
        <v>151040</v>
      </c>
      <c r="O17247" t="s">
        <v>153492</v>
      </c>
      <c r="P17247" t="s">
        <v>154395</v>
      </c>
      <c r="R17247">
        <v>1</v>
      </c>
      <c r="S17247">
        <v>0</v>
      </c>
    </row>
    <row r="17248" spans="1:19" x14ac:dyDescent="0.35">
      <c r="A17248">
        <v>544</v>
      </c>
      <c r="B17248" t="s">
        <v>65</v>
      </c>
      <c r="C17248">
        <v>2013</v>
      </c>
      <c r="D17248">
        <v>12</v>
      </c>
      <c r="E17248" t="s">
        <v>17609</v>
      </c>
      <c r="F17248" t="s">
        <v>37657</v>
      </c>
      <c r="G17248" t="s">
        <v>55925</v>
      </c>
      <c r="H17248" t="s">
        <v>87896</v>
      </c>
      <c r="I17248" t="s">
        <v>107512</v>
      </c>
      <c r="J17248" t="s">
        <v>125423</v>
      </c>
      <c r="K17248" t="s">
        <v>144377</v>
      </c>
      <c r="L17248" t="s">
        <v>146929</v>
      </c>
      <c r="M17248" t="s">
        <v>147875</v>
      </c>
      <c r="N17248" t="s">
        <v>151040</v>
      </c>
      <c r="O17248" t="s">
        <v>153492</v>
      </c>
      <c r="P17248" t="s">
        <v>154395</v>
      </c>
      <c r="R17248">
        <v>1</v>
      </c>
      <c r="S17248">
        <v>0</v>
      </c>
    </row>
    <row r="17249" spans="1:19" x14ac:dyDescent="0.35">
      <c r="A17249">
        <v>544</v>
      </c>
      <c r="B17249" t="s">
        <v>65</v>
      </c>
      <c r="C17249">
        <v>2014</v>
      </c>
      <c r="D17249">
        <v>1</v>
      </c>
      <c r="E17249" t="s">
        <v>17610</v>
      </c>
      <c r="F17249" t="s">
        <v>37657</v>
      </c>
      <c r="G17249" t="s">
        <v>55926</v>
      </c>
      <c r="H17249" t="s">
        <v>87897</v>
      </c>
      <c r="I17249" t="s">
        <v>107512</v>
      </c>
      <c r="J17249" t="s">
        <v>125424</v>
      </c>
      <c r="K17249" t="s">
        <v>144377</v>
      </c>
      <c r="L17249" t="s">
        <v>146929</v>
      </c>
      <c r="M17249" t="s">
        <v>147875</v>
      </c>
      <c r="N17249" t="s">
        <v>151040</v>
      </c>
      <c r="O17249" t="s">
        <v>153492</v>
      </c>
      <c r="P17249" t="s">
        <v>154395</v>
      </c>
      <c r="R17249">
        <v>1</v>
      </c>
      <c r="S17249">
        <v>0</v>
      </c>
    </row>
    <row r="17250" spans="1:19" x14ac:dyDescent="0.35">
      <c r="A17250">
        <v>544</v>
      </c>
      <c r="B17250" t="s">
        <v>65</v>
      </c>
      <c r="C17250">
        <v>2014</v>
      </c>
      <c r="D17250">
        <v>2</v>
      </c>
      <c r="E17250" t="s">
        <v>17611</v>
      </c>
      <c r="F17250" t="s">
        <v>37657</v>
      </c>
      <c r="G17250" t="s">
        <v>55927</v>
      </c>
      <c r="H17250" t="s">
        <v>87898</v>
      </c>
      <c r="I17250" t="s">
        <v>107512</v>
      </c>
      <c r="J17250" t="s">
        <v>125425</v>
      </c>
      <c r="K17250" t="s">
        <v>144377</v>
      </c>
      <c r="L17250" t="s">
        <v>146929</v>
      </c>
      <c r="M17250" t="s">
        <v>147875</v>
      </c>
      <c r="N17250" t="s">
        <v>151040</v>
      </c>
      <c r="O17250" t="s">
        <v>153492</v>
      </c>
      <c r="P17250" t="s">
        <v>154395</v>
      </c>
      <c r="R17250">
        <v>1</v>
      </c>
      <c r="S17250">
        <v>0</v>
      </c>
    </row>
    <row r="17251" spans="1:19" x14ac:dyDescent="0.35">
      <c r="A17251">
        <v>544</v>
      </c>
      <c r="B17251" t="s">
        <v>65</v>
      </c>
      <c r="C17251">
        <v>2014</v>
      </c>
      <c r="D17251">
        <v>3</v>
      </c>
      <c r="E17251" t="s">
        <v>17612</v>
      </c>
      <c r="F17251" t="s">
        <v>37657</v>
      </c>
      <c r="G17251" t="s">
        <v>55928</v>
      </c>
      <c r="H17251" t="s">
        <v>87899</v>
      </c>
      <c r="I17251" t="s">
        <v>107512</v>
      </c>
      <c r="J17251" t="s">
        <v>125426</v>
      </c>
      <c r="K17251" t="s">
        <v>144377</v>
      </c>
      <c r="L17251" t="s">
        <v>146929</v>
      </c>
      <c r="M17251" t="s">
        <v>147875</v>
      </c>
      <c r="N17251" t="s">
        <v>151040</v>
      </c>
      <c r="O17251" t="s">
        <v>153492</v>
      </c>
      <c r="P17251" t="s">
        <v>154395</v>
      </c>
      <c r="R17251">
        <v>1</v>
      </c>
      <c r="S17251">
        <v>0</v>
      </c>
    </row>
    <row r="17252" spans="1:19" x14ac:dyDescent="0.35">
      <c r="A17252">
        <v>544</v>
      </c>
      <c r="B17252" t="s">
        <v>65</v>
      </c>
      <c r="C17252">
        <v>2014</v>
      </c>
      <c r="D17252">
        <v>4</v>
      </c>
      <c r="E17252" t="s">
        <v>17613</v>
      </c>
      <c r="F17252" t="s">
        <v>37657</v>
      </c>
      <c r="G17252" t="s">
        <v>55929</v>
      </c>
      <c r="H17252" t="s">
        <v>87900</v>
      </c>
      <c r="I17252" t="s">
        <v>107512</v>
      </c>
      <c r="J17252" t="s">
        <v>125427</v>
      </c>
      <c r="K17252" t="s">
        <v>144377</v>
      </c>
      <c r="L17252" t="s">
        <v>146929</v>
      </c>
      <c r="M17252" t="s">
        <v>147875</v>
      </c>
      <c r="N17252" t="s">
        <v>151040</v>
      </c>
      <c r="O17252" t="s">
        <v>153492</v>
      </c>
      <c r="P17252" t="s">
        <v>154395</v>
      </c>
      <c r="R17252">
        <v>1</v>
      </c>
      <c r="S17252">
        <v>0</v>
      </c>
    </row>
    <row r="17253" spans="1:19" x14ac:dyDescent="0.35">
      <c r="A17253">
        <v>544</v>
      </c>
      <c r="B17253" t="s">
        <v>65</v>
      </c>
      <c r="C17253">
        <v>2014</v>
      </c>
      <c r="D17253">
        <v>5</v>
      </c>
      <c r="E17253" t="s">
        <v>17614</v>
      </c>
      <c r="F17253" t="s">
        <v>37657</v>
      </c>
      <c r="G17253" t="s">
        <v>55930</v>
      </c>
      <c r="H17253" t="s">
        <v>87901</v>
      </c>
      <c r="I17253" t="s">
        <v>107512</v>
      </c>
      <c r="J17253" t="s">
        <v>125428</v>
      </c>
      <c r="K17253" t="s">
        <v>144377</v>
      </c>
      <c r="L17253" t="s">
        <v>146929</v>
      </c>
      <c r="M17253" t="s">
        <v>147875</v>
      </c>
      <c r="N17253" t="s">
        <v>151040</v>
      </c>
      <c r="O17253" t="s">
        <v>153492</v>
      </c>
      <c r="P17253" t="s">
        <v>154395</v>
      </c>
      <c r="R17253">
        <v>1</v>
      </c>
      <c r="S17253">
        <v>0</v>
      </c>
    </row>
    <row r="17254" spans="1:19" x14ac:dyDescent="0.35">
      <c r="A17254">
        <v>544</v>
      </c>
      <c r="B17254" t="s">
        <v>65</v>
      </c>
      <c r="C17254">
        <v>2014</v>
      </c>
      <c r="D17254">
        <v>6</v>
      </c>
      <c r="E17254" t="s">
        <v>17615</v>
      </c>
      <c r="F17254" t="s">
        <v>37657</v>
      </c>
      <c r="G17254" t="s">
        <v>55931</v>
      </c>
      <c r="H17254" t="s">
        <v>87902</v>
      </c>
      <c r="I17254" t="s">
        <v>107512</v>
      </c>
      <c r="J17254" t="s">
        <v>125429</v>
      </c>
      <c r="K17254" t="s">
        <v>144377</v>
      </c>
      <c r="L17254" t="s">
        <v>146929</v>
      </c>
      <c r="M17254" t="s">
        <v>147875</v>
      </c>
      <c r="N17254" t="s">
        <v>151040</v>
      </c>
      <c r="O17254" t="s">
        <v>153492</v>
      </c>
      <c r="P17254" t="s">
        <v>154395</v>
      </c>
      <c r="R17254">
        <v>1</v>
      </c>
      <c r="S17254">
        <v>0</v>
      </c>
    </row>
    <row r="17255" spans="1:19" x14ac:dyDescent="0.35">
      <c r="A17255">
        <v>544</v>
      </c>
      <c r="B17255" t="s">
        <v>65</v>
      </c>
      <c r="C17255">
        <v>2014</v>
      </c>
      <c r="D17255">
        <v>7</v>
      </c>
      <c r="E17255" t="s">
        <v>17616</v>
      </c>
      <c r="F17255" t="s">
        <v>37657</v>
      </c>
      <c r="G17255" t="s">
        <v>55932</v>
      </c>
      <c r="H17255" t="s">
        <v>87903</v>
      </c>
      <c r="I17255" t="s">
        <v>107512</v>
      </c>
      <c r="J17255" t="s">
        <v>125430</v>
      </c>
      <c r="K17255" t="s">
        <v>144377</v>
      </c>
      <c r="L17255" t="s">
        <v>146929</v>
      </c>
      <c r="M17255" t="s">
        <v>147875</v>
      </c>
      <c r="N17255" t="s">
        <v>151040</v>
      </c>
      <c r="O17255" t="s">
        <v>153492</v>
      </c>
      <c r="P17255" t="s">
        <v>154395</v>
      </c>
      <c r="R17255">
        <v>1</v>
      </c>
      <c r="S17255">
        <v>0</v>
      </c>
    </row>
    <row r="17256" spans="1:19" x14ac:dyDescent="0.35">
      <c r="A17256">
        <v>544</v>
      </c>
      <c r="B17256" t="s">
        <v>65</v>
      </c>
      <c r="C17256">
        <v>2014</v>
      </c>
      <c r="D17256">
        <v>8</v>
      </c>
      <c r="E17256" t="s">
        <v>17617</v>
      </c>
      <c r="F17256" t="s">
        <v>37657</v>
      </c>
      <c r="G17256" t="s">
        <v>55933</v>
      </c>
      <c r="H17256" t="s">
        <v>87904</v>
      </c>
      <c r="I17256" t="s">
        <v>107512</v>
      </c>
      <c r="J17256" t="s">
        <v>125431</v>
      </c>
      <c r="K17256" t="s">
        <v>144377</v>
      </c>
      <c r="L17256" t="s">
        <v>146929</v>
      </c>
      <c r="M17256" t="s">
        <v>147875</v>
      </c>
      <c r="N17256" t="s">
        <v>151040</v>
      </c>
      <c r="O17256" t="s">
        <v>153492</v>
      </c>
      <c r="P17256" t="s">
        <v>154395</v>
      </c>
      <c r="R17256">
        <v>1</v>
      </c>
      <c r="S17256">
        <v>0</v>
      </c>
    </row>
    <row r="17257" spans="1:19" x14ac:dyDescent="0.35">
      <c r="A17257">
        <v>544</v>
      </c>
      <c r="B17257" t="s">
        <v>65</v>
      </c>
      <c r="C17257">
        <v>2014</v>
      </c>
      <c r="D17257">
        <v>9</v>
      </c>
      <c r="E17257" t="s">
        <v>17618</v>
      </c>
      <c r="F17257" t="s">
        <v>37657</v>
      </c>
      <c r="G17257" t="s">
        <v>55934</v>
      </c>
      <c r="H17257" t="s">
        <v>87905</v>
      </c>
      <c r="I17257" t="s">
        <v>107512</v>
      </c>
      <c r="J17257" t="s">
        <v>125432</v>
      </c>
      <c r="K17257" t="s">
        <v>144377</v>
      </c>
      <c r="L17257" t="s">
        <v>146929</v>
      </c>
      <c r="M17257" t="s">
        <v>147875</v>
      </c>
      <c r="N17257" t="s">
        <v>151040</v>
      </c>
      <c r="O17257" t="s">
        <v>153492</v>
      </c>
      <c r="P17257" t="s">
        <v>154395</v>
      </c>
      <c r="R17257">
        <v>1</v>
      </c>
      <c r="S17257">
        <v>0</v>
      </c>
    </row>
    <row r="17258" spans="1:19" x14ac:dyDescent="0.35">
      <c r="A17258">
        <v>544</v>
      </c>
      <c r="B17258" t="s">
        <v>65</v>
      </c>
      <c r="C17258">
        <v>2014</v>
      </c>
      <c r="D17258">
        <v>10</v>
      </c>
      <c r="E17258" t="s">
        <v>17619</v>
      </c>
      <c r="F17258" t="s">
        <v>37657</v>
      </c>
      <c r="G17258" t="s">
        <v>55935</v>
      </c>
      <c r="H17258" t="s">
        <v>87906</v>
      </c>
      <c r="I17258" t="s">
        <v>107512</v>
      </c>
      <c r="J17258" t="s">
        <v>125433</v>
      </c>
      <c r="K17258" t="s">
        <v>144377</v>
      </c>
      <c r="L17258" t="s">
        <v>146929</v>
      </c>
      <c r="M17258" t="s">
        <v>147875</v>
      </c>
      <c r="N17258" t="s">
        <v>151040</v>
      </c>
      <c r="O17258" t="s">
        <v>153492</v>
      </c>
      <c r="P17258" t="s">
        <v>154395</v>
      </c>
      <c r="R17258">
        <v>1</v>
      </c>
      <c r="S17258">
        <v>0</v>
      </c>
    </row>
    <row r="17259" spans="1:19" x14ac:dyDescent="0.35">
      <c r="A17259">
        <v>544</v>
      </c>
      <c r="B17259" t="s">
        <v>65</v>
      </c>
      <c r="C17259">
        <v>2014</v>
      </c>
      <c r="D17259">
        <v>11</v>
      </c>
      <c r="E17259" t="s">
        <v>17620</v>
      </c>
      <c r="F17259" t="s">
        <v>37657</v>
      </c>
      <c r="G17259" t="s">
        <v>55936</v>
      </c>
      <c r="H17259" t="s">
        <v>87907</v>
      </c>
      <c r="I17259" t="s">
        <v>107512</v>
      </c>
      <c r="J17259" t="s">
        <v>125434</v>
      </c>
      <c r="K17259" t="s">
        <v>144377</v>
      </c>
      <c r="L17259" t="s">
        <v>146929</v>
      </c>
      <c r="M17259" t="s">
        <v>147875</v>
      </c>
      <c r="N17259" t="s">
        <v>151040</v>
      </c>
      <c r="O17259" t="s">
        <v>153492</v>
      </c>
      <c r="P17259" t="s">
        <v>154395</v>
      </c>
      <c r="R17259">
        <v>1</v>
      </c>
      <c r="S17259">
        <v>0</v>
      </c>
    </row>
    <row r="17260" spans="1:19" x14ac:dyDescent="0.35">
      <c r="A17260">
        <v>544</v>
      </c>
      <c r="B17260" t="s">
        <v>65</v>
      </c>
      <c r="C17260">
        <v>2014</v>
      </c>
      <c r="D17260">
        <v>12</v>
      </c>
      <c r="E17260" t="s">
        <v>17621</v>
      </c>
      <c r="F17260" t="s">
        <v>37657</v>
      </c>
      <c r="G17260" t="s">
        <v>55937</v>
      </c>
      <c r="H17260" t="s">
        <v>87908</v>
      </c>
      <c r="I17260" t="s">
        <v>107512</v>
      </c>
      <c r="J17260" t="s">
        <v>125435</v>
      </c>
      <c r="K17260" t="s">
        <v>144377</v>
      </c>
      <c r="L17260" t="s">
        <v>146929</v>
      </c>
      <c r="M17260" t="s">
        <v>147875</v>
      </c>
      <c r="N17260" t="s">
        <v>151040</v>
      </c>
      <c r="O17260" t="s">
        <v>153492</v>
      </c>
      <c r="P17260" t="s">
        <v>154395</v>
      </c>
      <c r="R17260">
        <v>1</v>
      </c>
      <c r="S17260">
        <v>0</v>
      </c>
    </row>
    <row r="17261" spans="1:19" x14ac:dyDescent="0.35">
      <c r="A17261">
        <v>544</v>
      </c>
      <c r="B17261" t="s">
        <v>65</v>
      </c>
      <c r="C17261">
        <v>2015</v>
      </c>
      <c r="D17261">
        <v>1</v>
      </c>
      <c r="E17261" t="s">
        <v>17622</v>
      </c>
      <c r="F17261" t="s">
        <v>37657</v>
      </c>
      <c r="G17261" t="s">
        <v>55938</v>
      </c>
      <c r="H17261" t="s">
        <v>87909</v>
      </c>
      <c r="I17261" t="s">
        <v>107512</v>
      </c>
      <c r="J17261" t="s">
        <v>125436</v>
      </c>
      <c r="K17261" t="s">
        <v>144377</v>
      </c>
      <c r="L17261" t="s">
        <v>146929</v>
      </c>
      <c r="M17261" t="s">
        <v>147875</v>
      </c>
      <c r="N17261" t="s">
        <v>151040</v>
      </c>
      <c r="O17261" t="s">
        <v>153492</v>
      </c>
      <c r="P17261" t="s">
        <v>154395</v>
      </c>
      <c r="R17261">
        <v>1</v>
      </c>
      <c r="S17261">
        <v>0</v>
      </c>
    </row>
    <row r="17262" spans="1:19" x14ac:dyDescent="0.35">
      <c r="A17262">
        <v>544</v>
      </c>
      <c r="B17262" t="s">
        <v>65</v>
      </c>
      <c r="C17262">
        <v>2015</v>
      </c>
      <c r="D17262">
        <v>2</v>
      </c>
      <c r="E17262" t="s">
        <v>17623</v>
      </c>
      <c r="F17262" t="s">
        <v>37657</v>
      </c>
      <c r="G17262" t="s">
        <v>55939</v>
      </c>
      <c r="H17262" t="s">
        <v>87910</v>
      </c>
      <c r="I17262" t="s">
        <v>107512</v>
      </c>
      <c r="J17262" t="s">
        <v>125437</v>
      </c>
      <c r="K17262" t="s">
        <v>144377</v>
      </c>
      <c r="L17262" t="s">
        <v>146929</v>
      </c>
      <c r="M17262" t="s">
        <v>147875</v>
      </c>
      <c r="N17262" t="s">
        <v>151040</v>
      </c>
      <c r="O17262" t="s">
        <v>153492</v>
      </c>
      <c r="P17262" t="s">
        <v>154395</v>
      </c>
      <c r="R17262">
        <v>1</v>
      </c>
      <c r="S17262">
        <v>0</v>
      </c>
    </row>
    <row r="17263" spans="1:19" x14ac:dyDescent="0.35">
      <c r="A17263">
        <v>544</v>
      </c>
      <c r="B17263" t="s">
        <v>65</v>
      </c>
      <c r="C17263">
        <v>2015</v>
      </c>
      <c r="D17263">
        <v>3</v>
      </c>
      <c r="E17263" t="s">
        <v>17624</v>
      </c>
      <c r="F17263" t="s">
        <v>37657</v>
      </c>
      <c r="G17263" t="s">
        <v>55940</v>
      </c>
      <c r="H17263" t="s">
        <v>87911</v>
      </c>
      <c r="I17263" t="s">
        <v>107512</v>
      </c>
      <c r="J17263" t="s">
        <v>125438</v>
      </c>
      <c r="K17263" t="s">
        <v>144377</v>
      </c>
      <c r="L17263" t="s">
        <v>146929</v>
      </c>
      <c r="M17263" t="s">
        <v>147875</v>
      </c>
      <c r="N17263" t="s">
        <v>151040</v>
      </c>
      <c r="O17263" t="s">
        <v>153492</v>
      </c>
      <c r="P17263" t="s">
        <v>154395</v>
      </c>
      <c r="R17263">
        <v>1</v>
      </c>
      <c r="S17263">
        <v>0</v>
      </c>
    </row>
    <row r="17264" spans="1:19" x14ac:dyDescent="0.35">
      <c r="A17264">
        <v>544</v>
      </c>
      <c r="B17264" t="s">
        <v>65</v>
      </c>
      <c r="C17264">
        <v>2015</v>
      </c>
      <c r="D17264">
        <v>4</v>
      </c>
      <c r="E17264" t="s">
        <v>17625</v>
      </c>
      <c r="F17264" t="s">
        <v>37657</v>
      </c>
      <c r="G17264" t="s">
        <v>55941</v>
      </c>
      <c r="H17264" t="s">
        <v>87912</v>
      </c>
      <c r="I17264" t="s">
        <v>107512</v>
      </c>
      <c r="J17264" t="s">
        <v>125439</v>
      </c>
      <c r="K17264" t="s">
        <v>144377</v>
      </c>
      <c r="L17264" t="s">
        <v>146929</v>
      </c>
      <c r="M17264" t="s">
        <v>147875</v>
      </c>
      <c r="N17264" t="s">
        <v>151040</v>
      </c>
      <c r="O17264" t="s">
        <v>153492</v>
      </c>
      <c r="P17264" t="s">
        <v>154395</v>
      </c>
      <c r="R17264">
        <v>1</v>
      </c>
      <c r="S17264">
        <v>0</v>
      </c>
    </row>
    <row r="17265" spans="1:19" x14ac:dyDescent="0.35">
      <c r="A17265">
        <v>544</v>
      </c>
      <c r="B17265" t="s">
        <v>65</v>
      </c>
      <c r="C17265">
        <v>2015</v>
      </c>
      <c r="D17265">
        <v>5</v>
      </c>
      <c r="E17265" t="s">
        <v>17626</v>
      </c>
      <c r="F17265" t="s">
        <v>37657</v>
      </c>
      <c r="G17265" t="s">
        <v>55942</v>
      </c>
      <c r="H17265" t="s">
        <v>87913</v>
      </c>
      <c r="I17265" t="s">
        <v>107512</v>
      </c>
      <c r="J17265" t="s">
        <v>125440</v>
      </c>
      <c r="K17265" t="s">
        <v>144377</v>
      </c>
      <c r="L17265" t="s">
        <v>146929</v>
      </c>
      <c r="M17265" t="s">
        <v>147875</v>
      </c>
      <c r="N17265" t="s">
        <v>151040</v>
      </c>
      <c r="O17265" t="s">
        <v>153492</v>
      </c>
      <c r="P17265" t="s">
        <v>154395</v>
      </c>
      <c r="R17265">
        <v>1</v>
      </c>
      <c r="S17265">
        <v>0</v>
      </c>
    </row>
    <row r="17266" spans="1:19" x14ac:dyDescent="0.35">
      <c r="A17266">
        <v>544</v>
      </c>
      <c r="B17266" t="s">
        <v>65</v>
      </c>
      <c r="C17266">
        <v>2015</v>
      </c>
      <c r="D17266">
        <v>6</v>
      </c>
      <c r="E17266" t="s">
        <v>17627</v>
      </c>
      <c r="F17266" t="s">
        <v>37657</v>
      </c>
      <c r="G17266" t="s">
        <v>55943</v>
      </c>
      <c r="H17266" t="s">
        <v>87914</v>
      </c>
      <c r="I17266" t="s">
        <v>107512</v>
      </c>
      <c r="J17266" t="s">
        <v>125441</v>
      </c>
      <c r="K17266" t="s">
        <v>144377</v>
      </c>
      <c r="L17266" t="s">
        <v>146929</v>
      </c>
      <c r="M17266" t="s">
        <v>147875</v>
      </c>
      <c r="N17266" t="s">
        <v>151040</v>
      </c>
      <c r="O17266" t="s">
        <v>153492</v>
      </c>
      <c r="P17266" t="s">
        <v>154395</v>
      </c>
      <c r="R17266">
        <v>1</v>
      </c>
      <c r="S17266">
        <v>0</v>
      </c>
    </row>
    <row r="17267" spans="1:19" x14ac:dyDescent="0.35">
      <c r="A17267">
        <v>544</v>
      </c>
      <c r="B17267" t="s">
        <v>65</v>
      </c>
      <c r="C17267">
        <v>2015</v>
      </c>
      <c r="D17267">
        <v>7</v>
      </c>
      <c r="E17267" t="s">
        <v>17628</v>
      </c>
      <c r="F17267" t="s">
        <v>37657</v>
      </c>
      <c r="G17267" t="s">
        <v>55944</v>
      </c>
      <c r="H17267" t="s">
        <v>87915</v>
      </c>
      <c r="I17267" t="s">
        <v>107512</v>
      </c>
      <c r="J17267" t="s">
        <v>125442</v>
      </c>
      <c r="K17267" t="s">
        <v>144377</v>
      </c>
      <c r="L17267" t="s">
        <v>146929</v>
      </c>
      <c r="M17267" t="s">
        <v>147875</v>
      </c>
      <c r="N17267" t="s">
        <v>151040</v>
      </c>
      <c r="O17267" t="s">
        <v>153492</v>
      </c>
      <c r="P17267" t="s">
        <v>154395</v>
      </c>
      <c r="R17267">
        <v>1</v>
      </c>
      <c r="S17267">
        <v>0</v>
      </c>
    </row>
    <row r="17268" spans="1:19" x14ac:dyDescent="0.35">
      <c r="A17268">
        <v>544</v>
      </c>
      <c r="B17268" t="s">
        <v>65</v>
      </c>
      <c r="C17268">
        <v>2015</v>
      </c>
      <c r="D17268">
        <v>8</v>
      </c>
      <c r="E17268" t="s">
        <v>17629</v>
      </c>
      <c r="F17268" t="s">
        <v>37657</v>
      </c>
      <c r="G17268" t="s">
        <v>55945</v>
      </c>
      <c r="H17268" t="s">
        <v>87916</v>
      </c>
      <c r="I17268" t="s">
        <v>107512</v>
      </c>
      <c r="J17268" t="s">
        <v>125443</v>
      </c>
      <c r="K17268" t="s">
        <v>144377</v>
      </c>
      <c r="L17268" t="s">
        <v>146929</v>
      </c>
      <c r="M17268" t="s">
        <v>147875</v>
      </c>
      <c r="N17268" t="s">
        <v>151040</v>
      </c>
      <c r="O17268" t="s">
        <v>153492</v>
      </c>
      <c r="P17268" t="s">
        <v>154395</v>
      </c>
      <c r="R17268">
        <v>1</v>
      </c>
      <c r="S17268">
        <v>0</v>
      </c>
    </row>
    <row r="17269" spans="1:19" x14ac:dyDescent="0.35">
      <c r="A17269">
        <v>544</v>
      </c>
      <c r="B17269" t="s">
        <v>65</v>
      </c>
      <c r="C17269">
        <v>2015</v>
      </c>
      <c r="D17269">
        <v>9</v>
      </c>
      <c r="E17269" t="s">
        <v>17630</v>
      </c>
      <c r="F17269" t="s">
        <v>37657</v>
      </c>
      <c r="G17269" t="s">
        <v>55946</v>
      </c>
      <c r="H17269" t="s">
        <v>87917</v>
      </c>
      <c r="I17269" t="s">
        <v>107512</v>
      </c>
      <c r="J17269" t="s">
        <v>125444</v>
      </c>
      <c r="K17269" t="s">
        <v>144377</v>
      </c>
      <c r="L17269" t="s">
        <v>146929</v>
      </c>
      <c r="M17269" t="s">
        <v>147875</v>
      </c>
      <c r="N17269" t="s">
        <v>151040</v>
      </c>
      <c r="O17269" t="s">
        <v>153492</v>
      </c>
      <c r="P17269" t="s">
        <v>154395</v>
      </c>
      <c r="R17269">
        <v>1</v>
      </c>
      <c r="S17269">
        <v>0</v>
      </c>
    </row>
    <row r="17270" spans="1:19" x14ac:dyDescent="0.35">
      <c r="A17270">
        <v>544</v>
      </c>
      <c r="B17270" t="s">
        <v>65</v>
      </c>
      <c r="C17270">
        <v>2015</v>
      </c>
      <c r="D17270">
        <v>10</v>
      </c>
      <c r="E17270" t="s">
        <v>17631</v>
      </c>
      <c r="F17270" t="s">
        <v>37657</v>
      </c>
      <c r="G17270" t="s">
        <v>55947</v>
      </c>
      <c r="H17270" t="s">
        <v>87918</v>
      </c>
      <c r="I17270" t="s">
        <v>107512</v>
      </c>
      <c r="J17270" t="s">
        <v>125445</v>
      </c>
      <c r="K17270" t="s">
        <v>144377</v>
      </c>
      <c r="L17270" t="s">
        <v>146929</v>
      </c>
      <c r="M17270" t="s">
        <v>147875</v>
      </c>
      <c r="N17270" t="s">
        <v>151040</v>
      </c>
      <c r="O17270" t="s">
        <v>153492</v>
      </c>
      <c r="P17270" t="s">
        <v>154395</v>
      </c>
      <c r="R17270">
        <v>1</v>
      </c>
      <c r="S17270">
        <v>0</v>
      </c>
    </row>
    <row r="17271" spans="1:19" x14ac:dyDescent="0.35">
      <c r="A17271">
        <v>544</v>
      </c>
      <c r="B17271" t="s">
        <v>65</v>
      </c>
      <c r="C17271">
        <v>2015</v>
      </c>
      <c r="D17271">
        <v>11</v>
      </c>
      <c r="E17271" t="s">
        <v>17632</v>
      </c>
      <c r="F17271" t="s">
        <v>37657</v>
      </c>
      <c r="G17271" t="s">
        <v>55948</v>
      </c>
      <c r="H17271" t="s">
        <v>87919</v>
      </c>
      <c r="I17271" t="s">
        <v>107512</v>
      </c>
      <c r="J17271" t="s">
        <v>125446</v>
      </c>
      <c r="K17271" t="s">
        <v>144377</v>
      </c>
      <c r="L17271" t="s">
        <v>146929</v>
      </c>
      <c r="M17271" t="s">
        <v>147875</v>
      </c>
      <c r="N17271" t="s">
        <v>151040</v>
      </c>
      <c r="O17271" t="s">
        <v>153492</v>
      </c>
      <c r="P17271" t="s">
        <v>154395</v>
      </c>
      <c r="R17271">
        <v>1</v>
      </c>
      <c r="S17271">
        <v>0</v>
      </c>
    </row>
    <row r="17272" spans="1:19" x14ac:dyDescent="0.35">
      <c r="A17272">
        <v>544</v>
      </c>
      <c r="B17272" t="s">
        <v>65</v>
      </c>
      <c r="C17272">
        <v>2015</v>
      </c>
      <c r="D17272">
        <v>12</v>
      </c>
      <c r="E17272" t="s">
        <v>17633</v>
      </c>
      <c r="F17272" t="s">
        <v>37657</v>
      </c>
      <c r="G17272" t="s">
        <v>55949</v>
      </c>
      <c r="H17272" t="s">
        <v>87920</v>
      </c>
      <c r="I17272" t="s">
        <v>107512</v>
      </c>
      <c r="J17272" t="s">
        <v>125447</v>
      </c>
      <c r="K17272" t="s">
        <v>144377</v>
      </c>
      <c r="L17272" t="s">
        <v>146929</v>
      </c>
      <c r="M17272" t="s">
        <v>147875</v>
      </c>
      <c r="N17272" t="s">
        <v>151040</v>
      </c>
      <c r="O17272" t="s">
        <v>153492</v>
      </c>
      <c r="P17272" t="s">
        <v>154395</v>
      </c>
      <c r="R17272">
        <v>1</v>
      </c>
      <c r="S17272">
        <v>0</v>
      </c>
    </row>
    <row r="17273" spans="1:19" x14ac:dyDescent="0.35">
      <c r="A17273">
        <v>544</v>
      </c>
      <c r="B17273" t="s">
        <v>65</v>
      </c>
      <c r="C17273">
        <v>2016</v>
      </c>
      <c r="D17273">
        <v>1</v>
      </c>
      <c r="E17273" t="s">
        <v>17634</v>
      </c>
      <c r="F17273" t="s">
        <v>37657</v>
      </c>
      <c r="G17273" t="s">
        <v>55950</v>
      </c>
      <c r="H17273" t="s">
        <v>87920</v>
      </c>
      <c r="I17273" t="s">
        <v>107512</v>
      </c>
      <c r="J17273" t="s">
        <v>125447</v>
      </c>
      <c r="K17273" t="s">
        <v>144377</v>
      </c>
      <c r="L17273" t="s">
        <v>146929</v>
      </c>
      <c r="M17273" t="s">
        <v>147875</v>
      </c>
      <c r="N17273" t="s">
        <v>151040</v>
      </c>
      <c r="O17273" t="s">
        <v>153492</v>
      </c>
      <c r="P17273" t="s">
        <v>154395</v>
      </c>
      <c r="R17273">
        <v>1</v>
      </c>
      <c r="S17273">
        <v>0</v>
      </c>
    </row>
    <row r="17274" spans="1:19" x14ac:dyDescent="0.35">
      <c r="A17274">
        <v>544</v>
      </c>
      <c r="B17274" t="s">
        <v>65</v>
      </c>
      <c r="C17274">
        <v>2016</v>
      </c>
      <c r="D17274">
        <v>2</v>
      </c>
      <c r="E17274" t="s">
        <v>17635</v>
      </c>
      <c r="F17274" t="s">
        <v>37657</v>
      </c>
      <c r="G17274" t="s">
        <v>55951</v>
      </c>
      <c r="H17274" t="s">
        <v>87921</v>
      </c>
      <c r="I17274" t="s">
        <v>107512</v>
      </c>
      <c r="J17274" t="s">
        <v>125448</v>
      </c>
      <c r="K17274" t="s">
        <v>144377</v>
      </c>
      <c r="L17274" t="s">
        <v>146929</v>
      </c>
      <c r="M17274" t="s">
        <v>147875</v>
      </c>
      <c r="N17274" t="s">
        <v>151040</v>
      </c>
      <c r="O17274" t="s">
        <v>153492</v>
      </c>
      <c r="P17274" t="s">
        <v>154395</v>
      </c>
      <c r="R17274">
        <v>1</v>
      </c>
      <c r="S17274">
        <v>0</v>
      </c>
    </row>
    <row r="17275" spans="1:19" x14ac:dyDescent="0.35">
      <c r="A17275">
        <v>544</v>
      </c>
      <c r="B17275" t="s">
        <v>65</v>
      </c>
      <c r="C17275">
        <v>2016</v>
      </c>
      <c r="D17275">
        <v>3</v>
      </c>
      <c r="E17275" t="s">
        <v>17636</v>
      </c>
      <c r="F17275" t="s">
        <v>37657</v>
      </c>
      <c r="G17275" t="s">
        <v>55952</v>
      </c>
      <c r="H17275" t="s">
        <v>87922</v>
      </c>
      <c r="I17275" t="s">
        <v>107512</v>
      </c>
      <c r="J17275" t="s">
        <v>125449</v>
      </c>
      <c r="K17275" t="s">
        <v>144377</v>
      </c>
      <c r="L17275" t="s">
        <v>146929</v>
      </c>
      <c r="M17275" t="s">
        <v>147875</v>
      </c>
      <c r="N17275" t="s">
        <v>151040</v>
      </c>
      <c r="O17275" t="s">
        <v>153492</v>
      </c>
      <c r="P17275" t="s">
        <v>154395</v>
      </c>
      <c r="R17275">
        <v>1</v>
      </c>
      <c r="S17275">
        <v>0</v>
      </c>
    </row>
    <row r="17276" spans="1:19" x14ac:dyDescent="0.35">
      <c r="A17276">
        <v>544</v>
      </c>
      <c r="B17276" t="s">
        <v>65</v>
      </c>
      <c r="C17276">
        <v>2016</v>
      </c>
      <c r="D17276">
        <v>4</v>
      </c>
      <c r="E17276" t="s">
        <v>17637</v>
      </c>
      <c r="F17276" t="s">
        <v>37657</v>
      </c>
      <c r="G17276" t="s">
        <v>55953</v>
      </c>
      <c r="H17276" t="s">
        <v>87923</v>
      </c>
      <c r="I17276" t="s">
        <v>107512</v>
      </c>
      <c r="J17276" t="s">
        <v>125450</v>
      </c>
      <c r="K17276" t="s">
        <v>144377</v>
      </c>
      <c r="L17276" t="s">
        <v>146929</v>
      </c>
      <c r="M17276" t="s">
        <v>147875</v>
      </c>
      <c r="N17276" t="s">
        <v>151040</v>
      </c>
      <c r="O17276" t="s">
        <v>153492</v>
      </c>
      <c r="P17276" t="s">
        <v>154395</v>
      </c>
      <c r="R17276">
        <v>1</v>
      </c>
      <c r="S17276">
        <v>0</v>
      </c>
    </row>
    <row r="17277" spans="1:19" x14ac:dyDescent="0.35">
      <c r="A17277">
        <v>544</v>
      </c>
      <c r="B17277" t="s">
        <v>65</v>
      </c>
      <c r="C17277">
        <v>2016</v>
      </c>
      <c r="D17277">
        <v>5</v>
      </c>
      <c r="E17277" t="s">
        <v>17638</v>
      </c>
      <c r="F17277" t="s">
        <v>37657</v>
      </c>
      <c r="G17277" t="s">
        <v>55954</v>
      </c>
      <c r="H17277" t="s">
        <v>87924</v>
      </c>
      <c r="I17277" t="s">
        <v>107512</v>
      </c>
      <c r="J17277" t="s">
        <v>125451</v>
      </c>
      <c r="K17277" t="s">
        <v>144377</v>
      </c>
      <c r="L17277" t="s">
        <v>146929</v>
      </c>
      <c r="M17277" t="s">
        <v>147875</v>
      </c>
      <c r="N17277" t="s">
        <v>151040</v>
      </c>
      <c r="O17277" t="s">
        <v>153492</v>
      </c>
      <c r="P17277" t="s">
        <v>154395</v>
      </c>
      <c r="R17277">
        <v>1</v>
      </c>
      <c r="S17277">
        <v>0</v>
      </c>
    </row>
    <row r="17278" spans="1:19" x14ac:dyDescent="0.35">
      <c r="A17278">
        <v>544</v>
      </c>
      <c r="B17278" t="s">
        <v>65</v>
      </c>
      <c r="C17278">
        <v>2016</v>
      </c>
      <c r="D17278">
        <v>6</v>
      </c>
      <c r="E17278" t="s">
        <v>17639</v>
      </c>
      <c r="F17278" t="s">
        <v>37657</v>
      </c>
      <c r="G17278" t="s">
        <v>55955</v>
      </c>
      <c r="H17278" t="s">
        <v>87925</v>
      </c>
      <c r="I17278" t="s">
        <v>107512</v>
      </c>
      <c r="J17278" t="s">
        <v>125452</v>
      </c>
      <c r="K17278" t="s">
        <v>144377</v>
      </c>
      <c r="L17278" t="s">
        <v>146929</v>
      </c>
      <c r="M17278" t="s">
        <v>147875</v>
      </c>
      <c r="N17278" t="s">
        <v>151040</v>
      </c>
      <c r="O17278" t="s">
        <v>153492</v>
      </c>
      <c r="P17278" t="s">
        <v>154395</v>
      </c>
      <c r="R17278">
        <v>1</v>
      </c>
      <c r="S17278">
        <v>0</v>
      </c>
    </row>
    <row r="17279" spans="1:19" x14ac:dyDescent="0.35">
      <c r="A17279">
        <v>544</v>
      </c>
      <c r="B17279" t="s">
        <v>65</v>
      </c>
      <c r="C17279">
        <v>2016</v>
      </c>
      <c r="D17279">
        <v>7</v>
      </c>
      <c r="E17279" t="s">
        <v>17640</v>
      </c>
      <c r="F17279" t="s">
        <v>37657</v>
      </c>
      <c r="G17279" t="s">
        <v>55956</v>
      </c>
      <c r="H17279" t="s">
        <v>87926</v>
      </c>
      <c r="I17279" t="s">
        <v>107512</v>
      </c>
      <c r="J17279" t="s">
        <v>125453</v>
      </c>
      <c r="K17279" t="s">
        <v>144377</v>
      </c>
      <c r="L17279" t="s">
        <v>146929</v>
      </c>
      <c r="M17279" t="s">
        <v>147875</v>
      </c>
      <c r="N17279" t="s">
        <v>151040</v>
      </c>
      <c r="O17279" t="s">
        <v>153492</v>
      </c>
      <c r="P17279" t="s">
        <v>154395</v>
      </c>
      <c r="R17279">
        <v>1</v>
      </c>
      <c r="S17279">
        <v>0</v>
      </c>
    </row>
    <row r="17280" spans="1:19" x14ac:dyDescent="0.35">
      <c r="A17280">
        <v>544</v>
      </c>
      <c r="B17280" t="s">
        <v>65</v>
      </c>
      <c r="C17280">
        <v>2016</v>
      </c>
      <c r="D17280">
        <v>8</v>
      </c>
      <c r="E17280" t="s">
        <v>17641</v>
      </c>
      <c r="F17280" t="s">
        <v>37657</v>
      </c>
      <c r="G17280" t="s">
        <v>55957</v>
      </c>
      <c r="H17280" t="s">
        <v>87927</v>
      </c>
      <c r="I17280" t="s">
        <v>107512</v>
      </c>
      <c r="J17280" t="s">
        <v>125454</v>
      </c>
      <c r="K17280" t="s">
        <v>144377</v>
      </c>
      <c r="L17280" t="s">
        <v>146929</v>
      </c>
      <c r="M17280" t="s">
        <v>147875</v>
      </c>
      <c r="N17280" t="s">
        <v>151040</v>
      </c>
      <c r="O17280" t="s">
        <v>153492</v>
      </c>
      <c r="P17280" t="s">
        <v>154395</v>
      </c>
      <c r="R17280">
        <v>1</v>
      </c>
      <c r="S17280">
        <v>0</v>
      </c>
    </row>
    <row r="17281" spans="1:19" x14ac:dyDescent="0.35">
      <c r="A17281">
        <v>544</v>
      </c>
      <c r="B17281" t="s">
        <v>65</v>
      </c>
      <c r="C17281">
        <v>2016</v>
      </c>
      <c r="D17281">
        <v>9</v>
      </c>
      <c r="E17281" t="s">
        <v>17642</v>
      </c>
      <c r="F17281" t="s">
        <v>37657</v>
      </c>
      <c r="G17281" t="s">
        <v>55958</v>
      </c>
      <c r="H17281" t="s">
        <v>87928</v>
      </c>
      <c r="I17281" t="s">
        <v>107512</v>
      </c>
      <c r="J17281" t="s">
        <v>125455</v>
      </c>
      <c r="K17281" t="s">
        <v>144377</v>
      </c>
      <c r="L17281" t="s">
        <v>146929</v>
      </c>
      <c r="M17281" t="s">
        <v>147875</v>
      </c>
      <c r="N17281" t="s">
        <v>151040</v>
      </c>
      <c r="O17281" t="s">
        <v>153492</v>
      </c>
      <c r="P17281" t="s">
        <v>154395</v>
      </c>
      <c r="R17281">
        <v>1</v>
      </c>
      <c r="S17281">
        <v>0</v>
      </c>
    </row>
    <row r="17282" spans="1:19" x14ac:dyDescent="0.35">
      <c r="A17282">
        <v>544</v>
      </c>
      <c r="B17282" t="s">
        <v>65</v>
      </c>
      <c r="C17282">
        <v>2016</v>
      </c>
      <c r="D17282">
        <v>10</v>
      </c>
      <c r="E17282" t="s">
        <v>17643</v>
      </c>
      <c r="F17282" t="s">
        <v>37657</v>
      </c>
      <c r="G17282" t="s">
        <v>55959</v>
      </c>
      <c r="H17282" t="s">
        <v>87929</v>
      </c>
      <c r="I17282" t="s">
        <v>107512</v>
      </c>
      <c r="J17282" t="s">
        <v>125456</v>
      </c>
      <c r="K17282" t="s">
        <v>144377</v>
      </c>
      <c r="L17282" t="s">
        <v>146929</v>
      </c>
      <c r="M17282" t="s">
        <v>147875</v>
      </c>
      <c r="N17282" t="s">
        <v>151040</v>
      </c>
      <c r="O17282" t="s">
        <v>153492</v>
      </c>
      <c r="P17282" t="s">
        <v>154395</v>
      </c>
      <c r="R17282">
        <v>1</v>
      </c>
      <c r="S17282">
        <v>0</v>
      </c>
    </row>
    <row r="17283" spans="1:19" x14ac:dyDescent="0.35">
      <c r="A17283">
        <v>544</v>
      </c>
      <c r="B17283" t="s">
        <v>65</v>
      </c>
      <c r="C17283">
        <v>2016</v>
      </c>
      <c r="D17283">
        <v>11</v>
      </c>
      <c r="E17283" t="s">
        <v>17644</v>
      </c>
      <c r="F17283" t="s">
        <v>37657</v>
      </c>
      <c r="G17283" t="s">
        <v>55960</v>
      </c>
      <c r="H17283" t="s">
        <v>87930</v>
      </c>
      <c r="I17283" t="s">
        <v>107512</v>
      </c>
      <c r="J17283" t="s">
        <v>125457</v>
      </c>
      <c r="K17283" t="s">
        <v>144377</v>
      </c>
      <c r="L17283" t="s">
        <v>146929</v>
      </c>
      <c r="M17283" t="s">
        <v>147875</v>
      </c>
      <c r="N17283" t="s">
        <v>151040</v>
      </c>
      <c r="O17283" t="s">
        <v>153492</v>
      </c>
      <c r="P17283" t="s">
        <v>154395</v>
      </c>
      <c r="R17283">
        <v>1</v>
      </c>
      <c r="S17283">
        <v>0</v>
      </c>
    </row>
    <row r="17284" spans="1:19" x14ac:dyDescent="0.35">
      <c r="A17284">
        <v>544</v>
      </c>
      <c r="B17284" t="s">
        <v>65</v>
      </c>
      <c r="C17284">
        <v>2016</v>
      </c>
      <c r="D17284">
        <v>12</v>
      </c>
      <c r="E17284" t="s">
        <v>17645</v>
      </c>
      <c r="F17284" t="s">
        <v>37657</v>
      </c>
      <c r="G17284" t="s">
        <v>55961</v>
      </c>
      <c r="H17284" t="s">
        <v>87931</v>
      </c>
      <c r="I17284" t="s">
        <v>107512</v>
      </c>
      <c r="J17284" t="s">
        <v>125458</v>
      </c>
      <c r="K17284" t="s">
        <v>144377</v>
      </c>
      <c r="L17284" t="s">
        <v>146929</v>
      </c>
      <c r="M17284" t="s">
        <v>147875</v>
      </c>
      <c r="N17284" t="s">
        <v>151040</v>
      </c>
      <c r="O17284" t="s">
        <v>153492</v>
      </c>
      <c r="P17284" t="s">
        <v>154395</v>
      </c>
      <c r="R17284">
        <v>1</v>
      </c>
      <c r="S17284">
        <v>0</v>
      </c>
    </row>
    <row r="17285" spans="1:19" x14ac:dyDescent="0.35">
      <c r="A17285">
        <v>544</v>
      </c>
      <c r="B17285" t="s">
        <v>65</v>
      </c>
      <c r="C17285">
        <v>2017</v>
      </c>
      <c r="D17285">
        <v>1</v>
      </c>
      <c r="E17285" t="s">
        <v>17646</v>
      </c>
      <c r="F17285" t="s">
        <v>37657</v>
      </c>
      <c r="G17285" t="s">
        <v>55962</v>
      </c>
      <c r="H17285" t="s">
        <v>87932</v>
      </c>
      <c r="I17285" t="s">
        <v>107512</v>
      </c>
      <c r="J17285" t="s">
        <v>125459</v>
      </c>
      <c r="K17285" t="s">
        <v>144377</v>
      </c>
      <c r="L17285" t="s">
        <v>146929</v>
      </c>
      <c r="M17285" t="s">
        <v>147875</v>
      </c>
      <c r="N17285" t="s">
        <v>151040</v>
      </c>
      <c r="O17285" t="s">
        <v>153492</v>
      </c>
      <c r="P17285" t="s">
        <v>154395</v>
      </c>
      <c r="R17285">
        <v>1</v>
      </c>
      <c r="S17285">
        <v>0</v>
      </c>
    </row>
    <row r="17286" spans="1:19" x14ac:dyDescent="0.35">
      <c r="A17286">
        <v>544</v>
      </c>
      <c r="B17286" t="s">
        <v>65</v>
      </c>
      <c r="C17286">
        <v>2017</v>
      </c>
      <c r="D17286">
        <v>2</v>
      </c>
      <c r="E17286" t="s">
        <v>17647</v>
      </c>
      <c r="F17286" t="s">
        <v>37657</v>
      </c>
      <c r="G17286" t="s">
        <v>55963</v>
      </c>
      <c r="H17286" t="s">
        <v>87933</v>
      </c>
      <c r="I17286" t="s">
        <v>107512</v>
      </c>
      <c r="J17286" t="s">
        <v>125460</v>
      </c>
      <c r="K17286" t="s">
        <v>144377</v>
      </c>
      <c r="L17286" t="s">
        <v>146929</v>
      </c>
      <c r="M17286" t="s">
        <v>147875</v>
      </c>
      <c r="N17286" t="s">
        <v>151040</v>
      </c>
      <c r="O17286" t="s">
        <v>153492</v>
      </c>
      <c r="P17286" t="s">
        <v>154395</v>
      </c>
      <c r="R17286">
        <v>1</v>
      </c>
      <c r="S17286">
        <v>0</v>
      </c>
    </row>
    <row r="17287" spans="1:19" x14ac:dyDescent="0.35">
      <c r="A17287">
        <v>544</v>
      </c>
      <c r="B17287" t="s">
        <v>65</v>
      </c>
      <c r="C17287">
        <v>2017</v>
      </c>
      <c r="D17287">
        <v>3</v>
      </c>
      <c r="E17287" t="s">
        <v>17648</v>
      </c>
      <c r="F17287" t="s">
        <v>37657</v>
      </c>
      <c r="G17287" t="s">
        <v>55964</v>
      </c>
      <c r="H17287" t="s">
        <v>87934</v>
      </c>
      <c r="I17287" t="s">
        <v>107512</v>
      </c>
      <c r="J17287" t="s">
        <v>125461</v>
      </c>
      <c r="K17287" t="s">
        <v>144377</v>
      </c>
      <c r="L17287" t="s">
        <v>146929</v>
      </c>
      <c r="M17287" t="s">
        <v>147875</v>
      </c>
      <c r="N17287" t="s">
        <v>151040</v>
      </c>
      <c r="O17287" t="s">
        <v>153492</v>
      </c>
      <c r="P17287" t="s">
        <v>154395</v>
      </c>
      <c r="R17287">
        <v>1</v>
      </c>
      <c r="S17287">
        <v>0</v>
      </c>
    </row>
    <row r="17288" spans="1:19" x14ac:dyDescent="0.35">
      <c r="A17288">
        <v>544</v>
      </c>
      <c r="B17288" t="s">
        <v>65</v>
      </c>
      <c r="C17288">
        <v>2017</v>
      </c>
      <c r="D17288">
        <v>4</v>
      </c>
      <c r="E17288" t="s">
        <v>17649</v>
      </c>
      <c r="F17288" t="s">
        <v>37657</v>
      </c>
      <c r="G17288" t="s">
        <v>55965</v>
      </c>
      <c r="H17288" t="s">
        <v>87935</v>
      </c>
      <c r="I17288" t="s">
        <v>107512</v>
      </c>
      <c r="J17288" t="s">
        <v>125462</v>
      </c>
      <c r="K17288" t="s">
        <v>144377</v>
      </c>
      <c r="L17288" t="s">
        <v>146929</v>
      </c>
      <c r="M17288" t="s">
        <v>147875</v>
      </c>
      <c r="N17288" t="s">
        <v>151040</v>
      </c>
      <c r="O17288" t="s">
        <v>153492</v>
      </c>
      <c r="P17288" t="s">
        <v>154395</v>
      </c>
      <c r="R17288">
        <v>1</v>
      </c>
      <c r="S17288">
        <v>0</v>
      </c>
    </row>
    <row r="17289" spans="1:19" x14ac:dyDescent="0.35">
      <c r="A17289">
        <v>544</v>
      </c>
      <c r="B17289" t="s">
        <v>65</v>
      </c>
      <c r="C17289">
        <v>2017</v>
      </c>
      <c r="D17289">
        <v>5</v>
      </c>
      <c r="E17289" t="s">
        <v>17650</v>
      </c>
      <c r="F17289" t="s">
        <v>37657</v>
      </c>
      <c r="G17289" t="s">
        <v>55966</v>
      </c>
      <c r="H17289" t="s">
        <v>87936</v>
      </c>
      <c r="I17289" t="s">
        <v>107512</v>
      </c>
      <c r="J17289" t="s">
        <v>125463</v>
      </c>
      <c r="K17289" t="s">
        <v>144377</v>
      </c>
      <c r="L17289" t="s">
        <v>146929</v>
      </c>
      <c r="M17289" t="s">
        <v>147875</v>
      </c>
      <c r="N17289" t="s">
        <v>151040</v>
      </c>
      <c r="O17289" t="s">
        <v>153492</v>
      </c>
      <c r="P17289" t="s">
        <v>154395</v>
      </c>
      <c r="R17289">
        <v>1</v>
      </c>
      <c r="S17289">
        <v>0</v>
      </c>
    </row>
    <row r="17290" spans="1:19" x14ac:dyDescent="0.35">
      <c r="A17290">
        <v>544</v>
      </c>
      <c r="B17290" t="s">
        <v>65</v>
      </c>
      <c r="C17290">
        <v>2017</v>
      </c>
      <c r="D17290">
        <v>6</v>
      </c>
      <c r="E17290" t="s">
        <v>17651</v>
      </c>
      <c r="F17290" t="s">
        <v>37657</v>
      </c>
      <c r="G17290" t="s">
        <v>55967</v>
      </c>
      <c r="H17290" t="s">
        <v>87937</v>
      </c>
      <c r="I17290" t="s">
        <v>107512</v>
      </c>
      <c r="J17290" t="s">
        <v>125464</v>
      </c>
      <c r="K17290" t="s">
        <v>144377</v>
      </c>
      <c r="L17290" t="s">
        <v>146929</v>
      </c>
      <c r="M17290" t="s">
        <v>147875</v>
      </c>
      <c r="N17290" t="s">
        <v>151040</v>
      </c>
      <c r="O17290" t="s">
        <v>153492</v>
      </c>
      <c r="P17290" t="s">
        <v>154395</v>
      </c>
      <c r="R17290">
        <v>1</v>
      </c>
      <c r="S17290">
        <v>0</v>
      </c>
    </row>
    <row r="17291" spans="1:19" x14ac:dyDescent="0.35">
      <c r="A17291">
        <v>544</v>
      </c>
      <c r="B17291" t="s">
        <v>65</v>
      </c>
      <c r="C17291">
        <v>2017</v>
      </c>
      <c r="D17291">
        <v>7</v>
      </c>
      <c r="E17291" t="s">
        <v>17652</v>
      </c>
      <c r="F17291" t="s">
        <v>37657</v>
      </c>
      <c r="G17291" t="s">
        <v>55968</v>
      </c>
      <c r="H17291" t="s">
        <v>87938</v>
      </c>
      <c r="I17291" t="s">
        <v>107512</v>
      </c>
      <c r="J17291" t="s">
        <v>125465</v>
      </c>
      <c r="K17291" t="s">
        <v>144377</v>
      </c>
      <c r="L17291" t="s">
        <v>146929</v>
      </c>
      <c r="M17291" t="s">
        <v>147875</v>
      </c>
      <c r="N17291" t="s">
        <v>151040</v>
      </c>
      <c r="O17291" t="s">
        <v>153492</v>
      </c>
      <c r="P17291" t="s">
        <v>154395</v>
      </c>
      <c r="R17291">
        <v>1</v>
      </c>
      <c r="S17291">
        <v>0</v>
      </c>
    </row>
    <row r="17292" spans="1:19" x14ac:dyDescent="0.35">
      <c r="A17292">
        <v>544</v>
      </c>
      <c r="B17292" t="s">
        <v>65</v>
      </c>
      <c r="C17292">
        <v>2017</v>
      </c>
      <c r="D17292">
        <v>8</v>
      </c>
      <c r="E17292" t="s">
        <v>17653</v>
      </c>
      <c r="F17292" t="s">
        <v>37657</v>
      </c>
      <c r="G17292" t="s">
        <v>55969</v>
      </c>
      <c r="H17292" t="s">
        <v>87939</v>
      </c>
      <c r="I17292" t="s">
        <v>107512</v>
      </c>
      <c r="J17292" t="s">
        <v>125466</v>
      </c>
      <c r="K17292" t="s">
        <v>144377</v>
      </c>
      <c r="L17292" t="s">
        <v>146929</v>
      </c>
      <c r="M17292" t="s">
        <v>147875</v>
      </c>
      <c r="N17292" t="s">
        <v>151040</v>
      </c>
      <c r="O17292" t="s">
        <v>153492</v>
      </c>
      <c r="P17292" t="s">
        <v>154395</v>
      </c>
      <c r="R17292">
        <v>1</v>
      </c>
      <c r="S17292">
        <v>0</v>
      </c>
    </row>
    <row r="17293" spans="1:19" x14ac:dyDescent="0.35">
      <c r="A17293">
        <v>544</v>
      </c>
      <c r="B17293" t="s">
        <v>65</v>
      </c>
      <c r="C17293">
        <v>2017</v>
      </c>
      <c r="D17293">
        <v>9</v>
      </c>
      <c r="E17293" t="s">
        <v>17654</v>
      </c>
      <c r="F17293" t="s">
        <v>37657</v>
      </c>
      <c r="G17293" t="s">
        <v>55970</v>
      </c>
      <c r="H17293" t="s">
        <v>87940</v>
      </c>
      <c r="I17293" t="s">
        <v>107512</v>
      </c>
      <c r="J17293" t="s">
        <v>125467</v>
      </c>
      <c r="K17293" t="s">
        <v>144377</v>
      </c>
      <c r="L17293" t="s">
        <v>146929</v>
      </c>
      <c r="M17293" t="s">
        <v>147875</v>
      </c>
      <c r="N17293" t="s">
        <v>151040</v>
      </c>
      <c r="O17293" t="s">
        <v>153492</v>
      </c>
      <c r="P17293" t="s">
        <v>154395</v>
      </c>
      <c r="R17293">
        <v>1</v>
      </c>
      <c r="S17293">
        <v>0</v>
      </c>
    </row>
    <row r="17294" spans="1:19" x14ac:dyDescent="0.35">
      <c r="A17294">
        <v>544</v>
      </c>
      <c r="B17294" t="s">
        <v>65</v>
      </c>
      <c r="C17294">
        <v>2017</v>
      </c>
      <c r="D17294">
        <v>10</v>
      </c>
      <c r="E17294" t="s">
        <v>17655</v>
      </c>
      <c r="F17294" t="s">
        <v>37657</v>
      </c>
      <c r="G17294" t="s">
        <v>55971</v>
      </c>
      <c r="H17294" t="s">
        <v>87941</v>
      </c>
      <c r="I17294" t="s">
        <v>107512</v>
      </c>
      <c r="J17294" t="s">
        <v>125468</v>
      </c>
      <c r="K17294" t="s">
        <v>144377</v>
      </c>
      <c r="L17294" t="s">
        <v>146929</v>
      </c>
      <c r="M17294" t="s">
        <v>147875</v>
      </c>
      <c r="N17294" t="s">
        <v>151040</v>
      </c>
      <c r="O17294" t="s">
        <v>153492</v>
      </c>
      <c r="P17294" t="s">
        <v>154395</v>
      </c>
      <c r="R17294">
        <v>1</v>
      </c>
      <c r="S17294">
        <v>0</v>
      </c>
    </row>
    <row r="17295" spans="1:19" x14ac:dyDescent="0.35">
      <c r="A17295">
        <v>544</v>
      </c>
      <c r="B17295" t="s">
        <v>65</v>
      </c>
      <c r="C17295">
        <v>2017</v>
      </c>
      <c r="D17295">
        <v>11</v>
      </c>
      <c r="E17295" t="s">
        <v>17656</v>
      </c>
      <c r="F17295" t="s">
        <v>37657</v>
      </c>
      <c r="G17295" t="s">
        <v>55972</v>
      </c>
      <c r="H17295" t="s">
        <v>87942</v>
      </c>
      <c r="I17295" t="s">
        <v>107512</v>
      </c>
      <c r="J17295" t="s">
        <v>125469</v>
      </c>
      <c r="K17295" t="s">
        <v>144377</v>
      </c>
      <c r="L17295" t="s">
        <v>146929</v>
      </c>
      <c r="M17295" t="s">
        <v>147875</v>
      </c>
      <c r="N17295" t="s">
        <v>151040</v>
      </c>
      <c r="O17295" t="s">
        <v>153492</v>
      </c>
      <c r="P17295" t="s">
        <v>154395</v>
      </c>
      <c r="R17295">
        <v>1</v>
      </c>
      <c r="S17295">
        <v>0</v>
      </c>
    </row>
    <row r="17296" spans="1:19" x14ac:dyDescent="0.35">
      <c r="A17296">
        <v>544</v>
      </c>
      <c r="B17296" t="s">
        <v>65</v>
      </c>
      <c r="C17296">
        <v>2017</v>
      </c>
      <c r="D17296">
        <v>12</v>
      </c>
      <c r="E17296" t="s">
        <v>17657</v>
      </c>
      <c r="F17296" t="s">
        <v>37657</v>
      </c>
      <c r="G17296" t="s">
        <v>55973</v>
      </c>
      <c r="H17296" t="s">
        <v>87943</v>
      </c>
      <c r="I17296" t="s">
        <v>107512</v>
      </c>
      <c r="J17296" t="s">
        <v>125470</v>
      </c>
      <c r="K17296" t="s">
        <v>144377</v>
      </c>
      <c r="L17296" t="s">
        <v>146929</v>
      </c>
      <c r="M17296" t="s">
        <v>147875</v>
      </c>
      <c r="N17296" t="s">
        <v>151040</v>
      </c>
      <c r="O17296" t="s">
        <v>153492</v>
      </c>
      <c r="P17296" t="s">
        <v>154395</v>
      </c>
      <c r="R17296">
        <v>1</v>
      </c>
      <c r="S17296">
        <v>0</v>
      </c>
    </row>
    <row r="17297" spans="1:19" x14ac:dyDescent="0.35">
      <c r="A17297">
        <v>544</v>
      </c>
      <c r="B17297" t="s">
        <v>65</v>
      </c>
      <c r="C17297">
        <v>2018</v>
      </c>
      <c r="D17297">
        <v>1</v>
      </c>
      <c r="E17297" t="s">
        <v>17658</v>
      </c>
      <c r="F17297" t="s">
        <v>37657</v>
      </c>
      <c r="G17297" t="s">
        <v>55974</v>
      </c>
      <c r="H17297" t="s">
        <v>87944</v>
      </c>
      <c r="I17297" t="s">
        <v>107512</v>
      </c>
      <c r="J17297" t="s">
        <v>125471</v>
      </c>
      <c r="K17297" t="s">
        <v>144377</v>
      </c>
      <c r="L17297" t="s">
        <v>146929</v>
      </c>
      <c r="M17297" t="s">
        <v>147875</v>
      </c>
      <c r="N17297" t="s">
        <v>151040</v>
      </c>
      <c r="O17297" t="s">
        <v>153492</v>
      </c>
      <c r="P17297" t="s">
        <v>154395</v>
      </c>
      <c r="R17297">
        <v>1</v>
      </c>
      <c r="S17297">
        <v>0</v>
      </c>
    </row>
    <row r="17298" spans="1:19" x14ac:dyDescent="0.35">
      <c r="A17298">
        <v>544</v>
      </c>
      <c r="B17298" t="s">
        <v>65</v>
      </c>
      <c r="C17298">
        <v>2018</v>
      </c>
      <c r="D17298">
        <v>2</v>
      </c>
      <c r="E17298" t="s">
        <v>17659</v>
      </c>
      <c r="F17298" t="s">
        <v>37657</v>
      </c>
      <c r="G17298" t="s">
        <v>55975</v>
      </c>
      <c r="H17298" t="s">
        <v>87945</v>
      </c>
      <c r="I17298" t="s">
        <v>107512</v>
      </c>
      <c r="J17298" t="s">
        <v>125472</v>
      </c>
      <c r="K17298" t="s">
        <v>144377</v>
      </c>
      <c r="L17298" t="s">
        <v>146929</v>
      </c>
      <c r="M17298" t="s">
        <v>147875</v>
      </c>
      <c r="N17298" t="s">
        <v>151040</v>
      </c>
      <c r="O17298" t="s">
        <v>153492</v>
      </c>
      <c r="P17298" t="s">
        <v>154395</v>
      </c>
      <c r="R17298">
        <v>1</v>
      </c>
      <c r="S17298">
        <v>0</v>
      </c>
    </row>
    <row r="17299" spans="1:19" x14ac:dyDescent="0.35">
      <c r="A17299">
        <v>544</v>
      </c>
      <c r="B17299" t="s">
        <v>65</v>
      </c>
      <c r="C17299">
        <v>2018</v>
      </c>
      <c r="D17299">
        <v>3</v>
      </c>
      <c r="E17299" t="s">
        <v>17660</v>
      </c>
      <c r="F17299" t="s">
        <v>37657</v>
      </c>
      <c r="G17299" t="s">
        <v>55976</v>
      </c>
      <c r="H17299" t="s">
        <v>87946</v>
      </c>
      <c r="I17299" t="s">
        <v>107512</v>
      </c>
      <c r="J17299" t="s">
        <v>125473</v>
      </c>
      <c r="K17299" t="s">
        <v>144377</v>
      </c>
      <c r="L17299" t="s">
        <v>146929</v>
      </c>
      <c r="M17299" t="s">
        <v>147875</v>
      </c>
      <c r="N17299" t="s">
        <v>151040</v>
      </c>
      <c r="O17299" t="s">
        <v>153492</v>
      </c>
      <c r="P17299" t="s">
        <v>154395</v>
      </c>
      <c r="R17299">
        <v>1</v>
      </c>
      <c r="S17299">
        <v>0</v>
      </c>
    </row>
    <row r="17300" spans="1:19" x14ac:dyDescent="0.35">
      <c r="A17300">
        <v>544</v>
      </c>
      <c r="B17300" t="s">
        <v>65</v>
      </c>
      <c r="C17300">
        <v>2018</v>
      </c>
      <c r="D17300">
        <v>4</v>
      </c>
      <c r="E17300" t="s">
        <v>17661</v>
      </c>
      <c r="F17300" t="s">
        <v>37657</v>
      </c>
      <c r="G17300" t="s">
        <v>55977</v>
      </c>
      <c r="H17300" t="s">
        <v>87947</v>
      </c>
      <c r="I17300" t="s">
        <v>107512</v>
      </c>
      <c r="J17300" t="s">
        <v>125474</v>
      </c>
      <c r="K17300" t="s">
        <v>144377</v>
      </c>
      <c r="L17300" t="s">
        <v>146929</v>
      </c>
      <c r="M17300" t="s">
        <v>147875</v>
      </c>
      <c r="N17300" t="s">
        <v>151040</v>
      </c>
      <c r="O17300" t="s">
        <v>153492</v>
      </c>
      <c r="P17300" t="s">
        <v>154395</v>
      </c>
      <c r="R17300">
        <v>1</v>
      </c>
      <c r="S17300">
        <v>0</v>
      </c>
    </row>
    <row r="17301" spans="1:19" x14ac:dyDescent="0.35">
      <c r="A17301">
        <v>544</v>
      </c>
      <c r="B17301" t="s">
        <v>65</v>
      </c>
      <c r="C17301">
        <v>2018</v>
      </c>
      <c r="D17301">
        <v>5</v>
      </c>
      <c r="E17301" t="s">
        <v>17662</v>
      </c>
      <c r="F17301" t="s">
        <v>37657</v>
      </c>
      <c r="G17301" t="s">
        <v>55978</v>
      </c>
      <c r="H17301" t="s">
        <v>87948</v>
      </c>
      <c r="I17301" t="s">
        <v>107512</v>
      </c>
      <c r="J17301" t="s">
        <v>125475</v>
      </c>
      <c r="K17301" t="s">
        <v>144377</v>
      </c>
      <c r="L17301" t="s">
        <v>146929</v>
      </c>
      <c r="M17301" t="s">
        <v>147875</v>
      </c>
      <c r="N17301" t="s">
        <v>151040</v>
      </c>
      <c r="O17301" t="s">
        <v>153492</v>
      </c>
      <c r="P17301" t="s">
        <v>154395</v>
      </c>
      <c r="R17301">
        <v>1</v>
      </c>
      <c r="S17301">
        <v>0</v>
      </c>
    </row>
    <row r="17302" spans="1:19" x14ac:dyDescent="0.35">
      <c r="A17302">
        <v>544</v>
      </c>
      <c r="B17302" t="s">
        <v>65</v>
      </c>
      <c r="C17302">
        <v>2018</v>
      </c>
      <c r="D17302">
        <v>6</v>
      </c>
      <c r="E17302" t="s">
        <v>17663</v>
      </c>
      <c r="F17302" t="s">
        <v>37657</v>
      </c>
      <c r="G17302" t="s">
        <v>55979</v>
      </c>
      <c r="H17302" t="s">
        <v>87949</v>
      </c>
      <c r="I17302" t="s">
        <v>107512</v>
      </c>
      <c r="J17302" t="s">
        <v>125476</v>
      </c>
      <c r="K17302" t="s">
        <v>144377</v>
      </c>
      <c r="L17302" t="s">
        <v>146929</v>
      </c>
      <c r="M17302" t="s">
        <v>147875</v>
      </c>
      <c r="N17302" t="s">
        <v>151040</v>
      </c>
      <c r="O17302" t="s">
        <v>153492</v>
      </c>
      <c r="P17302" t="s">
        <v>154395</v>
      </c>
      <c r="R17302">
        <v>1</v>
      </c>
      <c r="S17302">
        <v>0</v>
      </c>
    </row>
    <row r="17303" spans="1:19" x14ac:dyDescent="0.35">
      <c r="A17303">
        <v>544</v>
      </c>
      <c r="B17303" t="s">
        <v>65</v>
      </c>
      <c r="C17303">
        <v>2018</v>
      </c>
      <c r="D17303">
        <v>7</v>
      </c>
      <c r="E17303" t="s">
        <v>17664</v>
      </c>
      <c r="F17303" t="s">
        <v>37657</v>
      </c>
      <c r="G17303" t="s">
        <v>55980</v>
      </c>
      <c r="H17303" t="s">
        <v>87950</v>
      </c>
      <c r="I17303" t="s">
        <v>107512</v>
      </c>
      <c r="J17303" t="s">
        <v>125477</v>
      </c>
      <c r="K17303" t="s">
        <v>144377</v>
      </c>
      <c r="L17303" t="s">
        <v>146929</v>
      </c>
      <c r="M17303" t="s">
        <v>147875</v>
      </c>
      <c r="N17303" t="s">
        <v>151040</v>
      </c>
      <c r="O17303" t="s">
        <v>153492</v>
      </c>
      <c r="P17303" t="s">
        <v>154395</v>
      </c>
      <c r="R17303">
        <v>1</v>
      </c>
      <c r="S17303">
        <v>0</v>
      </c>
    </row>
    <row r="17304" spans="1:19" x14ac:dyDescent="0.35">
      <c r="A17304">
        <v>544</v>
      </c>
      <c r="B17304" t="s">
        <v>65</v>
      </c>
      <c r="C17304">
        <v>2018</v>
      </c>
      <c r="D17304">
        <v>8</v>
      </c>
      <c r="E17304" t="s">
        <v>17665</v>
      </c>
      <c r="F17304" t="s">
        <v>37657</v>
      </c>
      <c r="G17304" t="s">
        <v>55981</v>
      </c>
      <c r="H17304" t="s">
        <v>87951</v>
      </c>
      <c r="I17304" t="s">
        <v>107512</v>
      </c>
      <c r="J17304" t="s">
        <v>125478</v>
      </c>
      <c r="K17304" t="s">
        <v>144377</v>
      </c>
      <c r="L17304" t="s">
        <v>146929</v>
      </c>
      <c r="M17304" t="s">
        <v>147875</v>
      </c>
      <c r="N17304" t="s">
        <v>151040</v>
      </c>
      <c r="O17304" t="s">
        <v>153492</v>
      </c>
      <c r="P17304" t="s">
        <v>154395</v>
      </c>
      <c r="R17304">
        <v>1</v>
      </c>
      <c r="S17304">
        <v>0</v>
      </c>
    </row>
    <row r="17305" spans="1:19" x14ac:dyDescent="0.35">
      <c r="A17305">
        <v>544</v>
      </c>
      <c r="B17305" t="s">
        <v>65</v>
      </c>
      <c r="C17305">
        <v>2018</v>
      </c>
      <c r="D17305">
        <v>9</v>
      </c>
      <c r="E17305" t="s">
        <v>17666</v>
      </c>
      <c r="F17305" t="s">
        <v>37657</v>
      </c>
      <c r="G17305" t="s">
        <v>55982</v>
      </c>
      <c r="H17305" t="s">
        <v>87952</v>
      </c>
      <c r="I17305" t="s">
        <v>107512</v>
      </c>
      <c r="J17305" t="s">
        <v>125479</v>
      </c>
      <c r="K17305" t="s">
        <v>144377</v>
      </c>
      <c r="L17305" t="s">
        <v>146929</v>
      </c>
      <c r="M17305" t="s">
        <v>147875</v>
      </c>
      <c r="N17305" t="s">
        <v>151040</v>
      </c>
      <c r="O17305" t="s">
        <v>153492</v>
      </c>
      <c r="P17305" t="s">
        <v>154395</v>
      </c>
      <c r="R17305">
        <v>1</v>
      </c>
      <c r="S17305">
        <v>0</v>
      </c>
    </row>
    <row r="17306" spans="1:19" x14ac:dyDescent="0.35">
      <c r="A17306">
        <v>544</v>
      </c>
      <c r="B17306" t="s">
        <v>65</v>
      </c>
      <c r="C17306">
        <v>2018</v>
      </c>
      <c r="D17306">
        <v>10</v>
      </c>
      <c r="E17306" t="s">
        <v>17667</v>
      </c>
      <c r="F17306" t="s">
        <v>37657</v>
      </c>
      <c r="G17306" t="s">
        <v>55983</v>
      </c>
      <c r="H17306" t="s">
        <v>87953</v>
      </c>
      <c r="I17306" t="s">
        <v>107512</v>
      </c>
      <c r="J17306" t="s">
        <v>125480</v>
      </c>
      <c r="K17306" t="s">
        <v>144377</v>
      </c>
      <c r="L17306" t="s">
        <v>146929</v>
      </c>
      <c r="M17306" t="s">
        <v>147875</v>
      </c>
      <c r="N17306" t="s">
        <v>151040</v>
      </c>
      <c r="O17306" t="s">
        <v>153492</v>
      </c>
      <c r="P17306" t="s">
        <v>154395</v>
      </c>
      <c r="R17306">
        <v>1</v>
      </c>
      <c r="S17306">
        <v>0</v>
      </c>
    </row>
    <row r="17307" spans="1:19" x14ac:dyDescent="0.35">
      <c r="A17307">
        <v>544</v>
      </c>
      <c r="B17307" t="s">
        <v>65</v>
      </c>
      <c r="C17307">
        <v>2018</v>
      </c>
      <c r="D17307">
        <v>11</v>
      </c>
      <c r="E17307" t="s">
        <v>17668</v>
      </c>
      <c r="F17307" t="s">
        <v>37657</v>
      </c>
      <c r="G17307" t="s">
        <v>55984</v>
      </c>
      <c r="H17307" t="s">
        <v>87954</v>
      </c>
      <c r="I17307" t="s">
        <v>107512</v>
      </c>
      <c r="J17307" t="s">
        <v>125481</v>
      </c>
      <c r="K17307" t="s">
        <v>144377</v>
      </c>
      <c r="L17307" t="s">
        <v>146929</v>
      </c>
      <c r="M17307" t="s">
        <v>147875</v>
      </c>
      <c r="N17307" t="s">
        <v>151040</v>
      </c>
      <c r="O17307" t="s">
        <v>153492</v>
      </c>
      <c r="P17307" t="s">
        <v>154395</v>
      </c>
      <c r="R17307">
        <v>1</v>
      </c>
      <c r="S17307">
        <v>0</v>
      </c>
    </row>
    <row r="17308" spans="1:19" x14ac:dyDescent="0.35">
      <c r="A17308">
        <v>544</v>
      </c>
      <c r="B17308" t="s">
        <v>65</v>
      </c>
      <c r="C17308">
        <v>2018</v>
      </c>
      <c r="D17308">
        <v>12</v>
      </c>
      <c r="E17308" t="s">
        <v>17669</v>
      </c>
      <c r="F17308" t="s">
        <v>37657</v>
      </c>
      <c r="G17308" t="s">
        <v>55985</v>
      </c>
      <c r="H17308" t="s">
        <v>87955</v>
      </c>
      <c r="I17308" t="s">
        <v>107512</v>
      </c>
      <c r="J17308" t="s">
        <v>125482</v>
      </c>
      <c r="K17308" t="s">
        <v>144377</v>
      </c>
      <c r="L17308" t="s">
        <v>146929</v>
      </c>
      <c r="M17308" t="s">
        <v>147875</v>
      </c>
      <c r="N17308" t="s">
        <v>151040</v>
      </c>
      <c r="O17308" t="s">
        <v>153492</v>
      </c>
      <c r="P17308" t="s">
        <v>154395</v>
      </c>
      <c r="R17308">
        <v>1</v>
      </c>
      <c r="S17308">
        <v>0</v>
      </c>
    </row>
    <row r="17309" spans="1:19" x14ac:dyDescent="0.35">
      <c r="A17309">
        <v>544</v>
      </c>
      <c r="B17309" t="s">
        <v>65</v>
      </c>
      <c r="C17309">
        <v>2019</v>
      </c>
      <c r="D17309">
        <v>1</v>
      </c>
      <c r="E17309" t="s">
        <v>17670</v>
      </c>
      <c r="F17309" t="s">
        <v>37657</v>
      </c>
      <c r="G17309" t="s">
        <v>55986</v>
      </c>
      <c r="H17309" t="s">
        <v>87956</v>
      </c>
      <c r="I17309" t="s">
        <v>107512</v>
      </c>
      <c r="J17309" t="s">
        <v>125483</v>
      </c>
      <c r="K17309" t="s">
        <v>144377</v>
      </c>
      <c r="L17309" t="s">
        <v>146929</v>
      </c>
      <c r="M17309" t="s">
        <v>147875</v>
      </c>
      <c r="N17309" t="s">
        <v>151040</v>
      </c>
      <c r="O17309" t="s">
        <v>153492</v>
      </c>
      <c r="P17309" t="s">
        <v>154395</v>
      </c>
      <c r="R17309">
        <v>1</v>
      </c>
      <c r="S17309">
        <v>0</v>
      </c>
    </row>
    <row r="17310" spans="1:19" x14ac:dyDescent="0.35">
      <c r="A17310">
        <v>544</v>
      </c>
      <c r="B17310" t="s">
        <v>65</v>
      </c>
      <c r="C17310">
        <v>2019</v>
      </c>
      <c r="D17310">
        <v>2</v>
      </c>
      <c r="E17310" t="s">
        <v>17671</v>
      </c>
      <c r="F17310" t="s">
        <v>37657</v>
      </c>
      <c r="G17310" t="s">
        <v>55987</v>
      </c>
      <c r="H17310" t="s">
        <v>87957</v>
      </c>
      <c r="I17310" t="s">
        <v>107512</v>
      </c>
      <c r="J17310" t="s">
        <v>125484</v>
      </c>
      <c r="K17310" t="s">
        <v>144377</v>
      </c>
      <c r="L17310" t="s">
        <v>146929</v>
      </c>
      <c r="M17310" t="s">
        <v>147875</v>
      </c>
      <c r="N17310" t="s">
        <v>151040</v>
      </c>
      <c r="O17310" t="s">
        <v>153492</v>
      </c>
      <c r="P17310" t="s">
        <v>154395</v>
      </c>
      <c r="R17310">
        <v>1</v>
      </c>
      <c r="S17310">
        <v>0</v>
      </c>
    </row>
    <row r="17311" spans="1:19" x14ac:dyDescent="0.35">
      <c r="A17311">
        <v>544</v>
      </c>
      <c r="B17311" t="s">
        <v>65</v>
      </c>
      <c r="C17311">
        <v>2019</v>
      </c>
      <c r="D17311">
        <v>3</v>
      </c>
      <c r="E17311" t="s">
        <v>17672</v>
      </c>
      <c r="F17311" t="s">
        <v>37657</v>
      </c>
      <c r="G17311" t="s">
        <v>55988</v>
      </c>
      <c r="H17311" t="s">
        <v>87958</v>
      </c>
      <c r="I17311" t="s">
        <v>107512</v>
      </c>
      <c r="J17311" t="s">
        <v>125485</v>
      </c>
      <c r="K17311" t="s">
        <v>144377</v>
      </c>
      <c r="L17311" t="s">
        <v>146929</v>
      </c>
      <c r="M17311" t="s">
        <v>147875</v>
      </c>
      <c r="N17311" t="s">
        <v>151040</v>
      </c>
      <c r="O17311" t="s">
        <v>153492</v>
      </c>
      <c r="P17311" t="s">
        <v>154395</v>
      </c>
      <c r="R17311">
        <v>1</v>
      </c>
      <c r="S17311">
        <v>0</v>
      </c>
    </row>
    <row r="17312" spans="1:19" x14ac:dyDescent="0.35">
      <c r="A17312">
        <v>544</v>
      </c>
      <c r="B17312" t="s">
        <v>65</v>
      </c>
      <c r="C17312">
        <v>2019</v>
      </c>
      <c r="D17312">
        <v>4</v>
      </c>
      <c r="E17312" t="s">
        <v>17673</v>
      </c>
      <c r="F17312" t="s">
        <v>37657</v>
      </c>
      <c r="G17312" t="s">
        <v>55989</v>
      </c>
      <c r="H17312" t="s">
        <v>87959</v>
      </c>
      <c r="I17312" t="s">
        <v>107512</v>
      </c>
      <c r="J17312" t="s">
        <v>125486</v>
      </c>
      <c r="K17312" t="s">
        <v>144377</v>
      </c>
      <c r="L17312" t="s">
        <v>146929</v>
      </c>
      <c r="M17312" t="s">
        <v>147875</v>
      </c>
      <c r="N17312" t="s">
        <v>151040</v>
      </c>
      <c r="O17312" t="s">
        <v>153492</v>
      </c>
      <c r="P17312" t="s">
        <v>154395</v>
      </c>
      <c r="R17312">
        <v>1</v>
      </c>
      <c r="S17312">
        <v>0</v>
      </c>
    </row>
    <row r="17313" spans="1:19" x14ac:dyDescent="0.35">
      <c r="A17313">
        <v>544</v>
      </c>
      <c r="B17313" t="s">
        <v>65</v>
      </c>
      <c r="C17313">
        <v>2019</v>
      </c>
      <c r="D17313">
        <v>5</v>
      </c>
      <c r="E17313" t="s">
        <v>17674</v>
      </c>
      <c r="F17313" t="s">
        <v>37657</v>
      </c>
      <c r="G17313" t="s">
        <v>55990</v>
      </c>
      <c r="H17313" t="s">
        <v>87960</v>
      </c>
      <c r="I17313" t="s">
        <v>107512</v>
      </c>
      <c r="J17313" t="s">
        <v>125487</v>
      </c>
      <c r="K17313" t="s">
        <v>144377</v>
      </c>
      <c r="L17313" t="s">
        <v>146929</v>
      </c>
      <c r="M17313" t="s">
        <v>147875</v>
      </c>
      <c r="N17313" t="s">
        <v>151040</v>
      </c>
      <c r="O17313" t="s">
        <v>153492</v>
      </c>
      <c r="P17313" t="s">
        <v>154395</v>
      </c>
      <c r="R17313">
        <v>1</v>
      </c>
      <c r="S17313">
        <v>0</v>
      </c>
    </row>
    <row r="17314" spans="1:19" x14ac:dyDescent="0.35">
      <c r="A17314">
        <v>544</v>
      </c>
      <c r="B17314" t="s">
        <v>65</v>
      </c>
      <c r="C17314">
        <v>2019</v>
      </c>
      <c r="D17314">
        <v>6</v>
      </c>
      <c r="E17314" t="s">
        <v>17675</v>
      </c>
      <c r="F17314" t="s">
        <v>37657</v>
      </c>
      <c r="G17314" t="s">
        <v>55991</v>
      </c>
      <c r="H17314" t="s">
        <v>87961</v>
      </c>
      <c r="I17314" t="s">
        <v>107512</v>
      </c>
      <c r="J17314" t="s">
        <v>125488</v>
      </c>
      <c r="K17314" t="s">
        <v>144377</v>
      </c>
      <c r="L17314" t="s">
        <v>146929</v>
      </c>
      <c r="M17314" t="s">
        <v>147875</v>
      </c>
      <c r="N17314" t="s">
        <v>151040</v>
      </c>
      <c r="O17314" t="s">
        <v>153492</v>
      </c>
      <c r="P17314" t="s">
        <v>154395</v>
      </c>
      <c r="R17314">
        <v>1</v>
      </c>
      <c r="S17314">
        <v>0</v>
      </c>
    </row>
    <row r="17315" spans="1:19" x14ac:dyDescent="0.35">
      <c r="A17315">
        <v>544</v>
      </c>
      <c r="B17315" t="s">
        <v>65</v>
      </c>
      <c r="C17315">
        <v>2019</v>
      </c>
      <c r="D17315">
        <v>7</v>
      </c>
      <c r="E17315" t="s">
        <v>17676</v>
      </c>
      <c r="F17315" t="s">
        <v>37657</v>
      </c>
      <c r="G17315" t="s">
        <v>55992</v>
      </c>
      <c r="H17315" t="s">
        <v>87962</v>
      </c>
      <c r="I17315" t="s">
        <v>107512</v>
      </c>
      <c r="J17315" t="s">
        <v>125489</v>
      </c>
      <c r="K17315" t="s">
        <v>144377</v>
      </c>
      <c r="L17315" t="s">
        <v>146929</v>
      </c>
      <c r="M17315" t="s">
        <v>147875</v>
      </c>
      <c r="N17315" t="s">
        <v>151040</v>
      </c>
      <c r="O17315" t="s">
        <v>153492</v>
      </c>
      <c r="P17315" t="s">
        <v>154395</v>
      </c>
      <c r="R17315">
        <v>1</v>
      </c>
      <c r="S17315">
        <v>0</v>
      </c>
    </row>
    <row r="17316" spans="1:19" x14ac:dyDescent="0.35">
      <c r="A17316">
        <v>544</v>
      </c>
      <c r="B17316" t="s">
        <v>65</v>
      </c>
      <c r="C17316">
        <v>2019</v>
      </c>
      <c r="D17316">
        <v>8</v>
      </c>
      <c r="E17316" t="s">
        <v>17677</v>
      </c>
      <c r="F17316" t="s">
        <v>37657</v>
      </c>
      <c r="G17316" t="s">
        <v>55993</v>
      </c>
      <c r="H17316" t="s">
        <v>87963</v>
      </c>
      <c r="I17316" t="s">
        <v>107512</v>
      </c>
      <c r="J17316" t="s">
        <v>125490</v>
      </c>
      <c r="K17316" t="s">
        <v>144377</v>
      </c>
      <c r="L17316" t="s">
        <v>146929</v>
      </c>
      <c r="M17316" t="s">
        <v>147875</v>
      </c>
      <c r="N17316" t="s">
        <v>151040</v>
      </c>
      <c r="O17316" t="s">
        <v>153492</v>
      </c>
      <c r="P17316" t="s">
        <v>154395</v>
      </c>
      <c r="R17316">
        <v>1</v>
      </c>
      <c r="S17316">
        <v>0</v>
      </c>
    </row>
    <row r="17317" spans="1:19" x14ac:dyDescent="0.35">
      <c r="A17317">
        <v>544</v>
      </c>
      <c r="B17317" t="s">
        <v>65</v>
      </c>
      <c r="C17317">
        <v>2019</v>
      </c>
      <c r="D17317">
        <v>9</v>
      </c>
      <c r="E17317" t="s">
        <v>17678</v>
      </c>
      <c r="F17317" t="s">
        <v>37657</v>
      </c>
      <c r="G17317" t="s">
        <v>55994</v>
      </c>
      <c r="H17317" t="s">
        <v>87964</v>
      </c>
      <c r="I17317" t="s">
        <v>107512</v>
      </c>
      <c r="J17317" t="s">
        <v>125491</v>
      </c>
      <c r="K17317" t="s">
        <v>144377</v>
      </c>
      <c r="L17317" t="s">
        <v>146929</v>
      </c>
      <c r="M17317" t="s">
        <v>147875</v>
      </c>
      <c r="N17317" t="s">
        <v>151040</v>
      </c>
      <c r="O17317" t="s">
        <v>153492</v>
      </c>
      <c r="P17317" t="s">
        <v>154395</v>
      </c>
      <c r="R17317">
        <v>1</v>
      </c>
      <c r="S17317">
        <v>0</v>
      </c>
    </row>
    <row r="17318" spans="1:19" x14ac:dyDescent="0.35">
      <c r="A17318">
        <v>544</v>
      </c>
      <c r="B17318" t="s">
        <v>65</v>
      </c>
      <c r="C17318">
        <v>2019</v>
      </c>
      <c r="D17318">
        <v>10</v>
      </c>
      <c r="E17318" t="s">
        <v>17679</v>
      </c>
      <c r="F17318" t="s">
        <v>37657</v>
      </c>
      <c r="G17318" t="s">
        <v>55995</v>
      </c>
      <c r="H17318" t="s">
        <v>87965</v>
      </c>
      <c r="I17318" t="s">
        <v>107512</v>
      </c>
      <c r="J17318" t="s">
        <v>125492</v>
      </c>
      <c r="K17318" t="s">
        <v>144377</v>
      </c>
      <c r="L17318" t="s">
        <v>146929</v>
      </c>
      <c r="M17318" t="s">
        <v>147875</v>
      </c>
      <c r="N17318" t="s">
        <v>151040</v>
      </c>
      <c r="O17318" t="s">
        <v>153492</v>
      </c>
      <c r="P17318" t="s">
        <v>154395</v>
      </c>
      <c r="R17318">
        <v>1</v>
      </c>
      <c r="S17318">
        <v>0</v>
      </c>
    </row>
    <row r="17319" spans="1:19" x14ac:dyDescent="0.35">
      <c r="A17319">
        <v>544</v>
      </c>
      <c r="B17319" t="s">
        <v>65</v>
      </c>
      <c r="C17319">
        <v>2019</v>
      </c>
      <c r="D17319">
        <v>11</v>
      </c>
      <c r="E17319" t="s">
        <v>17680</v>
      </c>
      <c r="F17319" t="s">
        <v>37657</v>
      </c>
      <c r="G17319" t="s">
        <v>55996</v>
      </c>
      <c r="H17319" t="s">
        <v>87966</v>
      </c>
      <c r="I17319" t="s">
        <v>107512</v>
      </c>
      <c r="J17319" t="s">
        <v>125493</v>
      </c>
      <c r="K17319" t="s">
        <v>144377</v>
      </c>
      <c r="L17319" t="s">
        <v>146929</v>
      </c>
      <c r="M17319" t="s">
        <v>147875</v>
      </c>
      <c r="N17319" t="s">
        <v>151040</v>
      </c>
      <c r="O17319" t="s">
        <v>153492</v>
      </c>
      <c r="P17319" t="s">
        <v>154395</v>
      </c>
      <c r="R17319">
        <v>1</v>
      </c>
      <c r="S17319">
        <v>0</v>
      </c>
    </row>
    <row r="17320" spans="1:19" x14ac:dyDescent="0.35">
      <c r="A17320">
        <v>544</v>
      </c>
      <c r="B17320" t="s">
        <v>65</v>
      </c>
      <c r="C17320">
        <v>2019</v>
      </c>
      <c r="D17320">
        <v>12</v>
      </c>
      <c r="E17320" t="s">
        <v>17681</v>
      </c>
      <c r="F17320" t="s">
        <v>37657</v>
      </c>
      <c r="G17320" t="s">
        <v>55997</v>
      </c>
      <c r="H17320" t="s">
        <v>87967</v>
      </c>
      <c r="I17320" t="s">
        <v>107512</v>
      </c>
      <c r="J17320" t="s">
        <v>125494</v>
      </c>
      <c r="K17320" t="s">
        <v>144377</v>
      </c>
      <c r="L17320" t="s">
        <v>146929</v>
      </c>
      <c r="M17320" t="s">
        <v>147875</v>
      </c>
      <c r="N17320" t="s">
        <v>151040</v>
      </c>
      <c r="O17320" t="s">
        <v>153492</v>
      </c>
      <c r="P17320" t="s">
        <v>154395</v>
      </c>
      <c r="R17320">
        <v>1</v>
      </c>
      <c r="S17320">
        <v>0</v>
      </c>
    </row>
    <row r="17321" spans="1:19" x14ac:dyDescent="0.35">
      <c r="A17321">
        <v>544</v>
      </c>
      <c r="B17321" t="s">
        <v>65</v>
      </c>
      <c r="C17321">
        <v>2020</v>
      </c>
      <c r="D17321">
        <v>1</v>
      </c>
      <c r="E17321" t="s">
        <v>17682</v>
      </c>
      <c r="F17321" t="s">
        <v>37657</v>
      </c>
      <c r="G17321" t="s">
        <v>55998</v>
      </c>
      <c r="H17321" t="s">
        <v>87968</v>
      </c>
      <c r="I17321" t="s">
        <v>107512</v>
      </c>
      <c r="J17321" t="s">
        <v>125495</v>
      </c>
      <c r="K17321" t="s">
        <v>144377</v>
      </c>
      <c r="L17321" t="s">
        <v>146929</v>
      </c>
      <c r="M17321" t="s">
        <v>147875</v>
      </c>
      <c r="N17321" t="s">
        <v>151040</v>
      </c>
      <c r="O17321" t="s">
        <v>153492</v>
      </c>
      <c r="P17321" t="s">
        <v>154395</v>
      </c>
      <c r="R17321">
        <v>1</v>
      </c>
      <c r="S17321">
        <v>0</v>
      </c>
    </row>
    <row r="17322" spans="1:19" x14ac:dyDescent="0.35">
      <c r="A17322">
        <v>544</v>
      </c>
      <c r="B17322" t="s">
        <v>65</v>
      </c>
      <c r="C17322">
        <v>2020</v>
      </c>
      <c r="D17322">
        <v>2</v>
      </c>
      <c r="E17322" t="s">
        <v>17683</v>
      </c>
      <c r="F17322" t="s">
        <v>37657</v>
      </c>
      <c r="G17322" t="s">
        <v>55999</v>
      </c>
      <c r="H17322" t="s">
        <v>87969</v>
      </c>
      <c r="I17322" t="s">
        <v>107512</v>
      </c>
      <c r="J17322" t="s">
        <v>125496</v>
      </c>
      <c r="K17322" t="s">
        <v>144377</v>
      </c>
      <c r="L17322" t="s">
        <v>146929</v>
      </c>
      <c r="M17322" t="s">
        <v>147875</v>
      </c>
      <c r="N17322" t="s">
        <v>151040</v>
      </c>
      <c r="O17322" t="s">
        <v>153492</v>
      </c>
      <c r="P17322" t="s">
        <v>154395</v>
      </c>
      <c r="R17322">
        <v>1</v>
      </c>
      <c r="S17322">
        <v>0</v>
      </c>
    </row>
    <row r="17323" spans="1:19" x14ac:dyDescent="0.35">
      <c r="A17323">
        <v>544</v>
      </c>
      <c r="B17323" t="s">
        <v>65</v>
      </c>
      <c r="C17323">
        <v>2020</v>
      </c>
      <c r="D17323">
        <v>3</v>
      </c>
      <c r="E17323" t="s">
        <v>17684</v>
      </c>
      <c r="F17323" t="s">
        <v>37657</v>
      </c>
      <c r="G17323" t="s">
        <v>56000</v>
      </c>
      <c r="H17323" t="s">
        <v>87970</v>
      </c>
      <c r="I17323" t="s">
        <v>107512</v>
      </c>
      <c r="J17323" t="s">
        <v>125497</v>
      </c>
      <c r="K17323" t="s">
        <v>144377</v>
      </c>
      <c r="L17323" t="s">
        <v>146929</v>
      </c>
      <c r="M17323" t="s">
        <v>147875</v>
      </c>
      <c r="N17323" t="s">
        <v>151040</v>
      </c>
      <c r="O17323" t="s">
        <v>153492</v>
      </c>
      <c r="P17323" t="s">
        <v>154395</v>
      </c>
      <c r="R17323">
        <v>1</v>
      </c>
      <c r="S17323">
        <v>0</v>
      </c>
    </row>
    <row r="17324" spans="1:19" x14ac:dyDescent="0.35">
      <c r="A17324">
        <v>544</v>
      </c>
      <c r="B17324" t="s">
        <v>65</v>
      </c>
      <c r="C17324">
        <v>2020</v>
      </c>
      <c r="D17324">
        <v>4</v>
      </c>
      <c r="E17324" t="s">
        <v>17685</v>
      </c>
      <c r="F17324" t="s">
        <v>37657</v>
      </c>
      <c r="G17324" t="s">
        <v>56001</v>
      </c>
      <c r="H17324" t="s">
        <v>87971</v>
      </c>
      <c r="I17324" t="s">
        <v>107512</v>
      </c>
      <c r="J17324" t="s">
        <v>125498</v>
      </c>
      <c r="K17324" t="s">
        <v>144377</v>
      </c>
      <c r="L17324" t="s">
        <v>146929</v>
      </c>
      <c r="M17324" t="s">
        <v>147875</v>
      </c>
      <c r="N17324" t="s">
        <v>151040</v>
      </c>
      <c r="O17324" t="s">
        <v>153492</v>
      </c>
      <c r="P17324" t="s">
        <v>154395</v>
      </c>
      <c r="R17324">
        <v>1</v>
      </c>
      <c r="S17324">
        <v>0</v>
      </c>
    </row>
    <row r="17325" spans="1:19" x14ac:dyDescent="0.35">
      <c r="A17325">
        <v>544</v>
      </c>
      <c r="B17325" t="s">
        <v>65</v>
      </c>
      <c r="C17325">
        <v>2020</v>
      </c>
      <c r="D17325">
        <v>5</v>
      </c>
      <c r="E17325" t="s">
        <v>17686</v>
      </c>
      <c r="F17325" t="s">
        <v>37657</v>
      </c>
      <c r="G17325" t="s">
        <v>56002</v>
      </c>
      <c r="H17325" t="s">
        <v>87972</v>
      </c>
      <c r="I17325" t="s">
        <v>107512</v>
      </c>
      <c r="J17325" t="s">
        <v>125499</v>
      </c>
      <c r="K17325" t="s">
        <v>144377</v>
      </c>
      <c r="L17325" t="s">
        <v>146929</v>
      </c>
      <c r="M17325" t="s">
        <v>147875</v>
      </c>
      <c r="N17325" t="s">
        <v>151040</v>
      </c>
      <c r="O17325" t="s">
        <v>153492</v>
      </c>
      <c r="P17325" t="s">
        <v>154395</v>
      </c>
      <c r="R17325">
        <v>1</v>
      </c>
      <c r="S17325">
        <v>0</v>
      </c>
    </row>
    <row r="17326" spans="1:19" x14ac:dyDescent="0.35">
      <c r="A17326">
        <v>544</v>
      </c>
      <c r="B17326" t="s">
        <v>65</v>
      </c>
      <c r="C17326">
        <v>2020</v>
      </c>
      <c r="D17326">
        <v>6</v>
      </c>
      <c r="E17326" t="s">
        <v>17687</v>
      </c>
      <c r="F17326" t="s">
        <v>37657</v>
      </c>
      <c r="G17326" t="s">
        <v>56003</v>
      </c>
      <c r="H17326" t="s">
        <v>87973</v>
      </c>
      <c r="I17326" t="s">
        <v>107512</v>
      </c>
      <c r="J17326" t="s">
        <v>125500</v>
      </c>
      <c r="K17326" t="s">
        <v>144377</v>
      </c>
      <c r="L17326" t="s">
        <v>146929</v>
      </c>
      <c r="M17326" t="s">
        <v>147875</v>
      </c>
      <c r="N17326" t="s">
        <v>151040</v>
      </c>
      <c r="O17326" t="s">
        <v>153492</v>
      </c>
      <c r="P17326" t="s">
        <v>154395</v>
      </c>
      <c r="R17326">
        <v>1</v>
      </c>
      <c r="S17326">
        <v>0</v>
      </c>
    </row>
    <row r="17327" spans="1:19" x14ac:dyDescent="0.35">
      <c r="A17327">
        <v>544</v>
      </c>
      <c r="B17327" t="s">
        <v>65</v>
      </c>
      <c r="C17327">
        <v>2020</v>
      </c>
      <c r="D17327">
        <v>7</v>
      </c>
      <c r="E17327" t="s">
        <v>17688</v>
      </c>
      <c r="F17327" t="s">
        <v>37657</v>
      </c>
      <c r="G17327" t="s">
        <v>56004</v>
      </c>
      <c r="H17327" t="s">
        <v>87974</v>
      </c>
      <c r="I17327" t="s">
        <v>107512</v>
      </c>
      <c r="J17327" t="s">
        <v>125501</v>
      </c>
      <c r="K17327" t="s">
        <v>144377</v>
      </c>
      <c r="L17327" t="s">
        <v>146929</v>
      </c>
      <c r="M17327" t="s">
        <v>147875</v>
      </c>
      <c r="N17327" t="s">
        <v>151040</v>
      </c>
      <c r="O17327" t="s">
        <v>153492</v>
      </c>
      <c r="P17327" t="s">
        <v>154395</v>
      </c>
      <c r="R17327">
        <v>1</v>
      </c>
      <c r="S17327">
        <v>0</v>
      </c>
    </row>
    <row r="17328" spans="1:19" x14ac:dyDescent="0.35">
      <c r="A17328">
        <v>544</v>
      </c>
      <c r="B17328" t="s">
        <v>65</v>
      </c>
      <c r="C17328">
        <v>2020</v>
      </c>
      <c r="D17328">
        <v>8</v>
      </c>
      <c r="E17328" t="s">
        <v>17689</v>
      </c>
      <c r="F17328" t="s">
        <v>37657</v>
      </c>
      <c r="G17328" t="s">
        <v>56005</v>
      </c>
      <c r="H17328" t="s">
        <v>87975</v>
      </c>
      <c r="I17328" t="s">
        <v>107512</v>
      </c>
      <c r="J17328" t="s">
        <v>125502</v>
      </c>
      <c r="K17328" t="s">
        <v>144377</v>
      </c>
      <c r="L17328" t="s">
        <v>146929</v>
      </c>
      <c r="M17328" t="s">
        <v>147875</v>
      </c>
      <c r="N17328" t="s">
        <v>151040</v>
      </c>
      <c r="O17328" t="s">
        <v>153492</v>
      </c>
      <c r="P17328" t="s">
        <v>154395</v>
      </c>
      <c r="R17328">
        <v>1</v>
      </c>
      <c r="S17328">
        <v>0</v>
      </c>
    </row>
    <row r="17329" spans="1:19" x14ac:dyDescent="0.35">
      <c r="A17329">
        <v>544</v>
      </c>
      <c r="B17329" t="s">
        <v>65</v>
      </c>
      <c r="C17329">
        <v>2020</v>
      </c>
      <c r="D17329">
        <v>9</v>
      </c>
      <c r="E17329" t="s">
        <v>17690</v>
      </c>
      <c r="F17329" t="s">
        <v>37657</v>
      </c>
      <c r="G17329" t="s">
        <v>56006</v>
      </c>
      <c r="H17329" t="s">
        <v>87976</v>
      </c>
      <c r="I17329" t="s">
        <v>107512</v>
      </c>
      <c r="J17329" t="s">
        <v>125503</v>
      </c>
      <c r="K17329" t="s">
        <v>144377</v>
      </c>
      <c r="L17329" t="s">
        <v>146929</v>
      </c>
      <c r="M17329" t="s">
        <v>147875</v>
      </c>
      <c r="N17329" t="s">
        <v>151040</v>
      </c>
      <c r="O17329" t="s">
        <v>153492</v>
      </c>
      <c r="P17329" t="s">
        <v>154395</v>
      </c>
      <c r="R17329">
        <v>1</v>
      </c>
      <c r="S17329">
        <v>0</v>
      </c>
    </row>
    <row r="17330" spans="1:19" x14ac:dyDescent="0.35">
      <c r="A17330">
        <v>544</v>
      </c>
      <c r="B17330" t="s">
        <v>65</v>
      </c>
      <c r="C17330">
        <v>2020</v>
      </c>
      <c r="D17330">
        <v>10</v>
      </c>
      <c r="E17330" t="s">
        <v>17691</v>
      </c>
      <c r="F17330" t="s">
        <v>37657</v>
      </c>
      <c r="G17330" t="s">
        <v>56007</v>
      </c>
      <c r="H17330" t="s">
        <v>87977</v>
      </c>
      <c r="I17330" t="s">
        <v>107512</v>
      </c>
      <c r="J17330" t="s">
        <v>125504</v>
      </c>
      <c r="K17330" t="s">
        <v>144377</v>
      </c>
      <c r="L17330" t="s">
        <v>146929</v>
      </c>
      <c r="M17330" t="s">
        <v>147875</v>
      </c>
      <c r="N17330" t="s">
        <v>151040</v>
      </c>
      <c r="O17330" t="s">
        <v>153492</v>
      </c>
      <c r="P17330" t="s">
        <v>154395</v>
      </c>
      <c r="R17330">
        <v>1</v>
      </c>
      <c r="S17330">
        <v>0</v>
      </c>
    </row>
    <row r="17331" spans="1:19" x14ac:dyDescent="0.35">
      <c r="A17331">
        <v>544</v>
      </c>
      <c r="B17331" t="s">
        <v>65</v>
      </c>
      <c r="C17331">
        <v>2020</v>
      </c>
      <c r="D17331">
        <v>11</v>
      </c>
      <c r="E17331" t="s">
        <v>17692</v>
      </c>
      <c r="F17331" t="s">
        <v>37657</v>
      </c>
      <c r="G17331" t="s">
        <v>56008</v>
      </c>
      <c r="H17331" t="s">
        <v>87978</v>
      </c>
      <c r="I17331" t="s">
        <v>107512</v>
      </c>
      <c r="J17331" t="s">
        <v>125505</v>
      </c>
      <c r="K17331" t="s">
        <v>144377</v>
      </c>
      <c r="L17331" t="s">
        <v>146929</v>
      </c>
      <c r="M17331" t="s">
        <v>147875</v>
      </c>
      <c r="N17331" t="s">
        <v>151040</v>
      </c>
      <c r="O17331" t="s">
        <v>153492</v>
      </c>
      <c r="P17331" t="s">
        <v>154395</v>
      </c>
      <c r="R17331">
        <v>1</v>
      </c>
      <c r="S17331">
        <v>0</v>
      </c>
    </row>
    <row r="17332" spans="1:19" x14ac:dyDescent="0.35">
      <c r="A17332">
        <v>544</v>
      </c>
      <c r="B17332" t="s">
        <v>65</v>
      </c>
      <c r="C17332">
        <v>2020</v>
      </c>
      <c r="D17332">
        <v>12</v>
      </c>
      <c r="E17332" t="s">
        <v>17693</v>
      </c>
      <c r="F17332" t="s">
        <v>37657</v>
      </c>
      <c r="G17332" t="s">
        <v>56009</v>
      </c>
      <c r="H17332" t="s">
        <v>87979</v>
      </c>
      <c r="I17332" t="s">
        <v>107512</v>
      </c>
      <c r="J17332" t="s">
        <v>125506</v>
      </c>
      <c r="K17332" t="s">
        <v>144377</v>
      </c>
      <c r="L17332" t="s">
        <v>146929</v>
      </c>
      <c r="M17332" t="s">
        <v>147875</v>
      </c>
      <c r="N17332" t="s">
        <v>151040</v>
      </c>
      <c r="O17332" t="s">
        <v>153492</v>
      </c>
      <c r="P17332" t="s">
        <v>154395</v>
      </c>
      <c r="R17332">
        <v>1</v>
      </c>
      <c r="S17332">
        <v>0</v>
      </c>
    </row>
    <row r="17333" spans="1:19" x14ac:dyDescent="0.35">
      <c r="A17333">
        <v>544</v>
      </c>
      <c r="B17333" t="s">
        <v>65</v>
      </c>
      <c r="C17333">
        <v>2021</v>
      </c>
      <c r="D17333">
        <v>1</v>
      </c>
      <c r="E17333" t="s">
        <v>17694</v>
      </c>
      <c r="F17333" t="s">
        <v>37657</v>
      </c>
      <c r="G17333" t="s">
        <v>56010</v>
      </c>
      <c r="H17333" t="s">
        <v>87980</v>
      </c>
      <c r="I17333" t="s">
        <v>107512</v>
      </c>
      <c r="J17333" t="s">
        <v>125507</v>
      </c>
      <c r="K17333" t="s">
        <v>144377</v>
      </c>
      <c r="L17333" t="s">
        <v>146929</v>
      </c>
      <c r="M17333" t="s">
        <v>147875</v>
      </c>
      <c r="N17333" t="s">
        <v>151040</v>
      </c>
      <c r="O17333" t="s">
        <v>153492</v>
      </c>
      <c r="P17333" t="s">
        <v>154395</v>
      </c>
    </row>
    <row r="17334" spans="1:19" x14ac:dyDescent="0.35">
      <c r="A17334">
        <v>544</v>
      </c>
      <c r="B17334" t="s">
        <v>65</v>
      </c>
      <c r="C17334">
        <v>2021</v>
      </c>
      <c r="D17334">
        <v>2</v>
      </c>
      <c r="E17334" t="s">
        <v>17695</v>
      </c>
      <c r="F17334" t="s">
        <v>37657</v>
      </c>
      <c r="G17334" t="s">
        <v>56011</v>
      </c>
      <c r="H17334" t="s">
        <v>87981</v>
      </c>
      <c r="I17334" t="s">
        <v>107512</v>
      </c>
      <c r="J17334" t="s">
        <v>125508</v>
      </c>
      <c r="K17334" t="s">
        <v>144377</v>
      </c>
      <c r="L17334" t="s">
        <v>146929</v>
      </c>
      <c r="M17334" t="s">
        <v>147875</v>
      </c>
      <c r="N17334" t="s">
        <v>151040</v>
      </c>
      <c r="O17334" t="s">
        <v>153492</v>
      </c>
      <c r="P17334" t="s">
        <v>154395</v>
      </c>
    </row>
    <row r="17335" spans="1:19" x14ac:dyDescent="0.35">
      <c r="A17335">
        <v>544</v>
      </c>
      <c r="B17335" t="s">
        <v>65</v>
      </c>
      <c r="C17335">
        <v>2021</v>
      </c>
      <c r="D17335">
        <v>3</v>
      </c>
      <c r="E17335" t="s">
        <v>17696</v>
      </c>
      <c r="F17335" t="s">
        <v>37657</v>
      </c>
      <c r="G17335" t="s">
        <v>56012</v>
      </c>
      <c r="H17335" t="s">
        <v>87982</v>
      </c>
      <c r="I17335" t="s">
        <v>107512</v>
      </c>
      <c r="J17335" t="s">
        <v>125509</v>
      </c>
      <c r="K17335" t="s">
        <v>144377</v>
      </c>
      <c r="L17335" t="s">
        <v>146929</v>
      </c>
      <c r="M17335" t="s">
        <v>147875</v>
      </c>
      <c r="N17335" t="s">
        <v>151040</v>
      </c>
      <c r="O17335" t="s">
        <v>153492</v>
      </c>
      <c r="P17335" t="s">
        <v>154395</v>
      </c>
    </row>
    <row r="17336" spans="1:19" x14ac:dyDescent="0.35">
      <c r="A17336">
        <v>544</v>
      </c>
      <c r="B17336" t="s">
        <v>65</v>
      </c>
      <c r="C17336">
        <v>2021</v>
      </c>
      <c r="D17336">
        <v>4</v>
      </c>
      <c r="E17336" t="s">
        <v>17697</v>
      </c>
      <c r="F17336" t="s">
        <v>37657</v>
      </c>
      <c r="G17336" t="s">
        <v>56013</v>
      </c>
      <c r="H17336" t="s">
        <v>87983</v>
      </c>
      <c r="I17336" t="s">
        <v>107512</v>
      </c>
      <c r="J17336" t="s">
        <v>125510</v>
      </c>
      <c r="K17336" t="s">
        <v>144377</v>
      </c>
      <c r="L17336" t="s">
        <v>146929</v>
      </c>
      <c r="M17336" t="s">
        <v>147875</v>
      </c>
      <c r="N17336" t="s">
        <v>151040</v>
      </c>
      <c r="O17336" t="s">
        <v>153492</v>
      </c>
      <c r="P17336" t="s">
        <v>154395</v>
      </c>
    </row>
    <row r="17337" spans="1:19" x14ac:dyDescent="0.35">
      <c r="A17337">
        <v>544</v>
      </c>
      <c r="B17337" t="s">
        <v>65</v>
      </c>
      <c r="C17337">
        <v>2021</v>
      </c>
      <c r="D17337">
        <v>5</v>
      </c>
      <c r="E17337" t="s">
        <v>17698</v>
      </c>
      <c r="F17337" t="s">
        <v>37657</v>
      </c>
      <c r="G17337" t="s">
        <v>56014</v>
      </c>
      <c r="H17337" t="s">
        <v>87984</v>
      </c>
      <c r="I17337" t="s">
        <v>107512</v>
      </c>
      <c r="J17337" t="s">
        <v>125511</v>
      </c>
      <c r="K17337" t="s">
        <v>144377</v>
      </c>
      <c r="L17337" t="s">
        <v>146929</v>
      </c>
      <c r="M17337" t="s">
        <v>147875</v>
      </c>
      <c r="N17337" t="s">
        <v>151040</v>
      </c>
      <c r="O17337" t="s">
        <v>153492</v>
      </c>
      <c r="P17337" t="s">
        <v>154395</v>
      </c>
    </row>
    <row r="17338" spans="1:19" x14ac:dyDescent="0.35">
      <c r="A17338">
        <v>544</v>
      </c>
      <c r="B17338" t="s">
        <v>65</v>
      </c>
      <c r="C17338">
        <v>2021</v>
      </c>
      <c r="D17338">
        <v>6</v>
      </c>
      <c r="E17338" t="s">
        <v>17699</v>
      </c>
      <c r="F17338" t="s">
        <v>37657</v>
      </c>
      <c r="G17338" t="s">
        <v>56015</v>
      </c>
      <c r="H17338" t="s">
        <v>87985</v>
      </c>
      <c r="I17338" t="s">
        <v>107512</v>
      </c>
      <c r="J17338" t="s">
        <v>125512</v>
      </c>
      <c r="K17338" t="s">
        <v>144377</v>
      </c>
      <c r="L17338" t="s">
        <v>146929</v>
      </c>
      <c r="M17338" t="s">
        <v>147875</v>
      </c>
      <c r="N17338" t="s">
        <v>151040</v>
      </c>
      <c r="O17338" t="s">
        <v>153492</v>
      </c>
      <c r="P17338" t="s">
        <v>154395</v>
      </c>
    </row>
    <row r="17339" spans="1:19" x14ac:dyDescent="0.35">
      <c r="A17339">
        <v>544</v>
      </c>
      <c r="B17339" t="s">
        <v>65</v>
      </c>
      <c r="C17339">
        <v>2021</v>
      </c>
      <c r="D17339">
        <v>7</v>
      </c>
      <c r="E17339" t="s">
        <v>17700</v>
      </c>
      <c r="F17339" t="s">
        <v>37657</v>
      </c>
      <c r="G17339" t="s">
        <v>56016</v>
      </c>
      <c r="H17339" t="s">
        <v>87986</v>
      </c>
      <c r="I17339" t="s">
        <v>107512</v>
      </c>
      <c r="J17339" t="s">
        <v>125513</v>
      </c>
      <c r="K17339" t="s">
        <v>144377</v>
      </c>
      <c r="L17339" t="s">
        <v>146929</v>
      </c>
      <c r="M17339" t="s">
        <v>147875</v>
      </c>
      <c r="N17339" t="s">
        <v>151040</v>
      </c>
      <c r="O17339" t="s">
        <v>153492</v>
      </c>
      <c r="P17339" t="s">
        <v>154395</v>
      </c>
    </row>
    <row r="17340" spans="1:19" x14ac:dyDescent="0.35">
      <c r="A17340">
        <v>544</v>
      </c>
      <c r="B17340" t="s">
        <v>65</v>
      </c>
      <c r="C17340">
        <v>2021</v>
      </c>
      <c r="D17340">
        <v>8</v>
      </c>
      <c r="E17340" t="s">
        <v>17701</v>
      </c>
      <c r="F17340" t="s">
        <v>37657</v>
      </c>
      <c r="G17340" t="s">
        <v>56017</v>
      </c>
      <c r="H17340" t="s">
        <v>87987</v>
      </c>
      <c r="I17340" t="s">
        <v>107512</v>
      </c>
      <c r="J17340" t="s">
        <v>125514</v>
      </c>
      <c r="K17340" t="s">
        <v>144377</v>
      </c>
      <c r="L17340" t="s">
        <v>146929</v>
      </c>
      <c r="M17340" t="s">
        <v>147875</v>
      </c>
      <c r="N17340" t="s">
        <v>151040</v>
      </c>
      <c r="O17340" t="s">
        <v>153492</v>
      </c>
      <c r="P17340" t="s">
        <v>154395</v>
      </c>
    </row>
    <row r="17341" spans="1:19" x14ac:dyDescent="0.35">
      <c r="A17341">
        <v>544</v>
      </c>
      <c r="B17341" t="s">
        <v>65</v>
      </c>
      <c r="C17341">
        <v>2021</v>
      </c>
      <c r="D17341">
        <v>9</v>
      </c>
      <c r="E17341" t="s">
        <v>17702</v>
      </c>
      <c r="F17341" t="s">
        <v>37657</v>
      </c>
      <c r="G17341" t="s">
        <v>56018</v>
      </c>
      <c r="H17341" t="s">
        <v>87988</v>
      </c>
      <c r="I17341" t="s">
        <v>107512</v>
      </c>
      <c r="J17341" t="s">
        <v>125515</v>
      </c>
      <c r="K17341" t="s">
        <v>144377</v>
      </c>
      <c r="L17341" t="s">
        <v>146929</v>
      </c>
      <c r="M17341" t="s">
        <v>147875</v>
      </c>
      <c r="N17341" t="s">
        <v>151040</v>
      </c>
      <c r="O17341" t="s">
        <v>153492</v>
      </c>
      <c r="P17341" t="s">
        <v>154395</v>
      </c>
    </row>
    <row r="17342" spans="1:19" x14ac:dyDescent="0.35">
      <c r="A17342">
        <v>544</v>
      </c>
      <c r="B17342" t="s">
        <v>65</v>
      </c>
      <c r="C17342">
        <v>2021</v>
      </c>
      <c r="D17342">
        <v>10</v>
      </c>
      <c r="E17342" t="s">
        <v>17703</v>
      </c>
      <c r="F17342" t="s">
        <v>37657</v>
      </c>
      <c r="G17342" t="s">
        <v>56019</v>
      </c>
      <c r="H17342" t="s">
        <v>87989</v>
      </c>
      <c r="I17342" t="s">
        <v>107512</v>
      </c>
      <c r="J17342" t="s">
        <v>125516</v>
      </c>
      <c r="K17342" t="s">
        <v>144377</v>
      </c>
      <c r="L17342" t="s">
        <v>146929</v>
      </c>
      <c r="M17342" t="s">
        <v>147875</v>
      </c>
      <c r="N17342" t="s">
        <v>151040</v>
      </c>
      <c r="O17342" t="s">
        <v>153492</v>
      </c>
      <c r="P17342" t="s">
        <v>154395</v>
      </c>
    </row>
    <row r="17343" spans="1:19" x14ac:dyDescent="0.35">
      <c r="A17343">
        <v>544</v>
      </c>
      <c r="B17343" t="s">
        <v>65</v>
      </c>
      <c r="C17343">
        <v>2021</v>
      </c>
      <c r="D17343">
        <v>11</v>
      </c>
      <c r="E17343" t="s">
        <v>17704</v>
      </c>
      <c r="F17343" t="s">
        <v>37657</v>
      </c>
      <c r="G17343" t="s">
        <v>56020</v>
      </c>
      <c r="H17343" t="s">
        <v>87990</v>
      </c>
      <c r="I17343" t="s">
        <v>107512</v>
      </c>
      <c r="J17343" t="s">
        <v>125517</v>
      </c>
      <c r="K17343" t="s">
        <v>144377</v>
      </c>
      <c r="L17343" t="s">
        <v>146929</v>
      </c>
      <c r="M17343" t="s">
        <v>147875</v>
      </c>
      <c r="N17343" t="s">
        <v>151040</v>
      </c>
      <c r="O17343" t="s">
        <v>153492</v>
      </c>
      <c r="P17343" t="s">
        <v>154395</v>
      </c>
    </row>
    <row r="17344" spans="1:19" x14ac:dyDescent="0.35">
      <c r="A17344">
        <v>544</v>
      </c>
      <c r="B17344" t="s">
        <v>65</v>
      </c>
      <c r="C17344">
        <v>2021</v>
      </c>
      <c r="D17344">
        <v>12</v>
      </c>
      <c r="E17344" t="s">
        <v>17705</v>
      </c>
      <c r="F17344" t="s">
        <v>37657</v>
      </c>
      <c r="G17344" t="s">
        <v>56021</v>
      </c>
      <c r="H17344" t="s">
        <v>87991</v>
      </c>
      <c r="I17344" t="s">
        <v>107512</v>
      </c>
      <c r="J17344" t="s">
        <v>125518</v>
      </c>
      <c r="K17344" t="s">
        <v>144377</v>
      </c>
      <c r="L17344" t="s">
        <v>146929</v>
      </c>
      <c r="M17344" t="s">
        <v>147875</v>
      </c>
      <c r="N17344" t="s">
        <v>151040</v>
      </c>
      <c r="O17344" t="s">
        <v>153492</v>
      </c>
      <c r="P17344" t="s">
        <v>154395</v>
      </c>
    </row>
    <row r="17345" spans="1:16" x14ac:dyDescent="0.35">
      <c r="A17345">
        <v>544</v>
      </c>
      <c r="B17345" t="s">
        <v>65</v>
      </c>
      <c r="C17345">
        <v>2022</v>
      </c>
      <c r="D17345">
        <v>1</v>
      </c>
      <c r="E17345" t="s">
        <v>17706</v>
      </c>
      <c r="F17345" t="s">
        <v>37657</v>
      </c>
      <c r="G17345" t="s">
        <v>56022</v>
      </c>
      <c r="H17345" t="s">
        <v>87992</v>
      </c>
      <c r="I17345" t="s">
        <v>107512</v>
      </c>
      <c r="J17345" t="s">
        <v>125519</v>
      </c>
      <c r="K17345" t="s">
        <v>144377</v>
      </c>
      <c r="L17345" t="s">
        <v>146929</v>
      </c>
      <c r="M17345" t="s">
        <v>147875</v>
      </c>
      <c r="N17345" t="s">
        <v>151040</v>
      </c>
      <c r="O17345" t="s">
        <v>153492</v>
      </c>
      <c r="P17345" t="s">
        <v>154395</v>
      </c>
    </row>
    <row r="17346" spans="1:16" x14ac:dyDescent="0.35">
      <c r="A17346">
        <v>544</v>
      </c>
      <c r="B17346" t="s">
        <v>65</v>
      </c>
      <c r="C17346">
        <v>2022</v>
      </c>
      <c r="D17346">
        <v>2</v>
      </c>
      <c r="E17346" t="s">
        <v>17707</v>
      </c>
      <c r="F17346" t="s">
        <v>37657</v>
      </c>
      <c r="G17346" t="s">
        <v>56023</v>
      </c>
      <c r="H17346" t="s">
        <v>87993</v>
      </c>
      <c r="I17346" t="s">
        <v>107512</v>
      </c>
      <c r="J17346" t="s">
        <v>125520</v>
      </c>
      <c r="K17346" t="s">
        <v>144377</v>
      </c>
      <c r="L17346" t="s">
        <v>146929</v>
      </c>
      <c r="M17346" t="s">
        <v>147875</v>
      </c>
      <c r="N17346" t="s">
        <v>151040</v>
      </c>
      <c r="O17346" t="s">
        <v>153492</v>
      </c>
      <c r="P17346" t="s">
        <v>154395</v>
      </c>
    </row>
    <row r="17347" spans="1:16" x14ac:dyDescent="0.35">
      <c r="A17347">
        <v>544</v>
      </c>
      <c r="B17347" t="s">
        <v>65</v>
      </c>
      <c r="C17347">
        <v>2022</v>
      </c>
      <c r="D17347">
        <v>3</v>
      </c>
      <c r="E17347" t="s">
        <v>17708</v>
      </c>
      <c r="F17347" t="s">
        <v>37657</v>
      </c>
      <c r="G17347" t="s">
        <v>56024</v>
      </c>
      <c r="H17347" t="s">
        <v>87994</v>
      </c>
      <c r="I17347" t="s">
        <v>107512</v>
      </c>
      <c r="J17347" t="s">
        <v>125521</v>
      </c>
      <c r="K17347" t="s">
        <v>144377</v>
      </c>
      <c r="L17347" t="s">
        <v>146929</v>
      </c>
      <c r="M17347" t="s">
        <v>147875</v>
      </c>
      <c r="N17347" t="s">
        <v>151040</v>
      </c>
      <c r="O17347" t="s">
        <v>153492</v>
      </c>
      <c r="P17347" t="s">
        <v>154395</v>
      </c>
    </row>
    <row r="17348" spans="1:16" x14ac:dyDescent="0.35">
      <c r="A17348">
        <v>544</v>
      </c>
      <c r="B17348" t="s">
        <v>65</v>
      </c>
      <c r="C17348">
        <v>2022</v>
      </c>
      <c r="D17348">
        <v>4</v>
      </c>
      <c r="E17348" t="s">
        <v>17709</v>
      </c>
      <c r="F17348" t="s">
        <v>37657</v>
      </c>
      <c r="G17348" t="s">
        <v>56025</v>
      </c>
      <c r="H17348" t="s">
        <v>87995</v>
      </c>
      <c r="I17348" t="s">
        <v>107512</v>
      </c>
      <c r="J17348" t="s">
        <v>125522</v>
      </c>
      <c r="K17348" t="s">
        <v>144377</v>
      </c>
      <c r="L17348" t="s">
        <v>146929</v>
      </c>
      <c r="M17348" t="s">
        <v>147875</v>
      </c>
      <c r="N17348" t="s">
        <v>151040</v>
      </c>
      <c r="O17348" t="s">
        <v>153492</v>
      </c>
      <c r="P17348" t="s">
        <v>154395</v>
      </c>
    </row>
    <row r="17349" spans="1:16" x14ac:dyDescent="0.35">
      <c r="A17349">
        <v>544</v>
      </c>
      <c r="B17349" t="s">
        <v>65</v>
      </c>
      <c r="C17349">
        <v>2022</v>
      </c>
      <c r="D17349">
        <v>5</v>
      </c>
      <c r="E17349" t="s">
        <v>17710</v>
      </c>
      <c r="F17349" t="s">
        <v>37657</v>
      </c>
      <c r="G17349" t="s">
        <v>56026</v>
      </c>
      <c r="H17349" t="s">
        <v>87996</v>
      </c>
      <c r="I17349" t="s">
        <v>107512</v>
      </c>
      <c r="J17349" t="s">
        <v>125523</v>
      </c>
      <c r="K17349" t="s">
        <v>144377</v>
      </c>
      <c r="L17349" t="s">
        <v>146929</v>
      </c>
      <c r="M17349" t="s">
        <v>147875</v>
      </c>
      <c r="N17349" t="s">
        <v>151040</v>
      </c>
      <c r="O17349" t="s">
        <v>153492</v>
      </c>
      <c r="P17349" t="s">
        <v>154395</v>
      </c>
    </row>
    <row r="17350" spans="1:16" x14ac:dyDescent="0.35">
      <c r="A17350">
        <v>544</v>
      </c>
      <c r="B17350" t="s">
        <v>65</v>
      </c>
      <c r="C17350">
        <v>2022</v>
      </c>
      <c r="D17350">
        <v>6</v>
      </c>
      <c r="E17350" t="s">
        <v>17711</v>
      </c>
      <c r="F17350" t="s">
        <v>37657</v>
      </c>
      <c r="G17350" t="s">
        <v>56027</v>
      </c>
      <c r="H17350" t="s">
        <v>87997</v>
      </c>
      <c r="I17350" t="s">
        <v>107512</v>
      </c>
      <c r="J17350" t="s">
        <v>125524</v>
      </c>
      <c r="K17350" t="s">
        <v>144377</v>
      </c>
      <c r="L17350" t="s">
        <v>146929</v>
      </c>
      <c r="M17350" t="s">
        <v>147875</v>
      </c>
      <c r="N17350" t="s">
        <v>151040</v>
      </c>
      <c r="O17350" t="s">
        <v>153492</v>
      </c>
      <c r="P17350" t="s">
        <v>154395</v>
      </c>
    </row>
    <row r="17351" spans="1:16" x14ac:dyDescent="0.35">
      <c r="A17351">
        <v>544</v>
      </c>
      <c r="B17351" t="s">
        <v>65</v>
      </c>
      <c r="C17351">
        <v>2022</v>
      </c>
      <c r="D17351">
        <v>7</v>
      </c>
      <c r="E17351" t="s">
        <v>17712</v>
      </c>
      <c r="F17351" t="s">
        <v>37657</v>
      </c>
      <c r="G17351" t="s">
        <v>56028</v>
      </c>
      <c r="H17351" t="s">
        <v>87998</v>
      </c>
      <c r="I17351" t="s">
        <v>107512</v>
      </c>
      <c r="J17351" t="s">
        <v>125525</v>
      </c>
      <c r="K17351" t="s">
        <v>144377</v>
      </c>
      <c r="L17351" t="s">
        <v>146929</v>
      </c>
      <c r="M17351" t="s">
        <v>147875</v>
      </c>
      <c r="N17351" t="s">
        <v>151040</v>
      </c>
      <c r="O17351" t="s">
        <v>153492</v>
      </c>
      <c r="P17351" t="s">
        <v>154395</v>
      </c>
    </row>
    <row r="17352" spans="1:16" x14ac:dyDescent="0.35">
      <c r="A17352">
        <v>544</v>
      </c>
      <c r="B17352" t="s">
        <v>65</v>
      </c>
      <c r="C17352">
        <v>2022</v>
      </c>
      <c r="D17352">
        <v>8</v>
      </c>
      <c r="E17352" t="s">
        <v>17713</v>
      </c>
      <c r="F17352" t="s">
        <v>37657</v>
      </c>
      <c r="G17352" t="s">
        <v>56029</v>
      </c>
      <c r="H17352" t="s">
        <v>87999</v>
      </c>
      <c r="I17352" t="s">
        <v>107512</v>
      </c>
      <c r="J17352" t="s">
        <v>125526</v>
      </c>
      <c r="K17352" t="s">
        <v>144377</v>
      </c>
      <c r="L17352" t="s">
        <v>146929</v>
      </c>
      <c r="M17352" t="s">
        <v>147875</v>
      </c>
      <c r="N17352" t="s">
        <v>151040</v>
      </c>
      <c r="O17352" t="s">
        <v>153492</v>
      </c>
      <c r="P17352" t="s">
        <v>154395</v>
      </c>
    </row>
    <row r="17353" spans="1:16" x14ac:dyDescent="0.35">
      <c r="A17353">
        <v>544</v>
      </c>
      <c r="B17353" t="s">
        <v>65</v>
      </c>
      <c r="C17353">
        <v>2022</v>
      </c>
      <c r="D17353">
        <v>9</v>
      </c>
      <c r="E17353" t="s">
        <v>17714</v>
      </c>
      <c r="F17353" t="s">
        <v>37657</v>
      </c>
      <c r="G17353" t="s">
        <v>56030</v>
      </c>
      <c r="H17353" t="s">
        <v>88000</v>
      </c>
      <c r="I17353" t="s">
        <v>107512</v>
      </c>
      <c r="J17353" t="s">
        <v>125527</v>
      </c>
      <c r="K17353" t="s">
        <v>144377</v>
      </c>
      <c r="L17353" t="s">
        <v>146929</v>
      </c>
      <c r="M17353" t="s">
        <v>147875</v>
      </c>
      <c r="N17353" t="s">
        <v>151040</v>
      </c>
      <c r="O17353" t="s">
        <v>153492</v>
      </c>
      <c r="P17353" t="s">
        <v>154395</v>
      </c>
    </row>
    <row r="17354" spans="1:16" x14ac:dyDescent="0.35">
      <c r="A17354">
        <v>544</v>
      </c>
      <c r="B17354" t="s">
        <v>65</v>
      </c>
      <c r="C17354">
        <v>2022</v>
      </c>
      <c r="D17354">
        <v>10</v>
      </c>
      <c r="E17354" t="s">
        <v>17715</v>
      </c>
      <c r="F17354" t="s">
        <v>37657</v>
      </c>
      <c r="G17354" t="s">
        <v>56031</v>
      </c>
      <c r="H17354" t="s">
        <v>88001</v>
      </c>
      <c r="I17354" t="s">
        <v>107512</v>
      </c>
      <c r="J17354" t="s">
        <v>125528</v>
      </c>
      <c r="K17354" t="s">
        <v>144377</v>
      </c>
      <c r="L17354" t="s">
        <v>146929</v>
      </c>
      <c r="M17354" t="s">
        <v>147875</v>
      </c>
      <c r="N17354" t="s">
        <v>151040</v>
      </c>
      <c r="O17354" t="s">
        <v>153492</v>
      </c>
      <c r="P17354" t="s">
        <v>154395</v>
      </c>
    </row>
    <row r="17355" spans="1:16" x14ac:dyDescent="0.35">
      <c r="A17355">
        <v>544</v>
      </c>
      <c r="B17355" t="s">
        <v>65</v>
      </c>
      <c r="C17355">
        <v>2022</v>
      </c>
      <c r="D17355">
        <v>11</v>
      </c>
      <c r="E17355" t="s">
        <v>17716</v>
      </c>
      <c r="F17355" t="s">
        <v>37657</v>
      </c>
      <c r="G17355" t="s">
        <v>56032</v>
      </c>
      <c r="H17355" t="s">
        <v>88002</v>
      </c>
      <c r="I17355" t="s">
        <v>107512</v>
      </c>
      <c r="J17355" t="s">
        <v>125529</v>
      </c>
      <c r="K17355" t="s">
        <v>144377</v>
      </c>
      <c r="L17355" t="s">
        <v>146929</v>
      </c>
      <c r="M17355" t="s">
        <v>147875</v>
      </c>
      <c r="N17355" t="s">
        <v>151040</v>
      </c>
      <c r="O17355" t="s">
        <v>153492</v>
      </c>
      <c r="P17355" t="s">
        <v>154395</v>
      </c>
    </row>
    <row r="17356" spans="1:16" x14ac:dyDescent="0.35">
      <c r="A17356">
        <v>544</v>
      </c>
      <c r="B17356" t="s">
        <v>65</v>
      </c>
      <c r="C17356">
        <v>2022</v>
      </c>
      <c r="D17356">
        <v>12</v>
      </c>
      <c r="E17356" t="s">
        <v>17717</v>
      </c>
      <c r="F17356" t="s">
        <v>37657</v>
      </c>
      <c r="G17356" t="s">
        <v>56033</v>
      </c>
      <c r="H17356" t="s">
        <v>88003</v>
      </c>
      <c r="I17356" t="s">
        <v>107512</v>
      </c>
      <c r="J17356" t="s">
        <v>125530</v>
      </c>
      <c r="K17356" t="s">
        <v>144377</v>
      </c>
      <c r="L17356" t="s">
        <v>146929</v>
      </c>
      <c r="M17356" t="s">
        <v>147875</v>
      </c>
      <c r="N17356" t="s">
        <v>151040</v>
      </c>
      <c r="O17356" t="s">
        <v>153492</v>
      </c>
      <c r="P17356" t="s">
        <v>154395</v>
      </c>
    </row>
    <row r="17357" spans="1:16" x14ac:dyDescent="0.35">
      <c r="A17357">
        <v>544</v>
      </c>
      <c r="B17357" t="s">
        <v>65</v>
      </c>
      <c r="C17357">
        <v>2023</v>
      </c>
      <c r="D17357">
        <v>1</v>
      </c>
      <c r="E17357" t="s">
        <v>17718</v>
      </c>
      <c r="F17357" t="s">
        <v>37657</v>
      </c>
      <c r="G17357" t="s">
        <v>56034</v>
      </c>
      <c r="H17357" t="s">
        <v>88004</v>
      </c>
      <c r="I17357" t="s">
        <v>107512</v>
      </c>
      <c r="J17357" t="s">
        <v>125531</v>
      </c>
      <c r="K17357" t="s">
        <v>144377</v>
      </c>
      <c r="L17357" t="s">
        <v>146929</v>
      </c>
      <c r="M17357" t="s">
        <v>147875</v>
      </c>
      <c r="N17357" t="s">
        <v>151040</v>
      </c>
      <c r="O17357" t="s">
        <v>153492</v>
      </c>
      <c r="P17357" t="s">
        <v>154395</v>
      </c>
    </row>
    <row r="17358" spans="1:16" x14ac:dyDescent="0.35">
      <c r="A17358">
        <v>544</v>
      </c>
      <c r="B17358" t="s">
        <v>65</v>
      </c>
      <c r="C17358">
        <v>2023</v>
      </c>
      <c r="D17358">
        <v>2</v>
      </c>
      <c r="E17358" t="s">
        <v>17719</v>
      </c>
      <c r="F17358" t="s">
        <v>37657</v>
      </c>
      <c r="G17358" t="s">
        <v>56035</v>
      </c>
      <c r="H17358" t="s">
        <v>88005</v>
      </c>
      <c r="I17358" t="s">
        <v>107512</v>
      </c>
      <c r="J17358" t="s">
        <v>125532</v>
      </c>
      <c r="K17358" t="s">
        <v>144377</v>
      </c>
      <c r="L17358" t="s">
        <v>146929</v>
      </c>
      <c r="M17358" t="s">
        <v>147875</v>
      </c>
      <c r="N17358" t="s">
        <v>151040</v>
      </c>
      <c r="O17358" t="s">
        <v>153492</v>
      </c>
      <c r="P17358" t="s">
        <v>154395</v>
      </c>
    </row>
    <row r="17359" spans="1:16" x14ac:dyDescent="0.35">
      <c r="A17359">
        <v>544</v>
      </c>
      <c r="B17359" t="s">
        <v>65</v>
      </c>
      <c r="C17359">
        <v>2023</v>
      </c>
      <c r="D17359">
        <v>3</v>
      </c>
      <c r="E17359" t="s">
        <v>17720</v>
      </c>
      <c r="F17359" t="s">
        <v>37657</v>
      </c>
      <c r="G17359" t="s">
        <v>56036</v>
      </c>
      <c r="H17359" t="s">
        <v>88006</v>
      </c>
      <c r="I17359" t="s">
        <v>107512</v>
      </c>
      <c r="J17359" t="s">
        <v>125533</v>
      </c>
      <c r="K17359" t="s">
        <v>144377</v>
      </c>
      <c r="L17359" t="s">
        <v>146929</v>
      </c>
      <c r="M17359" t="s">
        <v>147875</v>
      </c>
      <c r="N17359" t="s">
        <v>151040</v>
      </c>
      <c r="O17359" t="s">
        <v>153492</v>
      </c>
      <c r="P17359" t="s">
        <v>154395</v>
      </c>
    </row>
    <row r="17360" spans="1:16" x14ac:dyDescent="0.35">
      <c r="A17360">
        <v>544</v>
      </c>
      <c r="B17360" t="s">
        <v>65</v>
      </c>
      <c r="C17360">
        <v>2023</v>
      </c>
      <c r="D17360">
        <v>4</v>
      </c>
      <c r="E17360" t="s">
        <v>17721</v>
      </c>
      <c r="F17360" t="s">
        <v>37657</v>
      </c>
      <c r="G17360" t="s">
        <v>56037</v>
      </c>
      <c r="H17360" t="s">
        <v>88007</v>
      </c>
      <c r="I17360" t="s">
        <v>107512</v>
      </c>
      <c r="J17360" t="s">
        <v>125534</v>
      </c>
      <c r="K17360" t="s">
        <v>144377</v>
      </c>
      <c r="L17360" t="s">
        <v>146929</v>
      </c>
      <c r="M17360" t="s">
        <v>147875</v>
      </c>
      <c r="N17360" t="s">
        <v>151040</v>
      </c>
      <c r="O17360" t="s">
        <v>153492</v>
      </c>
      <c r="P17360" t="s">
        <v>154395</v>
      </c>
    </row>
    <row r="17361" spans="1:16" x14ac:dyDescent="0.35">
      <c r="A17361">
        <v>544</v>
      </c>
      <c r="B17361" t="s">
        <v>65</v>
      </c>
      <c r="C17361">
        <v>2023</v>
      </c>
      <c r="D17361">
        <v>5</v>
      </c>
      <c r="E17361" t="s">
        <v>17722</v>
      </c>
      <c r="F17361" t="s">
        <v>37657</v>
      </c>
      <c r="G17361" t="s">
        <v>56038</v>
      </c>
      <c r="H17361" t="s">
        <v>88008</v>
      </c>
      <c r="I17361" t="s">
        <v>107512</v>
      </c>
      <c r="J17361" t="s">
        <v>125535</v>
      </c>
      <c r="K17361" t="s">
        <v>144377</v>
      </c>
      <c r="L17361" t="s">
        <v>146929</v>
      </c>
      <c r="M17361" t="s">
        <v>147875</v>
      </c>
      <c r="N17361" t="s">
        <v>151040</v>
      </c>
      <c r="O17361" t="s">
        <v>153492</v>
      </c>
      <c r="P17361" t="s">
        <v>154395</v>
      </c>
    </row>
    <row r="17362" spans="1:16" x14ac:dyDescent="0.35">
      <c r="A17362">
        <v>544</v>
      </c>
      <c r="B17362" t="s">
        <v>65</v>
      </c>
      <c r="C17362">
        <v>2023</v>
      </c>
      <c r="D17362">
        <v>6</v>
      </c>
      <c r="E17362" t="s">
        <v>17723</v>
      </c>
      <c r="F17362" t="s">
        <v>37657</v>
      </c>
      <c r="G17362" t="s">
        <v>56039</v>
      </c>
      <c r="H17362" t="s">
        <v>88009</v>
      </c>
      <c r="I17362" t="s">
        <v>107512</v>
      </c>
      <c r="J17362" t="s">
        <v>125536</v>
      </c>
      <c r="K17362" t="s">
        <v>144377</v>
      </c>
      <c r="L17362" t="s">
        <v>146929</v>
      </c>
      <c r="M17362" t="s">
        <v>147875</v>
      </c>
      <c r="N17362" t="s">
        <v>151040</v>
      </c>
      <c r="O17362" t="s">
        <v>153492</v>
      </c>
      <c r="P17362" t="s">
        <v>154395</v>
      </c>
    </row>
    <row r="17363" spans="1:16" x14ac:dyDescent="0.35">
      <c r="A17363">
        <v>544</v>
      </c>
      <c r="B17363" t="s">
        <v>65</v>
      </c>
      <c r="C17363">
        <v>2023</v>
      </c>
      <c r="D17363">
        <v>7</v>
      </c>
      <c r="E17363" t="s">
        <v>17724</v>
      </c>
      <c r="F17363" t="s">
        <v>37657</v>
      </c>
      <c r="G17363" t="s">
        <v>56040</v>
      </c>
      <c r="H17363" t="s">
        <v>88010</v>
      </c>
      <c r="I17363" t="s">
        <v>107512</v>
      </c>
      <c r="J17363" t="s">
        <v>125537</v>
      </c>
      <c r="K17363" t="s">
        <v>144377</v>
      </c>
      <c r="L17363" t="s">
        <v>146929</v>
      </c>
      <c r="M17363" t="s">
        <v>147875</v>
      </c>
      <c r="N17363" t="s">
        <v>151040</v>
      </c>
      <c r="O17363" t="s">
        <v>153492</v>
      </c>
      <c r="P17363" t="s">
        <v>154395</v>
      </c>
    </row>
    <row r="17364" spans="1:16" x14ac:dyDescent="0.35">
      <c r="A17364">
        <v>544</v>
      </c>
      <c r="B17364" t="s">
        <v>65</v>
      </c>
      <c r="C17364">
        <v>2023</v>
      </c>
      <c r="D17364">
        <v>8</v>
      </c>
      <c r="E17364" t="s">
        <v>17724</v>
      </c>
      <c r="F17364" t="s">
        <v>37657</v>
      </c>
      <c r="G17364" t="s">
        <v>56040</v>
      </c>
      <c r="H17364" t="s">
        <v>88010</v>
      </c>
      <c r="I17364" t="s">
        <v>107512</v>
      </c>
      <c r="J17364" t="s">
        <v>125537</v>
      </c>
      <c r="K17364" t="s">
        <v>144377</v>
      </c>
      <c r="L17364" t="s">
        <v>146929</v>
      </c>
      <c r="M17364" t="s">
        <v>147875</v>
      </c>
      <c r="N17364" t="s">
        <v>151040</v>
      </c>
      <c r="O17364" t="s">
        <v>153492</v>
      </c>
      <c r="P17364" t="s">
        <v>154395</v>
      </c>
    </row>
    <row r="17365" spans="1:16" x14ac:dyDescent="0.35">
      <c r="A17365">
        <v>544</v>
      </c>
      <c r="B17365" t="s">
        <v>65</v>
      </c>
      <c r="C17365">
        <v>2023</v>
      </c>
      <c r="D17365">
        <v>9</v>
      </c>
      <c r="E17365" t="s">
        <v>17724</v>
      </c>
      <c r="F17365" t="s">
        <v>37657</v>
      </c>
      <c r="G17365" t="s">
        <v>56040</v>
      </c>
      <c r="H17365" t="s">
        <v>88010</v>
      </c>
      <c r="I17365" t="s">
        <v>107512</v>
      </c>
      <c r="J17365" t="s">
        <v>125537</v>
      </c>
      <c r="K17365" t="s">
        <v>144377</v>
      </c>
      <c r="L17365" t="s">
        <v>146929</v>
      </c>
      <c r="M17365" t="s">
        <v>147875</v>
      </c>
      <c r="N17365" t="s">
        <v>151040</v>
      </c>
      <c r="O17365" t="s">
        <v>153492</v>
      </c>
      <c r="P17365" t="s">
        <v>154395</v>
      </c>
    </row>
    <row r="17366" spans="1:16" x14ac:dyDescent="0.35">
      <c r="A17366">
        <v>546</v>
      </c>
      <c r="B17366" t="s">
        <v>66</v>
      </c>
      <c r="C17366">
        <v>2000</v>
      </c>
      <c r="D17366">
        <v>1</v>
      </c>
      <c r="E17366" t="s">
        <v>17725</v>
      </c>
      <c r="F17366" t="s">
        <v>37657</v>
      </c>
      <c r="G17366" t="s">
        <v>56041</v>
      </c>
      <c r="H17366" t="s">
        <v>88010</v>
      </c>
      <c r="I17366" t="s">
        <v>107513</v>
      </c>
      <c r="J17366" t="s">
        <v>125537</v>
      </c>
      <c r="K17366" t="s">
        <v>144377</v>
      </c>
      <c r="L17366" t="s">
        <v>146929</v>
      </c>
      <c r="M17366" t="s">
        <v>147875</v>
      </c>
      <c r="N17366" t="s">
        <v>151040</v>
      </c>
      <c r="O17366" t="s">
        <v>153492</v>
      </c>
      <c r="P17366" t="s">
        <v>154395</v>
      </c>
    </row>
    <row r="17367" spans="1:16" x14ac:dyDescent="0.35">
      <c r="A17367">
        <v>546</v>
      </c>
      <c r="B17367" t="s">
        <v>66</v>
      </c>
      <c r="C17367">
        <v>2000</v>
      </c>
      <c r="D17367">
        <v>2</v>
      </c>
      <c r="E17367" t="s">
        <v>17726</v>
      </c>
      <c r="F17367" t="s">
        <v>37657</v>
      </c>
      <c r="G17367" t="s">
        <v>56042</v>
      </c>
      <c r="H17367" t="s">
        <v>88010</v>
      </c>
      <c r="I17367" t="s">
        <v>107513</v>
      </c>
      <c r="J17367" t="s">
        <v>125537</v>
      </c>
      <c r="K17367" t="s">
        <v>144377</v>
      </c>
      <c r="L17367" t="s">
        <v>146929</v>
      </c>
      <c r="M17367" t="s">
        <v>147875</v>
      </c>
      <c r="N17367" t="s">
        <v>151040</v>
      </c>
      <c r="O17367" t="s">
        <v>153492</v>
      </c>
      <c r="P17367" t="s">
        <v>154395</v>
      </c>
    </row>
    <row r="17368" spans="1:16" x14ac:dyDescent="0.35">
      <c r="A17368">
        <v>546</v>
      </c>
      <c r="B17368" t="s">
        <v>66</v>
      </c>
      <c r="C17368">
        <v>2000</v>
      </c>
      <c r="D17368">
        <v>3</v>
      </c>
      <c r="E17368" t="s">
        <v>17727</v>
      </c>
      <c r="F17368" t="s">
        <v>37657</v>
      </c>
      <c r="G17368" t="s">
        <v>56043</v>
      </c>
      <c r="H17368" t="s">
        <v>88010</v>
      </c>
      <c r="I17368" t="s">
        <v>107513</v>
      </c>
      <c r="J17368" t="s">
        <v>125537</v>
      </c>
      <c r="K17368" t="s">
        <v>144377</v>
      </c>
      <c r="L17368" t="s">
        <v>146929</v>
      </c>
      <c r="M17368" t="s">
        <v>147875</v>
      </c>
      <c r="N17368" t="s">
        <v>151040</v>
      </c>
      <c r="O17368" t="s">
        <v>153492</v>
      </c>
      <c r="P17368" t="s">
        <v>154395</v>
      </c>
    </row>
    <row r="17369" spans="1:16" x14ac:dyDescent="0.35">
      <c r="A17369">
        <v>546</v>
      </c>
      <c r="B17369" t="s">
        <v>66</v>
      </c>
      <c r="C17369">
        <v>2000</v>
      </c>
      <c r="D17369">
        <v>4</v>
      </c>
      <c r="E17369" t="s">
        <v>17728</v>
      </c>
      <c r="F17369" t="s">
        <v>37657</v>
      </c>
      <c r="G17369" t="s">
        <v>56044</v>
      </c>
      <c r="H17369" t="s">
        <v>88010</v>
      </c>
      <c r="I17369" t="s">
        <v>107513</v>
      </c>
      <c r="J17369" t="s">
        <v>125537</v>
      </c>
      <c r="K17369" t="s">
        <v>144377</v>
      </c>
      <c r="L17369" t="s">
        <v>146929</v>
      </c>
      <c r="M17369" t="s">
        <v>147875</v>
      </c>
      <c r="N17369" t="s">
        <v>151040</v>
      </c>
      <c r="O17369" t="s">
        <v>153492</v>
      </c>
      <c r="P17369" t="s">
        <v>154395</v>
      </c>
    </row>
    <row r="17370" spans="1:16" x14ac:dyDescent="0.35">
      <c r="A17370">
        <v>546</v>
      </c>
      <c r="B17370" t="s">
        <v>66</v>
      </c>
      <c r="C17370">
        <v>2000</v>
      </c>
      <c r="D17370">
        <v>5</v>
      </c>
      <c r="E17370" t="s">
        <v>17729</v>
      </c>
      <c r="F17370" t="s">
        <v>37657</v>
      </c>
      <c r="G17370" t="s">
        <v>56045</v>
      </c>
      <c r="H17370" t="s">
        <v>88010</v>
      </c>
      <c r="I17370" t="s">
        <v>107513</v>
      </c>
      <c r="J17370" t="s">
        <v>125537</v>
      </c>
      <c r="K17370" t="s">
        <v>144377</v>
      </c>
      <c r="L17370" t="s">
        <v>146929</v>
      </c>
      <c r="M17370" t="s">
        <v>147875</v>
      </c>
      <c r="N17370" t="s">
        <v>151040</v>
      </c>
      <c r="O17370" t="s">
        <v>153492</v>
      </c>
      <c r="P17370" t="s">
        <v>154395</v>
      </c>
    </row>
    <row r="17371" spans="1:16" x14ac:dyDescent="0.35">
      <c r="A17371">
        <v>546</v>
      </c>
      <c r="B17371" t="s">
        <v>66</v>
      </c>
      <c r="C17371">
        <v>2000</v>
      </c>
      <c r="D17371">
        <v>6</v>
      </c>
      <c r="E17371" t="s">
        <v>17730</v>
      </c>
      <c r="F17371" t="s">
        <v>37657</v>
      </c>
      <c r="G17371" t="s">
        <v>56046</v>
      </c>
      <c r="H17371" t="s">
        <v>88010</v>
      </c>
      <c r="I17371" t="s">
        <v>107513</v>
      </c>
      <c r="J17371" t="s">
        <v>125537</v>
      </c>
      <c r="K17371" t="s">
        <v>144377</v>
      </c>
      <c r="L17371" t="s">
        <v>146929</v>
      </c>
      <c r="M17371" t="s">
        <v>147875</v>
      </c>
      <c r="N17371" t="s">
        <v>151040</v>
      </c>
      <c r="O17371" t="s">
        <v>153492</v>
      </c>
      <c r="P17371" t="s">
        <v>154395</v>
      </c>
    </row>
    <row r="17372" spans="1:16" x14ac:dyDescent="0.35">
      <c r="A17372">
        <v>546</v>
      </c>
      <c r="B17372" t="s">
        <v>66</v>
      </c>
      <c r="C17372">
        <v>2000</v>
      </c>
      <c r="D17372">
        <v>7</v>
      </c>
      <c r="E17372" t="s">
        <v>17731</v>
      </c>
      <c r="F17372" t="s">
        <v>37657</v>
      </c>
      <c r="G17372" t="s">
        <v>56047</v>
      </c>
      <c r="H17372" t="s">
        <v>88010</v>
      </c>
      <c r="I17372" t="s">
        <v>107513</v>
      </c>
      <c r="J17372" t="s">
        <v>125537</v>
      </c>
      <c r="K17372" t="s">
        <v>144377</v>
      </c>
      <c r="L17372" t="s">
        <v>146929</v>
      </c>
      <c r="M17372" t="s">
        <v>147875</v>
      </c>
      <c r="N17372" t="s">
        <v>151040</v>
      </c>
      <c r="O17372" t="s">
        <v>153492</v>
      </c>
      <c r="P17372" t="s">
        <v>154395</v>
      </c>
    </row>
    <row r="17373" spans="1:16" x14ac:dyDescent="0.35">
      <c r="A17373">
        <v>546</v>
      </c>
      <c r="B17373" t="s">
        <v>66</v>
      </c>
      <c r="C17373">
        <v>2000</v>
      </c>
      <c r="D17373">
        <v>8</v>
      </c>
      <c r="E17373" t="s">
        <v>17732</v>
      </c>
      <c r="F17373" t="s">
        <v>37657</v>
      </c>
      <c r="G17373" t="s">
        <v>56048</v>
      </c>
      <c r="H17373" t="s">
        <v>88010</v>
      </c>
      <c r="I17373" t="s">
        <v>107513</v>
      </c>
      <c r="J17373" t="s">
        <v>125537</v>
      </c>
      <c r="K17373" t="s">
        <v>144377</v>
      </c>
      <c r="L17373" t="s">
        <v>146929</v>
      </c>
      <c r="M17373" t="s">
        <v>147875</v>
      </c>
      <c r="N17373" t="s">
        <v>151040</v>
      </c>
      <c r="O17373" t="s">
        <v>153492</v>
      </c>
      <c r="P17373" t="s">
        <v>154395</v>
      </c>
    </row>
    <row r="17374" spans="1:16" x14ac:dyDescent="0.35">
      <c r="A17374">
        <v>546</v>
      </c>
      <c r="B17374" t="s">
        <v>66</v>
      </c>
      <c r="C17374">
        <v>2000</v>
      </c>
      <c r="D17374">
        <v>9</v>
      </c>
      <c r="E17374" t="s">
        <v>17733</v>
      </c>
      <c r="F17374" t="s">
        <v>37657</v>
      </c>
      <c r="G17374" t="s">
        <v>56049</v>
      </c>
      <c r="H17374" t="s">
        <v>88010</v>
      </c>
      <c r="I17374" t="s">
        <v>107513</v>
      </c>
      <c r="J17374" t="s">
        <v>125537</v>
      </c>
      <c r="K17374" t="s">
        <v>144377</v>
      </c>
      <c r="L17374" t="s">
        <v>146929</v>
      </c>
      <c r="M17374" t="s">
        <v>147875</v>
      </c>
      <c r="N17374" t="s">
        <v>151040</v>
      </c>
      <c r="O17374" t="s">
        <v>153492</v>
      </c>
      <c r="P17374" t="s">
        <v>154395</v>
      </c>
    </row>
    <row r="17375" spans="1:16" x14ac:dyDescent="0.35">
      <c r="A17375">
        <v>546</v>
      </c>
      <c r="B17375" t="s">
        <v>66</v>
      </c>
      <c r="C17375">
        <v>2000</v>
      </c>
      <c r="D17375">
        <v>10</v>
      </c>
      <c r="E17375" t="s">
        <v>17734</v>
      </c>
      <c r="F17375" t="s">
        <v>37657</v>
      </c>
      <c r="G17375" t="s">
        <v>56050</v>
      </c>
      <c r="H17375" t="s">
        <v>88010</v>
      </c>
      <c r="I17375" t="s">
        <v>107513</v>
      </c>
      <c r="J17375" t="s">
        <v>125537</v>
      </c>
      <c r="K17375" t="s">
        <v>144377</v>
      </c>
      <c r="L17375" t="s">
        <v>146929</v>
      </c>
      <c r="M17375" t="s">
        <v>147875</v>
      </c>
      <c r="N17375" t="s">
        <v>151040</v>
      </c>
      <c r="O17375" t="s">
        <v>153492</v>
      </c>
      <c r="P17375" t="s">
        <v>154395</v>
      </c>
    </row>
    <row r="17376" spans="1:16" x14ac:dyDescent="0.35">
      <c r="A17376">
        <v>546</v>
      </c>
      <c r="B17376" t="s">
        <v>66</v>
      </c>
      <c r="C17376">
        <v>2000</v>
      </c>
      <c r="D17376">
        <v>11</v>
      </c>
      <c r="E17376" t="s">
        <v>17735</v>
      </c>
      <c r="F17376" t="s">
        <v>37657</v>
      </c>
      <c r="G17376" t="s">
        <v>56051</v>
      </c>
      <c r="H17376" t="s">
        <v>88010</v>
      </c>
      <c r="I17376" t="s">
        <v>107513</v>
      </c>
      <c r="J17376" t="s">
        <v>125537</v>
      </c>
      <c r="K17376" t="s">
        <v>144377</v>
      </c>
      <c r="L17376" t="s">
        <v>146929</v>
      </c>
      <c r="M17376" t="s">
        <v>147875</v>
      </c>
      <c r="N17376" t="s">
        <v>151040</v>
      </c>
      <c r="O17376" t="s">
        <v>153492</v>
      </c>
      <c r="P17376" t="s">
        <v>154395</v>
      </c>
    </row>
    <row r="17377" spans="1:16" x14ac:dyDescent="0.35">
      <c r="A17377">
        <v>546</v>
      </c>
      <c r="B17377" t="s">
        <v>66</v>
      </c>
      <c r="C17377">
        <v>2000</v>
      </c>
      <c r="D17377">
        <v>12</v>
      </c>
      <c r="E17377" t="s">
        <v>17736</v>
      </c>
      <c r="F17377" t="s">
        <v>37657</v>
      </c>
      <c r="G17377" t="s">
        <v>56052</v>
      </c>
      <c r="H17377" t="s">
        <v>88010</v>
      </c>
      <c r="I17377" t="s">
        <v>107513</v>
      </c>
      <c r="J17377" t="s">
        <v>125537</v>
      </c>
      <c r="K17377" t="s">
        <v>144377</v>
      </c>
      <c r="L17377" t="s">
        <v>146929</v>
      </c>
      <c r="M17377" t="s">
        <v>147875</v>
      </c>
      <c r="N17377" t="s">
        <v>151040</v>
      </c>
      <c r="O17377" t="s">
        <v>153492</v>
      </c>
      <c r="P17377" t="s">
        <v>154395</v>
      </c>
    </row>
    <row r="17378" spans="1:16" x14ac:dyDescent="0.35">
      <c r="A17378">
        <v>546</v>
      </c>
      <c r="B17378" t="s">
        <v>66</v>
      </c>
      <c r="C17378">
        <v>2001</v>
      </c>
      <c r="D17378">
        <v>1</v>
      </c>
      <c r="E17378" t="s">
        <v>17737</v>
      </c>
      <c r="F17378" t="s">
        <v>37657</v>
      </c>
      <c r="G17378" t="s">
        <v>56053</v>
      </c>
      <c r="H17378" t="s">
        <v>88010</v>
      </c>
      <c r="I17378" t="s">
        <v>107513</v>
      </c>
      <c r="J17378" t="s">
        <v>125537</v>
      </c>
      <c r="K17378" t="s">
        <v>144377</v>
      </c>
      <c r="L17378" t="s">
        <v>146929</v>
      </c>
      <c r="M17378" t="s">
        <v>147875</v>
      </c>
      <c r="N17378" t="s">
        <v>151040</v>
      </c>
      <c r="O17378" t="s">
        <v>153492</v>
      </c>
      <c r="P17378" t="s">
        <v>154395</v>
      </c>
    </row>
    <row r="17379" spans="1:16" x14ac:dyDescent="0.35">
      <c r="A17379">
        <v>546</v>
      </c>
      <c r="B17379" t="s">
        <v>66</v>
      </c>
      <c r="C17379">
        <v>2001</v>
      </c>
      <c r="D17379">
        <v>2</v>
      </c>
      <c r="E17379" t="s">
        <v>17738</v>
      </c>
      <c r="F17379" t="s">
        <v>37657</v>
      </c>
      <c r="G17379" t="s">
        <v>56054</v>
      </c>
      <c r="H17379" t="s">
        <v>88010</v>
      </c>
      <c r="I17379" t="s">
        <v>107513</v>
      </c>
      <c r="J17379" t="s">
        <v>125537</v>
      </c>
      <c r="K17379" t="s">
        <v>144377</v>
      </c>
      <c r="L17379" t="s">
        <v>146929</v>
      </c>
      <c r="M17379" t="s">
        <v>147875</v>
      </c>
      <c r="N17379" t="s">
        <v>151040</v>
      </c>
      <c r="O17379" t="s">
        <v>153492</v>
      </c>
      <c r="P17379" t="s">
        <v>154395</v>
      </c>
    </row>
    <row r="17380" spans="1:16" x14ac:dyDescent="0.35">
      <c r="A17380">
        <v>546</v>
      </c>
      <c r="B17380" t="s">
        <v>66</v>
      </c>
      <c r="C17380">
        <v>2001</v>
      </c>
      <c r="D17380">
        <v>3</v>
      </c>
      <c r="E17380" t="s">
        <v>17739</v>
      </c>
      <c r="F17380" t="s">
        <v>37657</v>
      </c>
      <c r="G17380" t="s">
        <v>56055</v>
      </c>
      <c r="H17380" t="s">
        <v>88010</v>
      </c>
      <c r="I17380" t="s">
        <v>107513</v>
      </c>
      <c r="J17380" t="s">
        <v>125537</v>
      </c>
      <c r="K17380" t="s">
        <v>144377</v>
      </c>
      <c r="L17380" t="s">
        <v>146929</v>
      </c>
      <c r="M17380" t="s">
        <v>147875</v>
      </c>
      <c r="N17380" t="s">
        <v>151040</v>
      </c>
      <c r="O17380" t="s">
        <v>153492</v>
      </c>
      <c r="P17380" t="s">
        <v>154395</v>
      </c>
    </row>
    <row r="17381" spans="1:16" x14ac:dyDescent="0.35">
      <c r="A17381">
        <v>546</v>
      </c>
      <c r="B17381" t="s">
        <v>66</v>
      </c>
      <c r="C17381">
        <v>2001</v>
      </c>
      <c r="D17381">
        <v>4</v>
      </c>
      <c r="E17381" t="s">
        <v>17740</v>
      </c>
      <c r="F17381" t="s">
        <v>37657</v>
      </c>
      <c r="G17381" t="s">
        <v>56056</v>
      </c>
      <c r="H17381" t="s">
        <v>88010</v>
      </c>
      <c r="I17381" t="s">
        <v>107513</v>
      </c>
      <c r="J17381" t="s">
        <v>125537</v>
      </c>
      <c r="K17381" t="s">
        <v>144377</v>
      </c>
      <c r="L17381" t="s">
        <v>146929</v>
      </c>
      <c r="M17381" t="s">
        <v>147875</v>
      </c>
      <c r="N17381" t="s">
        <v>151040</v>
      </c>
      <c r="O17381" t="s">
        <v>153492</v>
      </c>
      <c r="P17381" t="s">
        <v>154395</v>
      </c>
    </row>
    <row r="17382" spans="1:16" x14ac:dyDescent="0.35">
      <c r="A17382">
        <v>546</v>
      </c>
      <c r="B17382" t="s">
        <v>66</v>
      </c>
      <c r="C17382">
        <v>2001</v>
      </c>
      <c r="D17382">
        <v>5</v>
      </c>
      <c r="E17382" t="s">
        <v>17741</v>
      </c>
      <c r="F17382" t="s">
        <v>37657</v>
      </c>
      <c r="G17382" t="s">
        <v>56057</v>
      </c>
      <c r="H17382" t="s">
        <v>88010</v>
      </c>
      <c r="I17382" t="s">
        <v>107513</v>
      </c>
      <c r="J17382" t="s">
        <v>125537</v>
      </c>
      <c r="K17382" t="s">
        <v>144377</v>
      </c>
      <c r="L17382" t="s">
        <v>146929</v>
      </c>
      <c r="M17382" t="s">
        <v>147875</v>
      </c>
      <c r="N17382" t="s">
        <v>151040</v>
      </c>
      <c r="O17382" t="s">
        <v>153492</v>
      </c>
      <c r="P17382" t="s">
        <v>154395</v>
      </c>
    </row>
    <row r="17383" spans="1:16" x14ac:dyDescent="0.35">
      <c r="A17383">
        <v>546</v>
      </c>
      <c r="B17383" t="s">
        <v>66</v>
      </c>
      <c r="C17383">
        <v>2001</v>
      </c>
      <c r="D17383">
        <v>6</v>
      </c>
      <c r="E17383" t="s">
        <v>17742</v>
      </c>
      <c r="F17383" t="s">
        <v>37657</v>
      </c>
      <c r="G17383" t="s">
        <v>56058</v>
      </c>
      <c r="H17383" t="s">
        <v>88010</v>
      </c>
      <c r="I17383" t="s">
        <v>107513</v>
      </c>
      <c r="J17383" t="s">
        <v>125537</v>
      </c>
      <c r="K17383" t="s">
        <v>144377</v>
      </c>
      <c r="L17383" t="s">
        <v>146929</v>
      </c>
      <c r="M17383" t="s">
        <v>147875</v>
      </c>
      <c r="N17383" t="s">
        <v>151040</v>
      </c>
      <c r="O17383" t="s">
        <v>153492</v>
      </c>
      <c r="P17383" t="s">
        <v>154395</v>
      </c>
    </row>
    <row r="17384" spans="1:16" x14ac:dyDescent="0.35">
      <c r="A17384">
        <v>546</v>
      </c>
      <c r="B17384" t="s">
        <v>66</v>
      </c>
      <c r="C17384">
        <v>2001</v>
      </c>
      <c r="D17384">
        <v>7</v>
      </c>
      <c r="E17384" t="s">
        <v>17743</v>
      </c>
      <c r="F17384" t="s">
        <v>37657</v>
      </c>
      <c r="G17384" t="s">
        <v>56059</v>
      </c>
      <c r="H17384" t="s">
        <v>88010</v>
      </c>
      <c r="I17384" t="s">
        <v>107513</v>
      </c>
      <c r="J17384" t="s">
        <v>125537</v>
      </c>
      <c r="K17384" t="s">
        <v>144377</v>
      </c>
      <c r="L17384" t="s">
        <v>146929</v>
      </c>
      <c r="M17384" t="s">
        <v>147875</v>
      </c>
      <c r="N17384" t="s">
        <v>151040</v>
      </c>
      <c r="O17384" t="s">
        <v>153492</v>
      </c>
      <c r="P17384" t="s">
        <v>154395</v>
      </c>
    </row>
    <row r="17385" spans="1:16" x14ac:dyDescent="0.35">
      <c r="A17385">
        <v>546</v>
      </c>
      <c r="B17385" t="s">
        <v>66</v>
      </c>
      <c r="C17385">
        <v>2001</v>
      </c>
      <c r="D17385">
        <v>8</v>
      </c>
      <c r="E17385" t="s">
        <v>17744</v>
      </c>
      <c r="F17385" t="s">
        <v>37657</v>
      </c>
      <c r="G17385" t="s">
        <v>56060</v>
      </c>
      <c r="H17385" t="s">
        <v>88010</v>
      </c>
      <c r="I17385" t="s">
        <v>107513</v>
      </c>
      <c r="J17385" t="s">
        <v>125537</v>
      </c>
      <c r="K17385" t="s">
        <v>144377</v>
      </c>
      <c r="L17385" t="s">
        <v>146929</v>
      </c>
      <c r="M17385" t="s">
        <v>147875</v>
      </c>
      <c r="N17385" t="s">
        <v>151040</v>
      </c>
      <c r="O17385" t="s">
        <v>153492</v>
      </c>
      <c r="P17385" t="s">
        <v>154395</v>
      </c>
    </row>
    <row r="17386" spans="1:16" x14ac:dyDescent="0.35">
      <c r="A17386">
        <v>546</v>
      </c>
      <c r="B17386" t="s">
        <v>66</v>
      </c>
      <c r="C17386">
        <v>2001</v>
      </c>
      <c r="D17386">
        <v>9</v>
      </c>
      <c r="E17386" t="s">
        <v>17745</v>
      </c>
      <c r="F17386" t="s">
        <v>37657</v>
      </c>
      <c r="G17386" t="s">
        <v>56061</v>
      </c>
      <c r="H17386" t="s">
        <v>88010</v>
      </c>
      <c r="I17386" t="s">
        <v>107513</v>
      </c>
      <c r="J17386" t="s">
        <v>125537</v>
      </c>
      <c r="K17386" t="s">
        <v>144377</v>
      </c>
      <c r="L17386" t="s">
        <v>146929</v>
      </c>
      <c r="M17386" t="s">
        <v>147875</v>
      </c>
      <c r="N17386" t="s">
        <v>151040</v>
      </c>
      <c r="O17386" t="s">
        <v>153492</v>
      </c>
      <c r="P17386" t="s">
        <v>154395</v>
      </c>
    </row>
    <row r="17387" spans="1:16" x14ac:dyDescent="0.35">
      <c r="A17387">
        <v>546</v>
      </c>
      <c r="B17387" t="s">
        <v>66</v>
      </c>
      <c r="C17387">
        <v>2001</v>
      </c>
      <c r="D17387">
        <v>10</v>
      </c>
      <c r="E17387" t="s">
        <v>17746</v>
      </c>
      <c r="F17387" t="s">
        <v>37657</v>
      </c>
      <c r="G17387" t="s">
        <v>56062</v>
      </c>
      <c r="H17387" t="s">
        <v>88010</v>
      </c>
      <c r="I17387" t="s">
        <v>107513</v>
      </c>
      <c r="J17387" t="s">
        <v>125537</v>
      </c>
      <c r="K17387" t="s">
        <v>144377</v>
      </c>
      <c r="L17387" t="s">
        <v>146929</v>
      </c>
      <c r="M17387" t="s">
        <v>147875</v>
      </c>
      <c r="N17387" t="s">
        <v>151040</v>
      </c>
      <c r="O17387" t="s">
        <v>153492</v>
      </c>
      <c r="P17387" t="s">
        <v>154395</v>
      </c>
    </row>
    <row r="17388" spans="1:16" x14ac:dyDescent="0.35">
      <c r="A17388">
        <v>546</v>
      </c>
      <c r="B17388" t="s">
        <v>66</v>
      </c>
      <c r="C17388">
        <v>2001</v>
      </c>
      <c r="D17388">
        <v>11</v>
      </c>
      <c r="E17388" t="s">
        <v>17747</v>
      </c>
      <c r="F17388" t="s">
        <v>37657</v>
      </c>
      <c r="G17388" t="s">
        <v>56063</v>
      </c>
      <c r="H17388" t="s">
        <v>88010</v>
      </c>
      <c r="I17388" t="s">
        <v>107513</v>
      </c>
      <c r="J17388" t="s">
        <v>125537</v>
      </c>
      <c r="K17388" t="s">
        <v>144377</v>
      </c>
      <c r="L17388" t="s">
        <v>146929</v>
      </c>
      <c r="M17388" t="s">
        <v>147875</v>
      </c>
      <c r="N17388" t="s">
        <v>151040</v>
      </c>
      <c r="O17388" t="s">
        <v>153492</v>
      </c>
      <c r="P17388" t="s">
        <v>154395</v>
      </c>
    </row>
    <row r="17389" spans="1:16" x14ac:dyDescent="0.35">
      <c r="A17389">
        <v>546</v>
      </c>
      <c r="B17389" t="s">
        <v>66</v>
      </c>
      <c r="C17389">
        <v>2001</v>
      </c>
      <c r="D17389">
        <v>12</v>
      </c>
      <c r="E17389" t="s">
        <v>17748</v>
      </c>
      <c r="F17389" t="s">
        <v>37657</v>
      </c>
      <c r="G17389" t="s">
        <v>56064</v>
      </c>
      <c r="H17389" t="s">
        <v>88010</v>
      </c>
      <c r="I17389" t="s">
        <v>107513</v>
      </c>
      <c r="J17389" t="s">
        <v>125537</v>
      </c>
      <c r="K17389" t="s">
        <v>144377</v>
      </c>
      <c r="L17389" t="s">
        <v>146929</v>
      </c>
      <c r="M17389" t="s">
        <v>147875</v>
      </c>
      <c r="N17389" t="s">
        <v>151040</v>
      </c>
      <c r="O17389" t="s">
        <v>153492</v>
      </c>
      <c r="P17389" t="s">
        <v>154395</v>
      </c>
    </row>
    <row r="17390" spans="1:16" x14ac:dyDescent="0.35">
      <c r="A17390">
        <v>546</v>
      </c>
      <c r="B17390" t="s">
        <v>66</v>
      </c>
      <c r="C17390">
        <v>2002</v>
      </c>
      <c r="D17390">
        <v>1</v>
      </c>
      <c r="E17390" t="s">
        <v>17749</v>
      </c>
      <c r="F17390" t="s">
        <v>37657</v>
      </c>
      <c r="G17390" t="s">
        <v>56065</v>
      </c>
      <c r="H17390" t="s">
        <v>88010</v>
      </c>
      <c r="I17390" t="s">
        <v>107513</v>
      </c>
      <c r="J17390" t="s">
        <v>125537</v>
      </c>
      <c r="K17390" t="s">
        <v>144377</v>
      </c>
      <c r="L17390" t="s">
        <v>146929</v>
      </c>
      <c r="M17390" t="s">
        <v>147875</v>
      </c>
      <c r="N17390" t="s">
        <v>151040</v>
      </c>
      <c r="O17390" t="s">
        <v>153492</v>
      </c>
      <c r="P17390" t="s">
        <v>154395</v>
      </c>
    </row>
    <row r="17391" spans="1:16" x14ac:dyDescent="0.35">
      <c r="A17391">
        <v>546</v>
      </c>
      <c r="B17391" t="s">
        <v>66</v>
      </c>
      <c r="C17391">
        <v>2002</v>
      </c>
      <c r="D17391">
        <v>2</v>
      </c>
      <c r="E17391" t="s">
        <v>17750</v>
      </c>
      <c r="F17391" t="s">
        <v>37657</v>
      </c>
      <c r="G17391" t="s">
        <v>56066</v>
      </c>
      <c r="H17391" t="s">
        <v>88010</v>
      </c>
      <c r="I17391" t="s">
        <v>107513</v>
      </c>
      <c r="J17391" t="s">
        <v>125537</v>
      </c>
      <c r="K17391" t="s">
        <v>144377</v>
      </c>
      <c r="L17391" t="s">
        <v>146929</v>
      </c>
      <c r="M17391" t="s">
        <v>147875</v>
      </c>
      <c r="N17391" t="s">
        <v>151040</v>
      </c>
      <c r="O17391" t="s">
        <v>153492</v>
      </c>
      <c r="P17391" t="s">
        <v>154395</v>
      </c>
    </row>
    <row r="17392" spans="1:16" x14ac:dyDescent="0.35">
      <c r="A17392">
        <v>546</v>
      </c>
      <c r="B17392" t="s">
        <v>66</v>
      </c>
      <c r="C17392">
        <v>2002</v>
      </c>
      <c r="D17392">
        <v>3</v>
      </c>
      <c r="E17392" t="s">
        <v>17751</v>
      </c>
      <c r="F17392" t="s">
        <v>37657</v>
      </c>
      <c r="G17392" t="s">
        <v>56067</v>
      </c>
      <c r="H17392" t="s">
        <v>88010</v>
      </c>
      <c r="I17392" t="s">
        <v>107513</v>
      </c>
      <c r="J17392" t="s">
        <v>125537</v>
      </c>
      <c r="K17392" t="s">
        <v>144377</v>
      </c>
      <c r="L17392" t="s">
        <v>146929</v>
      </c>
      <c r="M17392" t="s">
        <v>147875</v>
      </c>
      <c r="N17392" t="s">
        <v>151040</v>
      </c>
      <c r="O17392" t="s">
        <v>153492</v>
      </c>
      <c r="P17392" t="s">
        <v>154395</v>
      </c>
    </row>
    <row r="17393" spans="1:16" x14ac:dyDescent="0.35">
      <c r="A17393">
        <v>546</v>
      </c>
      <c r="B17393" t="s">
        <v>66</v>
      </c>
      <c r="C17393">
        <v>2002</v>
      </c>
      <c r="D17393">
        <v>4</v>
      </c>
      <c r="E17393" t="s">
        <v>17752</v>
      </c>
      <c r="F17393" t="s">
        <v>37657</v>
      </c>
      <c r="G17393" t="s">
        <v>56068</v>
      </c>
      <c r="H17393" t="s">
        <v>88010</v>
      </c>
      <c r="I17393" t="s">
        <v>107513</v>
      </c>
      <c r="J17393" t="s">
        <v>125537</v>
      </c>
      <c r="K17393" t="s">
        <v>144377</v>
      </c>
      <c r="L17393" t="s">
        <v>146929</v>
      </c>
      <c r="M17393" t="s">
        <v>147875</v>
      </c>
      <c r="N17393" t="s">
        <v>151040</v>
      </c>
      <c r="O17393" t="s">
        <v>153492</v>
      </c>
      <c r="P17393" t="s">
        <v>154395</v>
      </c>
    </row>
    <row r="17394" spans="1:16" x14ac:dyDescent="0.35">
      <c r="A17394">
        <v>546</v>
      </c>
      <c r="B17394" t="s">
        <v>66</v>
      </c>
      <c r="C17394">
        <v>2002</v>
      </c>
      <c r="D17394">
        <v>5</v>
      </c>
      <c r="E17394" t="s">
        <v>17753</v>
      </c>
      <c r="F17394" t="s">
        <v>37657</v>
      </c>
      <c r="G17394" t="s">
        <v>56069</v>
      </c>
      <c r="H17394" t="s">
        <v>88010</v>
      </c>
      <c r="I17394" t="s">
        <v>107513</v>
      </c>
      <c r="J17394" t="s">
        <v>125537</v>
      </c>
      <c r="K17394" t="s">
        <v>144377</v>
      </c>
      <c r="L17394" t="s">
        <v>146929</v>
      </c>
      <c r="M17394" t="s">
        <v>147875</v>
      </c>
      <c r="N17394" t="s">
        <v>151040</v>
      </c>
      <c r="O17394" t="s">
        <v>153492</v>
      </c>
      <c r="P17394" t="s">
        <v>154395</v>
      </c>
    </row>
    <row r="17395" spans="1:16" x14ac:dyDescent="0.35">
      <c r="A17395">
        <v>546</v>
      </c>
      <c r="B17395" t="s">
        <v>66</v>
      </c>
      <c r="C17395">
        <v>2002</v>
      </c>
      <c r="D17395">
        <v>6</v>
      </c>
      <c r="E17395" t="s">
        <v>17754</v>
      </c>
      <c r="F17395" t="s">
        <v>37657</v>
      </c>
      <c r="G17395" t="s">
        <v>56070</v>
      </c>
      <c r="H17395" t="s">
        <v>88010</v>
      </c>
      <c r="I17395" t="s">
        <v>107513</v>
      </c>
      <c r="J17395" t="s">
        <v>125537</v>
      </c>
      <c r="K17395" t="s">
        <v>144377</v>
      </c>
      <c r="L17395" t="s">
        <v>146929</v>
      </c>
      <c r="M17395" t="s">
        <v>147875</v>
      </c>
      <c r="N17395" t="s">
        <v>151040</v>
      </c>
      <c r="O17395" t="s">
        <v>153492</v>
      </c>
      <c r="P17395" t="s">
        <v>154395</v>
      </c>
    </row>
    <row r="17396" spans="1:16" x14ac:dyDescent="0.35">
      <c r="A17396">
        <v>546</v>
      </c>
      <c r="B17396" t="s">
        <v>66</v>
      </c>
      <c r="C17396">
        <v>2002</v>
      </c>
      <c r="D17396">
        <v>7</v>
      </c>
      <c r="E17396" t="s">
        <v>17755</v>
      </c>
      <c r="F17396" t="s">
        <v>37657</v>
      </c>
      <c r="G17396" t="s">
        <v>56071</v>
      </c>
      <c r="H17396" t="s">
        <v>88010</v>
      </c>
      <c r="I17396" t="s">
        <v>107513</v>
      </c>
      <c r="J17396" t="s">
        <v>125537</v>
      </c>
      <c r="K17396" t="s">
        <v>144377</v>
      </c>
      <c r="L17396" t="s">
        <v>146929</v>
      </c>
      <c r="M17396" t="s">
        <v>147875</v>
      </c>
      <c r="N17396" t="s">
        <v>151040</v>
      </c>
      <c r="O17396" t="s">
        <v>153492</v>
      </c>
      <c r="P17396" t="s">
        <v>154395</v>
      </c>
    </row>
    <row r="17397" spans="1:16" x14ac:dyDescent="0.35">
      <c r="A17397">
        <v>546</v>
      </c>
      <c r="B17397" t="s">
        <v>66</v>
      </c>
      <c r="C17397">
        <v>2002</v>
      </c>
      <c r="D17397">
        <v>8</v>
      </c>
      <c r="E17397" t="s">
        <v>17756</v>
      </c>
      <c r="F17397" t="s">
        <v>37657</v>
      </c>
      <c r="G17397" t="s">
        <v>56072</v>
      </c>
      <c r="H17397" t="s">
        <v>88010</v>
      </c>
      <c r="I17397" t="s">
        <v>107513</v>
      </c>
      <c r="J17397" t="s">
        <v>125537</v>
      </c>
      <c r="K17397" t="s">
        <v>144377</v>
      </c>
      <c r="L17397" t="s">
        <v>146929</v>
      </c>
      <c r="M17397" t="s">
        <v>147875</v>
      </c>
      <c r="N17397" t="s">
        <v>151040</v>
      </c>
      <c r="O17397" t="s">
        <v>153492</v>
      </c>
      <c r="P17397" t="s">
        <v>154395</v>
      </c>
    </row>
    <row r="17398" spans="1:16" x14ac:dyDescent="0.35">
      <c r="A17398">
        <v>546</v>
      </c>
      <c r="B17398" t="s">
        <v>66</v>
      </c>
      <c r="C17398">
        <v>2002</v>
      </c>
      <c r="D17398">
        <v>9</v>
      </c>
      <c r="E17398" t="s">
        <v>17757</v>
      </c>
      <c r="F17398" t="s">
        <v>37657</v>
      </c>
      <c r="G17398" t="s">
        <v>56073</v>
      </c>
      <c r="H17398" t="s">
        <v>88010</v>
      </c>
      <c r="I17398" t="s">
        <v>107513</v>
      </c>
      <c r="J17398" t="s">
        <v>125537</v>
      </c>
      <c r="K17398" t="s">
        <v>144377</v>
      </c>
      <c r="L17398" t="s">
        <v>146929</v>
      </c>
      <c r="M17398" t="s">
        <v>147875</v>
      </c>
      <c r="N17398" t="s">
        <v>151040</v>
      </c>
      <c r="O17398" t="s">
        <v>153492</v>
      </c>
      <c r="P17398" t="s">
        <v>154395</v>
      </c>
    </row>
    <row r="17399" spans="1:16" x14ac:dyDescent="0.35">
      <c r="A17399">
        <v>546</v>
      </c>
      <c r="B17399" t="s">
        <v>66</v>
      </c>
      <c r="C17399">
        <v>2002</v>
      </c>
      <c r="D17399">
        <v>10</v>
      </c>
      <c r="E17399" t="s">
        <v>17758</v>
      </c>
      <c r="F17399" t="s">
        <v>37657</v>
      </c>
      <c r="G17399" t="s">
        <v>56074</v>
      </c>
      <c r="H17399" t="s">
        <v>88010</v>
      </c>
      <c r="I17399" t="s">
        <v>107513</v>
      </c>
      <c r="J17399" t="s">
        <v>125537</v>
      </c>
      <c r="K17399" t="s">
        <v>144377</v>
      </c>
      <c r="L17399" t="s">
        <v>146929</v>
      </c>
      <c r="M17399" t="s">
        <v>147875</v>
      </c>
      <c r="N17399" t="s">
        <v>151040</v>
      </c>
      <c r="O17399" t="s">
        <v>153492</v>
      </c>
      <c r="P17399" t="s">
        <v>154395</v>
      </c>
    </row>
    <row r="17400" spans="1:16" x14ac:dyDescent="0.35">
      <c r="A17400">
        <v>546</v>
      </c>
      <c r="B17400" t="s">
        <v>66</v>
      </c>
      <c r="C17400">
        <v>2002</v>
      </c>
      <c r="D17400">
        <v>11</v>
      </c>
      <c r="E17400" t="s">
        <v>17759</v>
      </c>
      <c r="F17400" t="s">
        <v>37657</v>
      </c>
      <c r="G17400" t="s">
        <v>56075</v>
      </c>
      <c r="H17400" t="s">
        <v>88010</v>
      </c>
      <c r="I17400" t="s">
        <v>107513</v>
      </c>
      <c r="J17400" t="s">
        <v>125537</v>
      </c>
      <c r="K17400" t="s">
        <v>144377</v>
      </c>
      <c r="L17400" t="s">
        <v>146929</v>
      </c>
      <c r="M17400" t="s">
        <v>147875</v>
      </c>
      <c r="N17400" t="s">
        <v>151040</v>
      </c>
      <c r="O17400" t="s">
        <v>153492</v>
      </c>
      <c r="P17400" t="s">
        <v>154395</v>
      </c>
    </row>
    <row r="17401" spans="1:16" x14ac:dyDescent="0.35">
      <c r="A17401">
        <v>546</v>
      </c>
      <c r="B17401" t="s">
        <v>66</v>
      </c>
      <c r="C17401">
        <v>2002</v>
      </c>
      <c r="D17401">
        <v>12</v>
      </c>
      <c r="E17401" t="s">
        <v>17760</v>
      </c>
      <c r="F17401" t="s">
        <v>37657</v>
      </c>
      <c r="G17401" t="s">
        <v>56076</v>
      </c>
      <c r="H17401" t="s">
        <v>88010</v>
      </c>
      <c r="I17401" t="s">
        <v>107513</v>
      </c>
      <c r="J17401" t="s">
        <v>125537</v>
      </c>
      <c r="K17401" t="s">
        <v>144377</v>
      </c>
      <c r="L17401" t="s">
        <v>146929</v>
      </c>
      <c r="M17401" t="s">
        <v>147875</v>
      </c>
      <c r="N17401" t="s">
        <v>151040</v>
      </c>
      <c r="O17401" t="s">
        <v>153492</v>
      </c>
      <c r="P17401" t="s">
        <v>154395</v>
      </c>
    </row>
    <row r="17402" spans="1:16" x14ac:dyDescent="0.35">
      <c r="A17402">
        <v>546</v>
      </c>
      <c r="B17402" t="s">
        <v>66</v>
      </c>
      <c r="C17402">
        <v>2003</v>
      </c>
      <c r="D17402">
        <v>1</v>
      </c>
      <c r="E17402" t="s">
        <v>17761</v>
      </c>
      <c r="F17402" t="s">
        <v>37657</v>
      </c>
      <c r="G17402" t="s">
        <v>56077</v>
      </c>
      <c r="H17402" t="s">
        <v>88010</v>
      </c>
      <c r="I17402" t="s">
        <v>107513</v>
      </c>
      <c r="J17402" t="s">
        <v>125537</v>
      </c>
      <c r="K17402" t="s">
        <v>144377</v>
      </c>
      <c r="L17402" t="s">
        <v>146929</v>
      </c>
      <c r="M17402" t="s">
        <v>147875</v>
      </c>
      <c r="N17402" t="s">
        <v>151040</v>
      </c>
      <c r="O17402" t="s">
        <v>153492</v>
      </c>
      <c r="P17402" t="s">
        <v>154395</v>
      </c>
    </row>
    <row r="17403" spans="1:16" x14ac:dyDescent="0.35">
      <c r="A17403">
        <v>546</v>
      </c>
      <c r="B17403" t="s">
        <v>66</v>
      </c>
      <c r="C17403">
        <v>2003</v>
      </c>
      <c r="D17403">
        <v>2</v>
      </c>
      <c r="E17403" t="s">
        <v>17762</v>
      </c>
      <c r="F17403" t="s">
        <v>37657</v>
      </c>
      <c r="G17403" t="s">
        <v>56078</v>
      </c>
      <c r="H17403" t="s">
        <v>88010</v>
      </c>
      <c r="I17403" t="s">
        <v>107513</v>
      </c>
      <c r="J17403" t="s">
        <v>125537</v>
      </c>
      <c r="K17403" t="s">
        <v>144377</v>
      </c>
      <c r="L17403" t="s">
        <v>146929</v>
      </c>
      <c r="M17403" t="s">
        <v>147875</v>
      </c>
      <c r="N17403" t="s">
        <v>151040</v>
      </c>
      <c r="O17403" t="s">
        <v>153492</v>
      </c>
      <c r="P17403" t="s">
        <v>154395</v>
      </c>
    </row>
    <row r="17404" spans="1:16" x14ac:dyDescent="0.35">
      <c r="A17404">
        <v>546</v>
      </c>
      <c r="B17404" t="s">
        <v>66</v>
      </c>
      <c r="C17404">
        <v>2003</v>
      </c>
      <c r="D17404">
        <v>3</v>
      </c>
      <c r="E17404" t="s">
        <v>17763</v>
      </c>
      <c r="F17404" t="s">
        <v>37657</v>
      </c>
      <c r="G17404" t="s">
        <v>56079</v>
      </c>
      <c r="H17404" t="s">
        <v>88010</v>
      </c>
      <c r="I17404" t="s">
        <v>107513</v>
      </c>
      <c r="J17404" t="s">
        <v>125537</v>
      </c>
      <c r="K17404" t="s">
        <v>144377</v>
      </c>
      <c r="L17404" t="s">
        <v>146929</v>
      </c>
      <c r="M17404" t="s">
        <v>147875</v>
      </c>
      <c r="N17404" t="s">
        <v>151040</v>
      </c>
      <c r="O17404" t="s">
        <v>153492</v>
      </c>
      <c r="P17404" t="s">
        <v>154395</v>
      </c>
    </row>
    <row r="17405" spans="1:16" x14ac:dyDescent="0.35">
      <c r="A17405">
        <v>546</v>
      </c>
      <c r="B17405" t="s">
        <v>66</v>
      </c>
      <c r="C17405">
        <v>2003</v>
      </c>
      <c r="D17405">
        <v>4</v>
      </c>
      <c r="E17405" t="s">
        <v>17764</v>
      </c>
      <c r="F17405" t="s">
        <v>37657</v>
      </c>
      <c r="G17405" t="s">
        <v>56080</v>
      </c>
      <c r="H17405" t="s">
        <v>88010</v>
      </c>
      <c r="I17405" t="s">
        <v>107513</v>
      </c>
      <c r="J17405" t="s">
        <v>125537</v>
      </c>
      <c r="K17405" t="s">
        <v>144377</v>
      </c>
      <c r="L17405" t="s">
        <v>146929</v>
      </c>
      <c r="M17405" t="s">
        <v>147875</v>
      </c>
      <c r="N17405" t="s">
        <v>151040</v>
      </c>
      <c r="O17405" t="s">
        <v>153492</v>
      </c>
      <c r="P17405" t="s">
        <v>154395</v>
      </c>
    </row>
    <row r="17406" spans="1:16" x14ac:dyDescent="0.35">
      <c r="A17406">
        <v>546</v>
      </c>
      <c r="B17406" t="s">
        <v>66</v>
      </c>
      <c r="C17406">
        <v>2003</v>
      </c>
      <c r="D17406">
        <v>5</v>
      </c>
      <c r="E17406" t="s">
        <v>17765</v>
      </c>
      <c r="F17406" t="s">
        <v>37657</v>
      </c>
      <c r="G17406" t="s">
        <v>56081</v>
      </c>
      <c r="H17406" t="s">
        <v>88010</v>
      </c>
      <c r="I17406" t="s">
        <v>107513</v>
      </c>
      <c r="J17406" t="s">
        <v>125537</v>
      </c>
      <c r="K17406" t="s">
        <v>144377</v>
      </c>
      <c r="L17406" t="s">
        <v>146929</v>
      </c>
      <c r="M17406" t="s">
        <v>147875</v>
      </c>
      <c r="N17406" t="s">
        <v>151040</v>
      </c>
      <c r="O17406" t="s">
        <v>153492</v>
      </c>
      <c r="P17406" t="s">
        <v>154395</v>
      </c>
    </row>
    <row r="17407" spans="1:16" x14ac:dyDescent="0.35">
      <c r="A17407">
        <v>546</v>
      </c>
      <c r="B17407" t="s">
        <v>66</v>
      </c>
      <c r="C17407">
        <v>2003</v>
      </c>
      <c r="D17407">
        <v>6</v>
      </c>
      <c r="E17407" t="s">
        <v>17766</v>
      </c>
      <c r="F17407" t="s">
        <v>37657</v>
      </c>
      <c r="G17407" t="s">
        <v>56082</v>
      </c>
      <c r="H17407" t="s">
        <v>88010</v>
      </c>
      <c r="I17407" t="s">
        <v>107513</v>
      </c>
      <c r="J17407" t="s">
        <v>125537</v>
      </c>
      <c r="K17407" t="s">
        <v>144377</v>
      </c>
      <c r="L17407" t="s">
        <v>146929</v>
      </c>
      <c r="M17407" t="s">
        <v>147875</v>
      </c>
      <c r="N17407" t="s">
        <v>151040</v>
      </c>
      <c r="O17407" t="s">
        <v>153492</v>
      </c>
      <c r="P17407" t="s">
        <v>154395</v>
      </c>
    </row>
    <row r="17408" spans="1:16" x14ac:dyDescent="0.35">
      <c r="A17408">
        <v>546</v>
      </c>
      <c r="B17408" t="s">
        <v>66</v>
      </c>
      <c r="C17408">
        <v>2003</v>
      </c>
      <c r="D17408">
        <v>7</v>
      </c>
      <c r="E17408" t="s">
        <v>17767</v>
      </c>
      <c r="F17408" t="s">
        <v>37657</v>
      </c>
      <c r="G17408" t="s">
        <v>56083</v>
      </c>
      <c r="H17408" t="s">
        <v>88010</v>
      </c>
      <c r="I17408" t="s">
        <v>107513</v>
      </c>
      <c r="J17408" t="s">
        <v>125537</v>
      </c>
      <c r="K17408" t="s">
        <v>144377</v>
      </c>
      <c r="L17408" t="s">
        <v>146929</v>
      </c>
      <c r="M17408" t="s">
        <v>147875</v>
      </c>
      <c r="N17408" t="s">
        <v>151040</v>
      </c>
      <c r="O17408" t="s">
        <v>153492</v>
      </c>
      <c r="P17408" t="s">
        <v>154395</v>
      </c>
    </row>
    <row r="17409" spans="1:16" x14ac:dyDescent="0.35">
      <c r="A17409">
        <v>546</v>
      </c>
      <c r="B17409" t="s">
        <v>66</v>
      </c>
      <c r="C17409">
        <v>2003</v>
      </c>
      <c r="D17409">
        <v>8</v>
      </c>
      <c r="E17409" t="s">
        <v>17768</v>
      </c>
      <c r="F17409" t="s">
        <v>37657</v>
      </c>
      <c r="G17409" t="s">
        <v>56084</v>
      </c>
      <c r="H17409" t="s">
        <v>88010</v>
      </c>
      <c r="I17409" t="s">
        <v>107513</v>
      </c>
      <c r="J17409" t="s">
        <v>125537</v>
      </c>
      <c r="K17409" t="s">
        <v>144377</v>
      </c>
      <c r="L17409" t="s">
        <v>146929</v>
      </c>
      <c r="M17409" t="s">
        <v>147875</v>
      </c>
      <c r="N17409" t="s">
        <v>151040</v>
      </c>
      <c r="O17409" t="s">
        <v>153492</v>
      </c>
      <c r="P17409" t="s">
        <v>154395</v>
      </c>
    </row>
    <row r="17410" spans="1:16" x14ac:dyDescent="0.35">
      <c r="A17410">
        <v>546</v>
      </c>
      <c r="B17410" t="s">
        <v>66</v>
      </c>
      <c r="C17410">
        <v>2003</v>
      </c>
      <c r="D17410">
        <v>9</v>
      </c>
      <c r="E17410" t="s">
        <v>17769</v>
      </c>
      <c r="F17410" t="s">
        <v>37657</v>
      </c>
      <c r="G17410" t="s">
        <v>56085</v>
      </c>
      <c r="H17410" t="s">
        <v>88010</v>
      </c>
      <c r="I17410" t="s">
        <v>107513</v>
      </c>
      <c r="J17410" t="s">
        <v>125537</v>
      </c>
      <c r="K17410" t="s">
        <v>144377</v>
      </c>
      <c r="L17410" t="s">
        <v>146929</v>
      </c>
      <c r="M17410" t="s">
        <v>147875</v>
      </c>
      <c r="N17410" t="s">
        <v>151040</v>
      </c>
      <c r="O17410" t="s">
        <v>153492</v>
      </c>
      <c r="P17410" t="s">
        <v>154395</v>
      </c>
    </row>
    <row r="17411" spans="1:16" x14ac:dyDescent="0.35">
      <c r="A17411">
        <v>546</v>
      </c>
      <c r="B17411" t="s">
        <v>66</v>
      </c>
      <c r="C17411">
        <v>2003</v>
      </c>
      <c r="D17411">
        <v>10</v>
      </c>
      <c r="E17411" t="s">
        <v>17770</v>
      </c>
      <c r="F17411" t="s">
        <v>37657</v>
      </c>
      <c r="G17411" t="s">
        <v>56086</v>
      </c>
      <c r="H17411" t="s">
        <v>88010</v>
      </c>
      <c r="I17411" t="s">
        <v>107513</v>
      </c>
      <c r="J17411" t="s">
        <v>125537</v>
      </c>
      <c r="K17411" t="s">
        <v>144377</v>
      </c>
      <c r="L17411" t="s">
        <v>146929</v>
      </c>
      <c r="M17411" t="s">
        <v>147875</v>
      </c>
      <c r="N17411" t="s">
        <v>151040</v>
      </c>
      <c r="O17411" t="s">
        <v>153492</v>
      </c>
      <c r="P17411" t="s">
        <v>154395</v>
      </c>
    </row>
    <row r="17412" spans="1:16" x14ac:dyDescent="0.35">
      <c r="A17412">
        <v>546</v>
      </c>
      <c r="B17412" t="s">
        <v>66</v>
      </c>
      <c r="C17412">
        <v>2003</v>
      </c>
      <c r="D17412">
        <v>11</v>
      </c>
      <c r="E17412" t="s">
        <v>17771</v>
      </c>
      <c r="F17412" t="s">
        <v>37657</v>
      </c>
      <c r="G17412" t="s">
        <v>56087</v>
      </c>
      <c r="H17412" t="s">
        <v>88010</v>
      </c>
      <c r="I17412" t="s">
        <v>107513</v>
      </c>
      <c r="J17412" t="s">
        <v>125537</v>
      </c>
      <c r="K17412" t="s">
        <v>144377</v>
      </c>
      <c r="L17412" t="s">
        <v>146929</v>
      </c>
      <c r="M17412" t="s">
        <v>147875</v>
      </c>
      <c r="N17412" t="s">
        <v>151040</v>
      </c>
      <c r="O17412" t="s">
        <v>153492</v>
      </c>
      <c r="P17412" t="s">
        <v>154395</v>
      </c>
    </row>
    <row r="17413" spans="1:16" x14ac:dyDescent="0.35">
      <c r="A17413">
        <v>546</v>
      </c>
      <c r="B17413" t="s">
        <v>66</v>
      </c>
      <c r="C17413">
        <v>2003</v>
      </c>
      <c r="D17413">
        <v>12</v>
      </c>
      <c r="E17413" t="s">
        <v>17772</v>
      </c>
      <c r="F17413" t="s">
        <v>37657</v>
      </c>
      <c r="G17413" t="s">
        <v>56088</v>
      </c>
      <c r="H17413" t="s">
        <v>88011</v>
      </c>
      <c r="I17413" t="s">
        <v>107514</v>
      </c>
      <c r="J17413" t="s">
        <v>125538</v>
      </c>
      <c r="K17413" t="s">
        <v>144377</v>
      </c>
      <c r="L17413" t="s">
        <v>146929</v>
      </c>
      <c r="M17413" t="s">
        <v>147875</v>
      </c>
      <c r="N17413" t="s">
        <v>151040</v>
      </c>
      <c r="O17413" t="s">
        <v>153492</v>
      </c>
      <c r="P17413" t="s">
        <v>154395</v>
      </c>
    </row>
    <row r="17414" spans="1:16" x14ac:dyDescent="0.35">
      <c r="A17414">
        <v>546</v>
      </c>
      <c r="B17414" t="s">
        <v>66</v>
      </c>
      <c r="C17414">
        <v>2004</v>
      </c>
      <c r="D17414">
        <v>1</v>
      </c>
      <c r="E17414" t="s">
        <v>17773</v>
      </c>
      <c r="F17414" t="s">
        <v>37657</v>
      </c>
      <c r="G17414" t="s">
        <v>56089</v>
      </c>
      <c r="H17414" t="s">
        <v>88012</v>
      </c>
      <c r="I17414" t="s">
        <v>107514</v>
      </c>
      <c r="J17414" t="s">
        <v>125539</v>
      </c>
      <c r="K17414" t="s">
        <v>144377</v>
      </c>
      <c r="L17414" t="s">
        <v>146929</v>
      </c>
      <c r="M17414" t="s">
        <v>147875</v>
      </c>
      <c r="N17414" t="s">
        <v>151040</v>
      </c>
      <c r="O17414" t="s">
        <v>153492</v>
      </c>
      <c r="P17414" t="s">
        <v>154395</v>
      </c>
    </row>
    <row r="17415" spans="1:16" x14ac:dyDescent="0.35">
      <c r="A17415">
        <v>546</v>
      </c>
      <c r="B17415" t="s">
        <v>66</v>
      </c>
      <c r="C17415">
        <v>2004</v>
      </c>
      <c r="D17415">
        <v>2</v>
      </c>
      <c r="E17415" t="s">
        <v>17774</v>
      </c>
      <c r="F17415" t="s">
        <v>37657</v>
      </c>
      <c r="G17415" t="s">
        <v>56090</v>
      </c>
      <c r="H17415" t="s">
        <v>88013</v>
      </c>
      <c r="I17415" t="s">
        <v>107514</v>
      </c>
      <c r="J17415" t="s">
        <v>125540</v>
      </c>
      <c r="K17415" t="s">
        <v>144377</v>
      </c>
      <c r="L17415" t="s">
        <v>146929</v>
      </c>
      <c r="M17415" t="s">
        <v>147875</v>
      </c>
      <c r="N17415" t="s">
        <v>151040</v>
      </c>
      <c r="O17415" t="s">
        <v>153492</v>
      </c>
      <c r="P17415" t="s">
        <v>154395</v>
      </c>
    </row>
    <row r="17416" spans="1:16" x14ac:dyDescent="0.35">
      <c r="A17416">
        <v>546</v>
      </c>
      <c r="B17416" t="s">
        <v>66</v>
      </c>
      <c r="C17416">
        <v>2004</v>
      </c>
      <c r="D17416">
        <v>3</v>
      </c>
      <c r="E17416" t="s">
        <v>17775</v>
      </c>
      <c r="F17416" t="s">
        <v>37657</v>
      </c>
      <c r="G17416" t="s">
        <v>56091</v>
      </c>
      <c r="H17416" t="s">
        <v>88014</v>
      </c>
      <c r="I17416" t="s">
        <v>107514</v>
      </c>
      <c r="J17416" t="s">
        <v>125541</v>
      </c>
      <c r="K17416" t="s">
        <v>144377</v>
      </c>
      <c r="L17416" t="s">
        <v>146929</v>
      </c>
      <c r="M17416" t="s">
        <v>147875</v>
      </c>
      <c r="N17416" t="s">
        <v>151040</v>
      </c>
      <c r="O17416" t="s">
        <v>153492</v>
      </c>
      <c r="P17416" t="s">
        <v>154395</v>
      </c>
    </row>
    <row r="17417" spans="1:16" x14ac:dyDescent="0.35">
      <c r="A17417">
        <v>546</v>
      </c>
      <c r="B17417" t="s">
        <v>66</v>
      </c>
      <c r="C17417">
        <v>2004</v>
      </c>
      <c r="D17417">
        <v>4</v>
      </c>
      <c r="E17417" t="s">
        <v>17776</v>
      </c>
      <c r="F17417" t="s">
        <v>37657</v>
      </c>
      <c r="G17417" t="s">
        <v>56092</v>
      </c>
      <c r="H17417" t="s">
        <v>88015</v>
      </c>
      <c r="I17417" t="s">
        <v>107514</v>
      </c>
      <c r="J17417" t="s">
        <v>125542</v>
      </c>
      <c r="K17417" t="s">
        <v>144377</v>
      </c>
      <c r="L17417" t="s">
        <v>146929</v>
      </c>
      <c r="M17417" t="s">
        <v>147875</v>
      </c>
      <c r="N17417" t="s">
        <v>151040</v>
      </c>
      <c r="O17417" t="s">
        <v>153492</v>
      </c>
      <c r="P17417" t="s">
        <v>154395</v>
      </c>
    </row>
    <row r="17418" spans="1:16" x14ac:dyDescent="0.35">
      <c r="A17418">
        <v>546</v>
      </c>
      <c r="B17418" t="s">
        <v>66</v>
      </c>
      <c r="C17418">
        <v>2004</v>
      </c>
      <c r="D17418">
        <v>5</v>
      </c>
      <c r="E17418" t="s">
        <v>17777</v>
      </c>
      <c r="F17418" t="s">
        <v>37657</v>
      </c>
      <c r="G17418" t="s">
        <v>56093</v>
      </c>
      <c r="H17418" t="s">
        <v>88016</v>
      </c>
      <c r="I17418" t="s">
        <v>107514</v>
      </c>
      <c r="J17418" t="s">
        <v>125543</v>
      </c>
      <c r="K17418" t="s">
        <v>144377</v>
      </c>
      <c r="L17418" t="s">
        <v>146929</v>
      </c>
      <c r="M17418" t="s">
        <v>147875</v>
      </c>
      <c r="N17418" t="s">
        <v>151040</v>
      </c>
      <c r="O17418" t="s">
        <v>153492</v>
      </c>
      <c r="P17418" t="s">
        <v>154395</v>
      </c>
    </row>
    <row r="17419" spans="1:16" x14ac:dyDescent="0.35">
      <c r="A17419">
        <v>546</v>
      </c>
      <c r="B17419" t="s">
        <v>66</v>
      </c>
      <c r="C17419">
        <v>2004</v>
      </c>
      <c r="D17419">
        <v>6</v>
      </c>
      <c r="E17419" t="s">
        <v>17778</v>
      </c>
      <c r="F17419" t="s">
        <v>37657</v>
      </c>
      <c r="G17419" t="s">
        <v>56094</v>
      </c>
      <c r="H17419" t="s">
        <v>88017</v>
      </c>
      <c r="I17419" t="s">
        <v>107514</v>
      </c>
      <c r="J17419" t="s">
        <v>125544</v>
      </c>
      <c r="K17419" t="s">
        <v>144377</v>
      </c>
      <c r="L17419" t="s">
        <v>146929</v>
      </c>
      <c r="M17419" t="s">
        <v>147875</v>
      </c>
      <c r="N17419" t="s">
        <v>151040</v>
      </c>
      <c r="O17419" t="s">
        <v>153492</v>
      </c>
      <c r="P17419" t="s">
        <v>154395</v>
      </c>
    </row>
    <row r="17420" spans="1:16" x14ac:dyDescent="0.35">
      <c r="A17420">
        <v>546</v>
      </c>
      <c r="B17420" t="s">
        <v>66</v>
      </c>
      <c r="C17420">
        <v>2004</v>
      </c>
      <c r="D17420">
        <v>7</v>
      </c>
      <c r="E17420" t="s">
        <v>17779</v>
      </c>
      <c r="F17420" t="s">
        <v>37657</v>
      </c>
      <c r="G17420" t="s">
        <v>56095</v>
      </c>
      <c r="H17420" t="s">
        <v>88018</v>
      </c>
      <c r="I17420" t="s">
        <v>107514</v>
      </c>
      <c r="J17420" t="s">
        <v>125545</v>
      </c>
      <c r="K17420" t="s">
        <v>144377</v>
      </c>
      <c r="L17420" t="s">
        <v>146929</v>
      </c>
      <c r="M17420" t="s">
        <v>147875</v>
      </c>
      <c r="N17420" t="s">
        <v>151040</v>
      </c>
      <c r="O17420" t="s">
        <v>153492</v>
      </c>
      <c r="P17420" t="s">
        <v>154395</v>
      </c>
    </row>
    <row r="17421" spans="1:16" x14ac:dyDescent="0.35">
      <c r="A17421">
        <v>546</v>
      </c>
      <c r="B17421" t="s">
        <v>66</v>
      </c>
      <c r="C17421">
        <v>2004</v>
      </c>
      <c r="D17421">
        <v>8</v>
      </c>
      <c r="E17421" t="s">
        <v>17780</v>
      </c>
      <c r="F17421" t="s">
        <v>37657</v>
      </c>
      <c r="G17421" t="s">
        <v>56096</v>
      </c>
      <c r="H17421" t="s">
        <v>88019</v>
      </c>
      <c r="I17421" t="s">
        <v>107514</v>
      </c>
      <c r="J17421" t="s">
        <v>125546</v>
      </c>
      <c r="K17421" t="s">
        <v>144377</v>
      </c>
      <c r="L17421" t="s">
        <v>146929</v>
      </c>
      <c r="M17421" t="s">
        <v>147875</v>
      </c>
      <c r="N17421" t="s">
        <v>151040</v>
      </c>
      <c r="O17421" t="s">
        <v>153492</v>
      </c>
      <c r="P17421" t="s">
        <v>154395</v>
      </c>
    </row>
    <row r="17422" spans="1:16" x14ac:dyDescent="0.35">
      <c r="A17422">
        <v>546</v>
      </c>
      <c r="B17422" t="s">
        <v>66</v>
      </c>
      <c r="C17422">
        <v>2004</v>
      </c>
      <c r="D17422">
        <v>9</v>
      </c>
      <c r="E17422" t="s">
        <v>17781</v>
      </c>
      <c r="F17422" t="s">
        <v>37657</v>
      </c>
      <c r="G17422" t="s">
        <v>56097</v>
      </c>
      <c r="H17422" t="s">
        <v>88020</v>
      </c>
      <c r="I17422" t="s">
        <v>107514</v>
      </c>
      <c r="J17422" t="s">
        <v>125547</v>
      </c>
      <c r="K17422" t="s">
        <v>144377</v>
      </c>
      <c r="L17422" t="s">
        <v>146929</v>
      </c>
      <c r="M17422" t="s">
        <v>147875</v>
      </c>
      <c r="N17422" t="s">
        <v>151040</v>
      </c>
      <c r="O17422" t="s">
        <v>153492</v>
      </c>
      <c r="P17422" t="s">
        <v>154395</v>
      </c>
    </row>
    <row r="17423" spans="1:16" x14ac:dyDescent="0.35">
      <c r="A17423">
        <v>546</v>
      </c>
      <c r="B17423" t="s">
        <v>66</v>
      </c>
      <c r="C17423">
        <v>2004</v>
      </c>
      <c r="D17423">
        <v>10</v>
      </c>
      <c r="E17423" t="s">
        <v>17782</v>
      </c>
      <c r="F17423" t="s">
        <v>37657</v>
      </c>
      <c r="G17423" t="s">
        <v>56098</v>
      </c>
      <c r="H17423" t="s">
        <v>88021</v>
      </c>
      <c r="I17423" t="s">
        <v>107514</v>
      </c>
      <c r="J17423" t="s">
        <v>125548</v>
      </c>
      <c r="K17423" t="s">
        <v>144377</v>
      </c>
      <c r="L17423" t="s">
        <v>146929</v>
      </c>
      <c r="M17423" t="s">
        <v>147875</v>
      </c>
      <c r="N17423" t="s">
        <v>151040</v>
      </c>
      <c r="O17423" t="s">
        <v>153492</v>
      </c>
      <c r="P17423" t="s">
        <v>154395</v>
      </c>
    </row>
    <row r="17424" spans="1:16" x14ac:dyDescent="0.35">
      <c r="A17424">
        <v>546</v>
      </c>
      <c r="B17424" t="s">
        <v>66</v>
      </c>
      <c r="C17424">
        <v>2004</v>
      </c>
      <c r="D17424">
        <v>11</v>
      </c>
      <c r="E17424" t="s">
        <v>17783</v>
      </c>
      <c r="F17424" t="s">
        <v>37657</v>
      </c>
      <c r="G17424" t="s">
        <v>56099</v>
      </c>
      <c r="H17424" t="s">
        <v>88022</v>
      </c>
      <c r="I17424" t="s">
        <v>107514</v>
      </c>
      <c r="J17424" t="s">
        <v>125549</v>
      </c>
      <c r="K17424" t="s">
        <v>144377</v>
      </c>
      <c r="L17424" t="s">
        <v>146929</v>
      </c>
      <c r="M17424" t="s">
        <v>147875</v>
      </c>
      <c r="N17424" t="s">
        <v>151040</v>
      </c>
      <c r="O17424" t="s">
        <v>153492</v>
      </c>
      <c r="P17424" t="s">
        <v>154395</v>
      </c>
    </row>
    <row r="17425" spans="1:16" x14ac:dyDescent="0.35">
      <c r="A17425">
        <v>546</v>
      </c>
      <c r="B17425" t="s">
        <v>66</v>
      </c>
      <c r="C17425">
        <v>2004</v>
      </c>
      <c r="D17425">
        <v>12</v>
      </c>
      <c r="E17425" t="s">
        <v>17784</v>
      </c>
      <c r="F17425" t="s">
        <v>37657</v>
      </c>
      <c r="G17425" t="s">
        <v>56100</v>
      </c>
      <c r="H17425" t="s">
        <v>88023</v>
      </c>
      <c r="I17425" t="s">
        <v>107514</v>
      </c>
      <c r="J17425" t="s">
        <v>125550</v>
      </c>
      <c r="K17425" t="s">
        <v>144377</v>
      </c>
      <c r="L17425" t="s">
        <v>146929</v>
      </c>
      <c r="M17425" t="s">
        <v>147875</v>
      </c>
      <c r="N17425" t="s">
        <v>151040</v>
      </c>
      <c r="O17425" t="s">
        <v>153492</v>
      </c>
      <c r="P17425" t="s">
        <v>154395</v>
      </c>
    </row>
    <row r="17426" spans="1:16" x14ac:dyDescent="0.35">
      <c r="A17426">
        <v>546</v>
      </c>
      <c r="B17426" t="s">
        <v>66</v>
      </c>
      <c r="C17426">
        <v>2005</v>
      </c>
      <c r="D17426">
        <v>1</v>
      </c>
      <c r="E17426" t="s">
        <v>17785</v>
      </c>
      <c r="F17426" t="s">
        <v>37657</v>
      </c>
      <c r="G17426" t="s">
        <v>56101</v>
      </c>
      <c r="H17426" t="s">
        <v>88024</v>
      </c>
      <c r="I17426" t="s">
        <v>107514</v>
      </c>
      <c r="J17426" t="s">
        <v>125551</v>
      </c>
      <c r="K17426" t="s">
        <v>144377</v>
      </c>
      <c r="L17426" t="s">
        <v>146929</v>
      </c>
      <c r="M17426" t="s">
        <v>147875</v>
      </c>
      <c r="N17426" t="s">
        <v>151040</v>
      </c>
      <c r="O17426" t="s">
        <v>153492</v>
      </c>
      <c r="P17426" t="s">
        <v>154395</v>
      </c>
    </row>
    <row r="17427" spans="1:16" x14ac:dyDescent="0.35">
      <c r="A17427">
        <v>546</v>
      </c>
      <c r="B17427" t="s">
        <v>66</v>
      </c>
      <c r="C17427">
        <v>2005</v>
      </c>
      <c r="D17427">
        <v>2</v>
      </c>
      <c r="E17427" t="s">
        <v>17786</v>
      </c>
      <c r="F17427" t="s">
        <v>37657</v>
      </c>
      <c r="G17427" t="s">
        <v>56102</v>
      </c>
      <c r="H17427" t="s">
        <v>88025</v>
      </c>
      <c r="I17427" t="s">
        <v>107514</v>
      </c>
      <c r="J17427" t="s">
        <v>125552</v>
      </c>
      <c r="K17427" t="s">
        <v>144377</v>
      </c>
      <c r="L17427" t="s">
        <v>146929</v>
      </c>
      <c r="M17427" t="s">
        <v>147875</v>
      </c>
      <c r="N17427" t="s">
        <v>151040</v>
      </c>
      <c r="O17427" t="s">
        <v>153492</v>
      </c>
      <c r="P17427" t="s">
        <v>154395</v>
      </c>
    </row>
    <row r="17428" spans="1:16" x14ac:dyDescent="0.35">
      <c r="A17428">
        <v>546</v>
      </c>
      <c r="B17428" t="s">
        <v>66</v>
      </c>
      <c r="C17428">
        <v>2005</v>
      </c>
      <c r="D17428">
        <v>3</v>
      </c>
      <c r="E17428" t="s">
        <v>17787</v>
      </c>
      <c r="F17428" t="s">
        <v>37657</v>
      </c>
      <c r="G17428" t="s">
        <v>56103</v>
      </c>
      <c r="H17428" t="s">
        <v>88026</v>
      </c>
      <c r="I17428" t="s">
        <v>107514</v>
      </c>
      <c r="J17428" t="s">
        <v>125553</v>
      </c>
      <c r="K17428" t="s">
        <v>144377</v>
      </c>
      <c r="L17428" t="s">
        <v>146929</v>
      </c>
      <c r="M17428" t="s">
        <v>147875</v>
      </c>
      <c r="N17428" t="s">
        <v>151040</v>
      </c>
      <c r="O17428" t="s">
        <v>153492</v>
      </c>
      <c r="P17428" t="s">
        <v>154395</v>
      </c>
    </row>
    <row r="17429" spans="1:16" x14ac:dyDescent="0.35">
      <c r="A17429">
        <v>546</v>
      </c>
      <c r="B17429" t="s">
        <v>66</v>
      </c>
      <c r="C17429">
        <v>2005</v>
      </c>
      <c r="D17429">
        <v>4</v>
      </c>
      <c r="E17429" t="s">
        <v>17788</v>
      </c>
      <c r="F17429" t="s">
        <v>37657</v>
      </c>
      <c r="G17429" t="s">
        <v>56104</v>
      </c>
      <c r="H17429" t="s">
        <v>88027</v>
      </c>
      <c r="I17429" t="s">
        <v>107514</v>
      </c>
      <c r="J17429" t="s">
        <v>125554</v>
      </c>
      <c r="K17429" t="s">
        <v>144377</v>
      </c>
      <c r="L17429" t="s">
        <v>146929</v>
      </c>
      <c r="M17429" t="s">
        <v>147875</v>
      </c>
      <c r="N17429" t="s">
        <v>151040</v>
      </c>
      <c r="O17429" t="s">
        <v>153492</v>
      </c>
      <c r="P17429" t="s">
        <v>154395</v>
      </c>
    </row>
    <row r="17430" spans="1:16" x14ac:dyDescent="0.35">
      <c r="A17430">
        <v>546</v>
      </c>
      <c r="B17430" t="s">
        <v>66</v>
      </c>
      <c r="C17430">
        <v>2005</v>
      </c>
      <c r="D17430">
        <v>5</v>
      </c>
      <c r="E17430" t="s">
        <v>17789</v>
      </c>
      <c r="F17430" t="s">
        <v>37657</v>
      </c>
      <c r="G17430" t="s">
        <v>56105</v>
      </c>
      <c r="H17430" t="s">
        <v>88028</v>
      </c>
      <c r="I17430" t="s">
        <v>107514</v>
      </c>
      <c r="J17430" t="s">
        <v>125555</v>
      </c>
      <c r="K17430" t="s">
        <v>144377</v>
      </c>
      <c r="L17430" t="s">
        <v>146929</v>
      </c>
      <c r="M17430" t="s">
        <v>147875</v>
      </c>
      <c r="N17430" t="s">
        <v>151040</v>
      </c>
      <c r="O17430" t="s">
        <v>153492</v>
      </c>
      <c r="P17430" t="s">
        <v>154395</v>
      </c>
    </row>
    <row r="17431" spans="1:16" x14ac:dyDescent="0.35">
      <c r="A17431">
        <v>546</v>
      </c>
      <c r="B17431" t="s">
        <v>66</v>
      </c>
      <c r="C17431">
        <v>2005</v>
      </c>
      <c r="D17431">
        <v>6</v>
      </c>
      <c r="E17431" t="s">
        <v>17790</v>
      </c>
      <c r="F17431" t="s">
        <v>37657</v>
      </c>
      <c r="G17431" t="s">
        <v>56106</v>
      </c>
      <c r="H17431" t="s">
        <v>88029</v>
      </c>
      <c r="I17431" t="s">
        <v>107514</v>
      </c>
      <c r="J17431" t="s">
        <v>125556</v>
      </c>
      <c r="K17431" t="s">
        <v>144377</v>
      </c>
      <c r="L17431" t="s">
        <v>146929</v>
      </c>
      <c r="M17431" t="s">
        <v>147875</v>
      </c>
      <c r="N17431" t="s">
        <v>151040</v>
      </c>
      <c r="O17431" t="s">
        <v>153492</v>
      </c>
      <c r="P17431" t="s">
        <v>154395</v>
      </c>
    </row>
    <row r="17432" spans="1:16" x14ac:dyDescent="0.35">
      <c r="A17432">
        <v>546</v>
      </c>
      <c r="B17432" t="s">
        <v>66</v>
      </c>
      <c r="C17432">
        <v>2005</v>
      </c>
      <c r="D17432">
        <v>7</v>
      </c>
      <c r="E17432" t="s">
        <v>17791</v>
      </c>
      <c r="F17432" t="s">
        <v>37657</v>
      </c>
      <c r="G17432" t="s">
        <v>56107</v>
      </c>
      <c r="H17432" t="s">
        <v>88030</v>
      </c>
      <c r="I17432" t="s">
        <v>107514</v>
      </c>
      <c r="J17432" t="s">
        <v>125557</v>
      </c>
      <c r="K17432" t="s">
        <v>144377</v>
      </c>
      <c r="L17432" t="s">
        <v>146929</v>
      </c>
      <c r="M17432" t="s">
        <v>147875</v>
      </c>
      <c r="N17432" t="s">
        <v>151040</v>
      </c>
      <c r="O17432" t="s">
        <v>153492</v>
      </c>
      <c r="P17432" t="s">
        <v>154395</v>
      </c>
    </row>
    <row r="17433" spans="1:16" x14ac:dyDescent="0.35">
      <c r="A17433">
        <v>546</v>
      </c>
      <c r="B17433" t="s">
        <v>66</v>
      </c>
      <c r="C17433">
        <v>2005</v>
      </c>
      <c r="D17433">
        <v>8</v>
      </c>
      <c r="E17433" t="s">
        <v>17792</v>
      </c>
      <c r="F17433" t="s">
        <v>37657</v>
      </c>
      <c r="G17433" t="s">
        <v>56108</v>
      </c>
      <c r="H17433" t="s">
        <v>88031</v>
      </c>
      <c r="I17433" t="s">
        <v>107514</v>
      </c>
      <c r="J17433" t="s">
        <v>125558</v>
      </c>
      <c r="K17433" t="s">
        <v>144377</v>
      </c>
      <c r="L17433" t="s">
        <v>146929</v>
      </c>
      <c r="M17433" t="s">
        <v>147875</v>
      </c>
      <c r="N17433" t="s">
        <v>151040</v>
      </c>
      <c r="O17433" t="s">
        <v>153492</v>
      </c>
      <c r="P17433" t="s">
        <v>154395</v>
      </c>
    </row>
    <row r="17434" spans="1:16" x14ac:dyDescent="0.35">
      <c r="A17434">
        <v>546</v>
      </c>
      <c r="B17434" t="s">
        <v>66</v>
      </c>
      <c r="C17434">
        <v>2005</v>
      </c>
      <c r="D17434">
        <v>9</v>
      </c>
      <c r="E17434" t="s">
        <v>17793</v>
      </c>
      <c r="F17434" t="s">
        <v>37657</v>
      </c>
      <c r="G17434" t="s">
        <v>56109</v>
      </c>
      <c r="H17434" t="s">
        <v>88032</v>
      </c>
      <c r="I17434" t="s">
        <v>107514</v>
      </c>
      <c r="J17434" t="s">
        <v>125559</v>
      </c>
      <c r="K17434" t="s">
        <v>144377</v>
      </c>
      <c r="L17434" t="s">
        <v>146929</v>
      </c>
      <c r="M17434" t="s">
        <v>147875</v>
      </c>
      <c r="N17434" t="s">
        <v>151040</v>
      </c>
      <c r="O17434" t="s">
        <v>153492</v>
      </c>
      <c r="P17434" t="s">
        <v>154395</v>
      </c>
    </row>
    <row r="17435" spans="1:16" x14ac:dyDescent="0.35">
      <c r="A17435">
        <v>546</v>
      </c>
      <c r="B17435" t="s">
        <v>66</v>
      </c>
      <c r="C17435">
        <v>2005</v>
      </c>
      <c r="D17435">
        <v>10</v>
      </c>
      <c r="E17435" t="s">
        <v>17794</v>
      </c>
      <c r="F17435" t="s">
        <v>37657</v>
      </c>
      <c r="G17435" t="s">
        <v>56110</v>
      </c>
      <c r="H17435" t="s">
        <v>88033</v>
      </c>
      <c r="I17435" t="s">
        <v>107514</v>
      </c>
      <c r="J17435" t="s">
        <v>125560</v>
      </c>
      <c r="K17435" t="s">
        <v>144377</v>
      </c>
      <c r="L17435" t="s">
        <v>146929</v>
      </c>
      <c r="M17435" t="s">
        <v>147875</v>
      </c>
      <c r="N17435" t="s">
        <v>151040</v>
      </c>
      <c r="O17435" t="s">
        <v>153492</v>
      </c>
      <c r="P17435" t="s">
        <v>154395</v>
      </c>
    </row>
    <row r="17436" spans="1:16" x14ac:dyDescent="0.35">
      <c r="A17436">
        <v>546</v>
      </c>
      <c r="B17436" t="s">
        <v>66</v>
      </c>
      <c r="C17436">
        <v>2005</v>
      </c>
      <c r="D17436">
        <v>11</v>
      </c>
      <c r="E17436" t="s">
        <v>17795</v>
      </c>
      <c r="F17436" t="s">
        <v>37657</v>
      </c>
      <c r="G17436" t="s">
        <v>56111</v>
      </c>
      <c r="H17436" t="s">
        <v>88034</v>
      </c>
      <c r="I17436" t="s">
        <v>107514</v>
      </c>
      <c r="J17436" t="s">
        <v>125561</v>
      </c>
      <c r="K17436" t="s">
        <v>144377</v>
      </c>
      <c r="L17436" t="s">
        <v>146929</v>
      </c>
      <c r="M17436" t="s">
        <v>147875</v>
      </c>
      <c r="N17436" t="s">
        <v>151040</v>
      </c>
      <c r="O17436" t="s">
        <v>153492</v>
      </c>
      <c r="P17436" t="s">
        <v>154395</v>
      </c>
    </row>
    <row r="17437" spans="1:16" x14ac:dyDescent="0.35">
      <c r="A17437">
        <v>546</v>
      </c>
      <c r="B17437" t="s">
        <v>66</v>
      </c>
      <c r="C17437">
        <v>2005</v>
      </c>
      <c r="D17437">
        <v>12</v>
      </c>
      <c r="E17437" t="s">
        <v>17796</v>
      </c>
      <c r="F17437" t="s">
        <v>37657</v>
      </c>
      <c r="G17437" t="s">
        <v>56112</v>
      </c>
      <c r="H17437" t="s">
        <v>88035</v>
      </c>
      <c r="I17437" t="s">
        <v>107514</v>
      </c>
      <c r="J17437" t="s">
        <v>125562</v>
      </c>
      <c r="K17437" t="s">
        <v>144377</v>
      </c>
      <c r="L17437" t="s">
        <v>146929</v>
      </c>
      <c r="M17437" t="s">
        <v>147875</v>
      </c>
      <c r="N17437" t="s">
        <v>151040</v>
      </c>
      <c r="O17437" t="s">
        <v>153492</v>
      </c>
      <c r="P17437" t="s">
        <v>154395</v>
      </c>
    </row>
    <row r="17438" spans="1:16" x14ac:dyDescent="0.35">
      <c r="A17438">
        <v>546</v>
      </c>
      <c r="B17438" t="s">
        <v>66</v>
      </c>
      <c r="C17438">
        <v>2006</v>
      </c>
      <c r="D17438">
        <v>1</v>
      </c>
      <c r="E17438" t="s">
        <v>17797</v>
      </c>
      <c r="F17438" t="s">
        <v>37657</v>
      </c>
      <c r="G17438" t="s">
        <v>56113</v>
      </c>
      <c r="H17438" t="s">
        <v>88036</v>
      </c>
      <c r="I17438" t="s">
        <v>107514</v>
      </c>
      <c r="J17438" t="s">
        <v>125563</v>
      </c>
      <c r="K17438" t="s">
        <v>144377</v>
      </c>
      <c r="L17438" t="s">
        <v>146929</v>
      </c>
      <c r="M17438" t="s">
        <v>147875</v>
      </c>
      <c r="N17438" t="s">
        <v>151040</v>
      </c>
      <c r="O17438" t="s">
        <v>153492</v>
      </c>
      <c r="P17438" t="s">
        <v>154395</v>
      </c>
    </row>
    <row r="17439" spans="1:16" x14ac:dyDescent="0.35">
      <c r="A17439">
        <v>546</v>
      </c>
      <c r="B17439" t="s">
        <v>66</v>
      </c>
      <c r="C17439">
        <v>2006</v>
      </c>
      <c r="D17439">
        <v>2</v>
      </c>
      <c r="E17439" t="s">
        <v>17798</v>
      </c>
      <c r="F17439" t="s">
        <v>37657</v>
      </c>
      <c r="G17439" t="s">
        <v>56114</v>
      </c>
      <c r="H17439" t="s">
        <v>88037</v>
      </c>
      <c r="I17439" t="s">
        <v>107514</v>
      </c>
      <c r="J17439" t="s">
        <v>125564</v>
      </c>
      <c r="K17439" t="s">
        <v>144377</v>
      </c>
      <c r="L17439" t="s">
        <v>146929</v>
      </c>
      <c r="M17439" t="s">
        <v>147875</v>
      </c>
      <c r="N17439" t="s">
        <v>151040</v>
      </c>
      <c r="O17439" t="s">
        <v>153492</v>
      </c>
      <c r="P17439" t="s">
        <v>154395</v>
      </c>
    </row>
    <row r="17440" spans="1:16" x14ac:dyDescent="0.35">
      <c r="A17440">
        <v>546</v>
      </c>
      <c r="B17440" t="s">
        <v>66</v>
      </c>
      <c r="C17440">
        <v>2006</v>
      </c>
      <c r="D17440">
        <v>3</v>
      </c>
      <c r="E17440" t="s">
        <v>17799</v>
      </c>
      <c r="F17440" t="s">
        <v>37657</v>
      </c>
      <c r="G17440" t="s">
        <v>56115</v>
      </c>
      <c r="H17440" t="s">
        <v>88038</v>
      </c>
      <c r="I17440" t="s">
        <v>107514</v>
      </c>
      <c r="J17440" t="s">
        <v>125565</v>
      </c>
      <c r="K17440" t="s">
        <v>144377</v>
      </c>
      <c r="L17440" t="s">
        <v>146929</v>
      </c>
      <c r="M17440" t="s">
        <v>147875</v>
      </c>
      <c r="N17440" t="s">
        <v>151040</v>
      </c>
      <c r="O17440" t="s">
        <v>153492</v>
      </c>
      <c r="P17440" t="s">
        <v>154395</v>
      </c>
    </row>
    <row r="17441" spans="1:16" x14ac:dyDescent="0.35">
      <c r="A17441">
        <v>546</v>
      </c>
      <c r="B17441" t="s">
        <v>66</v>
      </c>
      <c r="C17441">
        <v>2006</v>
      </c>
      <c r="D17441">
        <v>4</v>
      </c>
      <c r="E17441" t="s">
        <v>17800</v>
      </c>
      <c r="F17441" t="s">
        <v>37657</v>
      </c>
      <c r="G17441" t="s">
        <v>56116</v>
      </c>
      <c r="H17441" t="s">
        <v>88039</v>
      </c>
      <c r="I17441" t="s">
        <v>107514</v>
      </c>
      <c r="J17441" t="s">
        <v>125566</v>
      </c>
      <c r="K17441" t="s">
        <v>144377</v>
      </c>
      <c r="L17441" t="s">
        <v>146929</v>
      </c>
      <c r="M17441" t="s">
        <v>147875</v>
      </c>
      <c r="N17441" t="s">
        <v>151040</v>
      </c>
      <c r="O17441" t="s">
        <v>153492</v>
      </c>
      <c r="P17441" t="s">
        <v>154395</v>
      </c>
    </row>
    <row r="17442" spans="1:16" x14ac:dyDescent="0.35">
      <c r="A17442">
        <v>546</v>
      </c>
      <c r="B17442" t="s">
        <v>66</v>
      </c>
      <c r="C17442">
        <v>2006</v>
      </c>
      <c r="D17442">
        <v>5</v>
      </c>
      <c r="E17442" t="s">
        <v>17801</v>
      </c>
      <c r="F17442" t="s">
        <v>37657</v>
      </c>
      <c r="G17442" t="s">
        <v>56117</v>
      </c>
      <c r="H17442" t="s">
        <v>88040</v>
      </c>
      <c r="I17442" t="s">
        <v>107514</v>
      </c>
      <c r="J17442" t="s">
        <v>125567</v>
      </c>
      <c r="K17442" t="s">
        <v>144377</v>
      </c>
      <c r="L17442" t="s">
        <v>146929</v>
      </c>
      <c r="M17442" t="s">
        <v>147875</v>
      </c>
      <c r="N17442" t="s">
        <v>151040</v>
      </c>
      <c r="O17442" t="s">
        <v>153492</v>
      </c>
      <c r="P17442" t="s">
        <v>154395</v>
      </c>
    </row>
    <row r="17443" spans="1:16" x14ac:dyDescent="0.35">
      <c r="A17443">
        <v>546</v>
      </c>
      <c r="B17443" t="s">
        <v>66</v>
      </c>
      <c r="C17443">
        <v>2006</v>
      </c>
      <c r="D17443">
        <v>6</v>
      </c>
      <c r="E17443" t="s">
        <v>17802</v>
      </c>
      <c r="F17443" t="s">
        <v>37657</v>
      </c>
      <c r="G17443" t="s">
        <v>56118</v>
      </c>
      <c r="H17443" t="s">
        <v>88041</v>
      </c>
      <c r="I17443" t="s">
        <v>107514</v>
      </c>
      <c r="J17443" t="s">
        <v>125568</v>
      </c>
      <c r="K17443" t="s">
        <v>144377</v>
      </c>
      <c r="L17443" t="s">
        <v>146929</v>
      </c>
      <c r="M17443" t="s">
        <v>147875</v>
      </c>
      <c r="N17443" t="s">
        <v>151040</v>
      </c>
      <c r="O17443" t="s">
        <v>153492</v>
      </c>
      <c r="P17443" t="s">
        <v>154395</v>
      </c>
    </row>
    <row r="17444" spans="1:16" x14ac:dyDescent="0.35">
      <c r="A17444">
        <v>546</v>
      </c>
      <c r="B17444" t="s">
        <v>66</v>
      </c>
      <c r="C17444">
        <v>2006</v>
      </c>
      <c r="D17444">
        <v>7</v>
      </c>
      <c r="E17444" t="s">
        <v>17803</v>
      </c>
      <c r="F17444" t="s">
        <v>37657</v>
      </c>
      <c r="G17444" t="s">
        <v>56119</v>
      </c>
      <c r="H17444" t="s">
        <v>88042</v>
      </c>
      <c r="I17444" t="s">
        <v>107514</v>
      </c>
      <c r="J17444" t="s">
        <v>125569</v>
      </c>
      <c r="K17444" t="s">
        <v>144377</v>
      </c>
      <c r="L17444" t="s">
        <v>146929</v>
      </c>
      <c r="M17444" t="s">
        <v>147875</v>
      </c>
      <c r="N17444" t="s">
        <v>151040</v>
      </c>
      <c r="O17444" t="s">
        <v>153492</v>
      </c>
      <c r="P17444" t="s">
        <v>154395</v>
      </c>
    </row>
    <row r="17445" spans="1:16" x14ac:dyDescent="0.35">
      <c r="A17445">
        <v>546</v>
      </c>
      <c r="B17445" t="s">
        <v>66</v>
      </c>
      <c r="C17445">
        <v>2006</v>
      </c>
      <c r="D17445">
        <v>8</v>
      </c>
      <c r="E17445" t="s">
        <v>17804</v>
      </c>
      <c r="F17445" t="s">
        <v>37657</v>
      </c>
      <c r="G17445" t="s">
        <v>56120</v>
      </c>
      <c r="H17445" t="s">
        <v>88043</v>
      </c>
      <c r="I17445" t="s">
        <v>107514</v>
      </c>
      <c r="J17445" t="s">
        <v>125570</v>
      </c>
      <c r="K17445" t="s">
        <v>144377</v>
      </c>
      <c r="L17445" t="s">
        <v>146929</v>
      </c>
      <c r="M17445" t="s">
        <v>147875</v>
      </c>
      <c r="N17445" t="s">
        <v>151040</v>
      </c>
      <c r="O17445" t="s">
        <v>153492</v>
      </c>
      <c r="P17445" t="s">
        <v>154395</v>
      </c>
    </row>
    <row r="17446" spans="1:16" x14ac:dyDescent="0.35">
      <c r="A17446">
        <v>546</v>
      </c>
      <c r="B17446" t="s">
        <v>66</v>
      </c>
      <c r="C17446">
        <v>2006</v>
      </c>
      <c r="D17446">
        <v>9</v>
      </c>
      <c r="E17446" t="s">
        <v>17805</v>
      </c>
      <c r="F17446" t="s">
        <v>37657</v>
      </c>
      <c r="G17446" t="s">
        <v>56121</v>
      </c>
      <c r="H17446" t="s">
        <v>88044</v>
      </c>
      <c r="I17446" t="s">
        <v>107514</v>
      </c>
      <c r="J17446" t="s">
        <v>125571</v>
      </c>
      <c r="K17446" t="s">
        <v>144377</v>
      </c>
      <c r="L17446" t="s">
        <v>146929</v>
      </c>
      <c r="M17446" t="s">
        <v>147875</v>
      </c>
      <c r="N17446" t="s">
        <v>151040</v>
      </c>
      <c r="O17446" t="s">
        <v>153492</v>
      </c>
      <c r="P17446" t="s">
        <v>154395</v>
      </c>
    </row>
    <row r="17447" spans="1:16" x14ac:dyDescent="0.35">
      <c r="A17447">
        <v>546</v>
      </c>
      <c r="B17447" t="s">
        <v>66</v>
      </c>
      <c r="C17447">
        <v>2006</v>
      </c>
      <c r="D17447">
        <v>10</v>
      </c>
      <c r="E17447" t="s">
        <v>17806</v>
      </c>
      <c r="F17447" t="s">
        <v>37657</v>
      </c>
      <c r="G17447" t="s">
        <v>56122</v>
      </c>
      <c r="H17447" t="s">
        <v>88045</v>
      </c>
      <c r="I17447" t="s">
        <v>107514</v>
      </c>
      <c r="J17447" t="s">
        <v>125572</v>
      </c>
      <c r="K17447" t="s">
        <v>144377</v>
      </c>
      <c r="L17447" t="s">
        <v>146929</v>
      </c>
      <c r="M17447" t="s">
        <v>147875</v>
      </c>
      <c r="N17447" t="s">
        <v>151040</v>
      </c>
      <c r="O17447" t="s">
        <v>153492</v>
      </c>
      <c r="P17447" t="s">
        <v>154395</v>
      </c>
    </row>
    <row r="17448" spans="1:16" x14ac:dyDescent="0.35">
      <c r="A17448">
        <v>546</v>
      </c>
      <c r="B17448" t="s">
        <v>66</v>
      </c>
      <c r="C17448">
        <v>2006</v>
      </c>
      <c r="D17448">
        <v>11</v>
      </c>
      <c r="E17448" t="s">
        <v>17807</v>
      </c>
      <c r="F17448" t="s">
        <v>37657</v>
      </c>
      <c r="G17448" t="s">
        <v>56123</v>
      </c>
      <c r="H17448" t="s">
        <v>88046</v>
      </c>
      <c r="I17448" t="s">
        <v>107514</v>
      </c>
      <c r="J17448" t="s">
        <v>125573</v>
      </c>
      <c r="K17448" t="s">
        <v>144377</v>
      </c>
      <c r="L17448" t="s">
        <v>146929</v>
      </c>
      <c r="M17448" t="s">
        <v>147875</v>
      </c>
      <c r="N17448" t="s">
        <v>151040</v>
      </c>
      <c r="O17448" t="s">
        <v>153492</v>
      </c>
      <c r="P17448" t="s">
        <v>154395</v>
      </c>
    </row>
    <row r="17449" spans="1:16" x14ac:dyDescent="0.35">
      <c r="A17449">
        <v>546</v>
      </c>
      <c r="B17449" t="s">
        <v>66</v>
      </c>
      <c r="C17449">
        <v>2006</v>
      </c>
      <c r="D17449">
        <v>12</v>
      </c>
      <c r="E17449" t="s">
        <v>17808</v>
      </c>
      <c r="F17449" t="s">
        <v>37657</v>
      </c>
      <c r="G17449" t="s">
        <v>56124</v>
      </c>
      <c r="H17449" t="s">
        <v>88047</v>
      </c>
      <c r="I17449" t="s">
        <v>107514</v>
      </c>
      <c r="J17449" t="s">
        <v>125574</v>
      </c>
      <c r="K17449" t="s">
        <v>144377</v>
      </c>
      <c r="L17449" t="s">
        <v>146929</v>
      </c>
      <c r="M17449" t="s">
        <v>147875</v>
      </c>
      <c r="N17449" t="s">
        <v>151040</v>
      </c>
      <c r="O17449" t="s">
        <v>153492</v>
      </c>
      <c r="P17449" t="s">
        <v>154395</v>
      </c>
    </row>
    <row r="17450" spans="1:16" x14ac:dyDescent="0.35">
      <c r="A17450">
        <v>546</v>
      </c>
      <c r="B17450" t="s">
        <v>66</v>
      </c>
      <c r="C17450">
        <v>2007</v>
      </c>
      <c r="D17450">
        <v>1</v>
      </c>
      <c r="E17450" t="s">
        <v>17809</v>
      </c>
      <c r="F17450" t="s">
        <v>37657</v>
      </c>
      <c r="G17450" t="s">
        <v>56125</v>
      </c>
      <c r="H17450" t="s">
        <v>88048</v>
      </c>
      <c r="I17450" t="s">
        <v>107514</v>
      </c>
      <c r="J17450" t="s">
        <v>125575</v>
      </c>
      <c r="K17450" t="s">
        <v>144377</v>
      </c>
      <c r="L17450" t="s">
        <v>146929</v>
      </c>
      <c r="M17450" t="s">
        <v>147875</v>
      </c>
      <c r="N17450" t="s">
        <v>151040</v>
      </c>
      <c r="O17450" t="s">
        <v>153492</v>
      </c>
      <c r="P17450" t="s">
        <v>154395</v>
      </c>
    </row>
    <row r="17451" spans="1:16" x14ac:dyDescent="0.35">
      <c r="A17451">
        <v>546</v>
      </c>
      <c r="B17451" t="s">
        <v>66</v>
      </c>
      <c r="C17451">
        <v>2007</v>
      </c>
      <c r="D17451">
        <v>2</v>
      </c>
      <c r="E17451" t="s">
        <v>17810</v>
      </c>
      <c r="F17451" t="s">
        <v>37657</v>
      </c>
      <c r="G17451" t="s">
        <v>56126</v>
      </c>
      <c r="H17451" t="s">
        <v>88049</v>
      </c>
      <c r="I17451" t="s">
        <v>107514</v>
      </c>
      <c r="J17451" t="s">
        <v>125576</v>
      </c>
      <c r="K17451" t="s">
        <v>144377</v>
      </c>
      <c r="L17451" t="s">
        <v>146929</v>
      </c>
      <c r="M17451" t="s">
        <v>147875</v>
      </c>
      <c r="N17451" t="s">
        <v>151040</v>
      </c>
      <c r="O17451" t="s">
        <v>153492</v>
      </c>
      <c r="P17451" t="s">
        <v>154395</v>
      </c>
    </row>
    <row r="17452" spans="1:16" x14ac:dyDescent="0.35">
      <c r="A17452">
        <v>546</v>
      </c>
      <c r="B17452" t="s">
        <v>66</v>
      </c>
      <c r="C17452">
        <v>2007</v>
      </c>
      <c r="D17452">
        <v>3</v>
      </c>
      <c r="E17452" t="s">
        <v>17811</v>
      </c>
      <c r="F17452" t="s">
        <v>37657</v>
      </c>
      <c r="G17452" t="s">
        <v>56127</v>
      </c>
      <c r="H17452" t="s">
        <v>88050</v>
      </c>
      <c r="I17452" t="s">
        <v>107514</v>
      </c>
      <c r="J17452" t="s">
        <v>125577</v>
      </c>
      <c r="K17452" t="s">
        <v>144377</v>
      </c>
      <c r="L17452" t="s">
        <v>146929</v>
      </c>
      <c r="M17452" t="s">
        <v>147875</v>
      </c>
      <c r="N17452" t="s">
        <v>151040</v>
      </c>
      <c r="O17452" t="s">
        <v>153492</v>
      </c>
      <c r="P17452" t="s">
        <v>154395</v>
      </c>
    </row>
    <row r="17453" spans="1:16" x14ac:dyDescent="0.35">
      <c r="A17453">
        <v>546</v>
      </c>
      <c r="B17453" t="s">
        <v>66</v>
      </c>
      <c r="C17453">
        <v>2007</v>
      </c>
      <c r="D17453">
        <v>4</v>
      </c>
      <c r="E17453" t="s">
        <v>17812</v>
      </c>
      <c r="F17453" t="s">
        <v>37657</v>
      </c>
      <c r="G17453" t="s">
        <v>56128</v>
      </c>
      <c r="H17453" t="s">
        <v>88051</v>
      </c>
      <c r="I17453" t="s">
        <v>107514</v>
      </c>
      <c r="J17453" t="s">
        <v>125578</v>
      </c>
      <c r="K17453" t="s">
        <v>144377</v>
      </c>
      <c r="L17453" t="s">
        <v>146929</v>
      </c>
      <c r="M17453" t="s">
        <v>147875</v>
      </c>
      <c r="N17453" t="s">
        <v>151040</v>
      </c>
      <c r="O17453" t="s">
        <v>153492</v>
      </c>
      <c r="P17453" t="s">
        <v>154395</v>
      </c>
    </row>
    <row r="17454" spans="1:16" x14ac:dyDescent="0.35">
      <c r="A17454">
        <v>546</v>
      </c>
      <c r="B17454" t="s">
        <v>66</v>
      </c>
      <c r="C17454">
        <v>2007</v>
      </c>
      <c r="D17454">
        <v>5</v>
      </c>
      <c r="E17454" t="s">
        <v>17813</v>
      </c>
      <c r="F17454" t="s">
        <v>37657</v>
      </c>
      <c r="G17454" t="s">
        <v>56129</v>
      </c>
      <c r="H17454" t="s">
        <v>88052</v>
      </c>
      <c r="I17454" t="s">
        <v>107514</v>
      </c>
      <c r="J17454" t="s">
        <v>125579</v>
      </c>
      <c r="K17454" t="s">
        <v>144377</v>
      </c>
      <c r="L17454" t="s">
        <v>146929</v>
      </c>
      <c r="M17454" t="s">
        <v>147875</v>
      </c>
      <c r="N17454" t="s">
        <v>151040</v>
      </c>
      <c r="O17454" t="s">
        <v>153492</v>
      </c>
      <c r="P17454" t="s">
        <v>154395</v>
      </c>
    </row>
    <row r="17455" spans="1:16" x14ac:dyDescent="0.35">
      <c r="A17455">
        <v>546</v>
      </c>
      <c r="B17455" t="s">
        <v>66</v>
      </c>
      <c r="C17455">
        <v>2007</v>
      </c>
      <c r="D17455">
        <v>6</v>
      </c>
      <c r="E17455" t="s">
        <v>17814</v>
      </c>
      <c r="F17455" t="s">
        <v>37657</v>
      </c>
      <c r="G17455" t="s">
        <v>56130</v>
      </c>
      <c r="H17455" t="s">
        <v>88053</v>
      </c>
      <c r="I17455" t="s">
        <v>107514</v>
      </c>
      <c r="J17455" t="s">
        <v>125580</v>
      </c>
      <c r="K17455" t="s">
        <v>144377</v>
      </c>
      <c r="L17455" t="s">
        <v>146929</v>
      </c>
      <c r="M17455" t="s">
        <v>147875</v>
      </c>
      <c r="N17455" t="s">
        <v>151040</v>
      </c>
      <c r="O17455" t="s">
        <v>153492</v>
      </c>
      <c r="P17455" t="s">
        <v>154395</v>
      </c>
    </row>
    <row r="17456" spans="1:16" x14ac:dyDescent="0.35">
      <c r="A17456">
        <v>546</v>
      </c>
      <c r="B17456" t="s">
        <v>66</v>
      </c>
      <c r="C17456">
        <v>2007</v>
      </c>
      <c r="D17456">
        <v>7</v>
      </c>
      <c r="E17456" t="s">
        <v>17815</v>
      </c>
      <c r="F17456" t="s">
        <v>37657</v>
      </c>
      <c r="G17456" t="s">
        <v>56131</v>
      </c>
      <c r="H17456" t="s">
        <v>88054</v>
      </c>
      <c r="I17456" t="s">
        <v>107514</v>
      </c>
      <c r="J17456" t="s">
        <v>125581</v>
      </c>
      <c r="K17456" t="s">
        <v>144377</v>
      </c>
      <c r="L17456" t="s">
        <v>146929</v>
      </c>
      <c r="M17456" t="s">
        <v>147875</v>
      </c>
      <c r="N17456" t="s">
        <v>151040</v>
      </c>
      <c r="O17456" t="s">
        <v>153492</v>
      </c>
      <c r="P17456" t="s">
        <v>154395</v>
      </c>
    </row>
    <row r="17457" spans="1:16" x14ac:dyDescent="0.35">
      <c r="A17457">
        <v>546</v>
      </c>
      <c r="B17457" t="s">
        <v>66</v>
      </c>
      <c r="C17457">
        <v>2007</v>
      </c>
      <c r="D17457">
        <v>8</v>
      </c>
      <c r="E17457" t="s">
        <v>17816</v>
      </c>
      <c r="F17457" t="s">
        <v>37657</v>
      </c>
      <c r="G17457" t="s">
        <v>56132</v>
      </c>
      <c r="H17457" t="s">
        <v>88055</v>
      </c>
      <c r="I17457" t="s">
        <v>107514</v>
      </c>
      <c r="J17457" t="s">
        <v>125582</v>
      </c>
      <c r="K17457" t="s">
        <v>144377</v>
      </c>
      <c r="L17457" t="s">
        <v>146929</v>
      </c>
      <c r="M17457" t="s">
        <v>147875</v>
      </c>
      <c r="N17457" t="s">
        <v>151040</v>
      </c>
      <c r="O17457" t="s">
        <v>153492</v>
      </c>
      <c r="P17457" t="s">
        <v>154395</v>
      </c>
    </row>
    <row r="17458" spans="1:16" x14ac:dyDescent="0.35">
      <c r="A17458">
        <v>546</v>
      </c>
      <c r="B17458" t="s">
        <v>66</v>
      </c>
      <c r="C17458">
        <v>2007</v>
      </c>
      <c r="D17458">
        <v>9</v>
      </c>
      <c r="E17458" t="s">
        <v>17817</v>
      </c>
      <c r="F17458" t="s">
        <v>37657</v>
      </c>
      <c r="G17458" t="s">
        <v>56133</v>
      </c>
      <c r="H17458" t="s">
        <v>88056</v>
      </c>
      <c r="I17458" t="s">
        <v>107514</v>
      </c>
      <c r="J17458" t="s">
        <v>125583</v>
      </c>
      <c r="K17458" t="s">
        <v>144377</v>
      </c>
      <c r="L17458" t="s">
        <v>146929</v>
      </c>
      <c r="M17458" t="s">
        <v>147875</v>
      </c>
      <c r="N17458" t="s">
        <v>151040</v>
      </c>
      <c r="O17458" t="s">
        <v>153492</v>
      </c>
      <c r="P17458" t="s">
        <v>154395</v>
      </c>
    </row>
    <row r="17459" spans="1:16" x14ac:dyDescent="0.35">
      <c r="A17459">
        <v>546</v>
      </c>
      <c r="B17459" t="s">
        <v>66</v>
      </c>
      <c r="C17459">
        <v>2007</v>
      </c>
      <c r="D17459">
        <v>10</v>
      </c>
      <c r="E17459" t="s">
        <v>17818</v>
      </c>
      <c r="F17459" t="s">
        <v>37657</v>
      </c>
      <c r="G17459" t="s">
        <v>56134</v>
      </c>
      <c r="H17459" t="s">
        <v>88057</v>
      </c>
      <c r="I17459" t="s">
        <v>107514</v>
      </c>
      <c r="J17459" t="s">
        <v>125584</v>
      </c>
      <c r="K17459" t="s">
        <v>144377</v>
      </c>
      <c r="L17459" t="s">
        <v>146929</v>
      </c>
      <c r="M17459" t="s">
        <v>147875</v>
      </c>
      <c r="N17459" t="s">
        <v>151040</v>
      </c>
      <c r="O17459" t="s">
        <v>153492</v>
      </c>
      <c r="P17459" t="s">
        <v>154395</v>
      </c>
    </row>
    <row r="17460" spans="1:16" x14ac:dyDescent="0.35">
      <c r="A17460">
        <v>546</v>
      </c>
      <c r="B17460" t="s">
        <v>66</v>
      </c>
      <c r="C17460">
        <v>2007</v>
      </c>
      <c r="D17460">
        <v>11</v>
      </c>
      <c r="E17460" t="s">
        <v>17819</v>
      </c>
      <c r="F17460" t="s">
        <v>37657</v>
      </c>
      <c r="G17460" t="s">
        <v>56135</v>
      </c>
      <c r="H17460" t="s">
        <v>88058</v>
      </c>
      <c r="I17460" t="s">
        <v>107514</v>
      </c>
      <c r="J17460" t="s">
        <v>125585</v>
      </c>
      <c r="K17460" t="s">
        <v>144377</v>
      </c>
      <c r="L17460" t="s">
        <v>146929</v>
      </c>
      <c r="M17460" t="s">
        <v>147875</v>
      </c>
      <c r="N17460" t="s">
        <v>151040</v>
      </c>
      <c r="O17460" t="s">
        <v>153492</v>
      </c>
      <c r="P17460" t="s">
        <v>154395</v>
      </c>
    </row>
    <row r="17461" spans="1:16" x14ac:dyDescent="0.35">
      <c r="A17461">
        <v>546</v>
      </c>
      <c r="B17461" t="s">
        <v>66</v>
      </c>
      <c r="C17461">
        <v>2007</v>
      </c>
      <c r="D17461">
        <v>12</v>
      </c>
      <c r="E17461" t="s">
        <v>17820</v>
      </c>
      <c r="F17461" t="s">
        <v>37657</v>
      </c>
      <c r="G17461" t="s">
        <v>56136</v>
      </c>
      <c r="H17461" t="s">
        <v>88059</v>
      </c>
      <c r="I17461" t="s">
        <v>107514</v>
      </c>
      <c r="J17461" t="s">
        <v>125586</v>
      </c>
      <c r="K17461" t="s">
        <v>144377</v>
      </c>
      <c r="L17461" t="s">
        <v>146929</v>
      </c>
      <c r="M17461" t="s">
        <v>147875</v>
      </c>
      <c r="N17461" t="s">
        <v>151040</v>
      </c>
      <c r="O17461" t="s">
        <v>153492</v>
      </c>
      <c r="P17461" t="s">
        <v>154395</v>
      </c>
    </row>
    <row r="17462" spans="1:16" x14ac:dyDescent="0.35">
      <c r="A17462">
        <v>546</v>
      </c>
      <c r="B17462" t="s">
        <v>66</v>
      </c>
      <c r="C17462">
        <v>2008</v>
      </c>
      <c r="D17462">
        <v>1</v>
      </c>
      <c r="E17462" t="s">
        <v>17821</v>
      </c>
      <c r="F17462" t="s">
        <v>37657</v>
      </c>
      <c r="G17462" t="s">
        <v>56137</v>
      </c>
      <c r="H17462" t="s">
        <v>88060</v>
      </c>
      <c r="I17462" t="s">
        <v>107514</v>
      </c>
      <c r="J17462" t="s">
        <v>125587</v>
      </c>
      <c r="K17462" t="s">
        <v>144377</v>
      </c>
      <c r="L17462" t="s">
        <v>146929</v>
      </c>
      <c r="M17462" t="s">
        <v>147875</v>
      </c>
      <c r="N17462" t="s">
        <v>151040</v>
      </c>
      <c r="O17462" t="s">
        <v>153492</v>
      </c>
      <c r="P17462" t="s">
        <v>154395</v>
      </c>
    </row>
    <row r="17463" spans="1:16" x14ac:dyDescent="0.35">
      <c r="A17463">
        <v>546</v>
      </c>
      <c r="B17463" t="s">
        <v>66</v>
      </c>
      <c r="C17463">
        <v>2008</v>
      </c>
      <c r="D17463">
        <v>2</v>
      </c>
      <c r="E17463" t="s">
        <v>17822</v>
      </c>
      <c r="F17463" t="s">
        <v>37657</v>
      </c>
      <c r="G17463" t="s">
        <v>56138</v>
      </c>
      <c r="H17463" t="s">
        <v>88061</v>
      </c>
      <c r="I17463" t="s">
        <v>107514</v>
      </c>
      <c r="J17463" t="s">
        <v>125588</v>
      </c>
      <c r="K17463" t="s">
        <v>144377</v>
      </c>
      <c r="L17463" t="s">
        <v>146929</v>
      </c>
      <c r="M17463" t="s">
        <v>147875</v>
      </c>
      <c r="N17463" t="s">
        <v>151040</v>
      </c>
      <c r="O17463" t="s">
        <v>153492</v>
      </c>
      <c r="P17463" t="s">
        <v>154395</v>
      </c>
    </row>
    <row r="17464" spans="1:16" x14ac:dyDescent="0.35">
      <c r="A17464">
        <v>546</v>
      </c>
      <c r="B17464" t="s">
        <v>66</v>
      </c>
      <c r="C17464">
        <v>2008</v>
      </c>
      <c r="D17464">
        <v>3</v>
      </c>
      <c r="E17464" t="s">
        <v>17823</v>
      </c>
      <c r="F17464" t="s">
        <v>37657</v>
      </c>
      <c r="G17464" t="s">
        <v>56139</v>
      </c>
      <c r="H17464" t="s">
        <v>88062</v>
      </c>
      <c r="I17464" t="s">
        <v>107514</v>
      </c>
      <c r="J17464" t="s">
        <v>125589</v>
      </c>
      <c r="K17464" t="s">
        <v>144377</v>
      </c>
      <c r="L17464" t="s">
        <v>146929</v>
      </c>
      <c r="M17464" t="s">
        <v>147875</v>
      </c>
      <c r="N17464" t="s">
        <v>151040</v>
      </c>
      <c r="O17464" t="s">
        <v>153492</v>
      </c>
      <c r="P17464" t="s">
        <v>154395</v>
      </c>
    </row>
    <row r="17465" spans="1:16" x14ac:dyDescent="0.35">
      <c r="A17465">
        <v>546</v>
      </c>
      <c r="B17465" t="s">
        <v>66</v>
      </c>
      <c r="C17465">
        <v>2008</v>
      </c>
      <c r="D17465">
        <v>4</v>
      </c>
      <c r="E17465" t="s">
        <v>17824</v>
      </c>
      <c r="F17465" t="s">
        <v>37657</v>
      </c>
      <c r="G17465" t="s">
        <v>56140</v>
      </c>
      <c r="H17465" t="s">
        <v>88063</v>
      </c>
      <c r="I17465" t="s">
        <v>107514</v>
      </c>
      <c r="J17465" t="s">
        <v>125590</v>
      </c>
      <c r="K17465" t="s">
        <v>144377</v>
      </c>
      <c r="L17465" t="s">
        <v>146929</v>
      </c>
      <c r="M17465" t="s">
        <v>147875</v>
      </c>
      <c r="N17465" t="s">
        <v>151040</v>
      </c>
      <c r="O17465" t="s">
        <v>153492</v>
      </c>
      <c r="P17465" t="s">
        <v>154395</v>
      </c>
    </row>
    <row r="17466" spans="1:16" x14ac:dyDescent="0.35">
      <c r="A17466">
        <v>546</v>
      </c>
      <c r="B17466" t="s">
        <v>66</v>
      </c>
      <c r="C17466">
        <v>2008</v>
      </c>
      <c r="D17466">
        <v>5</v>
      </c>
      <c r="E17466" t="s">
        <v>17825</v>
      </c>
      <c r="F17466" t="s">
        <v>37657</v>
      </c>
      <c r="G17466" t="s">
        <v>56141</v>
      </c>
      <c r="H17466" t="s">
        <v>88064</v>
      </c>
      <c r="I17466" t="s">
        <v>107514</v>
      </c>
      <c r="J17466" t="s">
        <v>125591</v>
      </c>
      <c r="K17466" t="s">
        <v>144377</v>
      </c>
      <c r="L17466" t="s">
        <v>146929</v>
      </c>
      <c r="M17466" t="s">
        <v>147875</v>
      </c>
      <c r="N17466" t="s">
        <v>151040</v>
      </c>
      <c r="O17466" t="s">
        <v>153492</v>
      </c>
      <c r="P17466" t="s">
        <v>154395</v>
      </c>
    </row>
    <row r="17467" spans="1:16" x14ac:dyDescent="0.35">
      <c r="A17467">
        <v>546</v>
      </c>
      <c r="B17467" t="s">
        <v>66</v>
      </c>
      <c r="C17467">
        <v>2008</v>
      </c>
      <c r="D17467">
        <v>6</v>
      </c>
      <c r="E17467" t="s">
        <v>17826</v>
      </c>
      <c r="F17467" t="s">
        <v>37657</v>
      </c>
      <c r="G17467" t="s">
        <v>56142</v>
      </c>
      <c r="H17467" t="s">
        <v>88065</v>
      </c>
      <c r="I17467" t="s">
        <v>107514</v>
      </c>
      <c r="J17467" t="s">
        <v>125592</v>
      </c>
      <c r="K17467" t="s">
        <v>144377</v>
      </c>
      <c r="L17467" t="s">
        <v>146929</v>
      </c>
      <c r="M17467" t="s">
        <v>147875</v>
      </c>
      <c r="N17467" t="s">
        <v>151040</v>
      </c>
      <c r="O17467" t="s">
        <v>153492</v>
      </c>
      <c r="P17467" t="s">
        <v>154395</v>
      </c>
    </row>
    <row r="17468" spans="1:16" x14ac:dyDescent="0.35">
      <c r="A17468">
        <v>546</v>
      </c>
      <c r="B17468" t="s">
        <v>66</v>
      </c>
      <c r="C17468">
        <v>2008</v>
      </c>
      <c r="D17468">
        <v>7</v>
      </c>
      <c r="E17468" t="s">
        <v>17827</v>
      </c>
      <c r="F17468" t="s">
        <v>37657</v>
      </c>
      <c r="G17468" t="s">
        <v>56143</v>
      </c>
      <c r="H17468" t="s">
        <v>88066</v>
      </c>
      <c r="I17468" t="s">
        <v>107514</v>
      </c>
      <c r="J17468" t="s">
        <v>125593</v>
      </c>
      <c r="K17468" t="s">
        <v>144377</v>
      </c>
      <c r="L17468" t="s">
        <v>146929</v>
      </c>
      <c r="M17468" t="s">
        <v>147875</v>
      </c>
      <c r="N17468" t="s">
        <v>151040</v>
      </c>
      <c r="O17468" t="s">
        <v>153492</v>
      </c>
      <c r="P17468" t="s">
        <v>154395</v>
      </c>
    </row>
    <row r="17469" spans="1:16" x14ac:dyDescent="0.35">
      <c r="A17469">
        <v>546</v>
      </c>
      <c r="B17469" t="s">
        <v>66</v>
      </c>
      <c r="C17469">
        <v>2008</v>
      </c>
      <c r="D17469">
        <v>8</v>
      </c>
      <c r="E17469" t="s">
        <v>17828</v>
      </c>
      <c r="F17469" t="s">
        <v>37657</v>
      </c>
      <c r="G17469" t="s">
        <v>56144</v>
      </c>
      <c r="H17469" t="s">
        <v>88067</v>
      </c>
      <c r="I17469" t="s">
        <v>107514</v>
      </c>
      <c r="J17469" t="s">
        <v>125594</v>
      </c>
      <c r="K17469" t="s">
        <v>144377</v>
      </c>
      <c r="L17469" t="s">
        <v>146929</v>
      </c>
      <c r="M17469" t="s">
        <v>147875</v>
      </c>
      <c r="N17469" t="s">
        <v>151040</v>
      </c>
      <c r="O17469" t="s">
        <v>153492</v>
      </c>
      <c r="P17469" t="s">
        <v>154395</v>
      </c>
    </row>
    <row r="17470" spans="1:16" x14ac:dyDescent="0.35">
      <c r="A17470">
        <v>546</v>
      </c>
      <c r="B17470" t="s">
        <v>66</v>
      </c>
      <c r="C17470">
        <v>2008</v>
      </c>
      <c r="D17470">
        <v>9</v>
      </c>
      <c r="E17470" t="s">
        <v>17829</v>
      </c>
      <c r="F17470" t="s">
        <v>37657</v>
      </c>
      <c r="G17470" t="s">
        <v>56145</v>
      </c>
      <c r="H17470" t="s">
        <v>88068</v>
      </c>
      <c r="I17470" t="s">
        <v>107514</v>
      </c>
      <c r="J17470" t="s">
        <v>125595</v>
      </c>
      <c r="K17470" t="s">
        <v>144377</v>
      </c>
      <c r="L17470" t="s">
        <v>146929</v>
      </c>
      <c r="M17470" t="s">
        <v>147875</v>
      </c>
      <c r="N17470" t="s">
        <v>151040</v>
      </c>
      <c r="O17470" t="s">
        <v>153492</v>
      </c>
      <c r="P17470" t="s">
        <v>154395</v>
      </c>
    </row>
    <row r="17471" spans="1:16" x14ac:dyDescent="0.35">
      <c r="A17471">
        <v>546</v>
      </c>
      <c r="B17471" t="s">
        <v>66</v>
      </c>
      <c r="C17471">
        <v>2008</v>
      </c>
      <c r="D17471">
        <v>10</v>
      </c>
      <c r="E17471" t="s">
        <v>17830</v>
      </c>
      <c r="F17471" t="s">
        <v>37657</v>
      </c>
      <c r="G17471" t="s">
        <v>56146</v>
      </c>
      <c r="H17471" t="s">
        <v>88069</v>
      </c>
      <c r="I17471" t="s">
        <v>107514</v>
      </c>
      <c r="J17471" t="s">
        <v>125596</v>
      </c>
      <c r="K17471" t="s">
        <v>144377</v>
      </c>
      <c r="L17471" t="s">
        <v>146929</v>
      </c>
      <c r="M17471" t="s">
        <v>147875</v>
      </c>
      <c r="N17471" t="s">
        <v>151040</v>
      </c>
      <c r="O17471" t="s">
        <v>153492</v>
      </c>
      <c r="P17471" t="s">
        <v>154395</v>
      </c>
    </row>
    <row r="17472" spans="1:16" x14ac:dyDescent="0.35">
      <c r="A17472">
        <v>546</v>
      </c>
      <c r="B17472" t="s">
        <v>66</v>
      </c>
      <c r="C17472">
        <v>2008</v>
      </c>
      <c r="D17472">
        <v>11</v>
      </c>
      <c r="E17472" t="s">
        <v>17831</v>
      </c>
      <c r="F17472" t="s">
        <v>37657</v>
      </c>
      <c r="G17472" t="s">
        <v>56147</v>
      </c>
      <c r="H17472" t="s">
        <v>88070</v>
      </c>
      <c r="I17472" t="s">
        <v>107514</v>
      </c>
      <c r="J17472" t="s">
        <v>125597</v>
      </c>
      <c r="K17472" t="s">
        <v>144377</v>
      </c>
      <c r="L17472" t="s">
        <v>146929</v>
      </c>
      <c r="M17472" t="s">
        <v>147875</v>
      </c>
      <c r="N17472" t="s">
        <v>151040</v>
      </c>
      <c r="O17472" t="s">
        <v>153492</v>
      </c>
      <c r="P17472" t="s">
        <v>154395</v>
      </c>
    </row>
    <row r="17473" spans="1:16" x14ac:dyDescent="0.35">
      <c r="A17473">
        <v>546</v>
      </c>
      <c r="B17473" t="s">
        <v>66</v>
      </c>
      <c r="C17473">
        <v>2008</v>
      </c>
      <c r="D17473">
        <v>12</v>
      </c>
      <c r="E17473" t="s">
        <v>17832</v>
      </c>
      <c r="F17473" t="s">
        <v>37657</v>
      </c>
      <c r="G17473" t="s">
        <v>56148</v>
      </c>
      <c r="H17473" t="s">
        <v>88071</v>
      </c>
      <c r="I17473" t="s">
        <v>107514</v>
      </c>
      <c r="J17473" t="s">
        <v>125598</v>
      </c>
      <c r="K17473" t="s">
        <v>144377</v>
      </c>
      <c r="L17473" t="s">
        <v>146929</v>
      </c>
      <c r="M17473" t="s">
        <v>147875</v>
      </c>
      <c r="N17473" t="s">
        <v>151040</v>
      </c>
      <c r="O17473" t="s">
        <v>153492</v>
      </c>
      <c r="P17473" t="s">
        <v>154395</v>
      </c>
    </row>
    <row r="17474" spans="1:16" x14ac:dyDescent="0.35">
      <c r="A17474">
        <v>546</v>
      </c>
      <c r="B17474" t="s">
        <v>66</v>
      </c>
      <c r="C17474">
        <v>2009</v>
      </c>
      <c r="D17474">
        <v>1</v>
      </c>
      <c r="E17474" t="s">
        <v>17833</v>
      </c>
      <c r="F17474" t="s">
        <v>37657</v>
      </c>
      <c r="G17474" t="s">
        <v>56149</v>
      </c>
      <c r="H17474" t="s">
        <v>88072</v>
      </c>
      <c r="I17474" t="s">
        <v>107514</v>
      </c>
      <c r="J17474" t="s">
        <v>125599</v>
      </c>
      <c r="K17474" t="s">
        <v>144377</v>
      </c>
      <c r="L17474" t="s">
        <v>146929</v>
      </c>
      <c r="M17474" t="s">
        <v>147875</v>
      </c>
      <c r="N17474" t="s">
        <v>151040</v>
      </c>
      <c r="O17474" t="s">
        <v>153492</v>
      </c>
      <c r="P17474" t="s">
        <v>154395</v>
      </c>
    </row>
    <row r="17475" spans="1:16" x14ac:dyDescent="0.35">
      <c r="A17475">
        <v>546</v>
      </c>
      <c r="B17475" t="s">
        <v>66</v>
      </c>
      <c r="C17475">
        <v>2009</v>
      </c>
      <c r="D17475">
        <v>2</v>
      </c>
      <c r="E17475" t="s">
        <v>17834</v>
      </c>
      <c r="F17475" t="s">
        <v>37657</v>
      </c>
      <c r="G17475" t="s">
        <v>56150</v>
      </c>
      <c r="H17475" t="s">
        <v>88073</v>
      </c>
      <c r="I17475" t="s">
        <v>107514</v>
      </c>
      <c r="J17475" t="s">
        <v>125600</v>
      </c>
      <c r="K17475" t="s">
        <v>144377</v>
      </c>
      <c r="L17475" t="s">
        <v>146929</v>
      </c>
      <c r="M17475" t="s">
        <v>147875</v>
      </c>
      <c r="N17475" t="s">
        <v>151040</v>
      </c>
      <c r="O17475" t="s">
        <v>153492</v>
      </c>
      <c r="P17475" t="s">
        <v>154395</v>
      </c>
    </row>
    <row r="17476" spans="1:16" x14ac:dyDescent="0.35">
      <c r="A17476">
        <v>546</v>
      </c>
      <c r="B17476" t="s">
        <v>66</v>
      </c>
      <c r="C17476">
        <v>2009</v>
      </c>
      <c r="D17476">
        <v>3</v>
      </c>
      <c r="E17476" t="s">
        <v>17835</v>
      </c>
      <c r="F17476" t="s">
        <v>37657</v>
      </c>
      <c r="G17476" t="s">
        <v>56151</v>
      </c>
      <c r="H17476" t="s">
        <v>88074</v>
      </c>
      <c r="I17476" t="s">
        <v>107514</v>
      </c>
      <c r="J17476" t="s">
        <v>125601</v>
      </c>
      <c r="K17476" t="s">
        <v>144377</v>
      </c>
      <c r="L17476" t="s">
        <v>146929</v>
      </c>
      <c r="M17476" t="s">
        <v>147875</v>
      </c>
      <c r="N17476" t="s">
        <v>151040</v>
      </c>
      <c r="O17476" t="s">
        <v>153492</v>
      </c>
      <c r="P17476" t="s">
        <v>154395</v>
      </c>
    </row>
    <row r="17477" spans="1:16" x14ac:dyDescent="0.35">
      <c r="A17477">
        <v>546</v>
      </c>
      <c r="B17477" t="s">
        <v>66</v>
      </c>
      <c r="C17477">
        <v>2009</v>
      </c>
      <c r="D17477">
        <v>4</v>
      </c>
      <c r="E17477" t="s">
        <v>17836</v>
      </c>
      <c r="F17477" t="s">
        <v>37657</v>
      </c>
      <c r="G17477" t="s">
        <v>56152</v>
      </c>
      <c r="H17477" t="s">
        <v>88075</v>
      </c>
      <c r="I17477" t="s">
        <v>107514</v>
      </c>
      <c r="J17477" t="s">
        <v>125602</v>
      </c>
      <c r="K17477" t="s">
        <v>144377</v>
      </c>
      <c r="L17477" t="s">
        <v>146929</v>
      </c>
      <c r="M17477" t="s">
        <v>147875</v>
      </c>
      <c r="N17477" t="s">
        <v>151040</v>
      </c>
      <c r="O17477" t="s">
        <v>153492</v>
      </c>
      <c r="P17477" t="s">
        <v>154395</v>
      </c>
    </row>
    <row r="17478" spans="1:16" x14ac:dyDescent="0.35">
      <c r="A17478">
        <v>546</v>
      </c>
      <c r="B17478" t="s">
        <v>66</v>
      </c>
      <c r="C17478">
        <v>2009</v>
      </c>
      <c r="D17478">
        <v>5</v>
      </c>
      <c r="E17478" t="s">
        <v>17837</v>
      </c>
      <c r="F17478" t="s">
        <v>37657</v>
      </c>
      <c r="G17478" t="s">
        <v>56153</v>
      </c>
      <c r="H17478" t="s">
        <v>88076</v>
      </c>
      <c r="I17478" t="s">
        <v>107514</v>
      </c>
      <c r="J17478" t="s">
        <v>125603</v>
      </c>
      <c r="K17478" t="s">
        <v>144377</v>
      </c>
      <c r="L17478" t="s">
        <v>146929</v>
      </c>
      <c r="M17478" t="s">
        <v>147875</v>
      </c>
      <c r="N17478" t="s">
        <v>151040</v>
      </c>
      <c r="O17478" t="s">
        <v>153492</v>
      </c>
      <c r="P17478" t="s">
        <v>154395</v>
      </c>
    </row>
    <row r="17479" spans="1:16" x14ac:dyDescent="0.35">
      <c r="A17479">
        <v>546</v>
      </c>
      <c r="B17479" t="s">
        <v>66</v>
      </c>
      <c r="C17479">
        <v>2009</v>
      </c>
      <c r="D17479">
        <v>6</v>
      </c>
      <c r="E17479" t="s">
        <v>17838</v>
      </c>
      <c r="F17479" t="s">
        <v>37657</v>
      </c>
      <c r="G17479" t="s">
        <v>56154</v>
      </c>
      <c r="H17479" t="s">
        <v>88077</v>
      </c>
      <c r="I17479" t="s">
        <v>107514</v>
      </c>
      <c r="J17479" t="s">
        <v>125604</v>
      </c>
      <c r="K17479" t="s">
        <v>144377</v>
      </c>
      <c r="L17479" t="s">
        <v>146929</v>
      </c>
      <c r="M17479" t="s">
        <v>147875</v>
      </c>
      <c r="N17479" t="s">
        <v>151040</v>
      </c>
      <c r="O17479" t="s">
        <v>153492</v>
      </c>
      <c r="P17479" t="s">
        <v>154395</v>
      </c>
    </row>
    <row r="17480" spans="1:16" x14ac:dyDescent="0.35">
      <c r="A17480">
        <v>546</v>
      </c>
      <c r="B17480" t="s">
        <v>66</v>
      </c>
      <c r="C17480">
        <v>2009</v>
      </c>
      <c r="D17480">
        <v>7</v>
      </c>
      <c r="E17480" t="s">
        <v>17839</v>
      </c>
      <c r="F17480" t="s">
        <v>37657</v>
      </c>
      <c r="G17480" t="s">
        <v>56155</v>
      </c>
      <c r="H17480" t="s">
        <v>88078</v>
      </c>
      <c r="I17480" t="s">
        <v>107514</v>
      </c>
      <c r="J17480" t="s">
        <v>125605</v>
      </c>
      <c r="K17480" t="s">
        <v>144377</v>
      </c>
      <c r="L17480" t="s">
        <v>146929</v>
      </c>
      <c r="M17480" t="s">
        <v>147875</v>
      </c>
      <c r="N17480" t="s">
        <v>151040</v>
      </c>
      <c r="O17480" t="s">
        <v>153492</v>
      </c>
      <c r="P17480" t="s">
        <v>154395</v>
      </c>
    </row>
    <row r="17481" spans="1:16" x14ac:dyDescent="0.35">
      <c r="A17481">
        <v>546</v>
      </c>
      <c r="B17481" t="s">
        <v>66</v>
      </c>
      <c r="C17481">
        <v>2009</v>
      </c>
      <c r="D17481">
        <v>8</v>
      </c>
      <c r="E17481" t="s">
        <v>17840</v>
      </c>
      <c r="F17481" t="s">
        <v>37657</v>
      </c>
      <c r="G17481" t="s">
        <v>56156</v>
      </c>
      <c r="H17481" t="s">
        <v>88079</v>
      </c>
      <c r="I17481" t="s">
        <v>107514</v>
      </c>
      <c r="J17481" t="s">
        <v>125606</v>
      </c>
      <c r="K17481" t="s">
        <v>144377</v>
      </c>
      <c r="L17481" t="s">
        <v>146929</v>
      </c>
      <c r="M17481" t="s">
        <v>147875</v>
      </c>
      <c r="N17481" t="s">
        <v>151040</v>
      </c>
      <c r="O17481" t="s">
        <v>153492</v>
      </c>
      <c r="P17481" t="s">
        <v>154395</v>
      </c>
    </row>
    <row r="17482" spans="1:16" x14ac:dyDescent="0.35">
      <c r="A17482">
        <v>546</v>
      </c>
      <c r="B17482" t="s">
        <v>66</v>
      </c>
      <c r="C17482">
        <v>2009</v>
      </c>
      <c r="D17482">
        <v>9</v>
      </c>
      <c r="E17482" t="s">
        <v>17841</v>
      </c>
      <c r="F17482" t="s">
        <v>37657</v>
      </c>
      <c r="G17482" t="s">
        <v>56157</v>
      </c>
      <c r="H17482" t="s">
        <v>88080</v>
      </c>
      <c r="I17482" t="s">
        <v>107514</v>
      </c>
      <c r="J17482" t="s">
        <v>125607</v>
      </c>
      <c r="K17482" t="s">
        <v>144377</v>
      </c>
      <c r="L17482" t="s">
        <v>146929</v>
      </c>
      <c r="M17482" t="s">
        <v>147875</v>
      </c>
      <c r="N17482" t="s">
        <v>151040</v>
      </c>
      <c r="O17482" t="s">
        <v>153492</v>
      </c>
      <c r="P17482" t="s">
        <v>154395</v>
      </c>
    </row>
    <row r="17483" spans="1:16" x14ac:dyDescent="0.35">
      <c r="A17483">
        <v>546</v>
      </c>
      <c r="B17483" t="s">
        <v>66</v>
      </c>
      <c r="C17483">
        <v>2009</v>
      </c>
      <c r="D17483">
        <v>10</v>
      </c>
      <c r="E17483" t="s">
        <v>17842</v>
      </c>
      <c r="F17483" t="s">
        <v>37657</v>
      </c>
      <c r="G17483" t="s">
        <v>56158</v>
      </c>
      <c r="H17483" t="s">
        <v>88081</v>
      </c>
      <c r="I17483" t="s">
        <v>107514</v>
      </c>
      <c r="J17483" t="s">
        <v>125608</v>
      </c>
      <c r="K17483" t="s">
        <v>144377</v>
      </c>
      <c r="L17483" t="s">
        <v>146929</v>
      </c>
      <c r="M17483" t="s">
        <v>147875</v>
      </c>
      <c r="N17483" t="s">
        <v>151040</v>
      </c>
      <c r="O17483" t="s">
        <v>153492</v>
      </c>
      <c r="P17483" t="s">
        <v>154395</v>
      </c>
    </row>
    <row r="17484" spans="1:16" x14ac:dyDescent="0.35">
      <c r="A17484">
        <v>546</v>
      </c>
      <c r="B17484" t="s">
        <v>66</v>
      </c>
      <c r="C17484">
        <v>2009</v>
      </c>
      <c r="D17484">
        <v>11</v>
      </c>
      <c r="E17484" t="s">
        <v>17843</v>
      </c>
      <c r="F17484" t="s">
        <v>37657</v>
      </c>
      <c r="G17484" t="s">
        <v>56159</v>
      </c>
      <c r="H17484" t="s">
        <v>88082</v>
      </c>
      <c r="I17484" t="s">
        <v>107514</v>
      </c>
      <c r="J17484" t="s">
        <v>125609</v>
      </c>
      <c r="K17484" t="s">
        <v>144377</v>
      </c>
      <c r="L17484" t="s">
        <v>146929</v>
      </c>
      <c r="M17484" t="s">
        <v>147875</v>
      </c>
      <c r="N17484" t="s">
        <v>151040</v>
      </c>
      <c r="O17484" t="s">
        <v>153492</v>
      </c>
      <c r="P17484" t="s">
        <v>154395</v>
      </c>
    </row>
    <row r="17485" spans="1:16" x14ac:dyDescent="0.35">
      <c r="A17485">
        <v>546</v>
      </c>
      <c r="B17485" t="s">
        <v>66</v>
      </c>
      <c r="C17485">
        <v>2009</v>
      </c>
      <c r="D17485">
        <v>12</v>
      </c>
      <c r="E17485" t="s">
        <v>17844</v>
      </c>
      <c r="F17485" t="s">
        <v>37657</v>
      </c>
      <c r="G17485" t="s">
        <v>56160</v>
      </c>
      <c r="H17485" t="s">
        <v>88083</v>
      </c>
      <c r="I17485" t="s">
        <v>107514</v>
      </c>
      <c r="J17485" t="s">
        <v>125610</v>
      </c>
      <c r="K17485" t="s">
        <v>144377</v>
      </c>
      <c r="L17485" t="s">
        <v>146929</v>
      </c>
      <c r="M17485" t="s">
        <v>147875</v>
      </c>
      <c r="N17485" t="s">
        <v>151040</v>
      </c>
      <c r="O17485" t="s">
        <v>153492</v>
      </c>
      <c r="P17485" t="s">
        <v>154395</v>
      </c>
    </row>
    <row r="17486" spans="1:16" x14ac:dyDescent="0.35">
      <c r="A17486">
        <v>546</v>
      </c>
      <c r="B17486" t="s">
        <v>66</v>
      </c>
      <c r="C17486">
        <v>2010</v>
      </c>
      <c r="D17486">
        <v>1</v>
      </c>
      <c r="E17486" t="s">
        <v>17845</v>
      </c>
      <c r="F17486" t="s">
        <v>37657</v>
      </c>
      <c r="G17486" t="s">
        <v>56161</v>
      </c>
      <c r="H17486" t="s">
        <v>88084</v>
      </c>
      <c r="I17486" t="s">
        <v>107514</v>
      </c>
      <c r="J17486" t="s">
        <v>125611</v>
      </c>
      <c r="K17486" t="s">
        <v>144377</v>
      </c>
      <c r="L17486" t="s">
        <v>146929</v>
      </c>
      <c r="M17486" t="s">
        <v>147875</v>
      </c>
      <c r="N17486" t="s">
        <v>151040</v>
      </c>
      <c r="O17486" t="s">
        <v>153492</v>
      </c>
      <c r="P17486" t="s">
        <v>154395</v>
      </c>
    </row>
    <row r="17487" spans="1:16" x14ac:dyDescent="0.35">
      <c r="A17487">
        <v>546</v>
      </c>
      <c r="B17487" t="s">
        <v>66</v>
      </c>
      <c r="C17487">
        <v>2010</v>
      </c>
      <c r="D17487">
        <v>2</v>
      </c>
      <c r="E17487" t="s">
        <v>17846</v>
      </c>
      <c r="F17487" t="s">
        <v>37657</v>
      </c>
      <c r="G17487" t="s">
        <v>56162</v>
      </c>
      <c r="H17487" t="s">
        <v>88085</v>
      </c>
      <c r="I17487" t="s">
        <v>107514</v>
      </c>
      <c r="J17487" t="s">
        <v>125612</v>
      </c>
      <c r="K17487" t="s">
        <v>144377</v>
      </c>
      <c r="L17487" t="s">
        <v>146929</v>
      </c>
      <c r="M17487" t="s">
        <v>147875</v>
      </c>
      <c r="N17487" t="s">
        <v>151040</v>
      </c>
      <c r="O17487" t="s">
        <v>153492</v>
      </c>
      <c r="P17487" t="s">
        <v>154395</v>
      </c>
    </row>
    <row r="17488" spans="1:16" x14ac:dyDescent="0.35">
      <c r="A17488">
        <v>546</v>
      </c>
      <c r="B17488" t="s">
        <v>66</v>
      </c>
      <c r="C17488">
        <v>2010</v>
      </c>
      <c r="D17488">
        <v>3</v>
      </c>
      <c r="E17488" t="s">
        <v>17847</v>
      </c>
      <c r="F17488" t="s">
        <v>37657</v>
      </c>
      <c r="G17488" t="s">
        <v>56163</v>
      </c>
      <c r="H17488" t="s">
        <v>88086</v>
      </c>
      <c r="I17488" t="s">
        <v>107514</v>
      </c>
      <c r="J17488" t="s">
        <v>125613</v>
      </c>
      <c r="K17488" t="s">
        <v>144377</v>
      </c>
      <c r="L17488" t="s">
        <v>146929</v>
      </c>
      <c r="M17488" t="s">
        <v>147875</v>
      </c>
      <c r="N17488" t="s">
        <v>151040</v>
      </c>
      <c r="O17488" t="s">
        <v>153492</v>
      </c>
      <c r="P17488" t="s">
        <v>154395</v>
      </c>
    </row>
    <row r="17489" spans="1:16" x14ac:dyDescent="0.35">
      <c r="A17489">
        <v>546</v>
      </c>
      <c r="B17489" t="s">
        <v>66</v>
      </c>
      <c r="C17489">
        <v>2010</v>
      </c>
      <c r="D17489">
        <v>4</v>
      </c>
      <c r="E17489" t="s">
        <v>17848</v>
      </c>
      <c r="F17489" t="s">
        <v>37657</v>
      </c>
      <c r="G17489" t="s">
        <v>56164</v>
      </c>
      <c r="H17489" t="s">
        <v>88087</v>
      </c>
      <c r="I17489" t="s">
        <v>107514</v>
      </c>
      <c r="J17489" t="s">
        <v>125614</v>
      </c>
      <c r="K17489" t="s">
        <v>144377</v>
      </c>
      <c r="L17489" t="s">
        <v>146929</v>
      </c>
      <c r="M17489" t="s">
        <v>147875</v>
      </c>
      <c r="N17489" t="s">
        <v>151040</v>
      </c>
      <c r="O17489" t="s">
        <v>153492</v>
      </c>
      <c r="P17489" t="s">
        <v>154395</v>
      </c>
    </row>
    <row r="17490" spans="1:16" x14ac:dyDescent="0.35">
      <c r="A17490">
        <v>546</v>
      </c>
      <c r="B17490" t="s">
        <v>66</v>
      </c>
      <c r="C17490">
        <v>2010</v>
      </c>
      <c r="D17490">
        <v>5</v>
      </c>
      <c r="E17490" t="s">
        <v>17849</v>
      </c>
      <c r="F17490" t="s">
        <v>37657</v>
      </c>
      <c r="G17490" t="s">
        <v>56165</v>
      </c>
      <c r="H17490" t="s">
        <v>88088</v>
      </c>
      <c r="I17490" t="s">
        <v>107514</v>
      </c>
      <c r="J17490" t="s">
        <v>125615</v>
      </c>
      <c r="K17490" t="s">
        <v>144377</v>
      </c>
      <c r="L17490" t="s">
        <v>146929</v>
      </c>
      <c r="M17490" t="s">
        <v>147875</v>
      </c>
      <c r="N17490" t="s">
        <v>151040</v>
      </c>
      <c r="O17490" t="s">
        <v>153492</v>
      </c>
      <c r="P17490" t="s">
        <v>154395</v>
      </c>
    </row>
    <row r="17491" spans="1:16" x14ac:dyDescent="0.35">
      <c r="A17491">
        <v>546</v>
      </c>
      <c r="B17491" t="s">
        <v>66</v>
      </c>
      <c r="C17491">
        <v>2010</v>
      </c>
      <c r="D17491">
        <v>6</v>
      </c>
      <c r="E17491" t="s">
        <v>17850</v>
      </c>
      <c r="F17491" t="s">
        <v>37657</v>
      </c>
      <c r="G17491" t="s">
        <v>56166</v>
      </c>
      <c r="H17491" t="s">
        <v>88089</v>
      </c>
      <c r="I17491" t="s">
        <v>107514</v>
      </c>
      <c r="J17491" t="s">
        <v>125616</v>
      </c>
      <c r="K17491" t="s">
        <v>144377</v>
      </c>
      <c r="L17491" t="s">
        <v>146929</v>
      </c>
      <c r="M17491" t="s">
        <v>147875</v>
      </c>
      <c r="N17491" t="s">
        <v>151040</v>
      </c>
      <c r="O17491" t="s">
        <v>153492</v>
      </c>
      <c r="P17491" t="s">
        <v>154395</v>
      </c>
    </row>
    <row r="17492" spans="1:16" x14ac:dyDescent="0.35">
      <c r="A17492">
        <v>546</v>
      </c>
      <c r="B17492" t="s">
        <v>66</v>
      </c>
      <c r="C17492">
        <v>2010</v>
      </c>
      <c r="D17492">
        <v>7</v>
      </c>
      <c r="E17492" t="s">
        <v>17851</v>
      </c>
      <c r="F17492" t="s">
        <v>37657</v>
      </c>
      <c r="G17492" t="s">
        <v>56167</v>
      </c>
      <c r="H17492" t="s">
        <v>88090</v>
      </c>
      <c r="I17492" t="s">
        <v>107514</v>
      </c>
      <c r="J17492" t="s">
        <v>125617</v>
      </c>
      <c r="K17492" t="s">
        <v>144377</v>
      </c>
      <c r="L17492" t="s">
        <v>146929</v>
      </c>
      <c r="M17492" t="s">
        <v>147875</v>
      </c>
      <c r="N17492" t="s">
        <v>151040</v>
      </c>
      <c r="O17492" t="s">
        <v>153492</v>
      </c>
      <c r="P17492" t="s">
        <v>154395</v>
      </c>
    </row>
    <row r="17493" spans="1:16" x14ac:dyDescent="0.35">
      <c r="A17493">
        <v>546</v>
      </c>
      <c r="B17493" t="s">
        <v>66</v>
      </c>
      <c r="C17493">
        <v>2010</v>
      </c>
      <c r="D17493">
        <v>8</v>
      </c>
      <c r="E17493" t="s">
        <v>17852</v>
      </c>
      <c r="F17493" t="s">
        <v>37657</v>
      </c>
      <c r="G17493" t="s">
        <v>56168</v>
      </c>
      <c r="H17493" t="s">
        <v>88091</v>
      </c>
      <c r="I17493" t="s">
        <v>107514</v>
      </c>
      <c r="J17493" t="s">
        <v>125618</v>
      </c>
      <c r="K17493" t="s">
        <v>144377</v>
      </c>
      <c r="L17493" t="s">
        <v>146929</v>
      </c>
      <c r="M17493" t="s">
        <v>147875</v>
      </c>
      <c r="N17493" t="s">
        <v>151040</v>
      </c>
      <c r="O17493" t="s">
        <v>153492</v>
      </c>
      <c r="P17493" t="s">
        <v>154395</v>
      </c>
    </row>
    <row r="17494" spans="1:16" x14ac:dyDescent="0.35">
      <c r="A17494">
        <v>546</v>
      </c>
      <c r="B17494" t="s">
        <v>66</v>
      </c>
      <c r="C17494">
        <v>2010</v>
      </c>
      <c r="D17494">
        <v>9</v>
      </c>
      <c r="E17494" t="s">
        <v>17853</v>
      </c>
      <c r="F17494" t="s">
        <v>37657</v>
      </c>
      <c r="G17494" t="s">
        <v>56169</v>
      </c>
      <c r="H17494" t="s">
        <v>88092</v>
      </c>
      <c r="I17494" t="s">
        <v>107514</v>
      </c>
      <c r="J17494" t="s">
        <v>125619</v>
      </c>
      <c r="K17494" t="s">
        <v>144377</v>
      </c>
      <c r="L17494" t="s">
        <v>146929</v>
      </c>
      <c r="M17494" t="s">
        <v>147875</v>
      </c>
      <c r="N17494" t="s">
        <v>151040</v>
      </c>
      <c r="O17494" t="s">
        <v>153492</v>
      </c>
      <c r="P17494" t="s">
        <v>154395</v>
      </c>
    </row>
    <row r="17495" spans="1:16" x14ac:dyDescent="0.35">
      <c r="A17495">
        <v>546</v>
      </c>
      <c r="B17495" t="s">
        <v>66</v>
      </c>
      <c r="C17495">
        <v>2010</v>
      </c>
      <c r="D17495">
        <v>10</v>
      </c>
      <c r="E17495" t="s">
        <v>17854</v>
      </c>
      <c r="F17495" t="s">
        <v>37657</v>
      </c>
      <c r="G17495" t="s">
        <v>56170</v>
      </c>
      <c r="H17495" t="s">
        <v>88093</v>
      </c>
      <c r="I17495" t="s">
        <v>107514</v>
      </c>
      <c r="J17495" t="s">
        <v>125620</v>
      </c>
      <c r="K17495" t="s">
        <v>144377</v>
      </c>
      <c r="L17495" t="s">
        <v>146929</v>
      </c>
      <c r="M17495" t="s">
        <v>147875</v>
      </c>
      <c r="N17495" t="s">
        <v>151040</v>
      </c>
      <c r="O17495" t="s">
        <v>153492</v>
      </c>
      <c r="P17495" t="s">
        <v>154395</v>
      </c>
    </row>
    <row r="17496" spans="1:16" x14ac:dyDescent="0.35">
      <c r="A17496">
        <v>546</v>
      </c>
      <c r="B17496" t="s">
        <v>66</v>
      </c>
      <c r="C17496">
        <v>2010</v>
      </c>
      <c r="D17496">
        <v>11</v>
      </c>
      <c r="E17496" t="s">
        <v>17855</v>
      </c>
      <c r="F17496" t="s">
        <v>37657</v>
      </c>
      <c r="G17496" t="s">
        <v>56171</v>
      </c>
      <c r="H17496" t="s">
        <v>88094</v>
      </c>
      <c r="I17496" t="s">
        <v>107514</v>
      </c>
      <c r="J17496" t="s">
        <v>125621</v>
      </c>
      <c r="K17496" t="s">
        <v>144377</v>
      </c>
      <c r="L17496" t="s">
        <v>146929</v>
      </c>
      <c r="M17496" t="s">
        <v>147875</v>
      </c>
      <c r="N17496" t="s">
        <v>151040</v>
      </c>
      <c r="O17496" t="s">
        <v>153492</v>
      </c>
      <c r="P17496" t="s">
        <v>154395</v>
      </c>
    </row>
    <row r="17497" spans="1:16" x14ac:dyDescent="0.35">
      <c r="A17497">
        <v>546</v>
      </c>
      <c r="B17497" t="s">
        <v>66</v>
      </c>
      <c r="C17497">
        <v>2010</v>
      </c>
      <c r="D17497">
        <v>12</v>
      </c>
      <c r="E17497" t="s">
        <v>17856</v>
      </c>
      <c r="F17497" t="s">
        <v>37657</v>
      </c>
      <c r="G17497" t="s">
        <v>56172</v>
      </c>
      <c r="H17497" t="s">
        <v>88095</v>
      </c>
      <c r="I17497" t="s">
        <v>107514</v>
      </c>
      <c r="J17497" t="s">
        <v>125622</v>
      </c>
      <c r="K17497" t="s">
        <v>144377</v>
      </c>
      <c r="L17497" t="s">
        <v>146929</v>
      </c>
      <c r="M17497" t="s">
        <v>147875</v>
      </c>
      <c r="N17497" t="s">
        <v>151040</v>
      </c>
      <c r="O17497" t="s">
        <v>153492</v>
      </c>
      <c r="P17497" t="s">
        <v>154395</v>
      </c>
    </row>
    <row r="17498" spans="1:16" x14ac:dyDescent="0.35">
      <c r="A17498">
        <v>546</v>
      </c>
      <c r="B17498" t="s">
        <v>66</v>
      </c>
      <c r="C17498">
        <v>2011</v>
      </c>
      <c r="D17498">
        <v>1</v>
      </c>
      <c r="E17498" t="s">
        <v>17857</v>
      </c>
      <c r="F17498" t="s">
        <v>37657</v>
      </c>
      <c r="G17498" t="s">
        <v>56173</v>
      </c>
      <c r="H17498" t="s">
        <v>88096</v>
      </c>
      <c r="I17498" t="s">
        <v>107514</v>
      </c>
      <c r="J17498" t="s">
        <v>125623</v>
      </c>
      <c r="K17498" t="s">
        <v>144377</v>
      </c>
      <c r="L17498" t="s">
        <v>146929</v>
      </c>
      <c r="M17498" t="s">
        <v>147875</v>
      </c>
      <c r="N17498" t="s">
        <v>151040</v>
      </c>
      <c r="O17498" t="s">
        <v>153492</v>
      </c>
      <c r="P17498" t="s">
        <v>154395</v>
      </c>
    </row>
    <row r="17499" spans="1:16" x14ac:dyDescent="0.35">
      <c r="A17499">
        <v>546</v>
      </c>
      <c r="B17499" t="s">
        <v>66</v>
      </c>
      <c r="C17499">
        <v>2011</v>
      </c>
      <c r="D17499">
        <v>2</v>
      </c>
      <c r="E17499" t="s">
        <v>17858</v>
      </c>
      <c r="F17499" t="s">
        <v>37657</v>
      </c>
      <c r="G17499" t="s">
        <v>56174</v>
      </c>
      <c r="H17499" t="s">
        <v>88097</v>
      </c>
      <c r="I17499" t="s">
        <v>107514</v>
      </c>
      <c r="J17499" t="s">
        <v>125624</v>
      </c>
      <c r="K17499" t="s">
        <v>144377</v>
      </c>
      <c r="L17499" t="s">
        <v>146929</v>
      </c>
      <c r="M17499" t="s">
        <v>147875</v>
      </c>
      <c r="N17499" t="s">
        <v>151040</v>
      </c>
      <c r="O17499" t="s">
        <v>153492</v>
      </c>
      <c r="P17499" t="s">
        <v>154395</v>
      </c>
    </row>
    <row r="17500" spans="1:16" x14ac:dyDescent="0.35">
      <c r="A17500">
        <v>546</v>
      </c>
      <c r="B17500" t="s">
        <v>66</v>
      </c>
      <c r="C17500">
        <v>2011</v>
      </c>
      <c r="D17500">
        <v>3</v>
      </c>
      <c r="E17500" t="s">
        <v>17859</v>
      </c>
      <c r="F17500" t="s">
        <v>37657</v>
      </c>
      <c r="G17500" t="s">
        <v>56175</v>
      </c>
      <c r="H17500" t="s">
        <v>88098</v>
      </c>
      <c r="I17500" t="s">
        <v>107514</v>
      </c>
      <c r="J17500" t="s">
        <v>125625</v>
      </c>
      <c r="K17500" t="s">
        <v>144377</v>
      </c>
      <c r="L17500" t="s">
        <v>146929</v>
      </c>
      <c r="M17500" t="s">
        <v>147875</v>
      </c>
      <c r="N17500" t="s">
        <v>151040</v>
      </c>
      <c r="O17500" t="s">
        <v>153492</v>
      </c>
      <c r="P17500" t="s">
        <v>154395</v>
      </c>
    </row>
    <row r="17501" spans="1:16" x14ac:dyDescent="0.35">
      <c r="A17501">
        <v>546</v>
      </c>
      <c r="B17501" t="s">
        <v>66</v>
      </c>
      <c r="C17501">
        <v>2011</v>
      </c>
      <c r="D17501">
        <v>4</v>
      </c>
      <c r="E17501" t="s">
        <v>17860</v>
      </c>
      <c r="F17501" t="s">
        <v>37657</v>
      </c>
      <c r="G17501" t="s">
        <v>56176</v>
      </c>
      <c r="H17501" t="s">
        <v>88099</v>
      </c>
      <c r="I17501" t="s">
        <v>107514</v>
      </c>
      <c r="J17501" t="s">
        <v>125626</v>
      </c>
      <c r="K17501" t="s">
        <v>144377</v>
      </c>
      <c r="L17501" t="s">
        <v>146929</v>
      </c>
      <c r="M17501" t="s">
        <v>147875</v>
      </c>
      <c r="N17501" t="s">
        <v>151040</v>
      </c>
      <c r="O17501" t="s">
        <v>153492</v>
      </c>
      <c r="P17501" t="s">
        <v>154395</v>
      </c>
    </row>
    <row r="17502" spans="1:16" x14ac:dyDescent="0.35">
      <c r="A17502">
        <v>546</v>
      </c>
      <c r="B17502" t="s">
        <v>66</v>
      </c>
      <c r="C17502">
        <v>2011</v>
      </c>
      <c r="D17502">
        <v>5</v>
      </c>
      <c r="E17502" t="s">
        <v>17861</v>
      </c>
      <c r="F17502" t="s">
        <v>37657</v>
      </c>
      <c r="G17502" t="s">
        <v>56177</v>
      </c>
      <c r="H17502" t="s">
        <v>88100</v>
      </c>
      <c r="I17502" t="s">
        <v>107514</v>
      </c>
      <c r="J17502" t="s">
        <v>125627</v>
      </c>
      <c r="K17502" t="s">
        <v>144377</v>
      </c>
      <c r="L17502" t="s">
        <v>146929</v>
      </c>
      <c r="M17502" t="s">
        <v>147875</v>
      </c>
      <c r="N17502" t="s">
        <v>151040</v>
      </c>
      <c r="O17502" t="s">
        <v>153492</v>
      </c>
      <c r="P17502" t="s">
        <v>154395</v>
      </c>
    </row>
    <row r="17503" spans="1:16" x14ac:dyDescent="0.35">
      <c r="A17503">
        <v>546</v>
      </c>
      <c r="B17503" t="s">
        <v>66</v>
      </c>
      <c r="C17503">
        <v>2011</v>
      </c>
      <c r="D17503">
        <v>6</v>
      </c>
      <c r="E17503" t="s">
        <v>17862</v>
      </c>
      <c r="F17503" t="s">
        <v>37657</v>
      </c>
      <c r="G17503" t="s">
        <v>56178</v>
      </c>
      <c r="H17503" t="s">
        <v>88101</v>
      </c>
      <c r="I17503" t="s">
        <v>107514</v>
      </c>
      <c r="J17503" t="s">
        <v>125628</v>
      </c>
      <c r="K17503" t="s">
        <v>144377</v>
      </c>
      <c r="L17503" t="s">
        <v>146929</v>
      </c>
      <c r="M17503" t="s">
        <v>147875</v>
      </c>
      <c r="N17503" t="s">
        <v>151040</v>
      </c>
      <c r="O17503" t="s">
        <v>153492</v>
      </c>
      <c r="P17503" t="s">
        <v>154395</v>
      </c>
    </row>
    <row r="17504" spans="1:16" x14ac:dyDescent="0.35">
      <c r="A17504">
        <v>546</v>
      </c>
      <c r="B17504" t="s">
        <v>66</v>
      </c>
      <c r="C17504">
        <v>2011</v>
      </c>
      <c r="D17504">
        <v>7</v>
      </c>
      <c r="E17504" t="s">
        <v>17863</v>
      </c>
      <c r="F17504" t="s">
        <v>37657</v>
      </c>
      <c r="G17504" t="s">
        <v>56179</v>
      </c>
      <c r="H17504" t="s">
        <v>88102</v>
      </c>
      <c r="I17504" t="s">
        <v>107514</v>
      </c>
      <c r="J17504" t="s">
        <v>125629</v>
      </c>
      <c r="K17504" t="s">
        <v>144377</v>
      </c>
      <c r="L17504" t="s">
        <v>146929</v>
      </c>
      <c r="M17504" t="s">
        <v>147875</v>
      </c>
      <c r="N17504" t="s">
        <v>151040</v>
      </c>
      <c r="O17504" t="s">
        <v>153492</v>
      </c>
      <c r="P17504" t="s">
        <v>154395</v>
      </c>
    </row>
    <row r="17505" spans="1:16" x14ac:dyDescent="0.35">
      <c r="A17505">
        <v>546</v>
      </c>
      <c r="B17505" t="s">
        <v>66</v>
      </c>
      <c r="C17505">
        <v>2011</v>
      </c>
      <c r="D17505">
        <v>8</v>
      </c>
      <c r="E17505" t="s">
        <v>17864</v>
      </c>
      <c r="F17505" t="s">
        <v>37657</v>
      </c>
      <c r="G17505" t="s">
        <v>56180</v>
      </c>
      <c r="H17505" t="s">
        <v>88103</v>
      </c>
      <c r="I17505" t="s">
        <v>107514</v>
      </c>
      <c r="J17505" t="s">
        <v>125630</v>
      </c>
      <c r="K17505" t="s">
        <v>144377</v>
      </c>
      <c r="L17505" t="s">
        <v>146929</v>
      </c>
      <c r="M17505" t="s">
        <v>147875</v>
      </c>
      <c r="N17505" t="s">
        <v>151040</v>
      </c>
      <c r="O17505" t="s">
        <v>153492</v>
      </c>
      <c r="P17505" t="s">
        <v>154395</v>
      </c>
    </row>
    <row r="17506" spans="1:16" x14ac:dyDescent="0.35">
      <c r="A17506">
        <v>546</v>
      </c>
      <c r="B17506" t="s">
        <v>66</v>
      </c>
      <c r="C17506">
        <v>2011</v>
      </c>
      <c r="D17506">
        <v>9</v>
      </c>
      <c r="E17506" t="s">
        <v>17865</v>
      </c>
      <c r="F17506" t="s">
        <v>37657</v>
      </c>
      <c r="G17506" t="s">
        <v>56181</v>
      </c>
      <c r="H17506" t="s">
        <v>88104</v>
      </c>
      <c r="I17506" t="s">
        <v>107514</v>
      </c>
      <c r="J17506" t="s">
        <v>125631</v>
      </c>
      <c r="K17506" t="s">
        <v>144377</v>
      </c>
      <c r="L17506" t="s">
        <v>146929</v>
      </c>
      <c r="M17506" t="s">
        <v>147875</v>
      </c>
      <c r="N17506" t="s">
        <v>151040</v>
      </c>
      <c r="O17506" t="s">
        <v>153492</v>
      </c>
      <c r="P17506" t="s">
        <v>154395</v>
      </c>
    </row>
    <row r="17507" spans="1:16" x14ac:dyDescent="0.35">
      <c r="A17507">
        <v>546</v>
      </c>
      <c r="B17507" t="s">
        <v>66</v>
      </c>
      <c r="C17507">
        <v>2011</v>
      </c>
      <c r="D17507">
        <v>10</v>
      </c>
      <c r="E17507" t="s">
        <v>17866</v>
      </c>
      <c r="F17507" t="s">
        <v>37657</v>
      </c>
      <c r="G17507" t="s">
        <v>56182</v>
      </c>
      <c r="H17507" t="s">
        <v>88105</v>
      </c>
      <c r="I17507" t="s">
        <v>107514</v>
      </c>
      <c r="J17507" t="s">
        <v>125632</v>
      </c>
      <c r="K17507" t="s">
        <v>144377</v>
      </c>
      <c r="L17507" t="s">
        <v>146929</v>
      </c>
      <c r="M17507" t="s">
        <v>147875</v>
      </c>
      <c r="N17507" t="s">
        <v>151040</v>
      </c>
      <c r="O17507" t="s">
        <v>153492</v>
      </c>
      <c r="P17507" t="s">
        <v>154395</v>
      </c>
    </row>
    <row r="17508" spans="1:16" x14ac:dyDescent="0.35">
      <c r="A17508">
        <v>546</v>
      </c>
      <c r="B17508" t="s">
        <v>66</v>
      </c>
      <c r="C17508">
        <v>2011</v>
      </c>
      <c r="D17508">
        <v>11</v>
      </c>
      <c r="E17508" t="s">
        <v>17867</v>
      </c>
      <c r="F17508" t="s">
        <v>37657</v>
      </c>
      <c r="G17508" t="s">
        <v>56183</v>
      </c>
      <c r="H17508" t="s">
        <v>88106</v>
      </c>
      <c r="I17508" t="s">
        <v>107514</v>
      </c>
      <c r="J17508" t="s">
        <v>125633</v>
      </c>
      <c r="K17508" t="s">
        <v>144377</v>
      </c>
      <c r="L17508" t="s">
        <v>146929</v>
      </c>
      <c r="M17508" t="s">
        <v>147875</v>
      </c>
      <c r="N17508" t="s">
        <v>151040</v>
      </c>
      <c r="O17508" t="s">
        <v>153492</v>
      </c>
      <c r="P17508" t="s">
        <v>154395</v>
      </c>
    </row>
    <row r="17509" spans="1:16" x14ac:dyDescent="0.35">
      <c r="A17509">
        <v>546</v>
      </c>
      <c r="B17509" t="s">
        <v>66</v>
      </c>
      <c r="C17509">
        <v>2011</v>
      </c>
      <c r="D17509">
        <v>12</v>
      </c>
      <c r="E17509" t="s">
        <v>17868</v>
      </c>
      <c r="F17509" t="s">
        <v>37657</v>
      </c>
      <c r="G17509" t="s">
        <v>56184</v>
      </c>
      <c r="H17509" t="s">
        <v>88107</v>
      </c>
      <c r="I17509" t="s">
        <v>107514</v>
      </c>
      <c r="J17509" t="s">
        <v>125634</v>
      </c>
      <c r="K17509" t="s">
        <v>144377</v>
      </c>
      <c r="L17509" t="s">
        <v>146929</v>
      </c>
      <c r="M17509" t="s">
        <v>147875</v>
      </c>
      <c r="N17509" t="s">
        <v>151040</v>
      </c>
      <c r="O17509" t="s">
        <v>153492</v>
      </c>
      <c r="P17509" t="s">
        <v>154395</v>
      </c>
    </row>
    <row r="17510" spans="1:16" x14ac:dyDescent="0.35">
      <c r="A17510">
        <v>546</v>
      </c>
      <c r="B17510" t="s">
        <v>66</v>
      </c>
      <c r="C17510">
        <v>2012</v>
      </c>
      <c r="D17510">
        <v>1</v>
      </c>
      <c r="E17510" t="s">
        <v>17869</v>
      </c>
      <c r="F17510" t="s">
        <v>37657</v>
      </c>
      <c r="G17510" t="s">
        <v>56185</v>
      </c>
      <c r="H17510" t="s">
        <v>88108</v>
      </c>
      <c r="I17510" t="s">
        <v>107514</v>
      </c>
      <c r="J17510" t="s">
        <v>125635</v>
      </c>
      <c r="K17510" t="s">
        <v>144377</v>
      </c>
      <c r="L17510" t="s">
        <v>146929</v>
      </c>
      <c r="M17510" t="s">
        <v>147875</v>
      </c>
      <c r="N17510" t="s">
        <v>151040</v>
      </c>
      <c r="O17510" t="s">
        <v>153492</v>
      </c>
      <c r="P17510" t="s">
        <v>154395</v>
      </c>
    </row>
    <row r="17511" spans="1:16" x14ac:dyDescent="0.35">
      <c r="A17511">
        <v>546</v>
      </c>
      <c r="B17511" t="s">
        <v>66</v>
      </c>
      <c r="C17511">
        <v>2012</v>
      </c>
      <c r="D17511">
        <v>2</v>
      </c>
      <c r="E17511" t="s">
        <v>17870</v>
      </c>
      <c r="F17511" t="s">
        <v>37657</v>
      </c>
      <c r="G17511" t="s">
        <v>56186</v>
      </c>
      <c r="H17511" t="s">
        <v>88109</v>
      </c>
      <c r="I17511" t="s">
        <v>107514</v>
      </c>
      <c r="J17511" t="s">
        <v>125636</v>
      </c>
      <c r="K17511" t="s">
        <v>144377</v>
      </c>
      <c r="L17511" t="s">
        <v>146929</v>
      </c>
      <c r="M17511" t="s">
        <v>147875</v>
      </c>
      <c r="N17511" t="s">
        <v>151040</v>
      </c>
      <c r="O17511" t="s">
        <v>153492</v>
      </c>
      <c r="P17511" t="s">
        <v>154395</v>
      </c>
    </row>
    <row r="17512" spans="1:16" x14ac:dyDescent="0.35">
      <c r="A17512">
        <v>546</v>
      </c>
      <c r="B17512" t="s">
        <v>66</v>
      </c>
      <c r="C17512">
        <v>2012</v>
      </c>
      <c r="D17512">
        <v>3</v>
      </c>
      <c r="E17512" t="s">
        <v>17871</v>
      </c>
      <c r="F17512" t="s">
        <v>37657</v>
      </c>
      <c r="G17512" t="s">
        <v>56187</v>
      </c>
      <c r="H17512" t="s">
        <v>88110</v>
      </c>
      <c r="I17512" t="s">
        <v>107514</v>
      </c>
      <c r="J17512" t="s">
        <v>125637</v>
      </c>
      <c r="K17512" t="s">
        <v>144377</v>
      </c>
      <c r="L17512" t="s">
        <v>146929</v>
      </c>
      <c r="M17512" t="s">
        <v>147875</v>
      </c>
      <c r="N17512" t="s">
        <v>151040</v>
      </c>
      <c r="O17512" t="s">
        <v>153492</v>
      </c>
      <c r="P17512" t="s">
        <v>154395</v>
      </c>
    </row>
    <row r="17513" spans="1:16" x14ac:dyDescent="0.35">
      <c r="A17513">
        <v>546</v>
      </c>
      <c r="B17513" t="s">
        <v>66</v>
      </c>
      <c r="C17513">
        <v>2012</v>
      </c>
      <c r="D17513">
        <v>4</v>
      </c>
      <c r="E17513" t="s">
        <v>17872</v>
      </c>
      <c r="F17513" t="s">
        <v>37657</v>
      </c>
      <c r="G17513" t="s">
        <v>56188</v>
      </c>
      <c r="H17513" t="s">
        <v>88111</v>
      </c>
      <c r="I17513" t="s">
        <v>107514</v>
      </c>
      <c r="J17513" t="s">
        <v>125638</v>
      </c>
      <c r="K17513" t="s">
        <v>144377</v>
      </c>
      <c r="L17513" t="s">
        <v>146929</v>
      </c>
      <c r="M17513" t="s">
        <v>147875</v>
      </c>
      <c r="N17513" t="s">
        <v>151040</v>
      </c>
      <c r="O17513" t="s">
        <v>153492</v>
      </c>
      <c r="P17513" t="s">
        <v>154395</v>
      </c>
    </row>
    <row r="17514" spans="1:16" x14ac:dyDescent="0.35">
      <c r="A17514">
        <v>546</v>
      </c>
      <c r="B17514" t="s">
        <v>66</v>
      </c>
      <c r="C17514">
        <v>2012</v>
      </c>
      <c r="D17514">
        <v>5</v>
      </c>
      <c r="E17514" t="s">
        <v>17873</v>
      </c>
      <c r="F17514" t="s">
        <v>37657</v>
      </c>
      <c r="G17514" t="s">
        <v>56189</v>
      </c>
      <c r="H17514" t="s">
        <v>88112</v>
      </c>
      <c r="I17514" t="s">
        <v>107514</v>
      </c>
      <c r="J17514" t="s">
        <v>125639</v>
      </c>
      <c r="K17514" t="s">
        <v>144377</v>
      </c>
      <c r="L17514" t="s">
        <v>146929</v>
      </c>
      <c r="M17514" t="s">
        <v>147875</v>
      </c>
      <c r="N17514" t="s">
        <v>151040</v>
      </c>
      <c r="O17514" t="s">
        <v>153492</v>
      </c>
      <c r="P17514" t="s">
        <v>154395</v>
      </c>
    </row>
    <row r="17515" spans="1:16" x14ac:dyDescent="0.35">
      <c r="A17515">
        <v>546</v>
      </c>
      <c r="B17515" t="s">
        <v>66</v>
      </c>
      <c r="C17515">
        <v>2012</v>
      </c>
      <c r="D17515">
        <v>6</v>
      </c>
      <c r="E17515" t="s">
        <v>17874</v>
      </c>
      <c r="F17515" t="s">
        <v>37657</v>
      </c>
      <c r="G17515" t="s">
        <v>56190</v>
      </c>
      <c r="H17515" t="s">
        <v>88113</v>
      </c>
      <c r="I17515" t="s">
        <v>107514</v>
      </c>
      <c r="J17515" t="s">
        <v>125640</v>
      </c>
      <c r="K17515" t="s">
        <v>144377</v>
      </c>
      <c r="L17515" t="s">
        <v>146929</v>
      </c>
      <c r="M17515" t="s">
        <v>147875</v>
      </c>
      <c r="N17515" t="s">
        <v>151040</v>
      </c>
      <c r="O17515" t="s">
        <v>153492</v>
      </c>
      <c r="P17515" t="s">
        <v>154395</v>
      </c>
    </row>
    <row r="17516" spans="1:16" x14ac:dyDescent="0.35">
      <c r="A17516">
        <v>546</v>
      </c>
      <c r="B17516" t="s">
        <v>66</v>
      </c>
      <c r="C17516">
        <v>2012</v>
      </c>
      <c r="D17516">
        <v>7</v>
      </c>
      <c r="E17516" t="s">
        <v>17875</v>
      </c>
      <c r="F17516" t="s">
        <v>37657</v>
      </c>
      <c r="G17516" t="s">
        <v>56191</v>
      </c>
      <c r="H17516" t="s">
        <v>88114</v>
      </c>
      <c r="I17516" t="s">
        <v>107514</v>
      </c>
      <c r="J17516" t="s">
        <v>125641</v>
      </c>
      <c r="K17516" t="s">
        <v>144377</v>
      </c>
      <c r="L17516" t="s">
        <v>146929</v>
      </c>
      <c r="M17516" t="s">
        <v>147875</v>
      </c>
      <c r="N17516" t="s">
        <v>151040</v>
      </c>
      <c r="O17516" t="s">
        <v>153492</v>
      </c>
      <c r="P17516" t="s">
        <v>154395</v>
      </c>
    </row>
    <row r="17517" spans="1:16" x14ac:dyDescent="0.35">
      <c r="A17517">
        <v>546</v>
      </c>
      <c r="B17517" t="s">
        <v>66</v>
      </c>
      <c r="C17517">
        <v>2012</v>
      </c>
      <c r="D17517">
        <v>8</v>
      </c>
      <c r="E17517" t="s">
        <v>17876</v>
      </c>
      <c r="F17517" t="s">
        <v>37657</v>
      </c>
      <c r="G17517" t="s">
        <v>56192</v>
      </c>
      <c r="H17517" t="s">
        <v>88115</v>
      </c>
      <c r="I17517" t="s">
        <v>107514</v>
      </c>
      <c r="J17517" t="s">
        <v>125642</v>
      </c>
      <c r="K17517" t="s">
        <v>144377</v>
      </c>
      <c r="L17517" t="s">
        <v>146929</v>
      </c>
      <c r="M17517" t="s">
        <v>147875</v>
      </c>
      <c r="N17517" t="s">
        <v>151040</v>
      </c>
      <c r="O17517" t="s">
        <v>153492</v>
      </c>
      <c r="P17517" t="s">
        <v>154395</v>
      </c>
    </row>
    <row r="17518" spans="1:16" x14ac:dyDescent="0.35">
      <c r="A17518">
        <v>546</v>
      </c>
      <c r="B17518" t="s">
        <v>66</v>
      </c>
      <c r="C17518">
        <v>2012</v>
      </c>
      <c r="D17518">
        <v>9</v>
      </c>
      <c r="E17518" t="s">
        <v>17877</v>
      </c>
      <c r="F17518" t="s">
        <v>37657</v>
      </c>
      <c r="G17518" t="s">
        <v>56193</v>
      </c>
      <c r="H17518" t="s">
        <v>88116</v>
      </c>
      <c r="I17518" t="s">
        <v>107514</v>
      </c>
      <c r="J17518" t="s">
        <v>125643</v>
      </c>
      <c r="K17518" t="s">
        <v>144377</v>
      </c>
      <c r="L17518" t="s">
        <v>146929</v>
      </c>
      <c r="M17518" t="s">
        <v>147875</v>
      </c>
      <c r="N17518" t="s">
        <v>151040</v>
      </c>
      <c r="O17518" t="s">
        <v>153492</v>
      </c>
      <c r="P17518" t="s">
        <v>154395</v>
      </c>
    </row>
    <row r="17519" spans="1:16" x14ac:dyDescent="0.35">
      <c r="A17519">
        <v>546</v>
      </c>
      <c r="B17519" t="s">
        <v>66</v>
      </c>
      <c r="C17519">
        <v>2012</v>
      </c>
      <c r="D17519">
        <v>10</v>
      </c>
      <c r="E17519" t="s">
        <v>17878</v>
      </c>
      <c r="F17519" t="s">
        <v>37657</v>
      </c>
      <c r="G17519" t="s">
        <v>56194</v>
      </c>
      <c r="H17519" t="s">
        <v>88117</v>
      </c>
      <c r="I17519" t="s">
        <v>107514</v>
      </c>
      <c r="J17519" t="s">
        <v>125644</v>
      </c>
      <c r="K17519" t="s">
        <v>144377</v>
      </c>
      <c r="L17519" t="s">
        <v>146929</v>
      </c>
      <c r="M17519" t="s">
        <v>147875</v>
      </c>
      <c r="N17519" t="s">
        <v>151040</v>
      </c>
      <c r="O17519" t="s">
        <v>153492</v>
      </c>
      <c r="P17519" t="s">
        <v>154395</v>
      </c>
    </row>
    <row r="17520" spans="1:16" x14ac:dyDescent="0.35">
      <c r="A17520">
        <v>546</v>
      </c>
      <c r="B17520" t="s">
        <v>66</v>
      </c>
      <c r="C17520">
        <v>2012</v>
      </c>
      <c r="D17520">
        <v>11</v>
      </c>
      <c r="E17520" t="s">
        <v>17879</v>
      </c>
      <c r="F17520" t="s">
        <v>37657</v>
      </c>
      <c r="G17520" t="s">
        <v>56195</v>
      </c>
      <c r="H17520" t="s">
        <v>88118</v>
      </c>
      <c r="I17520" t="s">
        <v>107514</v>
      </c>
      <c r="J17520" t="s">
        <v>125645</v>
      </c>
      <c r="K17520" t="s">
        <v>144377</v>
      </c>
      <c r="L17520" t="s">
        <v>146929</v>
      </c>
      <c r="M17520" t="s">
        <v>147875</v>
      </c>
      <c r="N17520" t="s">
        <v>151040</v>
      </c>
      <c r="O17520" t="s">
        <v>153492</v>
      </c>
      <c r="P17520" t="s">
        <v>154395</v>
      </c>
    </row>
    <row r="17521" spans="1:16" x14ac:dyDescent="0.35">
      <c r="A17521">
        <v>546</v>
      </c>
      <c r="B17521" t="s">
        <v>66</v>
      </c>
      <c r="C17521">
        <v>2012</v>
      </c>
      <c r="D17521">
        <v>12</v>
      </c>
      <c r="E17521" t="s">
        <v>17880</v>
      </c>
      <c r="F17521" t="s">
        <v>37657</v>
      </c>
      <c r="G17521" t="s">
        <v>56196</v>
      </c>
      <c r="H17521" t="s">
        <v>88119</v>
      </c>
      <c r="I17521" t="s">
        <v>107514</v>
      </c>
      <c r="J17521" t="s">
        <v>125646</v>
      </c>
      <c r="K17521" t="s">
        <v>144377</v>
      </c>
      <c r="L17521" t="s">
        <v>146929</v>
      </c>
      <c r="M17521" t="s">
        <v>147875</v>
      </c>
      <c r="N17521" t="s">
        <v>151040</v>
      </c>
      <c r="O17521" t="s">
        <v>153492</v>
      </c>
      <c r="P17521" t="s">
        <v>154395</v>
      </c>
    </row>
    <row r="17522" spans="1:16" x14ac:dyDescent="0.35">
      <c r="A17522">
        <v>546</v>
      </c>
      <c r="B17522" t="s">
        <v>66</v>
      </c>
      <c r="C17522">
        <v>2013</v>
      </c>
      <c r="D17522">
        <v>1</v>
      </c>
      <c r="E17522" t="s">
        <v>17881</v>
      </c>
      <c r="F17522" t="s">
        <v>37657</v>
      </c>
      <c r="G17522" t="s">
        <v>56197</v>
      </c>
      <c r="H17522" t="s">
        <v>88120</v>
      </c>
      <c r="I17522" t="s">
        <v>107514</v>
      </c>
      <c r="J17522" t="s">
        <v>125647</v>
      </c>
      <c r="K17522" t="s">
        <v>144377</v>
      </c>
      <c r="L17522" t="s">
        <v>146929</v>
      </c>
      <c r="M17522" t="s">
        <v>147875</v>
      </c>
      <c r="N17522" t="s">
        <v>151040</v>
      </c>
      <c r="O17522" t="s">
        <v>153492</v>
      </c>
      <c r="P17522" t="s">
        <v>154395</v>
      </c>
    </row>
    <row r="17523" spans="1:16" x14ac:dyDescent="0.35">
      <c r="A17523">
        <v>546</v>
      </c>
      <c r="B17523" t="s">
        <v>66</v>
      </c>
      <c r="C17523">
        <v>2013</v>
      </c>
      <c r="D17523">
        <v>2</v>
      </c>
      <c r="E17523" t="s">
        <v>17882</v>
      </c>
      <c r="F17523" t="s">
        <v>37657</v>
      </c>
      <c r="G17523" t="s">
        <v>56198</v>
      </c>
      <c r="H17523" t="s">
        <v>88121</v>
      </c>
      <c r="I17523" t="s">
        <v>107514</v>
      </c>
      <c r="J17523" t="s">
        <v>125648</v>
      </c>
      <c r="K17523" t="s">
        <v>144377</v>
      </c>
      <c r="L17523" t="s">
        <v>146929</v>
      </c>
      <c r="M17523" t="s">
        <v>147875</v>
      </c>
      <c r="N17523" t="s">
        <v>151040</v>
      </c>
      <c r="O17523" t="s">
        <v>153492</v>
      </c>
      <c r="P17523" t="s">
        <v>154395</v>
      </c>
    </row>
    <row r="17524" spans="1:16" x14ac:dyDescent="0.35">
      <c r="A17524">
        <v>546</v>
      </c>
      <c r="B17524" t="s">
        <v>66</v>
      </c>
      <c r="C17524">
        <v>2013</v>
      </c>
      <c r="D17524">
        <v>3</v>
      </c>
      <c r="E17524" t="s">
        <v>17883</v>
      </c>
      <c r="F17524" t="s">
        <v>37657</v>
      </c>
      <c r="G17524" t="s">
        <v>56199</v>
      </c>
      <c r="H17524" t="s">
        <v>88122</v>
      </c>
      <c r="I17524" t="s">
        <v>107514</v>
      </c>
      <c r="J17524" t="s">
        <v>125649</v>
      </c>
      <c r="K17524" t="s">
        <v>144377</v>
      </c>
      <c r="L17524" t="s">
        <v>146929</v>
      </c>
      <c r="M17524" t="s">
        <v>147875</v>
      </c>
      <c r="N17524" t="s">
        <v>151040</v>
      </c>
      <c r="O17524" t="s">
        <v>153492</v>
      </c>
      <c r="P17524" t="s">
        <v>154395</v>
      </c>
    </row>
    <row r="17525" spans="1:16" x14ac:dyDescent="0.35">
      <c r="A17525">
        <v>546</v>
      </c>
      <c r="B17525" t="s">
        <v>66</v>
      </c>
      <c r="C17525">
        <v>2013</v>
      </c>
      <c r="D17525">
        <v>4</v>
      </c>
      <c r="E17525" t="s">
        <v>17884</v>
      </c>
      <c r="F17525" t="s">
        <v>37657</v>
      </c>
      <c r="G17525" t="s">
        <v>56200</v>
      </c>
      <c r="H17525" t="s">
        <v>88123</v>
      </c>
      <c r="I17525" t="s">
        <v>107514</v>
      </c>
      <c r="J17525" t="s">
        <v>125650</v>
      </c>
      <c r="K17525" t="s">
        <v>144377</v>
      </c>
      <c r="L17525" t="s">
        <v>146929</v>
      </c>
      <c r="M17525" t="s">
        <v>147875</v>
      </c>
      <c r="N17525" t="s">
        <v>151040</v>
      </c>
      <c r="O17525" t="s">
        <v>153492</v>
      </c>
      <c r="P17525" t="s">
        <v>154395</v>
      </c>
    </row>
    <row r="17526" spans="1:16" x14ac:dyDescent="0.35">
      <c r="A17526">
        <v>546</v>
      </c>
      <c r="B17526" t="s">
        <v>66</v>
      </c>
      <c r="C17526">
        <v>2013</v>
      </c>
      <c r="D17526">
        <v>5</v>
      </c>
      <c r="E17526" t="s">
        <v>17885</v>
      </c>
      <c r="F17526" t="s">
        <v>37657</v>
      </c>
      <c r="G17526" t="s">
        <v>56201</v>
      </c>
      <c r="H17526" t="s">
        <v>88124</v>
      </c>
      <c r="I17526" t="s">
        <v>107514</v>
      </c>
      <c r="J17526" t="s">
        <v>125651</v>
      </c>
      <c r="K17526" t="s">
        <v>144377</v>
      </c>
      <c r="L17526" t="s">
        <v>146929</v>
      </c>
      <c r="M17526" t="s">
        <v>147875</v>
      </c>
      <c r="N17526" t="s">
        <v>151040</v>
      </c>
      <c r="O17526" t="s">
        <v>153492</v>
      </c>
      <c r="P17526" t="s">
        <v>154395</v>
      </c>
    </row>
    <row r="17527" spans="1:16" x14ac:dyDescent="0.35">
      <c r="A17527">
        <v>546</v>
      </c>
      <c r="B17527" t="s">
        <v>66</v>
      </c>
      <c r="C17527">
        <v>2013</v>
      </c>
      <c r="D17527">
        <v>6</v>
      </c>
      <c r="E17527" t="s">
        <v>17886</v>
      </c>
      <c r="F17527" t="s">
        <v>37657</v>
      </c>
      <c r="G17527" t="s">
        <v>56202</v>
      </c>
      <c r="H17527" t="s">
        <v>88125</v>
      </c>
      <c r="I17527" t="s">
        <v>107514</v>
      </c>
      <c r="J17527" t="s">
        <v>125652</v>
      </c>
      <c r="K17527" t="s">
        <v>144377</v>
      </c>
      <c r="L17527" t="s">
        <v>146929</v>
      </c>
      <c r="M17527" t="s">
        <v>147875</v>
      </c>
      <c r="N17527" t="s">
        <v>151040</v>
      </c>
      <c r="O17527" t="s">
        <v>153492</v>
      </c>
      <c r="P17527" t="s">
        <v>154395</v>
      </c>
    </row>
    <row r="17528" spans="1:16" x14ac:dyDescent="0.35">
      <c r="A17528">
        <v>546</v>
      </c>
      <c r="B17528" t="s">
        <v>66</v>
      </c>
      <c r="C17528">
        <v>2013</v>
      </c>
      <c r="D17528">
        <v>7</v>
      </c>
      <c r="E17528" t="s">
        <v>17887</v>
      </c>
      <c r="F17528" t="s">
        <v>37657</v>
      </c>
      <c r="G17528" t="s">
        <v>56203</v>
      </c>
      <c r="H17528" t="s">
        <v>88126</v>
      </c>
      <c r="I17528" t="s">
        <v>107514</v>
      </c>
      <c r="J17528" t="s">
        <v>125653</v>
      </c>
      <c r="K17528" t="s">
        <v>144377</v>
      </c>
      <c r="L17528" t="s">
        <v>146929</v>
      </c>
      <c r="M17528" t="s">
        <v>147875</v>
      </c>
      <c r="N17528" t="s">
        <v>151040</v>
      </c>
      <c r="O17528" t="s">
        <v>153492</v>
      </c>
      <c r="P17528" t="s">
        <v>154395</v>
      </c>
    </row>
    <row r="17529" spans="1:16" x14ac:dyDescent="0.35">
      <c r="A17529">
        <v>546</v>
      </c>
      <c r="B17529" t="s">
        <v>66</v>
      </c>
      <c r="C17529">
        <v>2013</v>
      </c>
      <c r="D17529">
        <v>8</v>
      </c>
      <c r="E17529" t="s">
        <v>17888</v>
      </c>
      <c r="F17529" t="s">
        <v>37657</v>
      </c>
      <c r="G17529" t="s">
        <v>56204</v>
      </c>
      <c r="H17529" t="s">
        <v>88127</v>
      </c>
      <c r="I17529" t="s">
        <v>107514</v>
      </c>
      <c r="J17529" t="s">
        <v>125654</v>
      </c>
      <c r="K17529" t="s">
        <v>144377</v>
      </c>
      <c r="L17529" t="s">
        <v>146929</v>
      </c>
      <c r="M17529" t="s">
        <v>147875</v>
      </c>
      <c r="N17529" t="s">
        <v>151040</v>
      </c>
      <c r="O17529" t="s">
        <v>153492</v>
      </c>
      <c r="P17529" t="s">
        <v>154395</v>
      </c>
    </row>
    <row r="17530" spans="1:16" x14ac:dyDescent="0.35">
      <c r="A17530">
        <v>546</v>
      </c>
      <c r="B17530" t="s">
        <v>66</v>
      </c>
      <c r="C17530">
        <v>2013</v>
      </c>
      <c r="D17530">
        <v>9</v>
      </c>
      <c r="E17530" t="s">
        <v>17889</v>
      </c>
      <c r="F17530" t="s">
        <v>37657</v>
      </c>
      <c r="G17530" t="s">
        <v>56205</v>
      </c>
      <c r="H17530" t="s">
        <v>88128</v>
      </c>
      <c r="I17530" t="s">
        <v>107514</v>
      </c>
      <c r="J17530" t="s">
        <v>125655</v>
      </c>
      <c r="K17530" t="s">
        <v>144377</v>
      </c>
      <c r="L17530" t="s">
        <v>146929</v>
      </c>
      <c r="M17530" t="s">
        <v>147875</v>
      </c>
      <c r="N17530" t="s">
        <v>151040</v>
      </c>
      <c r="O17530" t="s">
        <v>153492</v>
      </c>
      <c r="P17530" t="s">
        <v>154395</v>
      </c>
    </row>
    <row r="17531" spans="1:16" x14ac:dyDescent="0.35">
      <c r="A17531">
        <v>546</v>
      </c>
      <c r="B17531" t="s">
        <v>66</v>
      </c>
      <c r="C17531">
        <v>2013</v>
      </c>
      <c r="D17531">
        <v>10</v>
      </c>
      <c r="E17531" t="s">
        <v>17890</v>
      </c>
      <c r="F17531" t="s">
        <v>37657</v>
      </c>
      <c r="G17531" t="s">
        <v>56206</v>
      </c>
      <c r="H17531" t="s">
        <v>88129</v>
      </c>
      <c r="I17531" t="s">
        <v>107514</v>
      </c>
      <c r="J17531" t="s">
        <v>125656</v>
      </c>
      <c r="K17531" t="s">
        <v>144377</v>
      </c>
      <c r="L17531" t="s">
        <v>146929</v>
      </c>
      <c r="M17531" t="s">
        <v>147875</v>
      </c>
      <c r="N17531" t="s">
        <v>151040</v>
      </c>
      <c r="O17531" t="s">
        <v>153492</v>
      </c>
      <c r="P17531" t="s">
        <v>154395</v>
      </c>
    </row>
    <row r="17532" spans="1:16" x14ac:dyDescent="0.35">
      <c r="A17532">
        <v>546</v>
      </c>
      <c r="B17532" t="s">
        <v>66</v>
      </c>
      <c r="C17532">
        <v>2013</v>
      </c>
      <c r="D17532">
        <v>11</v>
      </c>
      <c r="E17532" t="s">
        <v>17891</v>
      </c>
      <c r="F17532" t="s">
        <v>37657</v>
      </c>
      <c r="G17532" t="s">
        <v>56207</v>
      </c>
      <c r="H17532" t="s">
        <v>88130</v>
      </c>
      <c r="I17532" t="s">
        <v>107514</v>
      </c>
      <c r="J17532" t="s">
        <v>125657</v>
      </c>
      <c r="K17532" t="s">
        <v>144377</v>
      </c>
      <c r="L17532" t="s">
        <v>146929</v>
      </c>
      <c r="M17532" t="s">
        <v>147875</v>
      </c>
      <c r="N17532" t="s">
        <v>151040</v>
      </c>
      <c r="O17532" t="s">
        <v>153492</v>
      </c>
      <c r="P17532" t="s">
        <v>154395</v>
      </c>
    </row>
    <row r="17533" spans="1:16" x14ac:dyDescent="0.35">
      <c r="A17533">
        <v>546</v>
      </c>
      <c r="B17533" t="s">
        <v>66</v>
      </c>
      <c r="C17533">
        <v>2013</v>
      </c>
      <c r="D17533">
        <v>12</v>
      </c>
      <c r="E17533" t="s">
        <v>17892</v>
      </c>
      <c r="F17533" t="s">
        <v>37657</v>
      </c>
      <c r="G17533" t="s">
        <v>56208</v>
      </c>
      <c r="H17533" t="s">
        <v>88131</v>
      </c>
      <c r="I17533" t="s">
        <v>107514</v>
      </c>
      <c r="J17533" t="s">
        <v>125658</v>
      </c>
      <c r="K17533" t="s">
        <v>144377</v>
      </c>
      <c r="L17533" t="s">
        <v>146929</v>
      </c>
      <c r="M17533" t="s">
        <v>147875</v>
      </c>
      <c r="N17533" t="s">
        <v>151040</v>
      </c>
      <c r="O17533" t="s">
        <v>153492</v>
      </c>
      <c r="P17533" t="s">
        <v>154395</v>
      </c>
    </row>
    <row r="17534" spans="1:16" x14ac:dyDescent="0.35">
      <c r="A17534">
        <v>546</v>
      </c>
      <c r="B17534" t="s">
        <v>66</v>
      </c>
      <c r="C17534">
        <v>2014</v>
      </c>
      <c r="D17534">
        <v>1</v>
      </c>
      <c r="E17534" t="s">
        <v>17893</v>
      </c>
      <c r="F17534" t="s">
        <v>37657</v>
      </c>
      <c r="G17534" t="s">
        <v>56209</v>
      </c>
      <c r="H17534" t="s">
        <v>88132</v>
      </c>
      <c r="I17534" t="s">
        <v>107514</v>
      </c>
      <c r="J17534" t="s">
        <v>125659</v>
      </c>
      <c r="K17534" t="s">
        <v>144377</v>
      </c>
      <c r="L17534" t="s">
        <v>146929</v>
      </c>
      <c r="M17534" t="s">
        <v>147875</v>
      </c>
      <c r="N17534" t="s">
        <v>151040</v>
      </c>
      <c r="O17534" t="s">
        <v>153492</v>
      </c>
      <c r="P17534" t="s">
        <v>154395</v>
      </c>
    </row>
    <row r="17535" spans="1:16" x14ac:dyDescent="0.35">
      <c r="A17535">
        <v>546</v>
      </c>
      <c r="B17535" t="s">
        <v>66</v>
      </c>
      <c r="C17535">
        <v>2014</v>
      </c>
      <c r="D17535">
        <v>2</v>
      </c>
      <c r="E17535" t="s">
        <v>17894</v>
      </c>
      <c r="F17535" t="s">
        <v>37657</v>
      </c>
      <c r="G17535" t="s">
        <v>56210</v>
      </c>
      <c r="H17535" t="s">
        <v>88133</v>
      </c>
      <c r="I17535" t="s">
        <v>107514</v>
      </c>
      <c r="J17535" t="s">
        <v>125660</v>
      </c>
      <c r="K17535" t="s">
        <v>144377</v>
      </c>
      <c r="L17535" t="s">
        <v>146929</v>
      </c>
      <c r="M17535" t="s">
        <v>147875</v>
      </c>
      <c r="N17535" t="s">
        <v>151040</v>
      </c>
      <c r="O17535" t="s">
        <v>153492</v>
      </c>
      <c r="P17535" t="s">
        <v>154395</v>
      </c>
    </row>
    <row r="17536" spans="1:16" x14ac:dyDescent="0.35">
      <c r="A17536">
        <v>546</v>
      </c>
      <c r="B17536" t="s">
        <v>66</v>
      </c>
      <c r="C17536">
        <v>2014</v>
      </c>
      <c r="D17536">
        <v>3</v>
      </c>
      <c r="E17536" t="s">
        <v>17895</v>
      </c>
      <c r="F17536" t="s">
        <v>37657</v>
      </c>
      <c r="G17536" t="s">
        <v>56211</v>
      </c>
      <c r="H17536" t="s">
        <v>88134</v>
      </c>
      <c r="I17536" t="s">
        <v>107514</v>
      </c>
      <c r="J17536" t="s">
        <v>125661</v>
      </c>
      <c r="K17536" t="s">
        <v>144377</v>
      </c>
      <c r="L17536" t="s">
        <v>146929</v>
      </c>
      <c r="M17536" t="s">
        <v>147875</v>
      </c>
      <c r="N17536" t="s">
        <v>151040</v>
      </c>
      <c r="O17536" t="s">
        <v>153492</v>
      </c>
      <c r="P17536" t="s">
        <v>154395</v>
      </c>
    </row>
    <row r="17537" spans="1:16" x14ac:dyDescent="0.35">
      <c r="A17537">
        <v>546</v>
      </c>
      <c r="B17537" t="s">
        <v>66</v>
      </c>
      <c r="C17537">
        <v>2014</v>
      </c>
      <c r="D17537">
        <v>4</v>
      </c>
      <c r="E17537" t="s">
        <v>17896</v>
      </c>
      <c r="F17537" t="s">
        <v>37657</v>
      </c>
      <c r="G17537" t="s">
        <v>56212</v>
      </c>
      <c r="H17537" t="s">
        <v>88135</v>
      </c>
      <c r="I17537" t="s">
        <v>107514</v>
      </c>
      <c r="J17537" t="s">
        <v>125662</v>
      </c>
      <c r="K17537" t="s">
        <v>144377</v>
      </c>
      <c r="L17537" t="s">
        <v>146929</v>
      </c>
      <c r="M17537" t="s">
        <v>147875</v>
      </c>
      <c r="N17537" t="s">
        <v>151040</v>
      </c>
      <c r="O17537" t="s">
        <v>153492</v>
      </c>
      <c r="P17537" t="s">
        <v>154395</v>
      </c>
    </row>
    <row r="17538" spans="1:16" x14ac:dyDescent="0.35">
      <c r="A17538">
        <v>546</v>
      </c>
      <c r="B17538" t="s">
        <v>66</v>
      </c>
      <c r="C17538">
        <v>2014</v>
      </c>
      <c r="D17538">
        <v>5</v>
      </c>
      <c r="E17538" t="s">
        <v>17897</v>
      </c>
      <c r="F17538" t="s">
        <v>37657</v>
      </c>
      <c r="G17538" t="s">
        <v>56213</v>
      </c>
      <c r="H17538" t="s">
        <v>88136</v>
      </c>
      <c r="I17538" t="s">
        <v>107514</v>
      </c>
      <c r="J17538" t="s">
        <v>125663</v>
      </c>
      <c r="K17538" t="s">
        <v>144377</v>
      </c>
      <c r="L17538" t="s">
        <v>146929</v>
      </c>
      <c r="M17538" t="s">
        <v>147875</v>
      </c>
      <c r="N17538" t="s">
        <v>151040</v>
      </c>
      <c r="O17538" t="s">
        <v>153492</v>
      </c>
      <c r="P17538" t="s">
        <v>154395</v>
      </c>
    </row>
    <row r="17539" spans="1:16" x14ac:dyDescent="0.35">
      <c r="A17539">
        <v>546</v>
      </c>
      <c r="B17539" t="s">
        <v>66</v>
      </c>
      <c r="C17539">
        <v>2014</v>
      </c>
      <c r="D17539">
        <v>6</v>
      </c>
      <c r="E17539" t="s">
        <v>17898</v>
      </c>
      <c r="F17539" t="s">
        <v>37657</v>
      </c>
      <c r="G17539" t="s">
        <v>56214</v>
      </c>
      <c r="H17539" t="s">
        <v>88137</v>
      </c>
      <c r="I17539" t="s">
        <v>107514</v>
      </c>
      <c r="J17539" t="s">
        <v>125664</v>
      </c>
      <c r="K17539" t="s">
        <v>144377</v>
      </c>
      <c r="L17539" t="s">
        <v>146929</v>
      </c>
      <c r="M17539" t="s">
        <v>147875</v>
      </c>
      <c r="N17539" t="s">
        <v>151040</v>
      </c>
      <c r="O17539" t="s">
        <v>153492</v>
      </c>
      <c r="P17539" t="s">
        <v>154395</v>
      </c>
    </row>
    <row r="17540" spans="1:16" x14ac:dyDescent="0.35">
      <c r="A17540">
        <v>546</v>
      </c>
      <c r="B17540" t="s">
        <v>66</v>
      </c>
      <c r="C17540">
        <v>2014</v>
      </c>
      <c r="D17540">
        <v>7</v>
      </c>
      <c r="E17540" t="s">
        <v>17899</v>
      </c>
      <c r="F17540" t="s">
        <v>37657</v>
      </c>
      <c r="G17540" t="s">
        <v>56215</v>
      </c>
      <c r="H17540" t="s">
        <v>88138</v>
      </c>
      <c r="I17540" t="s">
        <v>107514</v>
      </c>
      <c r="J17540" t="s">
        <v>125665</v>
      </c>
      <c r="K17540" t="s">
        <v>144377</v>
      </c>
      <c r="L17540" t="s">
        <v>146929</v>
      </c>
      <c r="M17540" t="s">
        <v>147875</v>
      </c>
      <c r="N17540" t="s">
        <v>151040</v>
      </c>
      <c r="O17540" t="s">
        <v>153492</v>
      </c>
      <c r="P17540" t="s">
        <v>154395</v>
      </c>
    </row>
    <row r="17541" spans="1:16" x14ac:dyDescent="0.35">
      <c r="A17541">
        <v>546</v>
      </c>
      <c r="B17541" t="s">
        <v>66</v>
      </c>
      <c r="C17541">
        <v>2014</v>
      </c>
      <c r="D17541">
        <v>8</v>
      </c>
      <c r="E17541" t="s">
        <v>17900</v>
      </c>
      <c r="F17541" t="s">
        <v>37657</v>
      </c>
      <c r="G17541" t="s">
        <v>56216</v>
      </c>
      <c r="H17541" t="s">
        <v>88139</v>
      </c>
      <c r="I17541" t="s">
        <v>107514</v>
      </c>
      <c r="J17541" t="s">
        <v>125666</v>
      </c>
      <c r="K17541" t="s">
        <v>144377</v>
      </c>
      <c r="L17541" t="s">
        <v>146929</v>
      </c>
      <c r="M17541" t="s">
        <v>147875</v>
      </c>
      <c r="N17541" t="s">
        <v>151040</v>
      </c>
      <c r="O17541" t="s">
        <v>153492</v>
      </c>
      <c r="P17541" t="s">
        <v>154395</v>
      </c>
    </row>
    <row r="17542" spans="1:16" x14ac:dyDescent="0.35">
      <c r="A17542">
        <v>546</v>
      </c>
      <c r="B17542" t="s">
        <v>66</v>
      </c>
      <c r="C17542">
        <v>2014</v>
      </c>
      <c r="D17542">
        <v>9</v>
      </c>
      <c r="E17542" t="s">
        <v>17901</v>
      </c>
      <c r="F17542" t="s">
        <v>37657</v>
      </c>
      <c r="G17542" t="s">
        <v>56217</v>
      </c>
      <c r="H17542" t="s">
        <v>88140</v>
      </c>
      <c r="I17542" t="s">
        <v>107514</v>
      </c>
      <c r="J17542" t="s">
        <v>125667</v>
      </c>
      <c r="K17542" t="s">
        <v>144377</v>
      </c>
      <c r="L17542" t="s">
        <v>146929</v>
      </c>
      <c r="M17542" t="s">
        <v>147875</v>
      </c>
      <c r="N17542" t="s">
        <v>151040</v>
      </c>
      <c r="O17542" t="s">
        <v>153492</v>
      </c>
      <c r="P17542" t="s">
        <v>154395</v>
      </c>
    </row>
    <row r="17543" spans="1:16" x14ac:dyDescent="0.35">
      <c r="A17543">
        <v>546</v>
      </c>
      <c r="B17543" t="s">
        <v>66</v>
      </c>
      <c r="C17543">
        <v>2014</v>
      </c>
      <c r="D17543">
        <v>10</v>
      </c>
      <c r="E17543" t="s">
        <v>17902</v>
      </c>
      <c r="F17543" t="s">
        <v>37657</v>
      </c>
      <c r="G17543" t="s">
        <v>56218</v>
      </c>
      <c r="H17543" t="s">
        <v>88141</v>
      </c>
      <c r="I17543" t="s">
        <v>107514</v>
      </c>
      <c r="J17543" t="s">
        <v>125668</v>
      </c>
      <c r="K17543" t="s">
        <v>144377</v>
      </c>
      <c r="L17543" t="s">
        <v>146929</v>
      </c>
      <c r="M17543" t="s">
        <v>147875</v>
      </c>
      <c r="N17543" t="s">
        <v>151040</v>
      </c>
      <c r="O17543" t="s">
        <v>153492</v>
      </c>
      <c r="P17543" t="s">
        <v>154395</v>
      </c>
    </row>
    <row r="17544" spans="1:16" x14ac:dyDescent="0.35">
      <c r="A17544">
        <v>546</v>
      </c>
      <c r="B17544" t="s">
        <v>66</v>
      </c>
      <c r="C17544">
        <v>2014</v>
      </c>
      <c r="D17544">
        <v>11</v>
      </c>
      <c r="E17544" t="s">
        <v>17903</v>
      </c>
      <c r="F17544" t="s">
        <v>37657</v>
      </c>
      <c r="G17544" t="s">
        <v>56219</v>
      </c>
      <c r="H17544" t="s">
        <v>88142</v>
      </c>
      <c r="I17544" t="s">
        <v>107514</v>
      </c>
      <c r="J17544" t="s">
        <v>125669</v>
      </c>
      <c r="K17544" t="s">
        <v>144377</v>
      </c>
      <c r="L17544" t="s">
        <v>146929</v>
      </c>
      <c r="M17544" t="s">
        <v>147875</v>
      </c>
      <c r="N17544" t="s">
        <v>151040</v>
      </c>
      <c r="O17544" t="s">
        <v>153492</v>
      </c>
      <c r="P17544" t="s">
        <v>154395</v>
      </c>
    </row>
    <row r="17545" spans="1:16" x14ac:dyDescent="0.35">
      <c r="A17545">
        <v>546</v>
      </c>
      <c r="B17545" t="s">
        <v>66</v>
      </c>
      <c r="C17545">
        <v>2014</v>
      </c>
      <c r="D17545">
        <v>12</v>
      </c>
      <c r="E17545" t="s">
        <v>17904</v>
      </c>
      <c r="F17545" t="s">
        <v>37657</v>
      </c>
      <c r="G17545" t="s">
        <v>56220</v>
      </c>
      <c r="H17545" t="s">
        <v>88143</v>
      </c>
      <c r="I17545" t="s">
        <v>107514</v>
      </c>
      <c r="J17545" t="s">
        <v>125670</v>
      </c>
      <c r="K17545" t="s">
        <v>144377</v>
      </c>
      <c r="L17545" t="s">
        <v>146929</v>
      </c>
      <c r="M17545" t="s">
        <v>147875</v>
      </c>
      <c r="N17545" t="s">
        <v>151040</v>
      </c>
      <c r="O17545" t="s">
        <v>153492</v>
      </c>
      <c r="P17545" t="s">
        <v>154395</v>
      </c>
    </row>
    <row r="17546" spans="1:16" x14ac:dyDescent="0.35">
      <c r="A17546">
        <v>546</v>
      </c>
      <c r="B17546" t="s">
        <v>66</v>
      </c>
      <c r="C17546">
        <v>2015</v>
      </c>
      <c r="D17546">
        <v>1</v>
      </c>
      <c r="E17546" t="s">
        <v>17905</v>
      </c>
      <c r="F17546" t="s">
        <v>37657</v>
      </c>
      <c r="G17546" t="s">
        <v>56221</v>
      </c>
      <c r="H17546" t="s">
        <v>88144</v>
      </c>
      <c r="I17546" t="s">
        <v>107514</v>
      </c>
      <c r="J17546" t="s">
        <v>125671</v>
      </c>
      <c r="K17546" t="s">
        <v>144377</v>
      </c>
      <c r="L17546" t="s">
        <v>146929</v>
      </c>
      <c r="M17546" t="s">
        <v>147875</v>
      </c>
      <c r="N17546" t="s">
        <v>151040</v>
      </c>
      <c r="O17546" t="s">
        <v>153492</v>
      </c>
      <c r="P17546" t="s">
        <v>154395</v>
      </c>
    </row>
    <row r="17547" spans="1:16" x14ac:dyDescent="0.35">
      <c r="A17547">
        <v>546</v>
      </c>
      <c r="B17547" t="s">
        <v>66</v>
      </c>
      <c r="C17547">
        <v>2015</v>
      </c>
      <c r="D17547">
        <v>2</v>
      </c>
      <c r="E17547" t="s">
        <v>17906</v>
      </c>
      <c r="F17547" t="s">
        <v>37657</v>
      </c>
      <c r="G17547" t="s">
        <v>56222</v>
      </c>
      <c r="H17547" t="s">
        <v>88145</v>
      </c>
      <c r="I17547" t="s">
        <v>107514</v>
      </c>
      <c r="J17547" t="s">
        <v>125672</v>
      </c>
      <c r="K17547" t="s">
        <v>144377</v>
      </c>
      <c r="L17547" t="s">
        <v>146929</v>
      </c>
      <c r="M17547" t="s">
        <v>147875</v>
      </c>
      <c r="N17547" t="s">
        <v>151040</v>
      </c>
      <c r="O17547" t="s">
        <v>153492</v>
      </c>
      <c r="P17547" t="s">
        <v>154395</v>
      </c>
    </row>
    <row r="17548" spans="1:16" x14ac:dyDescent="0.35">
      <c r="A17548">
        <v>546</v>
      </c>
      <c r="B17548" t="s">
        <v>66</v>
      </c>
      <c r="C17548">
        <v>2015</v>
      </c>
      <c r="D17548">
        <v>3</v>
      </c>
      <c r="E17548" t="s">
        <v>17907</v>
      </c>
      <c r="F17548" t="s">
        <v>37657</v>
      </c>
      <c r="G17548" t="s">
        <v>56223</v>
      </c>
      <c r="H17548" t="s">
        <v>88146</v>
      </c>
      <c r="I17548" t="s">
        <v>107514</v>
      </c>
      <c r="J17548" t="s">
        <v>125673</v>
      </c>
      <c r="K17548" t="s">
        <v>144377</v>
      </c>
      <c r="L17548" t="s">
        <v>146929</v>
      </c>
      <c r="M17548" t="s">
        <v>147875</v>
      </c>
      <c r="N17548" t="s">
        <v>151040</v>
      </c>
      <c r="O17548" t="s">
        <v>153492</v>
      </c>
      <c r="P17548" t="s">
        <v>154395</v>
      </c>
    </row>
    <row r="17549" spans="1:16" x14ac:dyDescent="0.35">
      <c r="A17549">
        <v>546</v>
      </c>
      <c r="B17549" t="s">
        <v>66</v>
      </c>
      <c r="C17549">
        <v>2015</v>
      </c>
      <c r="D17549">
        <v>4</v>
      </c>
      <c r="E17549" t="s">
        <v>17908</v>
      </c>
      <c r="F17549" t="s">
        <v>37657</v>
      </c>
      <c r="G17549" t="s">
        <v>56224</v>
      </c>
      <c r="H17549" t="s">
        <v>88147</v>
      </c>
      <c r="I17549" t="s">
        <v>107514</v>
      </c>
      <c r="J17549" t="s">
        <v>125674</v>
      </c>
      <c r="K17549" t="s">
        <v>144377</v>
      </c>
      <c r="L17549" t="s">
        <v>146929</v>
      </c>
      <c r="M17549" t="s">
        <v>147875</v>
      </c>
      <c r="N17549" t="s">
        <v>151040</v>
      </c>
      <c r="O17549" t="s">
        <v>153492</v>
      </c>
      <c r="P17549" t="s">
        <v>154395</v>
      </c>
    </row>
    <row r="17550" spans="1:16" x14ac:dyDescent="0.35">
      <c r="A17550">
        <v>546</v>
      </c>
      <c r="B17550" t="s">
        <v>66</v>
      </c>
      <c r="C17550">
        <v>2015</v>
      </c>
      <c r="D17550">
        <v>5</v>
      </c>
      <c r="E17550" t="s">
        <v>17909</v>
      </c>
      <c r="F17550" t="s">
        <v>37657</v>
      </c>
      <c r="G17550" t="s">
        <v>56225</v>
      </c>
      <c r="H17550" t="s">
        <v>88148</v>
      </c>
      <c r="I17550" t="s">
        <v>107514</v>
      </c>
      <c r="J17550" t="s">
        <v>125675</v>
      </c>
      <c r="K17550" t="s">
        <v>144377</v>
      </c>
      <c r="L17550" t="s">
        <v>146929</v>
      </c>
      <c r="M17550" t="s">
        <v>147875</v>
      </c>
      <c r="N17550" t="s">
        <v>151040</v>
      </c>
      <c r="O17550" t="s">
        <v>153492</v>
      </c>
      <c r="P17550" t="s">
        <v>154395</v>
      </c>
    </row>
    <row r="17551" spans="1:16" x14ac:dyDescent="0.35">
      <c r="A17551">
        <v>546</v>
      </c>
      <c r="B17551" t="s">
        <v>66</v>
      </c>
      <c r="C17551">
        <v>2015</v>
      </c>
      <c r="D17551">
        <v>6</v>
      </c>
      <c r="E17551" t="s">
        <v>17910</v>
      </c>
      <c r="F17551" t="s">
        <v>37657</v>
      </c>
      <c r="G17551" t="s">
        <v>56226</v>
      </c>
      <c r="H17551" t="s">
        <v>88149</v>
      </c>
      <c r="I17551" t="s">
        <v>107514</v>
      </c>
      <c r="J17551" t="s">
        <v>125676</v>
      </c>
      <c r="K17551" t="s">
        <v>144377</v>
      </c>
      <c r="L17551" t="s">
        <v>146929</v>
      </c>
      <c r="M17551" t="s">
        <v>147875</v>
      </c>
      <c r="N17551" t="s">
        <v>151040</v>
      </c>
      <c r="O17551" t="s">
        <v>153492</v>
      </c>
      <c r="P17551" t="s">
        <v>154395</v>
      </c>
    </row>
    <row r="17552" spans="1:16" x14ac:dyDescent="0.35">
      <c r="A17552">
        <v>546</v>
      </c>
      <c r="B17552" t="s">
        <v>66</v>
      </c>
      <c r="C17552">
        <v>2015</v>
      </c>
      <c r="D17552">
        <v>7</v>
      </c>
      <c r="E17552" t="s">
        <v>17911</v>
      </c>
      <c r="F17552" t="s">
        <v>37657</v>
      </c>
      <c r="G17552" t="s">
        <v>56227</v>
      </c>
      <c r="H17552" t="s">
        <v>88150</v>
      </c>
      <c r="I17552" t="s">
        <v>107514</v>
      </c>
      <c r="J17552" t="s">
        <v>125677</v>
      </c>
      <c r="K17552" t="s">
        <v>144377</v>
      </c>
      <c r="L17552" t="s">
        <v>146929</v>
      </c>
      <c r="M17552" t="s">
        <v>147875</v>
      </c>
      <c r="N17552" t="s">
        <v>151040</v>
      </c>
      <c r="O17552" t="s">
        <v>153492</v>
      </c>
      <c r="P17552" t="s">
        <v>154395</v>
      </c>
    </row>
    <row r="17553" spans="1:16" x14ac:dyDescent="0.35">
      <c r="A17553">
        <v>546</v>
      </c>
      <c r="B17553" t="s">
        <v>66</v>
      </c>
      <c r="C17553">
        <v>2015</v>
      </c>
      <c r="D17553">
        <v>8</v>
      </c>
      <c r="E17553" t="s">
        <v>17912</v>
      </c>
      <c r="F17553" t="s">
        <v>37657</v>
      </c>
      <c r="G17553" t="s">
        <v>56228</v>
      </c>
      <c r="H17553" t="s">
        <v>88151</v>
      </c>
      <c r="I17553" t="s">
        <v>107514</v>
      </c>
      <c r="J17553" t="s">
        <v>125678</v>
      </c>
      <c r="K17553" t="s">
        <v>144377</v>
      </c>
      <c r="L17553" t="s">
        <v>146929</v>
      </c>
      <c r="M17553" t="s">
        <v>147875</v>
      </c>
      <c r="N17553" t="s">
        <v>151040</v>
      </c>
      <c r="O17553" t="s">
        <v>153492</v>
      </c>
      <c r="P17553" t="s">
        <v>154395</v>
      </c>
    </row>
    <row r="17554" spans="1:16" x14ac:dyDescent="0.35">
      <c r="A17554">
        <v>546</v>
      </c>
      <c r="B17554" t="s">
        <v>66</v>
      </c>
      <c r="C17554">
        <v>2015</v>
      </c>
      <c r="D17554">
        <v>9</v>
      </c>
      <c r="E17554" t="s">
        <v>17913</v>
      </c>
      <c r="F17554" t="s">
        <v>37657</v>
      </c>
      <c r="G17554" t="s">
        <v>56229</v>
      </c>
      <c r="H17554" t="s">
        <v>88152</v>
      </c>
      <c r="I17554" t="s">
        <v>107514</v>
      </c>
      <c r="J17554" t="s">
        <v>125679</v>
      </c>
      <c r="K17554" t="s">
        <v>144377</v>
      </c>
      <c r="L17554" t="s">
        <v>146929</v>
      </c>
      <c r="M17554" t="s">
        <v>147875</v>
      </c>
      <c r="N17554" t="s">
        <v>151040</v>
      </c>
      <c r="O17554" t="s">
        <v>153492</v>
      </c>
      <c r="P17554" t="s">
        <v>154395</v>
      </c>
    </row>
    <row r="17555" spans="1:16" x14ac:dyDescent="0.35">
      <c r="A17555">
        <v>546</v>
      </c>
      <c r="B17555" t="s">
        <v>66</v>
      </c>
      <c r="C17555">
        <v>2015</v>
      </c>
      <c r="D17555">
        <v>10</v>
      </c>
      <c r="E17555" t="s">
        <v>17914</v>
      </c>
      <c r="F17555" t="s">
        <v>37657</v>
      </c>
      <c r="G17555" t="s">
        <v>56230</v>
      </c>
      <c r="H17555" t="s">
        <v>88153</v>
      </c>
      <c r="I17555" t="s">
        <v>107514</v>
      </c>
      <c r="J17555" t="s">
        <v>125680</v>
      </c>
      <c r="K17555" t="s">
        <v>144377</v>
      </c>
      <c r="L17555" t="s">
        <v>146929</v>
      </c>
      <c r="M17555" t="s">
        <v>147875</v>
      </c>
      <c r="N17555" t="s">
        <v>151040</v>
      </c>
      <c r="O17555" t="s">
        <v>153492</v>
      </c>
      <c r="P17555" t="s">
        <v>154395</v>
      </c>
    </row>
    <row r="17556" spans="1:16" x14ac:dyDescent="0.35">
      <c r="A17556">
        <v>546</v>
      </c>
      <c r="B17556" t="s">
        <v>66</v>
      </c>
      <c r="C17556">
        <v>2015</v>
      </c>
      <c r="D17556">
        <v>11</v>
      </c>
      <c r="E17556" t="s">
        <v>17915</v>
      </c>
      <c r="F17556" t="s">
        <v>37657</v>
      </c>
      <c r="G17556" t="s">
        <v>56231</v>
      </c>
      <c r="H17556" t="s">
        <v>88154</v>
      </c>
      <c r="I17556" t="s">
        <v>107514</v>
      </c>
      <c r="J17556" t="s">
        <v>125681</v>
      </c>
      <c r="K17556" t="s">
        <v>144377</v>
      </c>
      <c r="L17556" t="s">
        <v>146929</v>
      </c>
      <c r="M17556" t="s">
        <v>147875</v>
      </c>
      <c r="N17556" t="s">
        <v>151040</v>
      </c>
      <c r="O17556" t="s">
        <v>153492</v>
      </c>
      <c r="P17556" t="s">
        <v>154395</v>
      </c>
    </row>
    <row r="17557" spans="1:16" x14ac:dyDescent="0.35">
      <c r="A17557">
        <v>546</v>
      </c>
      <c r="B17557" t="s">
        <v>66</v>
      </c>
      <c r="C17557">
        <v>2015</v>
      </c>
      <c r="D17557">
        <v>12</v>
      </c>
      <c r="E17557" t="s">
        <v>17916</v>
      </c>
      <c r="F17557" t="s">
        <v>37657</v>
      </c>
      <c r="G17557" t="s">
        <v>56232</v>
      </c>
      <c r="H17557" t="s">
        <v>88155</v>
      </c>
      <c r="I17557" t="s">
        <v>107514</v>
      </c>
      <c r="J17557" t="s">
        <v>125682</v>
      </c>
      <c r="K17557" t="s">
        <v>144377</v>
      </c>
      <c r="L17557" t="s">
        <v>146929</v>
      </c>
      <c r="M17557" t="s">
        <v>147875</v>
      </c>
      <c r="N17557" t="s">
        <v>151040</v>
      </c>
      <c r="O17557" t="s">
        <v>153492</v>
      </c>
      <c r="P17557" t="s">
        <v>154395</v>
      </c>
    </row>
    <row r="17558" spans="1:16" x14ac:dyDescent="0.35">
      <c r="A17558">
        <v>546</v>
      </c>
      <c r="B17558" t="s">
        <v>66</v>
      </c>
      <c r="C17558">
        <v>2016</v>
      </c>
      <c r="D17558">
        <v>1</v>
      </c>
      <c r="E17558" t="s">
        <v>17917</v>
      </c>
      <c r="F17558" t="s">
        <v>37657</v>
      </c>
      <c r="G17558" t="s">
        <v>56233</v>
      </c>
      <c r="H17558" t="s">
        <v>88156</v>
      </c>
      <c r="I17558" t="s">
        <v>107514</v>
      </c>
      <c r="J17558" t="s">
        <v>125683</v>
      </c>
      <c r="K17558" t="s">
        <v>144377</v>
      </c>
      <c r="L17558" t="s">
        <v>146929</v>
      </c>
      <c r="M17558" t="s">
        <v>147875</v>
      </c>
      <c r="N17558" t="s">
        <v>151040</v>
      </c>
      <c r="O17558" t="s">
        <v>153492</v>
      </c>
      <c r="P17558" t="s">
        <v>154395</v>
      </c>
    </row>
    <row r="17559" spans="1:16" x14ac:dyDescent="0.35">
      <c r="A17559">
        <v>546</v>
      </c>
      <c r="B17559" t="s">
        <v>66</v>
      </c>
      <c r="C17559">
        <v>2016</v>
      </c>
      <c r="D17559">
        <v>2</v>
      </c>
      <c r="E17559" t="s">
        <v>17918</v>
      </c>
      <c r="F17559" t="s">
        <v>37657</v>
      </c>
      <c r="G17559" t="s">
        <v>56234</v>
      </c>
      <c r="H17559" t="s">
        <v>88157</v>
      </c>
      <c r="I17559" t="s">
        <v>107514</v>
      </c>
      <c r="J17559" t="s">
        <v>125684</v>
      </c>
      <c r="K17559" t="s">
        <v>144377</v>
      </c>
      <c r="L17559" t="s">
        <v>146929</v>
      </c>
      <c r="M17559" t="s">
        <v>147875</v>
      </c>
      <c r="N17559" t="s">
        <v>151040</v>
      </c>
      <c r="O17559" t="s">
        <v>153492</v>
      </c>
      <c r="P17559" t="s">
        <v>154395</v>
      </c>
    </row>
    <row r="17560" spans="1:16" x14ac:dyDescent="0.35">
      <c r="A17560">
        <v>546</v>
      </c>
      <c r="B17560" t="s">
        <v>66</v>
      </c>
      <c r="C17560">
        <v>2016</v>
      </c>
      <c r="D17560">
        <v>3</v>
      </c>
      <c r="E17560" t="s">
        <v>17919</v>
      </c>
      <c r="F17560" t="s">
        <v>37657</v>
      </c>
      <c r="G17560" t="s">
        <v>56235</v>
      </c>
      <c r="H17560" t="s">
        <v>88158</v>
      </c>
      <c r="I17560" t="s">
        <v>107514</v>
      </c>
      <c r="J17560" t="s">
        <v>125685</v>
      </c>
      <c r="K17560" t="s">
        <v>144377</v>
      </c>
      <c r="L17560" t="s">
        <v>146929</v>
      </c>
      <c r="M17560" t="s">
        <v>147875</v>
      </c>
      <c r="N17560" t="s">
        <v>151040</v>
      </c>
      <c r="O17560" t="s">
        <v>153492</v>
      </c>
      <c r="P17560" t="s">
        <v>154395</v>
      </c>
    </row>
    <row r="17561" spans="1:16" x14ac:dyDescent="0.35">
      <c r="A17561">
        <v>546</v>
      </c>
      <c r="B17561" t="s">
        <v>66</v>
      </c>
      <c r="C17561">
        <v>2016</v>
      </c>
      <c r="D17561">
        <v>4</v>
      </c>
      <c r="E17561" t="s">
        <v>17920</v>
      </c>
      <c r="F17561" t="s">
        <v>37657</v>
      </c>
      <c r="G17561" t="s">
        <v>56236</v>
      </c>
      <c r="H17561" t="s">
        <v>88159</v>
      </c>
      <c r="I17561" t="s">
        <v>107514</v>
      </c>
      <c r="J17561" t="s">
        <v>125686</v>
      </c>
      <c r="K17561" t="s">
        <v>144377</v>
      </c>
      <c r="L17561" t="s">
        <v>146929</v>
      </c>
      <c r="M17561" t="s">
        <v>147875</v>
      </c>
      <c r="N17561" t="s">
        <v>151040</v>
      </c>
      <c r="O17561" t="s">
        <v>153492</v>
      </c>
      <c r="P17561" t="s">
        <v>154395</v>
      </c>
    </row>
    <row r="17562" spans="1:16" x14ac:dyDescent="0.35">
      <c r="A17562">
        <v>546</v>
      </c>
      <c r="B17562" t="s">
        <v>66</v>
      </c>
      <c r="C17562">
        <v>2016</v>
      </c>
      <c r="D17562">
        <v>5</v>
      </c>
      <c r="E17562" t="s">
        <v>17921</v>
      </c>
      <c r="F17562" t="s">
        <v>37657</v>
      </c>
      <c r="G17562" t="s">
        <v>56237</v>
      </c>
      <c r="H17562" t="s">
        <v>88160</v>
      </c>
      <c r="I17562" t="s">
        <v>107514</v>
      </c>
      <c r="J17562" t="s">
        <v>125687</v>
      </c>
      <c r="K17562" t="s">
        <v>144377</v>
      </c>
      <c r="L17562" t="s">
        <v>146929</v>
      </c>
      <c r="M17562" t="s">
        <v>147875</v>
      </c>
      <c r="N17562" t="s">
        <v>151040</v>
      </c>
      <c r="O17562" t="s">
        <v>153492</v>
      </c>
      <c r="P17562" t="s">
        <v>154395</v>
      </c>
    </row>
    <row r="17563" spans="1:16" x14ac:dyDescent="0.35">
      <c r="A17563">
        <v>546</v>
      </c>
      <c r="B17563" t="s">
        <v>66</v>
      </c>
      <c r="C17563">
        <v>2016</v>
      </c>
      <c r="D17563">
        <v>6</v>
      </c>
      <c r="E17563" t="s">
        <v>17922</v>
      </c>
      <c r="F17563" t="s">
        <v>37657</v>
      </c>
      <c r="G17563" t="s">
        <v>56238</v>
      </c>
      <c r="H17563" t="s">
        <v>88161</v>
      </c>
      <c r="I17563" t="s">
        <v>107514</v>
      </c>
      <c r="J17563" t="s">
        <v>125688</v>
      </c>
      <c r="K17563" t="s">
        <v>144377</v>
      </c>
      <c r="L17563" t="s">
        <v>146929</v>
      </c>
      <c r="M17563" t="s">
        <v>147875</v>
      </c>
      <c r="N17563" t="s">
        <v>151040</v>
      </c>
      <c r="O17563" t="s">
        <v>153492</v>
      </c>
      <c r="P17563" t="s">
        <v>154395</v>
      </c>
    </row>
    <row r="17564" spans="1:16" x14ac:dyDescent="0.35">
      <c r="A17564">
        <v>546</v>
      </c>
      <c r="B17564" t="s">
        <v>66</v>
      </c>
      <c r="C17564">
        <v>2016</v>
      </c>
      <c r="D17564">
        <v>7</v>
      </c>
      <c r="E17564" t="s">
        <v>17923</v>
      </c>
      <c r="F17564" t="s">
        <v>37657</v>
      </c>
      <c r="G17564" t="s">
        <v>56239</v>
      </c>
      <c r="H17564" t="s">
        <v>88162</v>
      </c>
      <c r="I17564" t="s">
        <v>107514</v>
      </c>
      <c r="J17564" t="s">
        <v>125689</v>
      </c>
      <c r="K17564" t="s">
        <v>144377</v>
      </c>
      <c r="L17564" t="s">
        <v>146929</v>
      </c>
      <c r="M17564" t="s">
        <v>147875</v>
      </c>
      <c r="N17564" t="s">
        <v>151040</v>
      </c>
      <c r="O17564" t="s">
        <v>153492</v>
      </c>
      <c r="P17564" t="s">
        <v>154395</v>
      </c>
    </row>
    <row r="17565" spans="1:16" x14ac:dyDescent="0.35">
      <c r="A17565">
        <v>546</v>
      </c>
      <c r="B17565" t="s">
        <v>66</v>
      </c>
      <c r="C17565">
        <v>2016</v>
      </c>
      <c r="D17565">
        <v>8</v>
      </c>
      <c r="E17565" t="s">
        <v>17924</v>
      </c>
      <c r="F17565" t="s">
        <v>37657</v>
      </c>
      <c r="G17565" t="s">
        <v>56240</v>
      </c>
      <c r="H17565" t="s">
        <v>88163</v>
      </c>
      <c r="I17565" t="s">
        <v>107514</v>
      </c>
      <c r="J17565" t="s">
        <v>125690</v>
      </c>
      <c r="K17565" t="s">
        <v>144377</v>
      </c>
      <c r="L17565" t="s">
        <v>146929</v>
      </c>
      <c r="M17565" t="s">
        <v>147875</v>
      </c>
      <c r="N17565" t="s">
        <v>151040</v>
      </c>
      <c r="O17565" t="s">
        <v>153492</v>
      </c>
      <c r="P17565" t="s">
        <v>154395</v>
      </c>
    </row>
    <row r="17566" spans="1:16" x14ac:dyDescent="0.35">
      <c r="A17566">
        <v>546</v>
      </c>
      <c r="B17566" t="s">
        <v>66</v>
      </c>
      <c r="C17566">
        <v>2016</v>
      </c>
      <c r="D17566">
        <v>9</v>
      </c>
      <c r="E17566" t="s">
        <v>17925</v>
      </c>
      <c r="F17566" t="s">
        <v>37657</v>
      </c>
      <c r="G17566" t="s">
        <v>56241</v>
      </c>
      <c r="H17566" t="s">
        <v>88164</v>
      </c>
      <c r="I17566" t="s">
        <v>107514</v>
      </c>
      <c r="J17566" t="s">
        <v>125691</v>
      </c>
      <c r="K17566" t="s">
        <v>144377</v>
      </c>
      <c r="L17566" t="s">
        <v>146929</v>
      </c>
      <c r="M17566" t="s">
        <v>147875</v>
      </c>
      <c r="N17566" t="s">
        <v>151040</v>
      </c>
      <c r="O17566" t="s">
        <v>153492</v>
      </c>
      <c r="P17566" t="s">
        <v>154395</v>
      </c>
    </row>
    <row r="17567" spans="1:16" x14ac:dyDescent="0.35">
      <c r="A17567">
        <v>546</v>
      </c>
      <c r="B17567" t="s">
        <v>66</v>
      </c>
      <c r="C17567">
        <v>2016</v>
      </c>
      <c r="D17567">
        <v>10</v>
      </c>
      <c r="E17567" t="s">
        <v>17926</v>
      </c>
      <c r="F17567" t="s">
        <v>37657</v>
      </c>
      <c r="G17567" t="s">
        <v>56242</v>
      </c>
      <c r="H17567" t="s">
        <v>88165</v>
      </c>
      <c r="I17567" t="s">
        <v>107514</v>
      </c>
      <c r="J17567" t="s">
        <v>125692</v>
      </c>
      <c r="K17567" t="s">
        <v>144377</v>
      </c>
      <c r="L17567" t="s">
        <v>146929</v>
      </c>
      <c r="M17567" t="s">
        <v>147875</v>
      </c>
      <c r="N17567" t="s">
        <v>151040</v>
      </c>
      <c r="O17567" t="s">
        <v>153492</v>
      </c>
      <c r="P17567" t="s">
        <v>154395</v>
      </c>
    </row>
    <row r="17568" spans="1:16" x14ac:dyDescent="0.35">
      <c r="A17568">
        <v>546</v>
      </c>
      <c r="B17568" t="s">
        <v>66</v>
      </c>
      <c r="C17568">
        <v>2016</v>
      </c>
      <c r="D17568">
        <v>11</v>
      </c>
      <c r="E17568" t="s">
        <v>17927</v>
      </c>
      <c r="F17568" t="s">
        <v>37657</v>
      </c>
      <c r="G17568" t="s">
        <v>56243</v>
      </c>
      <c r="H17568" t="s">
        <v>88166</v>
      </c>
      <c r="I17568" t="s">
        <v>107514</v>
      </c>
      <c r="J17568" t="s">
        <v>125693</v>
      </c>
      <c r="K17568" t="s">
        <v>144377</v>
      </c>
      <c r="L17568" t="s">
        <v>146929</v>
      </c>
      <c r="M17568" t="s">
        <v>147875</v>
      </c>
      <c r="N17568" t="s">
        <v>151040</v>
      </c>
      <c r="O17568" t="s">
        <v>153492</v>
      </c>
      <c r="P17568" t="s">
        <v>154395</v>
      </c>
    </row>
    <row r="17569" spans="1:16" x14ac:dyDescent="0.35">
      <c r="A17569">
        <v>546</v>
      </c>
      <c r="B17569" t="s">
        <v>66</v>
      </c>
      <c r="C17569">
        <v>2016</v>
      </c>
      <c r="D17569">
        <v>12</v>
      </c>
      <c r="E17569" t="s">
        <v>17928</v>
      </c>
      <c r="F17569" t="s">
        <v>37657</v>
      </c>
      <c r="G17569" t="s">
        <v>56244</v>
      </c>
      <c r="H17569" t="s">
        <v>88167</v>
      </c>
      <c r="I17569" t="s">
        <v>107514</v>
      </c>
      <c r="J17569" t="s">
        <v>125694</v>
      </c>
      <c r="K17569" t="s">
        <v>144377</v>
      </c>
      <c r="L17569" t="s">
        <v>146929</v>
      </c>
      <c r="M17569" t="s">
        <v>147875</v>
      </c>
      <c r="N17569" t="s">
        <v>151040</v>
      </c>
      <c r="O17569" t="s">
        <v>153492</v>
      </c>
      <c r="P17569" t="s">
        <v>154395</v>
      </c>
    </row>
    <row r="17570" spans="1:16" x14ac:dyDescent="0.35">
      <c r="A17570">
        <v>546</v>
      </c>
      <c r="B17570" t="s">
        <v>66</v>
      </c>
      <c r="C17570">
        <v>2017</v>
      </c>
      <c r="D17570">
        <v>1</v>
      </c>
      <c r="E17570" t="s">
        <v>17929</v>
      </c>
      <c r="F17570" t="s">
        <v>37657</v>
      </c>
      <c r="G17570" t="s">
        <v>56245</v>
      </c>
      <c r="H17570" t="s">
        <v>88168</v>
      </c>
      <c r="I17570" t="s">
        <v>107514</v>
      </c>
      <c r="J17570" t="s">
        <v>125695</v>
      </c>
      <c r="K17570" t="s">
        <v>144377</v>
      </c>
      <c r="L17570" t="s">
        <v>146929</v>
      </c>
      <c r="M17570" t="s">
        <v>147875</v>
      </c>
      <c r="N17570" t="s">
        <v>151040</v>
      </c>
      <c r="O17570" t="s">
        <v>153492</v>
      </c>
      <c r="P17570" t="s">
        <v>154395</v>
      </c>
    </row>
    <row r="17571" spans="1:16" x14ac:dyDescent="0.35">
      <c r="A17571">
        <v>546</v>
      </c>
      <c r="B17571" t="s">
        <v>66</v>
      </c>
      <c r="C17571">
        <v>2017</v>
      </c>
      <c r="D17571">
        <v>2</v>
      </c>
      <c r="E17571" t="s">
        <v>17930</v>
      </c>
      <c r="F17571" t="s">
        <v>37657</v>
      </c>
      <c r="G17571" t="s">
        <v>56246</v>
      </c>
      <c r="H17571" t="s">
        <v>88169</v>
      </c>
      <c r="I17571" t="s">
        <v>107514</v>
      </c>
      <c r="J17571" t="s">
        <v>125696</v>
      </c>
      <c r="K17571" t="s">
        <v>144377</v>
      </c>
      <c r="L17571" t="s">
        <v>146929</v>
      </c>
      <c r="M17571" t="s">
        <v>147875</v>
      </c>
      <c r="N17571" t="s">
        <v>151040</v>
      </c>
      <c r="O17571" t="s">
        <v>153492</v>
      </c>
      <c r="P17571" t="s">
        <v>154395</v>
      </c>
    </row>
    <row r="17572" spans="1:16" x14ac:dyDescent="0.35">
      <c r="A17572">
        <v>546</v>
      </c>
      <c r="B17572" t="s">
        <v>66</v>
      </c>
      <c r="C17572">
        <v>2017</v>
      </c>
      <c r="D17572">
        <v>3</v>
      </c>
      <c r="E17572" t="s">
        <v>17931</v>
      </c>
      <c r="F17572" t="s">
        <v>37657</v>
      </c>
      <c r="G17572" t="s">
        <v>56247</v>
      </c>
      <c r="H17572" t="s">
        <v>88170</v>
      </c>
      <c r="I17572" t="s">
        <v>107514</v>
      </c>
      <c r="J17572" t="s">
        <v>125697</v>
      </c>
      <c r="K17572" t="s">
        <v>144377</v>
      </c>
      <c r="L17572" t="s">
        <v>146929</v>
      </c>
      <c r="M17572" t="s">
        <v>147875</v>
      </c>
      <c r="N17572" t="s">
        <v>151040</v>
      </c>
      <c r="O17572" t="s">
        <v>153492</v>
      </c>
      <c r="P17572" t="s">
        <v>154395</v>
      </c>
    </row>
    <row r="17573" spans="1:16" x14ac:dyDescent="0.35">
      <c r="A17573">
        <v>546</v>
      </c>
      <c r="B17573" t="s">
        <v>66</v>
      </c>
      <c r="C17573">
        <v>2017</v>
      </c>
      <c r="D17573">
        <v>4</v>
      </c>
      <c r="E17573" t="s">
        <v>17932</v>
      </c>
      <c r="F17573" t="s">
        <v>37657</v>
      </c>
      <c r="G17573" t="s">
        <v>56248</v>
      </c>
      <c r="H17573" t="s">
        <v>88171</v>
      </c>
      <c r="I17573" t="s">
        <v>107514</v>
      </c>
      <c r="J17573" t="s">
        <v>125698</v>
      </c>
      <c r="K17573" t="s">
        <v>144377</v>
      </c>
      <c r="L17573" t="s">
        <v>146929</v>
      </c>
      <c r="M17573" t="s">
        <v>147875</v>
      </c>
      <c r="N17573" t="s">
        <v>151040</v>
      </c>
      <c r="O17573" t="s">
        <v>153492</v>
      </c>
      <c r="P17573" t="s">
        <v>154395</v>
      </c>
    </row>
    <row r="17574" spans="1:16" x14ac:dyDescent="0.35">
      <c r="A17574">
        <v>546</v>
      </c>
      <c r="B17574" t="s">
        <v>66</v>
      </c>
      <c r="C17574">
        <v>2017</v>
      </c>
      <c r="D17574">
        <v>5</v>
      </c>
      <c r="E17574" t="s">
        <v>17933</v>
      </c>
      <c r="F17574" t="s">
        <v>37657</v>
      </c>
      <c r="G17574" t="s">
        <v>56249</v>
      </c>
      <c r="H17574" t="s">
        <v>88172</v>
      </c>
      <c r="I17574" t="s">
        <v>107514</v>
      </c>
      <c r="J17574" t="s">
        <v>125699</v>
      </c>
      <c r="K17574" t="s">
        <v>144377</v>
      </c>
      <c r="L17574" t="s">
        <v>146929</v>
      </c>
      <c r="M17574" t="s">
        <v>147875</v>
      </c>
      <c r="N17574" t="s">
        <v>151040</v>
      </c>
      <c r="O17574" t="s">
        <v>153492</v>
      </c>
      <c r="P17574" t="s">
        <v>154395</v>
      </c>
    </row>
    <row r="17575" spans="1:16" x14ac:dyDescent="0.35">
      <c r="A17575">
        <v>546</v>
      </c>
      <c r="B17575" t="s">
        <v>66</v>
      </c>
      <c r="C17575">
        <v>2017</v>
      </c>
      <c r="D17575">
        <v>6</v>
      </c>
      <c r="E17575" t="s">
        <v>17934</v>
      </c>
      <c r="F17575" t="s">
        <v>37657</v>
      </c>
      <c r="G17575" t="s">
        <v>56250</v>
      </c>
      <c r="H17575" t="s">
        <v>88173</v>
      </c>
      <c r="I17575" t="s">
        <v>107514</v>
      </c>
      <c r="J17575" t="s">
        <v>125700</v>
      </c>
      <c r="K17575" t="s">
        <v>144377</v>
      </c>
      <c r="L17575" t="s">
        <v>146929</v>
      </c>
      <c r="M17575" t="s">
        <v>147875</v>
      </c>
      <c r="N17575" t="s">
        <v>151040</v>
      </c>
      <c r="O17575" t="s">
        <v>153492</v>
      </c>
      <c r="P17575" t="s">
        <v>154395</v>
      </c>
    </row>
    <row r="17576" spans="1:16" x14ac:dyDescent="0.35">
      <c r="A17576">
        <v>546</v>
      </c>
      <c r="B17576" t="s">
        <v>66</v>
      </c>
      <c r="C17576">
        <v>2017</v>
      </c>
      <c r="D17576">
        <v>7</v>
      </c>
      <c r="E17576" t="s">
        <v>17935</v>
      </c>
      <c r="F17576" t="s">
        <v>37657</v>
      </c>
      <c r="G17576" t="s">
        <v>56251</v>
      </c>
      <c r="H17576" t="s">
        <v>88174</v>
      </c>
      <c r="I17576" t="s">
        <v>107514</v>
      </c>
      <c r="J17576" t="s">
        <v>125701</v>
      </c>
      <c r="K17576" t="s">
        <v>144377</v>
      </c>
      <c r="L17576" t="s">
        <v>146929</v>
      </c>
      <c r="M17576" t="s">
        <v>147875</v>
      </c>
      <c r="N17576" t="s">
        <v>151040</v>
      </c>
      <c r="O17576" t="s">
        <v>153492</v>
      </c>
      <c r="P17576" t="s">
        <v>154395</v>
      </c>
    </row>
    <row r="17577" spans="1:16" x14ac:dyDescent="0.35">
      <c r="A17577">
        <v>546</v>
      </c>
      <c r="B17577" t="s">
        <v>66</v>
      </c>
      <c r="C17577">
        <v>2017</v>
      </c>
      <c r="D17577">
        <v>8</v>
      </c>
      <c r="E17577" t="s">
        <v>17936</v>
      </c>
      <c r="F17577" t="s">
        <v>37657</v>
      </c>
      <c r="G17577" t="s">
        <v>56252</v>
      </c>
      <c r="H17577" t="s">
        <v>88175</v>
      </c>
      <c r="I17577" t="s">
        <v>107514</v>
      </c>
      <c r="J17577" t="s">
        <v>125702</v>
      </c>
      <c r="K17577" t="s">
        <v>144377</v>
      </c>
      <c r="L17577" t="s">
        <v>146929</v>
      </c>
      <c r="M17577" t="s">
        <v>147875</v>
      </c>
      <c r="N17577" t="s">
        <v>151040</v>
      </c>
      <c r="O17577" t="s">
        <v>153492</v>
      </c>
      <c r="P17577" t="s">
        <v>154395</v>
      </c>
    </row>
    <row r="17578" spans="1:16" x14ac:dyDescent="0.35">
      <c r="A17578">
        <v>546</v>
      </c>
      <c r="B17578" t="s">
        <v>66</v>
      </c>
      <c r="C17578">
        <v>2017</v>
      </c>
      <c r="D17578">
        <v>9</v>
      </c>
      <c r="E17578" t="s">
        <v>17937</v>
      </c>
      <c r="F17578" t="s">
        <v>37657</v>
      </c>
      <c r="G17578" t="s">
        <v>56253</v>
      </c>
      <c r="H17578" t="s">
        <v>88176</v>
      </c>
      <c r="I17578" t="s">
        <v>107514</v>
      </c>
      <c r="J17578" t="s">
        <v>125703</v>
      </c>
      <c r="K17578" t="s">
        <v>144377</v>
      </c>
      <c r="L17578" t="s">
        <v>146929</v>
      </c>
      <c r="M17578" t="s">
        <v>147875</v>
      </c>
      <c r="N17578" t="s">
        <v>151040</v>
      </c>
      <c r="O17578" t="s">
        <v>153492</v>
      </c>
      <c r="P17578" t="s">
        <v>154395</v>
      </c>
    </row>
    <row r="17579" spans="1:16" x14ac:dyDescent="0.35">
      <c r="A17579">
        <v>546</v>
      </c>
      <c r="B17579" t="s">
        <v>66</v>
      </c>
      <c r="C17579">
        <v>2017</v>
      </c>
      <c r="D17579">
        <v>10</v>
      </c>
      <c r="E17579" t="s">
        <v>17938</v>
      </c>
      <c r="F17579" t="s">
        <v>37657</v>
      </c>
      <c r="G17579" t="s">
        <v>56254</v>
      </c>
      <c r="H17579" t="s">
        <v>88177</v>
      </c>
      <c r="I17579" t="s">
        <v>107514</v>
      </c>
      <c r="J17579" t="s">
        <v>125704</v>
      </c>
      <c r="K17579" t="s">
        <v>144377</v>
      </c>
      <c r="L17579" t="s">
        <v>146929</v>
      </c>
      <c r="M17579" t="s">
        <v>147875</v>
      </c>
      <c r="N17579" t="s">
        <v>151040</v>
      </c>
      <c r="O17579" t="s">
        <v>153492</v>
      </c>
      <c r="P17579" t="s">
        <v>154395</v>
      </c>
    </row>
    <row r="17580" spans="1:16" x14ac:dyDescent="0.35">
      <c r="A17580">
        <v>546</v>
      </c>
      <c r="B17580" t="s">
        <v>66</v>
      </c>
      <c r="C17580">
        <v>2017</v>
      </c>
      <c r="D17580">
        <v>11</v>
      </c>
      <c r="E17580" t="s">
        <v>17939</v>
      </c>
      <c r="F17580" t="s">
        <v>37657</v>
      </c>
      <c r="G17580" t="s">
        <v>56255</v>
      </c>
      <c r="H17580" t="s">
        <v>88178</v>
      </c>
      <c r="I17580" t="s">
        <v>107514</v>
      </c>
      <c r="J17580" t="s">
        <v>125705</v>
      </c>
      <c r="K17580" t="s">
        <v>144377</v>
      </c>
      <c r="L17580" t="s">
        <v>146929</v>
      </c>
      <c r="M17580" t="s">
        <v>147875</v>
      </c>
      <c r="N17580" t="s">
        <v>151040</v>
      </c>
      <c r="O17580" t="s">
        <v>153492</v>
      </c>
      <c r="P17580" t="s">
        <v>154395</v>
      </c>
    </row>
    <row r="17581" spans="1:16" x14ac:dyDescent="0.35">
      <c r="A17581">
        <v>546</v>
      </c>
      <c r="B17581" t="s">
        <v>66</v>
      </c>
      <c r="C17581">
        <v>2017</v>
      </c>
      <c r="D17581">
        <v>12</v>
      </c>
      <c r="E17581" t="s">
        <v>17940</v>
      </c>
      <c r="F17581" t="s">
        <v>37657</v>
      </c>
      <c r="G17581" t="s">
        <v>56256</v>
      </c>
      <c r="H17581" t="s">
        <v>88179</v>
      </c>
      <c r="I17581" t="s">
        <v>107514</v>
      </c>
      <c r="J17581" t="s">
        <v>125706</v>
      </c>
      <c r="K17581" t="s">
        <v>144377</v>
      </c>
      <c r="L17581" t="s">
        <v>146929</v>
      </c>
      <c r="M17581" t="s">
        <v>147875</v>
      </c>
      <c r="N17581" t="s">
        <v>151040</v>
      </c>
      <c r="O17581" t="s">
        <v>153492</v>
      </c>
      <c r="P17581" t="s">
        <v>154395</v>
      </c>
    </row>
    <row r="17582" spans="1:16" x14ac:dyDescent="0.35">
      <c r="A17582">
        <v>546</v>
      </c>
      <c r="B17582" t="s">
        <v>66</v>
      </c>
      <c r="C17582">
        <v>2018</v>
      </c>
      <c r="D17582">
        <v>1</v>
      </c>
      <c r="E17582" t="s">
        <v>17941</v>
      </c>
      <c r="F17582" t="s">
        <v>37657</v>
      </c>
      <c r="G17582" t="s">
        <v>56257</v>
      </c>
      <c r="H17582" t="s">
        <v>88180</v>
      </c>
      <c r="I17582" t="s">
        <v>107514</v>
      </c>
      <c r="J17582" t="s">
        <v>125707</v>
      </c>
      <c r="K17582" t="s">
        <v>144377</v>
      </c>
      <c r="L17582" t="s">
        <v>146929</v>
      </c>
      <c r="M17582" t="s">
        <v>147875</v>
      </c>
      <c r="N17582" t="s">
        <v>151040</v>
      </c>
      <c r="O17582" t="s">
        <v>153492</v>
      </c>
      <c r="P17582" t="s">
        <v>154395</v>
      </c>
    </row>
    <row r="17583" spans="1:16" x14ac:dyDescent="0.35">
      <c r="A17583">
        <v>546</v>
      </c>
      <c r="B17583" t="s">
        <v>66</v>
      </c>
      <c r="C17583">
        <v>2018</v>
      </c>
      <c r="D17583">
        <v>2</v>
      </c>
      <c r="E17583" t="s">
        <v>17942</v>
      </c>
      <c r="F17583" t="s">
        <v>37657</v>
      </c>
      <c r="G17583" t="s">
        <v>56258</v>
      </c>
      <c r="H17583" t="s">
        <v>88181</v>
      </c>
      <c r="I17583" t="s">
        <v>107514</v>
      </c>
      <c r="J17583" t="s">
        <v>125708</v>
      </c>
      <c r="K17583" t="s">
        <v>144377</v>
      </c>
      <c r="L17583" t="s">
        <v>146929</v>
      </c>
      <c r="M17583" t="s">
        <v>147875</v>
      </c>
      <c r="N17583" t="s">
        <v>151040</v>
      </c>
      <c r="O17583" t="s">
        <v>153492</v>
      </c>
      <c r="P17583" t="s">
        <v>154395</v>
      </c>
    </row>
    <row r="17584" spans="1:16" x14ac:dyDescent="0.35">
      <c r="A17584">
        <v>546</v>
      </c>
      <c r="B17584" t="s">
        <v>66</v>
      </c>
      <c r="C17584">
        <v>2018</v>
      </c>
      <c r="D17584">
        <v>3</v>
      </c>
      <c r="E17584" t="s">
        <v>17943</v>
      </c>
      <c r="F17584" t="s">
        <v>37657</v>
      </c>
      <c r="G17584" t="s">
        <v>56259</v>
      </c>
      <c r="H17584" t="s">
        <v>88182</v>
      </c>
      <c r="I17584" t="s">
        <v>107514</v>
      </c>
      <c r="J17584" t="s">
        <v>125709</v>
      </c>
      <c r="K17584" t="s">
        <v>144377</v>
      </c>
      <c r="L17584" t="s">
        <v>146929</v>
      </c>
      <c r="M17584" t="s">
        <v>147875</v>
      </c>
      <c r="N17584" t="s">
        <v>151040</v>
      </c>
      <c r="O17584" t="s">
        <v>153492</v>
      </c>
      <c r="P17584" t="s">
        <v>154395</v>
      </c>
    </row>
    <row r="17585" spans="1:16" x14ac:dyDescent="0.35">
      <c r="A17585">
        <v>546</v>
      </c>
      <c r="B17585" t="s">
        <v>66</v>
      </c>
      <c r="C17585">
        <v>2018</v>
      </c>
      <c r="D17585">
        <v>4</v>
      </c>
      <c r="E17585" t="s">
        <v>17944</v>
      </c>
      <c r="F17585" t="s">
        <v>37657</v>
      </c>
      <c r="G17585" t="s">
        <v>56260</v>
      </c>
      <c r="H17585" t="s">
        <v>88183</v>
      </c>
      <c r="I17585" t="s">
        <v>107514</v>
      </c>
      <c r="J17585" t="s">
        <v>125710</v>
      </c>
      <c r="K17585" t="s">
        <v>144377</v>
      </c>
      <c r="L17585" t="s">
        <v>146929</v>
      </c>
      <c r="M17585" t="s">
        <v>147875</v>
      </c>
      <c r="N17585" t="s">
        <v>151040</v>
      </c>
      <c r="O17585" t="s">
        <v>153492</v>
      </c>
      <c r="P17585" t="s">
        <v>154395</v>
      </c>
    </row>
    <row r="17586" spans="1:16" x14ac:dyDescent="0.35">
      <c r="A17586">
        <v>546</v>
      </c>
      <c r="B17586" t="s">
        <v>66</v>
      </c>
      <c r="C17586">
        <v>2018</v>
      </c>
      <c r="D17586">
        <v>5</v>
      </c>
      <c r="E17586" t="s">
        <v>17945</v>
      </c>
      <c r="F17586" t="s">
        <v>37657</v>
      </c>
      <c r="G17586" t="s">
        <v>56261</v>
      </c>
      <c r="H17586" t="s">
        <v>88184</v>
      </c>
      <c r="I17586" t="s">
        <v>107514</v>
      </c>
      <c r="J17586" t="s">
        <v>125711</v>
      </c>
      <c r="K17586" t="s">
        <v>144377</v>
      </c>
      <c r="L17586" t="s">
        <v>146929</v>
      </c>
      <c r="M17586" t="s">
        <v>147875</v>
      </c>
      <c r="N17586" t="s">
        <v>151040</v>
      </c>
      <c r="O17586" t="s">
        <v>153492</v>
      </c>
      <c r="P17586" t="s">
        <v>154395</v>
      </c>
    </row>
    <row r="17587" spans="1:16" x14ac:dyDescent="0.35">
      <c r="A17587">
        <v>546</v>
      </c>
      <c r="B17587" t="s">
        <v>66</v>
      </c>
      <c r="C17587">
        <v>2018</v>
      </c>
      <c r="D17587">
        <v>6</v>
      </c>
      <c r="E17587" t="s">
        <v>17946</v>
      </c>
      <c r="F17587" t="s">
        <v>37657</v>
      </c>
      <c r="G17587" t="s">
        <v>56262</v>
      </c>
      <c r="H17587" t="s">
        <v>88185</v>
      </c>
      <c r="I17587" t="s">
        <v>107514</v>
      </c>
      <c r="J17587" t="s">
        <v>125712</v>
      </c>
      <c r="K17587" t="s">
        <v>144377</v>
      </c>
      <c r="L17587" t="s">
        <v>146929</v>
      </c>
      <c r="M17587" t="s">
        <v>147875</v>
      </c>
      <c r="N17587" t="s">
        <v>151040</v>
      </c>
      <c r="O17587" t="s">
        <v>153492</v>
      </c>
      <c r="P17587" t="s">
        <v>154395</v>
      </c>
    </row>
    <row r="17588" spans="1:16" x14ac:dyDescent="0.35">
      <c r="A17588">
        <v>546</v>
      </c>
      <c r="B17588" t="s">
        <v>66</v>
      </c>
      <c r="C17588">
        <v>2018</v>
      </c>
      <c r="D17588">
        <v>7</v>
      </c>
      <c r="E17588" t="s">
        <v>17947</v>
      </c>
      <c r="F17588" t="s">
        <v>37657</v>
      </c>
      <c r="G17588" t="s">
        <v>56263</v>
      </c>
      <c r="H17588" t="s">
        <v>88186</v>
      </c>
      <c r="I17588" t="s">
        <v>107514</v>
      </c>
      <c r="J17588" t="s">
        <v>125713</v>
      </c>
      <c r="K17588" t="s">
        <v>144377</v>
      </c>
      <c r="L17588" t="s">
        <v>146929</v>
      </c>
      <c r="M17588" t="s">
        <v>147875</v>
      </c>
      <c r="N17588" t="s">
        <v>151040</v>
      </c>
      <c r="O17588" t="s">
        <v>153492</v>
      </c>
      <c r="P17588" t="s">
        <v>154395</v>
      </c>
    </row>
    <row r="17589" spans="1:16" x14ac:dyDescent="0.35">
      <c r="A17589">
        <v>546</v>
      </c>
      <c r="B17589" t="s">
        <v>66</v>
      </c>
      <c r="C17589">
        <v>2018</v>
      </c>
      <c r="D17589">
        <v>8</v>
      </c>
      <c r="E17589" t="s">
        <v>17948</v>
      </c>
      <c r="F17589" t="s">
        <v>37657</v>
      </c>
      <c r="G17589" t="s">
        <v>56264</v>
      </c>
      <c r="H17589" t="s">
        <v>88187</v>
      </c>
      <c r="I17589" t="s">
        <v>107514</v>
      </c>
      <c r="J17589" t="s">
        <v>125714</v>
      </c>
      <c r="K17589" t="s">
        <v>144377</v>
      </c>
      <c r="L17589" t="s">
        <v>146929</v>
      </c>
      <c r="M17589" t="s">
        <v>147875</v>
      </c>
      <c r="N17589" t="s">
        <v>151040</v>
      </c>
      <c r="O17589" t="s">
        <v>153492</v>
      </c>
      <c r="P17589" t="s">
        <v>154395</v>
      </c>
    </row>
    <row r="17590" spans="1:16" x14ac:dyDescent="0.35">
      <c r="A17590">
        <v>546</v>
      </c>
      <c r="B17590" t="s">
        <v>66</v>
      </c>
      <c r="C17590">
        <v>2018</v>
      </c>
      <c r="D17590">
        <v>9</v>
      </c>
      <c r="E17590" t="s">
        <v>17949</v>
      </c>
      <c r="F17590" t="s">
        <v>37657</v>
      </c>
      <c r="G17590" t="s">
        <v>56265</v>
      </c>
      <c r="H17590" t="s">
        <v>88188</v>
      </c>
      <c r="I17590" t="s">
        <v>107514</v>
      </c>
      <c r="J17590" t="s">
        <v>125715</v>
      </c>
      <c r="K17590" t="s">
        <v>144377</v>
      </c>
      <c r="L17590" t="s">
        <v>146929</v>
      </c>
      <c r="M17590" t="s">
        <v>147875</v>
      </c>
      <c r="N17590" t="s">
        <v>151040</v>
      </c>
      <c r="O17590" t="s">
        <v>153492</v>
      </c>
      <c r="P17590" t="s">
        <v>154395</v>
      </c>
    </row>
    <row r="17591" spans="1:16" x14ac:dyDescent="0.35">
      <c r="A17591">
        <v>546</v>
      </c>
      <c r="B17591" t="s">
        <v>66</v>
      </c>
      <c r="C17591">
        <v>2018</v>
      </c>
      <c r="D17591">
        <v>10</v>
      </c>
      <c r="E17591" t="s">
        <v>17950</v>
      </c>
      <c r="F17591" t="s">
        <v>37657</v>
      </c>
      <c r="G17591" t="s">
        <v>56266</v>
      </c>
      <c r="H17591" t="s">
        <v>88189</v>
      </c>
      <c r="I17591" t="s">
        <v>107514</v>
      </c>
      <c r="J17591" t="s">
        <v>125716</v>
      </c>
      <c r="K17591" t="s">
        <v>144377</v>
      </c>
      <c r="L17591" t="s">
        <v>146929</v>
      </c>
      <c r="M17591" t="s">
        <v>147875</v>
      </c>
      <c r="N17591" t="s">
        <v>151040</v>
      </c>
      <c r="O17591" t="s">
        <v>153492</v>
      </c>
      <c r="P17591" t="s">
        <v>154395</v>
      </c>
    </row>
    <row r="17592" spans="1:16" x14ac:dyDescent="0.35">
      <c r="A17592">
        <v>546</v>
      </c>
      <c r="B17592" t="s">
        <v>66</v>
      </c>
      <c r="C17592">
        <v>2018</v>
      </c>
      <c r="D17592">
        <v>11</v>
      </c>
      <c r="E17592" t="s">
        <v>17951</v>
      </c>
      <c r="F17592" t="s">
        <v>37657</v>
      </c>
      <c r="G17592" t="s">
        <v>56267</v>
      </c>
      <c r="H17592" t="s">
        <v>88190</v>
      </c>
      <c r="I17592" t="s">
        <v>107514</v>
      </c>
      <c r="J17592" t="s">
        <v>125717</v>
      </c>
      <c r="K17592" t="s">
        <v>144377</v>
      </c>
      <c r="L17592" t="s">
        <v>146929</v>
      </c>
      <c r="M17592" t="s">
        <v>147875</v>
      </c>
      <c r="N17592" t="s">
        <v>151040</v>
      </c>
      <c r="O17592" t="s">
        <v>153492</v>
      </c>
      <c r="P17592" t="s">
        <v>154395</v>
      </c>
    </row>
    <row r="17593" spans="1:16" x14ac:dyDescent="0.35">
      <c r="A17593">
        <v>546</v>
      </c>
      <c r="B17593" t="s">
        <v>66</v>
      </c>
      <c r="C17593">
        <v>2018</v>
      </c>
      <c r="D17593">
        <v>12</v>
      </c>
      <c r="E17593" t="s">
        <v>17952</v>
      </c>
      <c r="F17593" t="s">
        <v>37657</v>
      </c>
      <c r="G17593" t="s">
        <v>56268</v>
      </c>
      <c r="H17593" t="s">
        <v>88191</v>
      </c>
      <c r="I17593" t="s">
        <v>107514</v>
      </c>
      <c r="J17593" t="s">
        <v>125718</v>
      </c>
      <c r="K17593" t="s">
        <v>144377</v>
      </c>
      <c r="L17593" t="s">
        <v>146929</v>
      </c>
      <c r="M17593" t="s">
        <v>147875</v>
      </c>
      <c r="N17593" t="s">
        <v>151040</v>
      </c>
      <c r="O17593" t="s">
        <v>153492</v>
      </c>
      <c r="P17593" t="s">
        <v>154395</v>
      </c>
    </row>
    <row r="17594" spans="1:16" x14ac:dyDescent="0.35">
      <c r="A17594">
        <v>546</v>
      </c>
      <c r="B17594" t="s">
        <v>66</v>
      </c>
      <c r="C17594">
        <v>2019</v>
      </c>
      <c r="D17594">
        <v>1</v>
      </c>
      <c r="E17594" t="s">
        <v>17953</v>
      </c>
      <c r="F17594" t="s">
        <v>37657</v>
      </c>
      <c r="G17594" t="s">
        <v>56269</v>
      </c>
      <c r="H17594" t="s">
        <v>88192</v>
      </c>
      <c r="I17594" t="s">
        <v>107514</v>
      </c>
      <c r="J17594" t="s">
        <v>125719</v>
      </c>
      <c r="K17594" t="s">
        <v>144377</v>
      </c>
      <c r="L17594" t="s">
        <v>146929</v>
      </c>
      <c r="M17594" t="s">
        <v>147875</v>
      </c>
      <c r="N17594" t="s">
        <v>151040</v>
      </c>
      <c r="O17594" t="s">
        <v>153492</v>
      </c>
      <c r="P17594" t="s">
        <v>154395</v>
      </c>
    </row>
    <row r="17595" spans="1:16" x14ac:dyDescent="0.35">
      <c r="A17595">
        <v>546</v>
      </c>
      <c r="B17595" t="s">
        <v>66</v>
      </c>
      <c r="C17595">
        <v>2019</v>
      </c>
      <c r="D17595">
        <v>2</v>
      </c>
      <c r="E17595" t="s">
        <v>17954</v>
      </c>
      <c r="F17595" t="s">
        <v>37657</v>
      </c>
      <c r="G17595" t="s">
        <v>56270</v>
      </c>
      <c r="H17595" t="s">
        <v>88193</v>
      </c>
      <c r="I17595" t="s">
        <v>107514</v>
      </c>
      <c r="J17595" t="s">
        <v>125720</v>
      </c>
      <c r="K17595" t="s">
        <v>144377</v>
      </c>
      <c r="L17595" t="s">
        <v>146929</v>
      </c>
      <c r="M17595" t="s">
        <v>147875</v>
      </c>
      <c r="N17595" t="s">
        <v>151040</v>
      </c>
      <c r="O17595" t="s">
        <v>153492</v>
      </c>
      <c r="P17595" t="s">
        <v>154395</v>
      </c>
    </row>
    <row r="17596" spans="1:16" x14ac:dyDescent="0.35">
      <c r="A17596">
        <v>546</v>
      </c>
      <c r="B17596" t="s">
        <v>66</v>
      </c>
      <c r="C17596">
        <v>2019</v>
      </c>
      <c r="D17596">
        <v>3</v>
      </c>
      <c r="E17596" t="s">
        <v>17955</v>
      </c>
      <c r="F17596" t="s">
        <v>37657</v>
      </c>
      <c r="G17596" t="s">
        <v>56271</v>
      </c>
      <c r="H17596" t="s">
        <v>88194</v>
      </c>
      <c r="I17596" t="s">
        <v>107514</v>
      </c>
      <c r="J17596" t="s">
        <v>125721</v>
      </c>
      <c r="K17596" t="s">
        <v>144377</v>
      </c>
      <c r="L17596" t="s">
        <v>146929</v>
      </c>
      <c r="M17596" t="s">
        <v>147875</v>
      </c>
      <c r="N17596" t="s">
        <v>151040</v>
      </c>
      <c r="O17596" t="s">
        <v>153492</v>
      </c>
      <c r="P17596" t="s">
        <v>154395</v>
      </c>
    </row>
    <row r="17597" spans="1:16" x14ac:dyDescent="0.35">
      <c r="A17597">
        <v>546</v>
      </c>
      <c r="B17597" t="s">
        <v>66</v>
      </c>
      <c r="C17597">
        <v>2019</v>
      </c>
      <c r="D17597">
        <v>4</v>
      </c>
      <c r="E17597" t="s">
        <v>17956</v>
      </c>
      <c r="F17597" t="s">
        <v>37657</v>
      </c>
      <c r="G17597" t="s">
        <v>56272</v>
      </c>
      <c r="H17597" t="s">
        <v>88195</v>
      </c>
      <c r="I17597" t="s">
        <v>107514</v>
      </c>
      <c r="J17597" t="s">
        <v>125722</v>
      </c>
      <c r="K17597" t="s">
        <v>144377</v>
      </c>
      <c r="L17597" t="s">
        <v>146929</v>
      </c>
      <c r="M17597" t="s">
        <v>147875</v>
      </c>
      <c r="N17597" t="s">
        <v>151040</v>
      </c>
      <c r="O17597" t="s">
        <v>153492</v>
      </c>
      <c r="P17597" t="s">
        <v>154395</v>
      </c>
    </row>
    <row r="17598" spans="1:16" x14ac:dyDescent="0.35">
      <c r="A17598">
        <v>546</v>
      </c>
      <c r="B17598" t="s">
        <v>66</v>
      </c>
      <c r="C17598">
        <v>2019</v>
      </c>
      <c r="D17598">
        <v>5</v>
      </c>
      <c r="E17598" t="s">
        <v>17957</v>
      </c>
      <c r="F17598" t="s">
        <v>37657</v>
      </c>
      <c r="G17598" t="s">
        <v>56273</v>
      </c>
      <c r="H17598" t="s">
        <v>88196</v>
      </c>
      <c r="I17598" t="s">
        <v>107514</v>
      </c>
      <c r="J17598" t="s">
        <v>125723</v>
      </c>
      <c r="K17598" t="s">
        <v>144377</v>
      </c>
      <c r="L17598" t="s">
        <v>146929</v>
      </c>
      <c r="M17598" t="s">
        <v>147875</v>
      </c>
      <c r="N17598" t="s">
        <v>151040</v>
      </c>
      <c r="O17598" t="s">
        <v>153492</v>
      </c>
      <c r="P17598" t="s">
        <v>154395</v>
      </c>
    </row>
    <row r="17599" spans="1:16" x14ac:dyDescent="0.35">
      <c r="A17599">
        <v>546</v>
      </c>
      <c r="B17599" t="s">
        <v>66</v>
      </c>
      <c r="C17599">
        <v>2019</v>
      </c>
      <c r="D17599">
        <v>6</v>
      </c>
      <c r="E17599" t="s">
        <v>17958</v>
      </c>
      <c r="F17599" t="s">
        <v>37657</v>
      </c>
      <c r="G17599" t="s">
        <v>56274</v>
      </c>
      <c r="H17599" t="s">
        <v>88197</v>
      </c>
      <c r="I17599" t="s">
        <v>107514</v>
      </c>
      <c r="J17599" t="s">
        <v>125724</v>
      </c>
      <c r="K17599" t="s">
        <v>144377</v>
      </c>
      <c r="L17599" t="s">
        <v>146929</v>
      </c>
      <c r="M17599" t="s">
        <v>147875</v>
      </c>
      <c r="N17599" t="s">
        <v>151040</v>
      </c>
      <c r="O17599" t="s">
        <v>153492</v>
      </c>
      <c r="P17599" t="s">
        <v>154395</v>
      </c>
    </row>
    <row r="17600" spans="1:16" x14ac:dyDescent="0.35">
      <c r="A17600">
        <v>546</v>
      </c>
      <c r="B17600" t="s">
        <v>66</v>
      </c>
      <c r="C17600">
        <v>2019</v>
      </c>
      <c r="D17600">
        <v>7</v>
      </c>
      <c r="E17600" t="s">
        <v>17959</v>
      </c>
      <c r="F17600" t="s">
        <v>37657</v>
      </c>
      <c r="G17600" t="s">
        <v>56275</v>
      </c>
      <c r="H17600" t="s">
        <v>88198</v>
      </c>
      <c r="I17600" t="s">
        <v>107514</v>
      </c>
      <c r="J17600" t="s">
        <v>125725</v>
      </c>
      <c r="K17600" t="s">
        <v>144377</v>
      </c>
      <c r="L17600" t="s">
        <v>146929</v>
      </c>
      <c r="M17600" t="s">
        <v>147875</v>
      </c>
      <c r="N17600" t="s">
        <v>151040</v>
      </c>
      <c r="O17600" t="s">
        <v>153492</v>
      </c>
      <c r="P17600" t="s">
        <v>154395</v>
      </c>
    </row>
    <row r="17601" spans="1:16" x14ac:dyDescent="0.35">
      <c r="A17601">
        <v>546</v>
      </c>
      <c r="B17601" t="s">
        <v>66</v>
      </c>
      <c r="C17601">
        <v>2019</v>
      </c>
      <c r="D17601">
        <v>8</v>
      </c>
      <c r="E17601" t="s">
        <v>17960</v>
      </c>
      <c r="F17601" t="s">
        <v>37657</v>
      </c>
      <c r="G17601" t="s">
        <v>56276</v>
      </c>
      <c r="H17601" t="s">
        <v>88199</v>
      </c>
      <c r="I17601" t="s">
        <v>107514</v>
      </c>
      <c r="J17601" t="s">
        <v>125726</v>
      </c>
      <c r="K17601" t="s">
        <v>144377</v>
      </c>
      <c r="L17601" t="s">
        <v>146929</v>
      </c>
      <c r="M17601" t="s">
        <v>147875</v>
      </c>
      <c r="N17601" t="s">
        <v>151040</v>
      </c>
      <c r="O17601" t="s">
        <v>153492</v>
      </c>
      <c r="P17601" t="s">
        <v>154395</v>
      </c>
    </row>
    <row r="17602" spans="1:16" x14ac:dyDescent="0.35">
      <c r="A17602">
        <v>546</v>
      </c>
      <c r="B17602" t="s">
        <v>66</v>
      </c>
      <c r="C17602">
        <v>2019</v>
      </c>
      <c r="D17602">
        <v>9</v>
      </c>
      <c r="E17602" t="s">
        <v>17961</v>
      </c>
      <c r="F17602" t="s">
        <v>37657</v>
      </c>
      <c r="G17602" t="s">
        <v>56277</v>
      </c>
      <c r="H17602" t="s">
        <v>88200</v>
      </c>
      <c r="I17602" t="s">
        <v>107514</v>
      </c>
      <c r="J17602" t="s">
        <v>125727</v>
      </c>
      <c r="K17602" t="s">
        <v>144377</v>
      </c>
      <c r="L17602" t="s">
        <v>146929</v>
      </c>
      <c r="M17602" t="s">
        <v>147875</v>
      </c>
      <c r="N17602" t="s">
        <v>151040</v>
      </c>
      <c r="O17602" t="s">
        <v>153492</v>
      </c>
      <c r="P17602" t="s">
        <v>154395</v>
      </c>
    </row>
    <row r="17603" spans="1:16" x14ac:dyDescent="0.35">
      <c r="A17603">
        <v>546</v>
      </c>
      <c r="B17603" t="s">
        <v>66</v>
      </c>
      <c r="C17603">
        <v>2019</v>
      </c>
      <c r="D17603">
        <v>10</v>
      </c>
      <c r="E17603" t="s">
        <v>17962</v>
      </c>
      <c r="F17603" t="s">
        <v>37657</v>
      </c>
      <c r="G17603" t="s">
        <v>56278</v>
      </c>
      <c r="H17603" t="s">
        <v>88201</v>
      </c>
      <c r="I17603" t="s">
        <v>107514</v>
      </c>
      <c r="J17603" t="s">
        <v>125728</v>
      </c>
      <c r="K17603" t="s">
        <v>144377</v>
      </c>
      <c r="L17603" t="s">
        <v>146929</v>
      </c>
      <c r="M17603" t="s">
        <v>147875</v>
      </c>
      <c r="N17603" t="s">
        <v>151040</v>
      </c>
      <c r="O17603" t="s">
        <v>153492</v>
      </c>
      <c r="P17603" t="s">
        <v>154395</v>
      </c>
    </row>
    <row r="17604" spans="1:16" x14ac:dyDescent="0.35">
      <c r="A17604">
        <v>546</v>
      </c>
      <c r="B17604" t="s">
        <v>66</v>
      </c>
      <c r="C17604">
        <v>2019</v>
      </c>
      <c r="D17604">
        <v>11</v>
      </c>
      <c r="E17604" t="s">
        <v>17963</v>
      </c>
      <c r="F17604" t="s">
        <v>37657</v>
      </c>
      <c r="G17604" t="s">
        <v>56279</v>
      </c>
      <c r="H17604" t="s">
        <v>88202</v>
      </c>
      <c r="I17604" t="s">
        <v>107514</v>
      </c>
      <c r="J17604" t="s">
        <v>125729</v>
      </c>
      <c r="K17604" t="s">
        <v>144377</v>
      </c>
      <c r="L17604" t="s">
        <v>146929</v>
      </c>
      <c r="M17604" t="s">
        <v>147875</v>
      </c>
      <c r="N17604" t="s">
        <v>151040</v>
      </c>
      <c r="O17604" t="s">
        <v>153492</v>
      </c>
      <c r="P17604" t="s">
        <v>154395</v>
      </c>
    </row>
    <row r="17605" spans="1:16" x14ac:dyDescent="0.35">
      <c r="A17605">
        <v>546</v>
      </c>
      <c r="B17605" t="s">
        <v>66</v>
      </c>
      <c r="C17605">
        <v>2019</v>
      </c>
      <c r="D17605">
        <v>12</v>
      </c>
      <c r="E17605" t="s">
        <v>17964</v>
      </c>
      <c r="F17605" t="s">
        <v>37657</v>
      </c>
      <c r="G17605" t="s">
        <v>56280</v>
      </c>
      <c r="H17605" t="s">
        <v>88203</v>
      </c>
      <c r="I17605" t="s">
        <v>107514</v>
      </c>
      <c r="J17605" t="s">
        <v>125730</v>
      </c>
      <c r="K17605" t="s">
        <v>144377</v>
      </c>
      <c r="L17605" t="s">
        <v>146929</v>
      </c>
      <c r="M17605" t="s">
        <v>147875</v>
      </c>
      <c r="N17605" t="s">
        <v>151040</v>
      </c>
      <c r="O17605" t="s">
        <v>153492</v>
      </c>
      <c r="P17605" t="s">
        <v>154395</v>
      </c>
    </row>
    <row r="17606" spans="1:16" x14ac:dyDescent="0.35">
      <c r="A17606">
        <v>546</v>
      </c>
      <c r="B17606" t="s">
        <v>66</v>
      </c>
      <c r="C17606">
        <v>2020</v>
      </c>
      <c r="D17606">
        <v>1</v>
      </c>
      <c r="E17606" t="s">
        <v>17965</v>
      </c>
      <c r="F17606" t="s">
        <v>37657</v>
      </c>
      <c r="G17606" t="s">
        <v>56281</v>
      </c>
      <c r="H17606" t="s">
        <v>88204</v>
      </c>
      <c r="I17606" t="s">
        <v>107514</v>
      </c>
      <c r="J17606" t="s">
        <v>125731</v>
      </c>
      <c r="K17606" t="s">
        <v>144377</v>
      </c>
      <c r="L17606" t="s">
        <v>146929</v>
      </c>
      <c r="M17606" t="s">
        <v>147875</v>
      </c>
      <c r="N17606" t="s">
        <v>151040</v>
      </c>
      <c r="O17606" t="s">
        <v>153492</v>
      </c>
      <c r="P17606" t="s">
        <v>154395</v>
      </c>
    </row>
    <row r="17607" spans="1:16" x14ac:dyDescent="0.35">
      <c r="A17607">
        <v>546</v>
      </c>
      <c r="B17607" t="s">
        <v>66</v>
      </c>
      <c r="C17607">
        <v>2020</v>
      </c>
      <c r="D17607">
        <v>2</v>
      </c>
      <c r="E17607" t="s">
        <v>17966</v>
      </c>
      <c r="F17607" t="s">
        <v>37657</v>
      </c>
      <c r="G17607" t="s">
        <v>56282</v>
      </c>
      <c r="H17607" t="s">
        <v>88205</v>
      </c>
      <c r="I17607" t="s">
        <v>107514</v>
      </c>
      <c r="J17607" t="s">
        <v>125732</v>
      </c>
      <c r="K17607" t="s">
        <v>144377</v>
      </c>
      <c r="L17607" t="s">
        <v>146929</v>
      </c>
      <c r="M17607" t="s">
        <v>147875</v>
      </c>
      <c r="N17607" t="s">
        <v>151040</v>
      </c>
      <c r="O17607" t="s">
        <v>153492</v>
      </c>
      <c r="P17607" t="s">
        <v>154395</v>
      </c>
    </row>
    <row r="17608" spans="1:16" x14ac:dyDescent="0.35">
      <c r="A17608">
        <v>546</v>
      </c>
      <c r="B17608" t="s">
        <v>66</v>
      </c>
      <c r="C17608">
        <v>2020</v>
      </c>
      <c r="D17608">
        <v>3</v>
      </c>
      <c r="E17608" t="s">
        <v>17967</v>
      </c>
      <c r="F17608" t="s">
        <v>37657</v>
      </c>
      <c r="G17608" t="s">
        <v>56283</v>
      </c>
      <c r="H17608" t="s">
        <v>88206</v>
      </c>
      <c r="I17608" t="s">
        <v>107514</v>
      </c>
      <c r="J17608" t="s">
        <v>125733</v>
      </c>
      <c r="K17608" t="s">
        <v>144377</v>
      </c>
      <c r="L17608" t="s">
        <v>146929</v>
      </c>
      <c r="M17608" t="s">
        <v>147875</v>
      </c>
      <c r="N17608" t="s">
        <v>151040</v>
      </c>
      <c r="O17608" t="s">
        <v>153492</v>
      </c>
      <c r="P17608" t="s">
        <v>154395</v>
      </c>
    </row>
    <row r="17609" spans="1:16" x14ac:dyDescent="0.35">
      <c r="A17609">
        <v>546</v>
      </c>
      <c r="B17609" t="s">
        <v>66</v>
      </c>
      <c r="C17609">
        <v>2020</v>
      </c>
      <c r="D17609">
        <v>4</v>
      </c>
      <c r="E17609" t="s">
        <v>17968</v>
      </c>
      <c r="F17609" t="s">
        <v>37657</v>
      </c>
      <c r="G17609" t="s">
        <v>56284</v>
      </c>
      <c r="H17609" t="s">
        <v>88207</v>
      </c>
      <c r="I17609" t="s">
        <v>107514</v>
      </c>
      <c r="J17609" t="s">
        <v>125734</v>
      </c>
      <c r="K17609" t="s">
        <v>144377</v>
      </c>
      <c r="L17609" t="s">
        <v>146929</v>
      </c>
      <c r="M17609" t="s">
        <v>147875</v>
      </c>
      <c r="N17609" t="s">
        <v>151040</v>
      </c>
      <c r="O17609" t="s">
        <v>153492</v>
      </c>
      <c r="P17609" t="s">
        <v>154395</v>
      </c>
    </row>
    <row r="17610" spans="1:16" x14ac:dyDescent="0.35">
      <c r="A17610">
        <v>546</v>
      </c>
      <c r="B17610" t="s">
        <v>66</v>
      </c>
      <c r="C17610">
        <v>2020</v>
      </c>
      <c r="D17610">
        <v>5</v>
      </c>
      <c r="E17610" t="s">
        <v>17969</v>
      </c>
      <c r="F17610" t="s">
        <v>37657</v>
      </c>
      <c r="G17610" t="s">
        <v>56285</v>
      </c>
      <c r="H17610" t="s">
        <v>88208</v>
      </c>
      <c r="I17610" t="s">
        <v>107514</v>
      </c>
      <c r="J17610" t="s">
        <v>125735</v>
      </c>
      <c r="K17610" t="s">
        <v>144377</v>
      </c>
      <c r="L17610" t="s">
        <v>146929</v>
      </c>
      <c r="M17610" t="s">
        <v>147875</v>
      </c>
      <c r="N17610" t="s">
        <v>151040</v>
      </c>
      <c r="O17610" t="s">
        <v>153492</v>
      </c>
      <c r="P17610" t="s">
        <v>154395</v>
      </c>
    </row>
    <row r="17611" spans="1:16" x14ac:dyDescent="0.35">
      <c r="A17611">
        <v>546</v>
      </c>
      <c r="B17611" t="s">
        <v>66</v>
      </c>
      <c r="C17611">
        <v>2020</v>
      </c>
      <c r="D17611">
        <v>6</v>
      </c>
      <c r="E17611" t="s">
        <v>17970</v>
      </c>
      <c r="F17611" t="s">
        <v>37657</v>
      </c>
      <c r="G17611" t="s">
        <v>56286</v>
      </c>
      <c r="H17611" t="s">
        <v>88209</v>
      </c>
      <c r="I17611" t="s">
        <v>107514</v>
      </c>
      <c r="J17611" t="s">
        <v>125736</v>
      </c>
      <c r="K17611" t="s">
        <v>144377</v>
      </c>
      <c r="L17611" t="s">
        <v>146929</v>
      </c>
      <c r="M17611" t="s">
        <v>147875</v>
      </c>
      <c r="N17611" t="s">
        <v>151040</v>
      </c>
      <c r="O17611" t="s">
        <v>153492</v>
      </c>
      <c r="P17611" t="s">
        <v>154395</v>
      </c>
    </row>
    <row r="17612" spans="1:16" x14ac:dyDescent="0.35">
      <c r="A17612">
        <v>546</v>
      </c>
      <c r="B17612" t="s">
        <v>66</v>
      </c>
      <c r="C17612">
        <v>2020</v>
      </c>
      <c r="D17612">
        <v>7</v>
      </c>
      <c r="E17612" t="s">
        <v>17971</v>
      </c>
      <c r="F17612" t="s">
        <v>37657</v>
      </c>
      <c r="G17612" t="s">
        <v>56287</v>
      </c>
      <c r="H17612" t="s">
        <v>88210</v>
      </c>
      <c r="I17612" t="s">
        <v>107514</v>
      </c>
      <c r="J17612" t="s">
        <v>125737</v>
      </c>
      <c r="K17612" t="s">
        <v>144377</v>
      </c>
      <c r="L17612" t="s">
        <v>146929</v>
      </c>
      <c r="M17612" t="s">
        <v>147875</v>
      </c>
      <c r="N17612" t="s">
        <v>151040</v>
      </c>
      <c r="O17612" t="s">
        <v>153492</v>
      </c>
      <c r="P17612" t="s">
        <v>154395</v>
      </c>
    </row>
    <row r="17613" spans="1:16" x14ac:dyDescent="0.35">
      <c r="A17613">
        <v>546</v>
      </c>
      <c r="B17613" t="s">
        <v>66</v>
      </c>
      <c r="C17613">
        <v>2020</v>
      </c>
      <c r="D17613">
        <v>8</v>
      </c>
      <c r="E17613" t="s">
        <v>17972</v>
      </c>
      <c r="F17613" t="s">
        <v>37657</v>
      </c>
      <c r="G17613" t="s">
        <v>56288</v>
      </c>
      <c r="H17613" t="s">
        <v>88211</v>
      </c>
      <c r="I17613" t="s">
        <v>107514</v>
      </c>
      <c r="J17613" t="s">
        <v>125738</v>
      </c>
      <c r="K17613" t="s">
        <v>144377</v>
      </c>
      <c r="L17613" t="s">
        <v>146929</v>
      </c>
      <c r="M17613" t="s">
        <v>147875</v>
      </c>
      <c r="N17613" t="s">
        <v>151040</v>
      </c>
      <c r="O17613" t="s">
        <v>153492</v>
      </c>
      <c r="P17613" t="s">
        <v>154395</v>
      </c>
    </row>
    <row r="17614" spans="1:16" x14ac:dyDescent="0.35">
      <c r="A17614">
        <v>546</v>
      </c>
      <c r="B17614" t="s">
        <v>66</v>
      </c>
      <c r="C17614">
        <v>2020</v>
      </c>
      <c r="D17614">
        <v>9</v>
      </c>
      <c r="E17614" t="s">
        <v>17973</v>
      </c>
      <c r="F17614" t="s">
        <v>37657</v>
      </c>
      <c r="G17614" t="s">
        <v>56289</v>
      </c>
      <c r="H17614" t="s">
        <v>88212</v>
      </c>
      <c r="I17614" t="s">
        <v>107514</v>
      </c>
      <c r="J17614" t="s">
        <v>125739</v>
      </c>
      <c r="K17614" t="s">
        <v>144377</v>
      </c>
      <c r="L17614" t="s">
        <v>146929</v>
      </c>
      <c r="M17614" t="s">
        <v>147875</v>
      </c>
      <c r="N17614" t="s">
        <v>151040</v>
      </c>
      <c r="O17614" t="s">
        <v>153492</v>
      </c>
      <c r="P17614" t="s">
        <v>154395</v>
      </c>
    </row>
    <row r="17615" spans="1:16" x14ac:dyDescent="0.35">
      <c r="A17615">
        <v>546</v>
      </c>
      <c r="B17615" t="s">
        <v>66</v>
      </c>
      <c r="C17615">
        <v>2020</v>
      </c>
      <c r="D17615">
        <v>10</v>
      </c>
      <c r="E17615" t="s">
        <v>17974</v>
      </c>
      <c r="F17615" t="s">
        <v>37657</v>
      </c>
      <c r="G17615" t="s">
        <v>56290</v>
      </c>
      <c r="H17615" t="s">
        <v>88213</v>
      </c>
      <c r="I17615" t="s">
        <v>107514</v>
      </c>
      <c r="J17615" t="s">
        <v>125740</v>
      </c>
      <c r="K17615" t="s">
        <v>144377</v>
      </c>
      <c r="L17615" t="s">
        <v>146929</v>
      </c>
      <c r="M17615" t="s">
        <v>147875</v>
      </c>
      <c r="N17615" t="s">
        <v>151040</v>
      </c>
      <c r="O17615" t="s">
        <v>153492</v>
      </c>
      <c r="P17615" t="s">
        <v>154395</v>
      </c>
    </row>
    <row r="17616" spans="1:16" x14ac:dyDescent="0.35">
      <c r="A17616">
        <v>546</v>
      </c>
      <c r="B17616" t="s">
        <v>66</v>
      </c>
      <c r="C17616">
        <v>2020</v>
      </c>
      <c r="D17616">
        <v>11</v>
      </c>
      <c r="E17616" t="s">
        <v>17975</v>
      </c>
      <c r="F17616" t="s">
        <v>37657</v>
      </c>
      <c r="G17616" t="s">
        <v>56291</v>
      </c>
      <c r="H17616" t="s">
        <v>88214</v>
      </c>
      <c r="I17616" t="s">
        <v>107514</v>
      </c>
      <c r="J17616" t="s">
        <v>125741</v>
      </c>
      <c r="K17616" t="s">
        <v>144377</v>
      </c>
      <c r="L17616" t="s">
        <v>146929</v>
      </c>
      <c r="M17616" t="s">
        <v>147875</v>
      </c>
      <c r="N17616" t="s">
        <v>151040</v>
      </c>
      <c r="O17616" t="s">
        <v>153492</v>
      </c>
      <c r="P17616" t="s">
        <v>154395</v>
      </c>
    </row>
    <row r="17617" spans="1:16" x14ac:dyDescent="0.35">
      <c r="A17617">
        <v>546</v>
      </c>
      <c r="B17617" t="s">
        <v>66</v>
      </c>
      <c r="C17617">
        <v>2020</v>
      </c>
      <c r="D17617">
        <v>12</v>
      </c>
      <c r="E17617" t="s">
        <v>17976</v>
      </c>
      <c r="F17617" t="s">
        <v>37657</v>
      </c>
      <c r="G17617" t="s">
        <v>56292</v>
      </c>
      <c r="H17617" t="s">
        <v>88215</v>
      </c>
      <c r="I17617" t="s">
        <v>107514</v>
      </c>
      <c r="J17617" t="s">
        <v>125742</v>
      </c>
      <c r="K17617" t="s">
        <v>144377</v>
      </c>
      <c r="L17617" t="s">
        <v>146929</v>
      </c>
      <c r="M17617" t="s">
        <v>147875</v>
      </c>
      <c r="N17617" t="s">
        <v>151040</v>
      </c>
      <c r="O17617" t="s">
        <v>153492</v>
      </c>
      <c r="P17617" t="s">
        <v>154395</v>
      </c>
    </row>
    <row r="17618" spans="1:16" x14ac:dyDescent="0.35">
      <c r="A17618">
        <v>546</v>
      </c>
      <c r="B17618" t="s">
        <v>66</v>
      </c>
      <c r="C17618">
        <v>2021</v>
      </c>
      <c r="D17618">
        <v>1</v>
      </c>
      <c r="E17618" t="s">
        <v>17977</v>
      </c>
      <c r="F17618" t="s">
        <v>37657</v>
      </c>
      <c r="G17618" t="s">
        <v>56293</v>
      </c>
      <c r="H17618" t="s">
        <v>88216</v>
      </c>
      <c r="I17618" t="s">
        <v>107514</v>
      </c>
      <c r="J17618" t="s">
        <v>125743</v>
      </c>
      <c r="K17618" t="s">
        <v>144377</v>
      </c>
      <c r="L17618" t="s">
        <v>146929</v>
      </c>
      <c r="M17618" t="s">
        <v>147875</v>
      </c>
      <c r="N17618" t="s">
        <v>151040</v>
      </c>
      <c r="O17618" t="s">
        <v>153492</v>
      </c>
      <c r="P17618" t="s">
        <v>154395</v>
      </c>
    </row>
    <row r="17619" spans="1:16" x14ac:dyDescent="0.35">
      <c r="A17619">
        <v>546</v>
      </c>
      <c r="B17619" t="s">
        <v>66</v>
      </c>
      <c r="C17619">
        <v>2021</v>
      </c>
      <c r="D17619">
        <v>2</v>
      </c>
      <c r="E17619" t="s">
        <v>17978</v>
      </c>
      <c r="F17619" t="s">
        <v>37657</v>
      </c>
      <c r="G17619" t="s">
        <v>56294</v>
      </c>
      <c r="H17619" t="s">
        <v>88217</v>
      </c>
      <c r="I17619" t="s">
        <v>107514</v>
      </c>
      <c r="J17619" t="s">
        <v>125744</v>
      </c>
      <c r="K17619" t="s">
        <v>144377</v>
      </c>
      <c r="L17619" t="s">
        <v>146929</v>
      </c>
      <c r="M17619" t="s">
        <v>147875</v>
      </c>
      <c r="N17619" t="s">
        <v>151040</v>
      </c>
      <c r="O17619" t="s">
        <v>153492</v>
      </c>
      <c r="P17619" t="s">
        <v>154395</v>
      </c>
    </row>
    <row r="17620" spans="1:16" x14ac:dyDescent="0.35">
      <c r="A17620">
        <v>546</v>
      </c>
      <c r="B17620" t="s">
        <v>66</v>
      </c>
      <c r="C17620">
        <v>2021</v>
      </c>
      <c r="D17620">
        <v>3</v>
      </c>
      <c r="E17620" t="s">
        <v>17979</v>
      </c>
      <c r="F17620" t="s">
        <v>37657</v>
      </c>
      <c r="G17620" t="s">
        <v>56295</v>
      </c>
      <c r="H17620" t="s">
        <v>88218</v>
      </c>
      <c r="I17620" t="s">
        <v>107514</v>
      </c>
      <c r="J17620" t="s">
        <v>125745</v>
      </c>
      <c r="K17620" t="s">
        <v>144377</v>
      </c>
      <c r="L17620" t="s">
        <v>146929</v>
      </c>
      <c r="M17620" t="s">
        <v>147875</v>
      </c>
      <c r="N17620" t="s">
        <v>151040</v>
      </c>
      <c r="O17620" t="s">
        <v>153492</v>
      </c>
      <c r="P17620" t="s">
        <v>154395</v>
      </c>
    </row>
    <row r="17621" spans="1:16" x14ac:dyDescent="0.35">
      <c r="A17621">
        <v>546</v>
      </c>
      <c r="B17621" t="s">
        <v>66</v>
      </c>
      <c r="C17621">
        <v>2021</v>
      </c>
      <c r="D17621">
        <v>4</v>
      </c>
      <c r="E17621" t="s">
        <v>17980</v>
      </c>
      <c r="F17621" t="s">
        <v>37657</v>
      </c>
      <c r="G17621" t="s">
        <v>56296</v>
      </c>
      <c r="H17621" t="s">
        <v>88219</v>
      </c>
      <c r="I17621" t="s">
        <v>107514</v>
      </c>
      <c r="J17621" t="s">
        <v>125746</v>
      </c>
      <c r="K17621" t="s">
        <v>144377</v>
      </c>
      <c r="L17621" t="s">
        <v>146929</v>
      </c>
      <c r="M17621" t="s">
        <v>147875</v>
      </c>
      <c r="N17621" t="s">
        <v>151040</v>
      </c>
      <c r="O17621" t="s">
        <v>153492</v>
      </c>
      <c r="P17621" t="s">
        <v>154395</v>
      </c>
    </row>
    <row r="17622" spans="1:16" x14ac:dyDescent="0.35">
      <c r="A17622">
        <v>546</v>
      </c>
      <c r="B17622" t="s">
        <v>66</v>
      </c>
      <c r="C17622">
        <v>2021</v>
      </c>
      <c r="D17622">
        <v>5</v>
      </c>
      <c r="E17622" t="s">
        <v>17981</v>
      </c>
      <c r="F17622" t="s">
        <v>37657</v>
      </c>
      <c r="G17622" t="s">
        <v>56297</v>
      </c>
      <c r="H17622" t="s">
        <v>88220</v>
      </c>
      <c r="I17622" t="s">
        <v>107514</v>
      </c>
      <c r="J17622" t="s">
        <v>125747</v>
      </c>
      <c r="K17622" t="s">
        <v>144377</v>
      </c>
      <c r="L17622" t="s">
        <v>146929</v>
      </c>
      <c r="M17622" t="s">
        <v>147875</v>
      </c>
      <c r="N17622" t="s">
        <v>151040</v>
      </c>
      <c r="O17622" t="s">
        <v>153492</v>
      </c>
      <c r="P17622" t="s">
        <v>154395</v>
      </c>
    </row>
    <row r="17623" spans="1:16" x14ac:dyDescent="0.35">
      <c r="A17623">
        <v>546</v>
      </c>
      <c r="B17623" t="s">
        <v>66</v>
      </c>
      <c r="C17623">
        <v>2021</v>
      </c>
      <c r="D17623">
        <v>6</v>
      </c>
      <c r="E17623" t="s">
        <v>17982</v>
      </c>
      <c r="F17623" t="s">
        <v>37657</v>
      </c>
      <c r="G17623" t="s">
        <v>56298</v>
      </c>
      <c r="H17623" t="s">
        <v>88221</v>
      </c>
      <c r="I17623" t="s">
        <v>107514</v>
      </c>
      <c r="J17623" t="s">
        <v>125748</v>
      </c>
      <c r="K17623" t="s">
        <v>144377</v>
      </c>
      <c r="L17623" t="s">
        <v>146929</v>
      </c>
      <c r="M17623" t="s">
        <v>147875</v>
      </c>
      <c r="N17623" t="s">
        <v>151040</v>
      </c>
      <c r="O17623" t="s">
        <v>153492</v>
      </c>
      <c r="P17623" t="s">
        <v>154395</v>
      </c>
    </row>
    <row r="17624" spans="1:16" x14ac:dyDescent="0.35">
      <c r="A17624">
        <v>546</v>
      </c>
      <c r="B17624" t="s">
        <v>66</v>
      </c>
      <c r="C17624">
        <v>2021</v>
      </c>
      <c r="D17624">
        <v>7</v>
      </c>
      <c r="E17624" t="s">
        <v>17983</v>
      </c>
      <c r="F17624" t="s">
        <v>37657</v>
      </c>
      <c r="G17624" t="s">
        <v>56299</v>
      </c>
      <c r="H17624" t="s">
        <v>88222</v>
      </c>
      <c r="I17624" t="s">
        <v>107514</v>
      </c>
      <c r="J17624" t="s">
        <v>125749</v>
      </c>
      <c r="K17624" t="s">
        <v>144377</v>
      </c>
      <c r="L17624" t="s">
        <v>146929</v>
      </c>
      <c r="M17624" t="s">
        <v>147875</v>
      </c>
      <c r="N17624" t="s">
        <v>151040</v>
      </c>
      <c r="O17624" t="s">
        <v>153492</v>
      </c>
      <c r="P17624" t="s">
        <v>154395</v>
      </c>
    </row>
    <row r="17625" spans="1:16" x14ac:dyDescent="0.35">
      <c r="A17625">
        <v>546</v>
      </c>
      <c r="B17625" t="s">
        <v>66</v>
      </c>
      <c r="C17625">
        <v>2021</v>
      </c>
      <c r="D17625">
        <v>8</v>
      </c>
      <c r="E17625" t="s">
        <v>17984</v>
      </c>
      <c r="F17625" t="s">
        <v>37657</v>
      </c>
      <c r="G17625" t="s">
        <v>56300</v>
      </c>
      <c r="H17625" t="s">
        <v>88223</v>
      </c>
      <c r="I17625" t="s">
        <v>107514</v>
      </c>
      <c r="J17625" t="s">
        <v>125750</v>
      </c>
      <c r="K17625" t="s">
        <v>144377</v>
      </c>
      <c r="L17625" t="s">
        <v>146929</v>
      </c>
      <c r="M17625" t="s">
        <v>147875</v>
      </c>
      <c r="N17625" t="s">
        <v>151040</v>
      </c>
      <c r="O17625" t="s">
        <v>153492</v>
      </c>
      <c r="P17625" t="s">
        <v>154395</v>
      </c>
    </row>
    <row r="17626" spans="1:16" x14ac:dyDescent="0.35">
      <c r="A17626">
        <v>546</v>
      </c>
      <c r="B17626" t="s">
        <v>66</v>
      </c>
      <c r="C17626">
        <v>2021</v>
      </c>
      <c r="D17626">
        <v>9</v>
      </c>
      <c r="E17626" t="s">
        <v>17985</v>
      </c>
      <c r="F17626" t="s">
        <v>37657</v>
      </c>
      <c r="G17626" t="s">
        <v>56301</v>
      </c>
      <c r="H17626" t="s">
        <v>88224</v>
      </c>
      <c r="I17626" t="s">
        <v>107514</v>
      </c>
      <c r="J17626" t="s">
        <v>125751</v>
      </c>
      <c r="K17626" t="s">
        <v>144377</v>
      </c>
      <c r="L17626" t="s">
        <v>146929</v>
      </c>
      <c r="M17626" t="s">
        <v>147875</v>
      </c>
      <c r="N17626" t="s">
        <v>151040</v>
      </c>
      <c r="O17626" t="s">
        <v>153492</v>
      </c>
      <c r="P17626" t="s">
        <v>154395</v>
      </c>
    </row>
    <row r="17627" spans="1:16" x14ac:dyDescent="0.35">
      <c r="A17627">
        <v>546</v>
      </c>
      <c r="B17627" t="s">
        <v>66</v>
      </c>
      <c r="C17627">
        <v>2021</v>
      </c>
      <c r="D17627">
        <v>10</v>
      </c>
      <c r="E17627" t="s">
        <v>17986</v>
      </c>
      <c r="F17627" t="s">
        <v>37657</v>
      </c>
      <c r="G17627" t="s">
        <v>56302</v>
      </c>
      <c r="H17627" t="s">
        <v>88225</v>
      </c>
      <c r="I17627" t="s">
        <v>107514</v>
      </c>
      <c r="J17627" t="s">
        <v>125752</v>
      </c>
      <c r="K17627" t="s">
        <v>144377</v>
      </c>
      <c r="L17627" t="s">
        <v>146929</v>
      </c>
      <c r="M17627" t="s">
        <v>147875</v>
      </c>
      <c r="N17627" t="s">
        <v>151040</v>
      </c>
      <c r="O17627" t="s">
        <v>153492</v>
      </c>
      <c r="P17627" t="s">
        <v>154395</v>
      </c>
    </row>
    <row r="17628" spans="1:16" x14ac:dyDescent="0.35">
      <c r="A17628">
        <v>546</v>
      </c>
      <c r="B17628" t="s">
        <v>66</v>
      </c>
      <c r="C17628">
        <v>2021</v>
      </c>
      <c r="D17628">
        <v>11</v>
      </c>
      <c r="E17628" t="s">
        <v>17987</v>
      </c>
      <c r="F17628" t="s">
        <v>37657</v>
      </c>
      <c r="G17628" t="s">
        <v>56303</v>
      </c>
      <c r="H17628" t="s">
        <v>88226</v>
      </c>
      <c r="I17628" t="s">
        <v>107514</v>
      </c>
      <c r="J17628" t="s">
        <v>125753</v>
      </c>
      <c r="K17628" t="s">
        <v>144377</v>
      </c>
      <c r="L17628" t="s">
        <v>146929</v>
      </c>
      <c r="M17628" t="s">
        <v>147875</v>
      </c>
      <c r="N17628" t="s">
        <v>151040</v>
      </c>
      <c r="O17628" t="s">
        <v>153492</v>
      </c>
      <c r="P17628" t="s">
        <v>154395</v>
      </c>
    </row>
    <row r="17629" spans="1:16" x14ac:dyDescent="0.35">
      <c r="A17629">
        <v>546</v>
      </c>
      <c r="B17629" t="s">
        <v>66</v>
      </c>
      <c r="C17629">
        <v>2021</v>
      </c>
      <c r="D17629">
        <v>12</v>
      </c>
      <c r="E17629" t="s">
        <v>17988</v>
      </c>
      <c r="F17629" t="s">
        <v>37657</v>
      </c>
      <c r="G17629" t="s">
        <v>56304</v>
      </c>
      <c r="H17629" t="s">
        <v>88227</v>
      </c>
      <c r="I17629" t="s">
        <v>107514</v>
      </c>
      <c r="J17629" t="s">
        <v>125754</v>
      </c>
      <c r="K17629" t="s">
        <v>144377</v>
      </c>
      <c r="L17629" t="s">
        <v>146929</v>
      </c>
      <c r="M17629" t="s">
        <v>147875</v>
      </c>
      <c r="N17629" t="s">
        <v>151040</v>
      </c>
      <c r="O17629" t="s">
        <v>153492</v>
      </c>
      <c r="P17629" t="s">
        <v>154395</v>
      </c>
    </row>
    <row r="17630" spans="1:16" x14ac:dyDescent="0.35">
      <c r="A17630">
        <v>546</v>
      </c>
      <c r="B17630" t="s">
        <v>66</v>
      </c>
      <c r="C17630">
        <v>2022</v>
      </c>
      <c r="D17630">
        <v>1</v>
      </c>
      <c r="E17630" t="s">
        <v>17989</v>
      </c>
      <c r="F17630" t="s">
        <v>37657</v>
      </c>
      <c r="G17630" t="s">
        <v>56305</v>
      </c>
      <c r="H17630" t="s">
        <v>88228</v>
      </c>
      <c r="I17630" t="s">
        <v>107514</v>
      </c>
      <c r="J17630" t="s">
        <v>125755</v>
      </c>
      <c r="K17630" t="s">
        <v>144377</v>
      </c>
      <c r="L17630" t="s">
        <v>146929</v>
      </c>
      <c r="M17630" t="s">
        <v>147875</v>
      </c>
      <c r="N17630" t="s">
        <v>151040</v>
      </c>
      <c r="O17630" t="s">
        <v>153492</v>
      </c>
      <c r="P17630" t="s">
        <v>154395</v>
      </c>
    </row>
    <row r="17631" spans="1:16" x14ac:dyDescent="0.35">
      <c r="A17631">
        <v>546</v>
      </c>
      <c r="B17631" t="s">
        <v>66</v>
      </c>
      <c r="C17631">
        <v>2022</v>
      </c>
      <c r="D17631">
        <v>2</v>
      </c>
      <c r="E17631" t="s">
        <v>17990</v>
      </c>
      <c r="F17631" t="s">
        <v>37657</v>
      </c>
      <c r="G17631" t="s">
        <v>56306</v>
      </c>
      <c r="H17631" t="s">
        <v>88229</v>
      </c>
      <c r="I17631" t="s">
        <v>107514</v>
      </c>
      <c r="J17631" t="s">
        <v>125756</v>
      </c>
      <c r="K17631" t="s">
        <v>144377</v>
      </c>
      <c r="L17631" t="s">
        <v>146929</v>
      </c>
      <c r="M17631" t="s">
        <v>147875</v>
      </c>
      <c r="N17631" t="s">
        <v>151040</v>
      </c>
      <c r="O17631" t="s">
        <v>153492</v>
      </c>
      <c r="P17631" t="s">
        <v>154395</v>
      </c>
    </row>
    <row r="17632" spans="1:16" x14ac:dyDescent="0.35">
      <c r="A17632">
        <v>546</v>
      </c>
      <c r="B17632" t="s">
        <v>66</v>
      </c>
      <c r="C17632">
        <v>2022</v>
      </c>
      <c r="D17632">
        <v>3</v>
      </c>
      <c r="E17632" t="s">
        <v>17991</v>
      </c>
      <c r="F17632" t="s">
        <v>37657</v>
      </c>
      <c r="G17632" t="s">
        <v>56307</v>
      </c>
      <c r="H17632" t="s">
        <v>88230</v>
      </c>
      <c r="I17632" t="s">
        <v>107514</v>
      </c>
      <c r="J17632" t="s">
        <v>125757</v>
      </c>
      <c r="K17632" t="s">
        <v>144377</v>
      </c>
      <c r="L17632" t="s">
        <v>146929</v>
      </c>
      <c r="M17632" t="s">
        <v>147875</v>
      </c>
      <c r="N17632" t="s">
        <v>151040</v>
      </c>
      <c r="O17632" t="s">
        <v>153492</v>
      </c>
      <c r="P17632" t="s">
        <v>154395</v>
      </c>
    </row>
    <row r="17633" spans="1:16" x14ac:dyDescent="0.35">
      <c r="A17633">
        <v>546</v>
      </c>
      <c r="B17633" t="s">
        <v>66</v>
      </c>
      <c r="C17633">
        <v>2022</v>
      </c>
      <c r="D17633">
        <v>4</v>
      </c>
      <c r="E17633" t="s">
        <v>17992</v>
      </c>
      <c r="F17633" t="s">
        <v>37657</v>
      </c>
      <c r="G17633" t="s">
        <v>56308</v>
      </c>
      <c r="H17633" t="s">
        <v>88231</v>
      </c>
      <c r="I17633" t="s">
        <v>107514</v>
      </c>
      <c r="J17633" t="s">
        <v>125758</v>
      </c>
      <c r="K17633" t="s">
        <v>144377</v>
      </c>
      <c r="L17633" t="s">
        <v>146929</v>
      </c>
      <c r="M17633" t="s">
        <v>147875</v>
      </c>
      <c r="N17633" t="s">
        <v>151040</v>
      </c>
      <c r="O17633" t="s">
        <v>153492</v>
      </c>
      <c r="P17633" t="s">
        <v>154395</v>
      </c>
    </row>
    <row r="17634" spans="1:16" x14ac:dyDescent="0.35">
      <c r="A17634">
        <v>546</v>
      </c>
      <c r="B17634" t="s">
        <v>66</v>
      </c>
      <c r="C17634">
        <v>2022</v>
      </c>
      <c r="D17634">
        <v>5</v>
      </c>
      <c r="E17634" t="s">
        <v>17993</v>
      </c>
      <c r="F17634" t="s">
        <v>37657</v>
      </c>
      <c r="G17634" t="s">
        <v>56309</v>
      </c>
      <c r="H17634" t="s">
        <v>88232</v>
      </c>
      <c r="I17634" t="s">
        <v>107514</v>
      </c>
      <c r="J17634" t="s">
        <v>125759</v>
      </c>
      <c r="K17634" t="s">
        <v>144377</v>
      </c>
      <c r="L17634" t="s">
        <v>146929</v>
      </c>
      <c r="M17634" t="s">
        <v>147875</v>
      </c>
      <c r="N17634" t="s">
        <v>151040</v>
      </c>
      <c r="O17634" t="s">
        <v>153492</v>
      </c>
      <c r="P17634" t="s">
        <v>154395</v>
      </c>
    </row>
    <row r="17635" spans="1:16" x14ac:dyDescent="0.35">
      <c r="A17635">
        <v>546</v>
      </c>
      <c r="B17635" t="s">
        <v>66</v>
      </c>
      <c r="C17635">
        <v>2022</v>
      </c>
      <c r="D17635">
        <v>6</v>
      </c>
      <c r="E17635" t="s">
        <v>17994</v>
      </c>
      <c r="F17635" t="s">
        <v>37657</v>
      </c>
      <c r="G17635" t="s">
        <v>56310</v>
      </c>
      <c r="H17635" t="s">
        <v>88233</v>
      </c>
      <c r="I17635" t="s">
        <v>107514</v>
      </c>
      <c r="J17635" t="s">
        <v>125760</v>
      </c>
      <c r="K17635" t="s">
        <v>144377</v>
      </c>
      <c r="L17635" t="s">
        <v>146929</v>
      </c>
      <c r="M17635" t="s">
        <v>147875</v>
      </c>
      <c r="N17635" t="s">
        <v>151040</v>
      </c>
      <c r="O17635" t="s">
        <v>153492</v>
      </c>
      <c r="P17635" t="s">
        <v>154395</v>
      </c>
    </row>
    <row r="17636" spans="1:16" x14ac:dyDescent="0.35">
      <c r="A17636">
        <v>546</v>
      </c>
      <c r="B17636" t="s">
        <v>66</v>
      </c>
      <c r="C17636">
        <v>2022</v>
      </c>
      <c r="D17636">
        <v>7</v>
      </c>
      <c r="E17636" t="s">
        <v>17995</v>
      </c>
      <c r="F17636" t="s">
        <v>37657</v>
      </c>
      <c r="G17636" t="s">
        <v>56311</v>
      </c>
      <c r="H17636" t="s">
        <v>88234</v>
      </c>
      <c r="I17636" t="s">
        <v>107514</v>
      </c>
      <c r="J17636" t="s">
        <v>125761</v>
      </c>
      <c r="K17636" t="s">
        <v>144377</v>
      </c>
      <c r="L17636" t="s">
        <v>146929</v>
      </c>
      <c r="M17636" t="s">
        <v>147875</v>
      </c>
      <c r="N17636" t="s">
        <v>151040</v>
      </c>
      <c r="O17636" t="s">
        <v>153492</v>
      </c>
      <c r="P17636" t="s">
        <v>154395</v>
      </c>
    </row>
    <row r="17637" spans="1:16" x14ac:dyDescent="0.35">
      <c r="A17637">
        <v>546</v>
      </c>
      <c r="B17637" t="s">
        <v>66</v>
      </c>
      <c r="C17637">
        <v>2022</v>
      </c>
      <c r="D17637">
        <v>8</v>
      </c>
      <c r="E17637" t="s">
        <v>17996</v>
      </c>
      <c r="F17637" t="s">
        <v>37657</v>
      </c>
      <c r="G17637" t="s">
        <v>56312</v>
      </c>
      <c r="H17637" t="s">
        <v>88235</v>
      </c>
      <c r="I17637" t="s">
        <v>107514</v>
      </c>
      <c r="J17637" t="s">
        <v>125762</v>
      </c>
      <c r="K17637" t="s">
        <v>144377</v>
      </c>
      <c r="L17637" t="s">
        <v>146929</v>
      </c>
      <c r="M17637" t="s">
        <v>147875</v>
      </c>
      <c r="N17637" t="s">
        <v>151040</v>
      </c>
      <c r="O17637" t="s">
        <v>153492</v>
      </c>
      <c r="P17637" t="s">
        <v>154395</v>
      </c>
    </row>
    <row r="17638" spans="1:16" x14ac:dyDescent="0.35">
      <c r="A17638">
        <v>546</v>
      </c>
      <c r="B17638" t="s">
        <v>66</v>
      </c>
      <c r="C17638">
        <v>2022</v>
      </c>
      <c r="D17638">
        <v>9</v>
      </c>
      <c r="E17638" t="s">
        <v>17997</v>
      </c>
      <c r="F17638" t="s">
        <v>37657</v>
      </c>
      <c r="G17638" t="s">
        <v>56313</v>
      </c>
      <c r="H17638" t="s">
        <v>88236</v>
      </c>
      <c r="I17638" t="s">
        <v>107514</v>
      </c>
      <c r="J17638" t="s">
        <v>125763</v>
      </c>
      <c r="K17638" t="s">
        <v>144377</v>
      </c>
      <c r="L17638" t="s">
        <v>146929</v>
      </c>
      <c r="M17638" t="s">
        <v>147875</v>
      </c>
      <c r="N17638" t="s">
        <v>151040</v>
      </c>
      <c r="O17638" t="s">
        <v>153492</v>
      </c>
      <c r="P17638" t="s">
        <v>154395</v>
      </c>
    </row>
    <row r="17639" spans="1:16" x14ac:dyDescent="0.35">
      <c r="A17639">
        <v>546</v>
      </c>
      <c r="B17639" t="s">
        <v>66</v>
      </c>
      <c r="C17639">
        <v>2022</v>
      </c>
      <c r="D17639">
        <v>10</v>
      </c>
      <c r="E17639" t="s">
        <v>17998</v>
      </c>
      <c r="F17639" t="s">
        <v>37657</v>
      </c>
      <c r="G17639" t="s">
        <v>56314</v>
      </c>
      <c r="H17639" t="s">
        <v>88237</v>
      </c>
      <c r="I17639" t="s">
        <v>107514</v>
      </c>
      <c r="J17639" t="s">
        <v>125764</v>
      </c>
      <c r="K17639" t="s">
        <v>144377</v>
      </c>
      <c r="L17639" t="s">
        <v>146929</v>
      </c>
      <c r="M17639" t="s">
        <v>147875</v>
      </c>
      <c r="N17639" t="s">
        <v>151040</v>
      </c>
      <c r="O17639" t="s">
        <v>153492</v>
      </c>
      <c r="P17639" t="s">
        <v>154395</v>
      </c>
    </row>
    <row r="17640" spans="1:16" x14ac:dyDescent="0.35">
      <c r="A17640">
        <v>546</v>
      </c>
      <c r="B17640" t="s">
        <v>66</v>
      </c>
      <c r="C17640">
        <v>2022</v>
      </c>
      <c r="D17640">
        <v>11</v>
      </c>
      <c r="E17640" t="s">
        <v>17999</v>
      </c>
      <c r="F17640" t="s">
        <v>37657</v>
      </c>
      <c r="G17640" t="s">
        <v>56315</v>
      </c>
      <c r="H17640" t="s">
        <v>88238</v>
      </c>
      <c r="I17640" t="s">
        <v>107514</v>
      </c>
      <c r="J17640" t="s">
        <v>125765</v>
      </c>
      <c r="K17640" t="s">
        <v>144377</v>
      </c>
      <c r="L17640" t="s">
        <v>146929</v>
      </c>
      <c r="M17640" t="s">
        <v>147875</v>
      </c>
      <c r="N17640" t="s">
        <v>151040</v>
      </c>
      <c r="O17640" t="s">
        <v>153492</v>
      </c>
      <c r="P17640" t="s">
        <v>154395</v>
      </c>
    </row>
    <row r="17641" spans="1:16" x14ac:dyDescent="0.35">
      <c r="A17641">
        <v>546</v>
      </c>
      <c r="B17641" t="s">
        <v>66</v>
      </c>
      <c r="C17641">
        <v>2022</v>
      </c>
      <c r="D17641">
        <v>12</v>
      </c>
      <c r="E17641" t="s">
        <v>18000</v>
      </c>
      <c r="F17641" t="s">
        <v>37657</v>
      </c>
      <c r="G17641" t="s">
        <v>56316</v>
      </c>
      <c r="H17641" t="s">
        <v>88239</v>
      </c>
      <c r="I17641" t="s">
        <v>107514</v>
      </c>
      <c r="J17641" t="s">
        <v>125766</v>
      </c>
      <c r="K17641" t="s">
        <v>144377</v>
      </c>
      <c r="L17641" t="s">
        <v>146929</v>
      </c>
      <c r="M17641" t="s">
        <v>147875</v>
      </c>
      <c r="N17641" t="s">
        <v>151040</v>
      </c>
      <c r="O17641" t="s">
        <v>153492</v>
      </c>
      <c r="P17641" t="s">
        <v>154395</v>
      </c>
    </row>
    <row r="17642" spans="1:16" x14ac:dyDescent="0.35">
      <c r="A17642">
        <v>546</v>
      </c>
      <c r="B17642" t="s">
        <v>66</v>
      </c>
      <c r="C17642">
        <v>2023</v>
      </c>
      <c r="D17642">
        <v>1</v>
      </c>
      <c r="E17642" t="s">
        <v>18001</v>
      </c>
      <c r="F17642" t="s">
        <v>37657</v>
      </c>
      <c r="G17642" t="s">
        <v>56317</v>
      </c>
      <c r="H17642" t="s">
        <v>88240</v>
      </c>
      <c r="I17642" t="s">
        <v>107514</v>
      </c>
      <c r="J17642" t="s">
        <v>125767</v>
      </c>
      <c r="K17642" t="s">
        <v>144377</v>
      </c>
      <c r="L17642" t="s">
        <v>146929</v>
      </c>
      <c r="M17642" t="s">
        <v>147875</v>
      </c>
      <c r="N17642" t="s">
        <v>151040</v>
      </c>
      <c r="O17642" t="s">
        <v>153492</v>
      </c>
      <c r="P17642" t="s">
        <v>154395</v>
      </c>
    </row>
    <row r="17643" spans="1:16" x14ac:dyDescent="0.35">
      <c r="A17643">
        <v>546</v>
      </c>
      <c r="B17643" t="s">
        <v>66</v>
      </c>
      <c r="C17643">
        <v>2023</v>
      </c>
      <c r="D17643">
        <v>2</v>
      </c>
      <c r="E17643" t="s">
        <v>18002</v>
      </c>
      <c r="F17643" t="s">
        <v>37657</v>
      </c>
      <c r="G17643" t="s">
        <v>56318</v>
      </c>
      <c r="H17643" t="s">
        <v>88241</v>
      </c>
      <c r="I17643" t="s">
        <v>107514</v>
      </c>
      <c r="J17643" t="s">
        <v>125768</v>
      </c>
      <c r="K17643" t="s">
        <v>144377</v>
      </c>
      <c r="L17643" t="s">
        <v>146929</v>
      </c>
      <c r="M17643" t="s">
        <v>147875</v>
      </c>
      <c r="N17643" t="s">
        <v>151040</v>
      </c>
      <c r="O17643" t="s">
        <v>153492</v>
      </c>
      <c r="P17643" t="s">
        <v>154395</v>
      </c>
    </row>
    <row r="17644" spans="1:16" x14ac:dyDescent="0.35">
      <c r="A17644">
        <v>546</v>
      </c>
      <c r="B17644" t="s">
        <v>66</v>
      </c>
      <c r="C17644">
        <v>2023</v>
      </c>
      <c r="D17644">
        <v>3</v>
      </c>
      <c r="E17644" t="s">
        <v>18003</v>
      </c>
      <c r="F17644" t="s">
        <v>37657</v>
      </c>
      <c r="G17644" t="s">
        <v>56319</v>
      </c>
      <c r="H17644" t="s">
        <v>88242</v>
      </c>
      <c r="I17644" t="s">
        <v>107514</v>
      </c>
      <c r="J17644" t="s">
        <v>125769</v>
      </c>
      <c r="K17644" t="s">
        <v>144377</v>
      </c>
      <c r="L17644" t="s">
        <v>146929</v>
      </c>
      <c r="M17644" t="s">
        <v>147875</v>
      </c>
      <c r="N17644" t="s">
        <v>151040</v>
      </c>
      <c r="O17644" t="s">
        <v>153492</v>
      </c>
      <c r="P17644" t="s">
        <v>154395</v>
      </c>
    </row>
    <row r="17645" spans="1:16" x14ac:dyDescent="0.35">
      <c r="A17645">
        <v>546</v>
      </c>
      <c r="B17645" t="s">
        <v>66</v>
      </c>
      <c r="C17645">
        <v>2023</v>
      </c>
      <c r="D17645">
        <v>4</v>
      </c>
      <c r="E17645" t="s">
        <v>18004</v>
      </c>
      <c r="F17645" t="s">
        <v>37657</v>
      </c>
      <c r="G17645" t="s">
        <v>56320</v>
      </c>
      <c r="H17645" t="s">
        <v>88243</v>
      </c>
      <c r="I17645" t="s">
        <v>107514</v>
      </c>
      <c r="J17645" t="s">
        <v>125770</v>
      </c>
      <c r="K17645" t="s">
        <v>144377</v>
      </c>
      <c r="L17645" t="s">
        <v>146929</v>
      </c>
      <c r="M17645" t="s">
        <v>147875</v>
      </c>
      <c r="N17645" t="s">
        <v>151040</v>
      </c>
      <c r="O17645" t="s">
        <v>153492</v>
      </c>
      <c r="P17645" t="s">
        <v>154395</v>
      </c>
    </row>
    <row r="17646" spans="1:16" x14ac:dyDescent="0.35">
      <c r="A17646">
        <v>546</v>
      </c>
      <c r="B17646" t="s">
        <v>66</v>
      </c>
      <c r="C17646">
        <v>2023</v>
      </c>
      <c r="D17646">
        <v>5</v>
      </c>
      <c r="E17646" t="s">
        <v>18005</v>
      </c>
      <c r="F17646" t="s">
        <v>37657</v>
      </c>
      <c r="G17646" t="s">
        <v>56321</v>
      </c>
      <c r="H17646" t="s">
        <v>88244</v>
      </c>
      <c r="I17646" t="s">
        <v>107514</v>
      </c>
      <c r="J17646" t="s">
        <v>125771</v>
      </c>
      <c r="K17646" t="s">
        <v>144377</v>
      </c>
      <c r="L17646" t="s">
        <v>146929</v>
      </c>
      <c r="M17646" t="s">
        <v>147875</v>
      </c>
      <c r="N17646" t="s">
        <v>151040</v>
      </c>
      <c r="O17646" t="s">
        <v>153492</v>
      </c>
      <c r="P17646" t="s">
        <v>154395</v>
      </c>
    </row>
    <row r="17647" spans="1:16" x14ac:dyDescent="0.35">
      <c r="A17647">
        <v>546</v>
      </c>
      <c r="B17647" t="s">
        <v>66</v>
      </c>
      <c r="C17647">
        <v>2023</v>
      </c>
      <c r="D17647">
        <v>6</v>
      </c>
      <c r="E17647" t="s">
        <v>18006</v>
      </c>
      <c r="F17647" t="s">
        <v>37657</v>
      </c>
      <c r="G17647" t="s">
        <v>56322</v>
      </c>
      <c r="H17647" t="s">
        <v>88245</v>
      </c>
      <c r="I17647" t="s">
        <v>107514</v>
      </c>
      <c r="J17647" t="s">
        <v>125772</v>
      </c>
      <c r="K17647" t="s">
        <v>144377</v>
      </c>
      <c r="L17647" t="s">
        <v>146929</v>
      </c>
      <c r="M17647" t="s">
        <v>147875</v>
      </c>
      <c r="N17647" t="s">
        <v>151040</v>
      </c>
      <c r="O17647" t="s">
        <v>153492</v>
      </c>
      <c r="P17647" t="s">
        <v>154395</v>
      </c>
    </row>
    <row r="17648" spans="1:16" x14ac:dyDescent="0.35">
      <c r="A17648">
        <v>546</v>
      </c>
      <c r="B17648" t="s">
        <v>66</v>
      </c>
      <c r="C17648">
        <v>2023</v>
      </c>
      <c r="D17648">
        <v>7</v>
      </c>
      <c r="E17648" t="s">
        <v>18007</v>
      </c>
      <c r="F17648" t="s">
        <v>37657</v>
      </c>
      <c r="G17648" t="s">
        <v>56323</v>
      </c>
      <c r="H17648" t="s">
        <v>88246</v>
      </c>
      <c r="I17648" t="s">
        <v>107514</v>
      </c>
      <c r="J17648" t="s">
        <v>125773</v>
      </c>
      <c r="K17648" t="s">
        <v>144377</v>
      </c>
      <c r="L17648" t="s">
        <v>146929</v>
      </c>
      <c r="M17648" t="s">
        <v>147875</v>
      </c>
      <c r="N17648" t="s">
        <v>151040</v>
      </c>
      <c r="O17648" t="s">
        <v>153492</v>
      </c>
      <c r="P17648" t="s">
        <v>154395</v>
      </c>
    </row>
    <row r="17649" spans="1:19" x14ac:dyDescent="0.35">
      <c r="A17649">
        <v>546</v>
      </c>
      <c r="B17649" t="s">
        <v>66</v>
      </c>
      <c r="C17649">
        <v>2023</v>
      </c>
      <c r="D17649">
        <v>8</v>
      </c>
      <c r="E17649" t="s">
        <v>18008</v>
      </c>
      <c r="F17649" t="s">
        <v>37657</v>
      </c>
      <c r="G17649" t="s">
        <v>56324</v>
      </c>
      <c r="H17649" t="s">
        <v>88247</v>
      </c>
      <c r="I17649" t="s">
        <v>107514</v>
      </c>
      <c r="J17649" t="s">
        <v>125774</v>
      </c>
      <c r="K17649" t="s">
        <v>144377</v>
      </c>
      <c r="L17649" t="s">
        <v>146929</v>
      </c>
      <c r="M17649" t="s">
        <v>147875</v>
      </c>
      <c r="N17649" t="s">
        <v>151040</v>
      </c>
      <c r="O17649" t="s">
        <v>153492</v>
      </c>
      <c r="P17649" t="s">
        <v>154395</v>
      </c>
    </row>
    <row r="17650" spans="1:19" x14ac:dyDescent="0.35">
      <c r="A17650">
        <v>546</v>
      </c>
      <c r="B17650" t="s">
        <v>66</v>
      </c>
      <c r="C17650">
        <v>2023</v>
      </c>
      <c r="D17650">
        <v>9</v>
      </c>
      <c r="E17650" t="s">
        <v>18009</v>
      </c>
      <c r="F17650" t="s">
        <v>37657</v>
      </c>
      <c r="G17650" t="s">
        <v>56325</v>
      </c>
      <c r="H17650" t="s">
        <v>88248</v>
      </c>
      <c r="I17650" t="s">
        <v>107514</v>
      </c>
      <c r="J17650" t="s">
        <v>125775</v>
      </c>
      <c r="K17650" t="s">
        <v>144377</v>
      </c>
      <c r="L17650" t="s">
        <v>146929</v>
      </c>
      <c r="M17650" t="s">
        <v>147875</v>
      </c>
      <c r="N17650" t="s">
        <v>151040</v>
      </c>
      <c r="O17650" t="s">
        <v>153492</v>
      </c>
      <c r="P17650" t="s">
        <v>154395</v>
      </c>
    </row>
    <row r="17651" spans="1:19" x14ac:dyDescent="0.35">
      <c r="A17651">
        <v>548</v>
      </c>
      <c r="B17651" t="s">
        <v>67</v>
      </c>
      <c r="C17651">
        <v>2000</v>
      </c>
      <c r="D17651">
        <v>1</v>
      </c>
      <c r="E17651" t="s">
        <v>18010</v>
      </c>
      <c r="F17651" t="s">
        <v>37657</v>
      </c>
      <c r="G17651" t="s">
        <v>56326</v>
      </c>
      <c r="H17651" t="s">
        <v>88249</v>
      </c>
      <c r="I17651" t="s">
        <v>107514</v>
      </c>
      <c r="J17651" t="s">
        <v>125776</v>
      </c>
      <c r="K17651" t="s">
        <v>144377</v>
      </c>
      <c r="L17651" t="s">
        <v>146929</v>
      </c>
      <c r="M17651" t="s">
        <v>147875</v>
      </c>
      <c r="N17651" t="s">
        <v>151040</v>
      </c>
      <c r="O17651" t="s">
        <v>153492</v>
      </c>
      <c r="P17651" t="s">
        <v>154395</v>
      </c>
      <c r="Q17651">
        <v>0</v>
      </c>
      <c r="R17651">
        <v>1</v>
      </c>
      <c r="S17651">
        <v>1</v>
      </c>
    </row>
    <row r="17652" spans="1:19" x14ac:dyDescent="0.35">
      <c r="A17652">
        <v>548</v>
      </c>
      <c r="B17652" t="s">
        <v>67</v>
      </c>
      <c r="C17652">
        <v>2000</v>
      </c>
      <c r="D17652">
        <v>2</v>
      </c>
      <c r="E17652" t="s">
        <v>18011</v>
      </c>
      <c r="F17652" t="s">
        <v>37657</v>
      </c>
      <c r="G17652" t="s">
        <v>56327</v>
      </c>
      <c r="H17652" t="s">
        <v>88250</v>
      </c>
      <c r="I17652" t="s">
        <v>107514</v>
      </c>
      <c r="J17652" t="s">
        <v>125777</v>
      </c>
      <c r="K17652" t="s">
        <v>144377</v>
      </c>
      <c r="L17652" t="s">
        <v>146929</v>
      </c>
      <c r="M17652" t="s">
        <v>147875</v>
      </c>
      <c r="N17652" t="s">
        <v>151040</v>
      </c>
      <c r="O17652" t="s">
        <v>153492</v>
      </c>
      <c r="P17652" t="s">
        <v>154395</v>
      </c>
      <c r="Q17652">
        <v>0</v>
      </c>
      <c r="R17652">
        <v>1</v>
      </c>
      <c r="S17652">
        <v>1</v>
      </c>
    </row>
    <row r="17653" spans="1:19" x14ac:dyDescent="0.35">
      <c r="A17653">
        <v>548</v>
      </c>
      <c r="B17653" t="s">
        <v>67</v>
      </c>
      <c r="C17653">
        <v>2000</v>
      </c>
      <c r="D17653">
        <v>3</v>
      </c>
      <c r="E17653" t="s">
        <v>18012</v>
      </c>
      <c r="F17653" t="s">
        <v>37657</v>
      </c>
      <c r="G17653" t="s">
        <v>56328</v>
      </c>
      <c r="H17653" t="s">
        <v>88251</v>
      </c>
      <c r="I17653" t="s">
        <v>107514</v>
      </c>
      <c r="J17653" t="s">
        <v>125778</v>
      </c>
      <c r="K17653" t="s">
        <v>144377</v>
      </c>
      <c r="L17653" t="s">
        <v>146929</v>
      </c>
      <c r="M17653" t="s">
        <v>147875</v>
      </c>
      <c r="N17653" t="s">
        <v>151040</v>
      </c>
      <c r="O17653" t="s">
        <v>153492</v>
      </c>
      <c r="P17653" t="s">
        <v>154395</v>
      </c>
      <c r="Q17653">
        <v>0</v>
      </c>
      <c r="R17653">
        <v>1</v>
      </c>
      <c r="S17653">
        <v>1</v>
      </c>
    </row>
    <row r="17654" spans="1:19" x14ac:dyDescent="0.35">
      <c r="A17654">
        <v>548</v>
      </c>
      <c r="B17654" t="s">
        <v>67</v>
      </c>
      <c r="C17654">
        <v>2000</v>
      </c>
      <c r="D17654">
        <v>4</v>
      </c>
      <c r="E17654" t="s">
        <v>18013</v>
      </c>
      <c r="F17654" t="s">
        <v>37657</v>
      </c>
      <c r="G17654" t="s">
        <v>56329</v>
      </c>
      <c r="H17654" t="s">
        <v>88252</v>
      </c>
      <c r="I17654" t="s">
        <v>107514</v>
      </c>
      <c r="J17654" t="s">
        <v>125779</v>
      </c>
      <c r="K17654" t="s">
        <v>144377</v>
      </c>
      <c r="L17654" t="s">
        <v>146929</v>
      </c>
      <c r="M17654" t="s">
        <v>147875</v>
      </c>
      <c r="N17654" t="s">
        <v>151040</v>
      </c>
      <c r="O17654" t="s">
        <v>153492</v>
      </c>
      <c r="P17654" t="s">
        <v>154395</v>
      </c>
      <c r="Q17654">
        <v>0</v>
      </c>
      <c r="R17654">
        <v>1</v>
      </c>
      <c r="S17654">
        <v>1</v>
      </c>
    </row>
    <row r="17655" spans="1:19" x14ac:dyDescent="0.35">
      <c r="A17655">
        <v>548</v>
      </c>
      <c r="B17655" t="s">
        <v>67</v>
      </c>
      <c r="C17655">
        <v>2000</v>
      </c>
      <c r="D17655">
        <v>5</v>
      </c>
      <c r="E17655" t="s">
        <v>18014</v>
      </c>
      <c r="F17655" t="s">
        <v>37658</v>
      </c>
      <c r="G17655" t="s">
        <v>56330</v>
      </c>
      <c r="H17655" t="s">
        <v>88253</v>
      </c>
      <c r="I17655" t="s">
        <v>107514</v>
      </c>
      <c r="J17655" t="s">
        <v>125780</v>
      </c>
      <c r="K17655" t="s">
        <v>144377</v>
      </c>
      <c r="L17655" t="s">
        <v>146929</v>
      </c>
      <c r="M17655" t="s">
        <v>147875</v>
      </c>
      <c r="N17655" t="s">
        <v>151040</v>
      </c>
      <c r="O17655" t="s">
        <v>153492</v>
      </c>
      <c r="P17655" t="s">
        <v>154395</v>
      </c>
      <c r="Q17655">
        <v>0</v>
      </c>
      <c r="R17655">
        <v>1</v>
      </c>
      <c r="S17655">
        <v>1</v>
      </c>
    </row>
    <row r="17656" spans="1:19" x14ac:dyDescent="0.35">
      <c r="A17656">
        <v>548</v>
      </c>
      <c r="B17656" t="s">
        <v>67</v>
      </c>
      <c r="C17656">
        <v>2000</v>
      </c>
      <c r="D17656">
        <v>6</v>
      </c>
      <c r="E17656" t="s">
        <v>18015</v>
      </c>
      <c r="F17656" t="s">
        <v>37659</v>
      </c>
      <c r="G17656" t="s">
        <v>56331</v>
      </c>
      <c r="H17656" t="s">
        <v>88254</v>
      </c>
      <c r="I17656" t="s">
        <v>107514</v>
      </c>
      <c r="J17656" t="s">
        <v>125781</v>
      </c>
      <c r="K17656" t="s">
        <v>144377</v>
      </c>
      <c r="L17656" t="s">
        <v>146929</v>
      </c>
      <c r="M17656" t="s">
        <v>147875</v>
      </c>
      <c r="N17656" t="s">
        <v>151040</v>
      </c>
      <c r="O17656" t="s">
        <v>153492</v>
      </c>
      <c r="P17656" t="s">
        <v>154395</v>
      </c>
      <c r="Q17656">
        <v>0</v>
      </c>
      <c r="R17656">
        <v>1</v>
      </c>
      <c r="S17656">
        <v>1</v>
      </c>
    </row>
    <row r="17657" spans="1:19" x14ac:dyDescent="0.35">
      <c r="A17657">
        <v>548</v>
      </c>
      <c r="B17657" t="s">
        <v>67</v>
      </c>
      <c r="C17657">
        <v>2000</v>
      </c>
      <c r="D17657">
        <v>7</v>
      </c>
      <c r="E17657" t="s">
        <v>18016</v>
      </c>
      <c r="F17657" t="s">
        <v>37660</v>
      </c>
      <c r="G17657" t="s">
        <v>56332</v>
      </c>
      <c r="H17657" t="s">
        <v>88255</v>
      </c>
      <c r="I17657" t="s">
        <v>107515</v>
      </c>
      <c r="J17657" t="s">
        <v>125782</v>
      </c>
      <c r="K17657" t="s">
        <v>144377</v>
      </c>
      <c r="L17657" t="s">
        <v>146929</v>
      </c>
      <c r="M17657" t="s">
        <v>147875</v>
      </c>
      <c r="N17657" t="s">
        <v>151040</v>
      </c>
      <c r="O17657" t="s">
        <v>153492</v>
      </c>
      <c r="P17657" t="s">
        <v>154395</v>
      </c>
      <c r="Q17657">
        <v>0</v>
      </c>
      <c r="R17657">
        <v>1</v>
      </c>
      <c r="S17657">
        <v>1</v>
      </c>
    </row>
    <row r="17658" spans="1:19" x14ac:dyDescent="0.35">
      <c r="A17658">
        <v>548</v>
      </c>
      <c r="B17658" t="s">
        <v>67</v>
      </c>
      <c r="C17658">
        <v>2000</v>
      </c>
      <c r="D17658">
        <v>8</v>
      </c>
      <c r="E17658" t="s">
        <v>18017</v>
      </c>
      <c r="F17658" t="s">
        <v>37661</v>
      </c>
      <c r="G17658" t="s">
        <v>56333</v>
      </c>
      <c r="H17658" t="s">
        <v>88256</v>
      </c>
      <c r="I17658" t="s">
        <v>107516</v>
      </c>
      <c r="J17658" t="s">
        <v>125783</v>
      </c>
      <c r="K17658" t="s">
        <v>144377</v>
      </c>
      <c r="L17658" t="s">
        <v>146929</v>
      </c>
      <c r="M17658" t="s">
        <v>147875</v>
      </c>
      <c r="N17658" t="s">
        <v>151040</v>
      </c>
      <c r="O17658" t="s">
        <v>153492</v>
      </c>
      <c r="P17658" t="s">
        <v>154395</v>
      </c>
      <c r="Q17658">
        <v>0</v>
      </c>
      <c r="R17658">
        <v>1</v>
      </c>
      <c r="S17658">
        <v>1</v>
      </c>
    </row>
    <row r="17659" spans="1:19" x14ac:dyDescent="0.35">
      <c r="A17659">
        <v>548</v>
      </c>
      <c r="B17659" t="s">
        <v>67</v>
      </c>
      <c r="C17659">
        <v>2000</v>
      </c>
      <c r="D17659">
        <v>9</v>
      </c>
      <c r="E17659" t="s">
        <v>18018</v>
      </c>
      <c r="F17659" t="s">
        <v>37662</v>
      </c>
      <c r="G17659" t="s">
        <v>56334</v>
      </c>
      <c r="H17659" t="s">
        <v>88257</v>
      </c>
      <c r="I17659" t="s">
        <v>107516</v>
      </c>
      <c r="J17659" t="s">
        <v>125784</v>
      </c>
      <c r="K17659" t="s">
        <v>144377</v>
      </c>
      <c r="L17659" t="s">
        <v>146929</v>
      </c>
      <c r="M17659" t="s">
        <v>147875</v>
      </c>
      <c r="N17659" t="s">
        <v>151040</v>
      </c>
      <c r="O17659" t="s">
        <v>153492</v>
      </c>
      <c r="P17659" t="s">
        <v>154395</v>
      </c>
      <c r="Q17659">
        <v>0</v>
      </c>
      <c r="R17659">
        <v>1</v>
      </c>
      <c r="S17659">
        <v>1</v>
      </c>
    </row>
    <row r="17660" spans="1:19" x14ac:dyDescent="0.35">
      <c r="A17660">
        <v>548</v>
      </c>
      <c r="B17660" t="s">
        <v>67</v>
      </c>
      <c r="C17660">
        <v>2000</v>
      </c>
      <c r="D17660">
        <v>10</v>
      </c>
      <c r="E17660" t="s">
        <v>18019</v>
      </c>
      <c r="F17660" t="s">
        <v>37662</v>
      </c>
      <c r="G17660" t="s">
        <v>56335</v>
      </c>
      <c r="H17660" t="s">
        <v>88258</v>
      </c>
      <c r="I17660" t="s">
        <v>107516</v>
      </c>
      <c r="J17660" t="s">
        <v>125785</v>
      </c>
      <c r="K17660" t="s">
        <v>144377</v>
      </c>
      <c r="L17660" t="s">
        <v>146929</v>
      </c>
      <c r="M17660" t="s">
        <v>147875</v>
      </c>
      <c r="N17660" t="s">
        <v>151040</v>
      </c>
      <c r="O17660" t="s">
        <v>153492</v>
      </c>
      <c r="P17660" t="s">
        <v>154395</v>
      </c>
      <c r="Q17660">
        <v>0</v>
      </c>
      <c r="R17660">
        <v>1</v>
      </c>
      <c r="S17660">
        <v>1</v>
      </c>
    </row>
    <row r="17661" spans="1:19" x14ac:dyDescent="0.35">
      <c r="A17661">
        <v>548</v>
      </c>
      <c r="B17661" t="s">
        <v>67</v>
      </c>
      <c r="C17661">
        <v>2000</v>
      </c>
      <c r="D17661">
        <v>11</v>
      </c>
      <c r="E17661" t="s">
        <v>18020</v>
      </c>
      <c r="F17661" t="s">
        <v>37662</v>
      </c>
      <c r="G17661" t="s">
        <v>56336</v>
      </c>
      <c r="H17661" t="s">
        <v>88259</v>
      </c>
      <c r="I17661" t="s">
        <v>107516</v>
      </c>
      <c r="J17661" t="s">
        <v>125786</v>
      </c>
      <c r="K17661" t="s">
        <v>144377</v>
      </c>
      <c r="L17661" t="s">
        <v>146929</v>
      </c>
      <c r="M17661" t="s">
        <v>147875</v>
      </c>
      <c r="N17661" t="s">
        <v>151040</v>
      </c>
      <c r="O17661" t="s">
        <v>153492</v>
      </c>
      <c r="P17661" t="s">
        <v>154395</v>
      </c>
      <c r="Q17661">
        <v>0</v>
      </c>
      <c r="R17661">
        <v>1</v>
      </c>
      <c r="S17661">
        <v>1</v>
      </c>
    </row>
    <row r="17662" spans="1:19" x14ac:dyDescent="0.35">
      <c r="A17662">
        <v>548</v>
      </c>
      <c r="B17662" t="s">
        <v>67</v>
      </c>
      <c r="C17662">
        <v>2000</v>
      </c>
      <c r="D17662">
        <v>12</v>
      </c>
      <c r="E17662" t="s">
        <v>18021</v>
      </c>
      <c r="F17662" t="s">
        <v>37662</v>
      </c>
      <c r="G17662" t="s">
        <v>56337</v>
      </c>
      <c r="H17662" t="s">
        <v>88260</v>
      </c>
      <c r="I17662" t="s">
        <v>107516</v>
      </c>
      <c r="J17662" t="s">
        <v>125787</v>
      </c>
      <c r="K17662" t="s">
        <v>144377</v>
      </c>
      <c r="L17662" t="s">
        <v>146929</v>
      </c>
      <c r="M17662" t="s">
        <v>147875</v>
      </c>
      <c r="N17662" t="s">
        <v>151040</v>
      </c>
      <c r="O17662" t="s">
        <v>153492</v>
      </c>
      <c r="P17662" t="s">
        <v>154395</v>
      </c>
      <c r="Q17662">
        <v>0</v>
      </c>
      <c r="R17662">
        <v>1</v>
      </c>
      <c r="S17662">
        <v>1</v>
      </c>
    </row>
    <row r="17663" spans="1:19" x14ac:dyDescent="0.35">
      <c r="A17663">
        <v>548</v>
      </c>
      <c r="B17663" t="s">
        <v>67</v>
      </c>
      <c r="C17663">
        <v>2001</v>
      </c>
      <c r="D17663">
        <v>1</v>
      </c>
      <c r="E17663" t="s">
        <v>18022</v>
      </c>
      <c r="F17663" t="s">
        <v>37662</v>
      </c>
      <c r="G17663" t="s">
        <v>56338</v>
      </c>
      <c r="H17663" t="s">
        <v>88261</v>
      </c>
      <c r="I17663" t="s">
        <v>107516</v>
      </c>
      <c r="J17663" t="s">
        <v>125788</v>
      </c>
      <c r="K17663" t="s">
        <v>144377</v>
      </c>
      <c r="L17663" t="s">
        <v>146929</v>
      </c>
      <c r="M17663" t="s">
        <v>147875</v>
      </c>
      <c r="N17663" t="s">
        <v>151040</v>
      </c>
      <c r="O17663" t="s">
        <v>153492</v>
      </c>
      <c r="P17663" t="s">
        <v>154395</v>
      </c>
      <c r="Q17663">
        <v>0</v>
      </c>
      <c r="R17663">
        <v>1</v>
      </c>
      <c r="S17663">
        <v>1</v>
      </c>
    </row>
    <row r="17664" spans="1:19" x14ac:dyDescent="0.35">
      <c r="A17664">
        <v>548</v>
      </c>
      <c r="B17664" t="s">
        <v>67</v>
      </c>
      <c r="C17664">
        <v>2001</v>
      </c>
      <c r="D17664">
        <v>2</v>
      </c>
      <c r="E17664" t="s">
        <v>18023</v>
      </c>
      <c r="F17664" t="s">
        <v>37662</v>
      </c>
      <c r="G17664" t="s">
        <v>56339</v>
      </c>
      <c r="H17664" t="s">
        <v>88262</v>
      </c>
      <c r="I17664" t="s">
        <v>107516</v>
      </c>
      <c r="J17664" t="s">
        <v>125789</v>
      </c>
      <c r="K17664" t="s">
        <v>144377</v>
      </c>
      <c r="L17664" t="s">
        <v>146929</v>
      </c>
      <c r="M17664" t="s">
        <v>147875</v>
      </c>
      <c r="N17664" t="s">
        <v>151040</v>
      </c>
      <c r="O17664" t="s">
        <v>153492</v>
      </c>
      <c r="P17664" t="s">
        <v>154395</v>
      </c>
      <c r="Q17664">
        <v>0</v>
      </c>
      <c r="R17664">
        <v>1</v>
      </c>
      <c r="S17664">
        <v>1</v>
      </c>
    </row>
    <row r="17665" spans="1:19" x14ac:dyDescent="0.35">
      <c r="A17665">
        <v>548</v>
      </c>
      <c r="B17665" t="s">
        <v>67</v>
      </c>
      <c r="C17665">
        <v>2001</v>
      </c>
      <c r="D17665">
        <v>3</v>
      </c>
      <c r="E17665" t="s">
        <v>18024</v>
      </c>
      <c r="F17665" t="s">
        <v>37662</v>
      </c>
      <c r="G17665" t="s">
        <v>56340</v>
      </c>
      <c r="H17665" t="s">
        <v>88263</v>
      </c>
      <c r="I17665" t="s">
        <v>107516</v>
      </c>
      <c r="J17665" t="s">
        <v>125790</v>
      </c>
      <c r="K17665" t="s">
        <v>144377</v>
      </c>
      <c r="L17665" t="s">
        <v>146929</v>
      </c>
      <c r="M17665" t="s">
        <v>147875</v>
      </c>
      <c r="N17665" t="s">
        <v>151040</v>
      </c>
      <c r="O17665" t="s">
        <v>153492</v>
      </c>
      <c r="P17665" t="s">
        <v>154395</v>
      </c>
      <c r="Q17665">
        <v>0</v>
      </c>
      <c r="R17665">
        <v>1</v>
      </c>
      <c r="S17665">
        <v>1</v>
      </c>
    </row>
    <row r="17666" spans="1:19" x14ac:dyDescent="0.35">
      <c r="A17666">
        <v>548</v>
      </c>
      <c r="B17666" t="s">
        <v>67</v>
      </c>
      <c r="C17666">
        <v>2001</v>
      </c>
      <c r="D17666">
        <v>4</v>
      </c>
      <c r="E17666" t="s">
        <v>18025</v>
      </c>
      <c r="F17666" t="s">
        <v>37662</v>
      </c>
      <c r="G17666" t="s">
        <v>56341</v>
      </c>
      <c r="H17666" t="s">
        <v>88264</v>
      </c>
      <c r="I17666" t="s">
        <v>107516</v>
      </c>
      <c r="J17666" t="s">
        <v>125791</v>
      </c>
      <c r="K17666" t="s">
        <v>144377</v>
      </c>
      <c r="L17666" t="s">
        <v>146929</v>
      </c>
      <c r="M17666" t="s">
        <v>147875</v>
      </c>
      <c r="N17666" t="s">
        <v>151040</v>
      </c>
      <c r="O17666" t="s">
        <v>153492</v>
      </c>
      <c r="P17666" t="s">
        <v>154395</v>
      </c>
      <c r="Q17666">
        <v>0</v>
      </c>
      <c r="R17666">
        <v>1</v>
      </c>
      <c r="S17666">
        <v>1</v>
      </c>
    </row>
    <row r="17667" spans="1:19" x14ac:dyDescent="0.35">
      <c r="A17667">
        <v>548</v>
      </c>
      <c r="B17667" t="s">
        <v>67</v>
      </c>
      <c r="C17667">
        <v>2001</v>
      </c>
      <c r="D17667">
        <v>5</v>
      </c>
      <c r="E17667" t="s">
        <v>18026</v>
      </c>
      <c r="F17667" t="s">
        <v>37663</v>
      </c>
      <c r="G17667" t="s">
        <v>56342</v>
      </c>
      <c r="H17667" t="s">
        <v>88265</v>
      </c>
      <c r="I17667" t="s">
        <v>107517</v>
      </c>
      <c r="J17667" t="s">
        <v>125792</v>
      </c>
      <c r="K17667" t="s">
        <v>144377</v>
      </c>
      <c r="L17667" t="s">
        <v>146929</v>
      </c>
      <c r="M17667" t="s">
        <v>147875</v>
      </c>
      <c r="N17667" t="s">
        <v>151040</v>
      </c>
      <c r="O17667" t="s">
        <v>153492</v>
      </c>
      <c r="P17667" t="s">
        <v>154395</v>
      </c>
      <c r="Q17667">
        <v>0</v>
      </c>
      <c r="R17667">
        <v>1</v>
      </c>
      <c r="S17667">
        <v>1</v>
      </c>
    </row>
    <row r="17668" spans="1:19" x14ac:dyDescent="0.35">
      <c r="A17668">
        <v>548</v>
      </c>
      <c r="B17668" t="s">
        <v>67</v>
      </c>
      <c r="C17668">
        <v>2001</v>
      </c>
      <c r="D17668">
        <v>6</v>
      </c>
      <c r="E17668" t="s">
        <v>18027</v>
      </c>
      <c r="F17668" t="s">
        <v>37664</v>
      </c>
      <c r="G17668" t="s">
        <v>56343</v>
      </c>
      <c r="H17668" t="s">
        <v>88266</v>
      </c>
      <c r="I17668" t="s">
        <v>107518</v>
      </c>
      <c r="J17668" t="s">
        <v>125793</v>
      </c>
      <c r="K17668" t="s">
        <v>144377</v>
      </c>
      <c r="L17668" t="s">
        <v>146929</v>
      </c>
      <c r="M17668" t="s">
        <v>147875</v>
      </c>
      <c r="N17668" t="s">
        <v>151040</v>
      </c>
      <c r="O17668" t="s">
        <v>153492</v>
      </c>
      <c r="P17668" t="s">
        <v>154395</v>
      </c>
      <c r="Q17668">
        <v>0</v>
      </c>
      <c r="R17668">
        <v>1</v>
      </c>
      <c r="S17668">
        <v>1</v>
      </c>
    </row>
    <row r="17669" spans="1:19" x14ac:dyDescent="0.35">
      <c r="A17669">
        <v>548</v>
      </c>
      <c r="B17669" t="s">
        <v>67</v>
      </c>
      <c r="C17669">
        <v>2001</v>
      </c>
      <c r="D17669">
        <v>7</v>
      </c>
      <c r="E17669" t="s">
        <v>18028</v>
      </c>
      <c r="F17669" t="s">
        <v>37665</v>
      </c>
      <c r="G17669" t="s">
        <v>56344</v>
      </c>
      <c r="H17669" t="s">
        <v>88267</v>
      </c>
      <c r="I17669" t="s">
        <v>107519</v>
      </c>
      <c r="J17669" t="s">
        <v>125794</v>
      </c>
      <c r="K17669" t="s">
        <v>144377</v>
      </c>
      <c r="L17669" t="s">
        <v>146929</v>
      </c>
      <c r="M17669" t="s">
        <v>147875</v>
      </c>
      <c r="N17669" t="s">
        <v>151040</v>
      </c>
      <c r="O17669" t="s">
        <v>153492</v>
      </c>
      <c r="P17669" t="s">
        <v>154395</v>
      </c>
      <c r="Q17669">
        <v>0</v>
      </c>
      <c r="R17669">
        <v>1</v>
      </c>
      <c r="S17669">
        <v>1</v>
      </c>
    </row>
    <row r="17670" spans="1:19" x14ac:dyDescent="0.35">
      <c r="A17670">
        <v>548</v>
      </c>
      <c r="B17670" t="s">
        <v>67</v>
      </c>
      <c r="C17670">
        <v>2001</v>
      </c>
      <c r="D17670">
        <v>8</v>
      </c>
      <c r="E17670" t="s">
        <v>18029</v>
      </c>
      <c r="F17670" t="s">
        <v>37666</v>
      </c>
      <c r="G17670" t="s">
        <v>56345</v>
      </c>
      <c r="H17670" t="s">
        <v>88268</v>
      </c>
      <c r="I17670" t="s">
        <v>107520</v>
      </c>
      <c r="J17670" t="s">
        <v>125795</v>
      </c>
      <c r="K17670" t="s">
        <v>144377</v>
      </c>
      <c r="L17670" t="s">
        <v>146929</v>
      </c>
      <c r="M17670" t="s">
        <v>147875</v>
      </c>
      <c r="N17670" t="s">
        <v>151040</v>
      </c>
      <c r="O17670" t="s">
        <v>153492</v>
      </c>
      <c r="P17670" t="s">
        <v>154395</v>
      </c>
      <c r="Q17670">
        <v>0</v>
      </c>
      <c r="R17670">
        <v>1</v>
      </c>
      <c r="S17670">
        <v>1</v>
      </c>
    </row>
    <row r="17671" spans="1:19" x14ac:dyDescent="0.35">
      <c r="A17671">
        <v>548</v>
      </c>
      <c r="B17671" t="s">
        <v>67</v>
      </c>
      <c r="C17671">
        <v>2001</v>
      </c>
      <c r="D17671">
        <v>9</v>
      </c>
      <c r="E17671" t="s">
        <v>18030</v>
      </c>
      <c r="F17671" t="s">
        <v>37667</v>
      </c>
      <c r="G17671" t="s">
        <v>56346</v>
      </c>
      <c r="H17671" t="s">
        <v>88269</v>
      </c>
      <c r="I17671" t="s">
        <v>107521</v>
      </c>
      <c r="J17671" t="s">
        <v>125796</v>
      </c>
      <c r="K17671" t="s">
        <v>144377</v>
      </c>
      <c r="L17671" t="s">
        <v>146929</v>
      </c>
      <c r="M17671" t="s">
        <v>147875</v>
      </c>
      <c r="N17671" t="s">
        <v>151040</v>
      </c>
      <c r="O17671" t="s">
        <v>153492</v>
      </c>
      <c r="P17671" t="s">
        <v>154395</v>
      </c>
      <c r="Q17671">
        <v>0</v>
      </c>
      <c r="R17671">
        <v>1</v>
      </c>
      <c r="S17671">
        <v>1</v>
      </c>
    </row>
    <row r="17672" spans="1:19" x14ac:dyDescent="0.35">
      <c r="A17672">
        <v>548</v>
      </c>
      <c r="B17672" t="s">
        <v>67</v>
      </c>
      <c r="C17672">
        <v>2001</v>
      </c>
      <c r="D17672">
        <v>10</v>
      </c>
      <c r="E17672" t="s">
        <v>18031</v>
      </c>
      <c r="F17672" t="s">
        <v>37668</v>
      </c>
      <c r="G17672" t="s">
        <v>56347</v>
      </c>
      <c r="H17672" t="s">
        <v>88270</v>
      </c>
      <c r="I17672" t="s">
        <v>107522</v>
      </c>
      <c r="J17672" t="s">
        <v>125797</v>
      </c>
      <c r="K17672" t="s">
        <v>144377</v>
      </c>
      <c r="L17672" t="s">
        <v>146929</v>
      </c>
      <c r="M17672" t="s">
        <v>147875</v>
      </c>
      <c r="N17672" t="s">
        <v>151040</v>
      </c>
      <c r="O17672" t="s">
        <v>153492</v>
      </c>
      <c r="P17672" t="s">
        <v>154395</v>
      </c>
      <c r="Q17672">
        <v>0</v>
      </c>
      <c r="R17672">
        <v>1</v>
      </c>
      <c r="S17672">
        <v>1</v>
      </c>
    </row>
    <row r="17673" spans="1:19" x14ac:dyDescent="0.35">
      <c r="A17673">
        <v>548</v>
      </c>
      <c r="B17673" t="s">
        <v>67</v>
      </c>
      <c r="C17673">
        <v>2001</v>
      </c>
      <c r="D17673">
        <v>11</v>
      </c>
      <c r="E17673" t="s">
        <v>18032</v>
      </c>
      <c r="F17673" t="s">
        <v>37668</v>
      </c>
      <c r="G17673" t="s">
        <v>56348</v>
      </c>
      <c r="H17673" t="s">
        <v>88271</v>
      </c>
      <c r="I17673" t="s">
        <v>107522</v>
      </c>
      <c r="J17673" t="s">
        <v>125798</v>
      </c>
      <c r="K17673" t="s">
        <v>144377</v>
      </c>
      <c r="L17673" t="s">
        <v>146929</v>
      </c>
      <c r="M17673" t="s">
        <v>147875</v>
      </c>
      <c r="N17673" t="s">
        <v>151040</v>
      </c>
      <c r="O17673" t="s">
        <v>153492</v>
      </c>
      <c r="P17673" t="s">
        <v>154395</v>
      </c>
      <c r="Q17673">
        <v>0</v>
      </c>
      <c r="R17673">
        <v>1</v>
      </c>
      <c r="S17673">
        <v>1</v>
      </c>
    </row>
    <row r="17674" spans="1:19" x14ac:dyDescent="0.35">
      <c r="A17674">
        <v>548</v>
      </c>
      <c r="B17674" t="s">
        <v>67</v>
      </c>
      <c r="C17674">
        <v>2001</v>
      </c>
      <c r="D17674">
        <v>12</v>
      </c>
      <c r="E17674" t="s">
        <v>18033</v>
      </c>
      <c r="F17674" t="s">
        <v>37669</v>
      </c>
      <c r="G17674" t="s">
        <v>56349</v>
      </c>
      <c r="H17674" t="s">
        <v>88272</v>
      </c>
      <c r="I17674" t="s">
        <v>107523</v>
      </c>
      <c r="J17674" t="s">
        <v>125799</v>
      </c>
      <c r="K17674" t="s">
        <v>144377</v>
      </c>
      <c r="L17674" t="s">
        <v>146929</v>
      </c>
      <c r="M17674" t="s">
        <v>147875</v>
      </c>
      <c r="N17674" t="s">
        <v>151040</v>
      </c>
      <c r="O17674" t="s">
        <v>153492</v>
      </c>
      <c r="P17674" t="s">
        <v>154395</v>
      </c>
      <c r="Q17674">
        <v>0</v>
      </c>
      <c r="R17674">
        <v>1</v>
      </c>
      <c r="S17674">
        <v>1</v>
      </c>
    </row>
    <row r="17675" spans="1:19" x14ac:dyDescent="0.35">
      <c r="A17675">
        <v>548</v>
      </c>
      <c r="B17675" t="s">
        <v>67</v>
      </c>
      <c r="C17675">
        <v>2002</v>
      </c>
      <c r="D17675">
        <v>1</v>
      </c>
      <c r="E17675" t="s">
        <v>18034</v>
      </c>
      <c r="F17675" t="s">
        <v>37670</v>
      </c>
      <c r="G17675" t="s">
        <v>56350</v>
      </c>
      <c r="H17675" t="s">
        <v>88273</v>
      </c>
      <c r="I17675" t="s">
        <v>107524</v>
      </c>
      <c r="J17675" t="s">
        <v>125800</v>
      </c>
      <c r="K17675" t="s">
        <v>144377</v>
      </c>
      <c r="L17675" t="s">
        <v>146929</v>
      </c>
      <c r="M17675" t="s">
        <v>147875</v>
      </c>
      <c r="N17675" t="s">
        <v>151040</v>
      </c>
      <c r="O17675" t="s">
        <v>153492</v>
      </c>
      <c r="P17675" t="s">
        <v>154395</v>
      </c>
      <c r="Q17675">
        <v>0</v>
      </c>
      <c r="R17675">
        <v>1</v>
      </c>
      <c r="S17675">
        <v>1</v>
      </c>
    </row>
    <row r="17676" spans="1:19" x14ac:dyDescent="0.35">
      <c r="A17676">
        <v>548</v>
      </c>
      <c r="B17676" t="s">
        <v>67</v>
      </c>
      <c r="C17676">
        <v>2002</v>
      </c>
      <c r="D17676">
        <v>2</v>
      </c>
      <c r="E17676" t="s">
        <v>18035</v>
      </c>
      <c r="F17676" t="s">
        <v>37670</v>
      </c>
      <c r="G17676" t="s">
        <v>56351</v>
      </c>
      <c r="H17676" t="s">
        <v>88274</v>
      </c>
      <c r="I17676" t="s">
        <v>107524</v>
      </c>
      <c r="J17676" t="s">
        <v>125801</v>
      </c>
      <c r="K17676" t="s">
        <v>144377</v>
      </c>
      <c r="L17676" t="s">
        <v>146929</v>
      </c>
      <c r="M17676" t="s">
        <v>147875</v>
      </c>
      <c r="N17676" t="s">
        <v>151040</v>
      </c>
      <c r="O17676" t="s">
        <v>153492</v>
      </c>
      <c r="P17676" t="s">
        <v>154395</v>
      </c>
      <c r="Q17676">
        <v>0</v>
      </c>
      <c r="R17676">
        <v>1</v>
      </c>
      <c r="S17676">
        <v>1</v>
      </c>
    </row>
    <row r="17677" spans="1:19" x14ac:dyDescent="0.35">
      <c r="A17677">
        <v>548</v>
      </c>
      <c r="B17677" t="s">
        <v>67</v>
      </c>
      <c r="C17677">
        <v>2002</v>
      </c>
      <c r="D17677">
        <v>3</v>
      </c>
      <c r="E17677" t="s">
        <v>18036</v>
      </c>
      <c r="F17677" t="s">
        <v>37670</v>
      </c>
      <c r="G17677" t="s">
        <v>56352</v>
      </c>
      <c r="H17677" t="s">
        <v>88275</v>
      </c>
      <c r="I17677" t="s">
        <v>107524</v>
      </c>
      <c r="J17677" t="s">
        <v>125802</v>
      </c>
      <c r="K17677" t="s">
        <v>144377</v>
      </c>
      <c r="L17677" t="s">
        <v>146929</v>
      </c>
      <c r="M17677" t="s">
        <v>147875</v>
      </c>
      <c r="N17677" t="s">
        <v>151040</v>
      </c>
      <c r="O17677" t="s">
        <v>153492</v>
      </c>
      <c r="P17677" t="s">
        <v>154395</v>
      </c>
      <c r="Q17677">
        <v>0</v>
      </c>
      <c r="R17677">
        <v>1</v>
      </c>
      <c r="S17677">
        <v>1</v>
      </c>
    </row>
    <row r="17678" spans="1:19" x14ac:dyDescent="0.35">
      <c r="A17678">
        <v>548</v>
      </c>
      <c r="B17678" t="s">
        <v>67</v>
      </c>
      <c r="C17678">
        <v>2002</v>
      </c>
      <c r="D17678">
        <v>4</v>
      </c>
      <c r="E17678" t="s">
        <v>18037</v>
      </c>
      <c r="F17678" t="s">
        <v>37670</v>
      </c>
      <c r="G17678" t="s">
        <v>56353</v>
      </c>
      <c r="H17678" t="s">
        <v>88276</v>
      </c>
      <c r="I17678" t="s">
        <v>107524</v>
      </c>
      <c r="J17678" t="s">
        <v>125803</v>
      </c>
      <c r="K17678" t="s">
        <v>144377</v>
      </c>
      <c r="L17678" t="s">
        <v>146929</v>
      </c>
      <c r="M17678" t="s">
        <v>147875</v>
      </c>
      <c r="N17678" t="s">
        <v>151040</v>
      </c>
      <c r="O17678" t="s">
        <v>153492</v>
      </c>
      <c r="P17678" t="s">
        <v>154395</v>
      </c>
      <c r="Q17678">
        <v>0</v>
      </c>
      <c r="R17678">
        <v>1</v>
      </c>
      <c r="S17678">
        <v>1</v>
      </c>
    </row>
    <row r="17679" spans="1:19" x14ac:dyDescent="0.35">
      <c r="A17679">
        <v>548</v>
      </c>
      <c r="B17679" t="s">
        <v>67</v>
      </c>
      <c r="C17679">
        <v>2002</v>
      </c>
      <c r="D17679">
        <v>5</v>
      </c>
      <c r="E17679" t="s">
        <v>18038</v>
      </c>
      <c r="F17679" t="s">
        <v>37670</v>
      </c>
      <c r="G17679" t="s">
        <v>56354</v>
      </c>
      <c r="H17679" t="s">
        <v>88277</v>
      </c>
      <c r="I17679" t="s">
        <v>107524</v>
      </c>
      <c r="J17679" t="s">
        <v>125804</v>
      </c>
      <c r="K17679" t="s">
        <v>144377</v>
      </c>
      <c r="L17679" t="s">
        <v>146929</v>
      </c>
      <c r="M17679" t="s">
        <v>147875</v>
      </c>
      <c r="N17679" t="s">
        <v>151040</v>
      </c>
      <c r="O17679" t="s">
        <v>153492</v>
      </c>
      <c r="P17679" t="s">
        <v>154395</v>
      </c>
      <c r="Q17679">
        <v>0</v>
      </c>
      <c r="R17679">
        <v>1</v>
      </c>
      <c r="S17679">
        <v>1</v>
      </c>
    </row>
    <row r="17680" spans="1:19" x14ac:dyDescent="0.35">
      <c r="A17680">
        <v>548</v>
      </c>
      <c r="B17680" t="s">
        <v>67</v>
      </c>
      <c r="C17680">
        <v>2002</v>
      </c>
      <c r="D17680">
        <v>6</v>
      </c>
      <c r="E17680" t="s">
        <v>18039</v>
      </c>
      <c r="F17680" t="s">
        <v>37671</v>
      </c>
      <c r="G17680" t="s">
        <v>56355</v>
      </c>
      <c r="H17680" t="s">
        <v>88278</v>
      </c>
      <c r="I17680" t="s">
        <v>107524</v>
      </c>
      <c r="J17680" t="s">
        <v>125805</v>
      </c>
      <c r="K17680" t="s">
        <v>144377</v>
      </c>
      <c r="L17680" t="s">
        <v>146929</v>
      </c>
      <c r="M17680" t="s">
        <v>147875</v>
      </c>
      <c r="N17680" t="s">
        <v>151040</v>
      </c>
      <c r="O17680" t="s">
        <v>153492</v>
      </c>
      <c r="P17680" t="s">
        <v>154395</v>
      </c>
      <c r="Q17680">
        <v>0</v>
      </c>
      <c r="R17680">
        <v>1</v>
      </c>
      <c r="S17680">
        <v>1</v>
      </c>
    </row>
    <row r="17681" spans="1:19" x14ac:dyDescent="0.35">
      <c r="A17681">
        <v>548</v>
      </c>
      <c r="B17681" t="s">
        <v>67</v>
      </c>
      <c r="C17681">
        <v>2002</v>
      </c>
      <c r="D17681">
        <v>7</v>
      </c>
      <c r="E17681" t="s">
        <v>18040</v>
      </c>
      <c r="F17681" t="s">
        <v>37671</v>
      </c>
      <c r="G17681" t="s">
        <v>56356</v>
      </c>
      <c r="H17681" t="s">
        <v>88279</v>
      </c>
      <c r="I17681" t="s">
        <v>107524</v>
      </c>
      <c r="J17681" t="s">
        <v>125806</v>
      </c>
      <c r="K17681" t="s">
        <v>144377</v>
      </c>
      <c r="L17681" t="s">
        <v>146929</v>
      </c>
      <c r="M17681" t="s">
        <v>147875</v>
      </c>
      <c r="N17681" t="s">
        <v>151040</v>
      </c>
      <c r="O17681" t="s">
        <v>153492</v>
      </c>
      <c r="P17681" t="s">
        <v>154395</v>
      </c>
      <c r="Q17681">
        <v>0</v>
      </c>
      <c r="R17681">
        <v>1</v>
      </c>
      <c r="S17681">
        <v>1</v>
      </c>
    </row>
    <row r="17682" spans="1:19" x14ac:dyDescent="0.35">
      <c r="A17682">
        <v>548</v>
      </c>
      <c r="B17682" t="s">
        <v>67</v>
      </c>
      <c r="C17682">
        <v>2002</v>
      </c>
      <c r="D17682">
        <v>8</v>
      </c>
      <c r="E17682" t="s">
        <v>18041</v>
      </c>
      <c r="F17682" t="s">
        <v>37672</v>
      </c>
      <c r="G17682" t="s">
        <v>56357</v>
      </c>
      <c r="H17682" t="s">
        <v>88280</v>
      </c>
      <c r="I17682" t="s">
        <v>107524</v>
      </c>
      <c r="J17682" t="s">
        <v>125807</v>
      </c>
      <c r="K17682" t="s">
        <v>144377</v>
      </c>
      <c r="L17682" t="s">
        <v>146929</v>
      </c>
      <c r="M17682" t="s">
        <v>147875</v>
      </c>
      <c r="N17682" t="s">
        <v>151040</v>
      </c>
      <c r="O17682" t="s">
        <v>153492</v>
      </c>
      <c r="P17682" t="s">
        <v>154395</v>
      </c>
      <c r="Q17682">
        <v>0</v>
      </c>
      <c r="R17682">
        <v>1</v>
      </c>
      <c r="S17682">
        <v>1</v>
      </c>
    </row>
    <row r="17683" spans="1:19" x14ac:dyDescent="0.35">
      <c r="A17683">
        <v>548</v>
      </c>
      <c r="B17683" t="s">
        <v>67</v>
      </c>
      <c r="C17683">
        <v>2002</v>
      </c>
      <c r="D17683">
        <v>9</v>
      </c>
      <c r="E17683" t="s">
        <v>18042</v>
      </c>
      <c r="F17683" t="s">
        <v>37672</v>
      </c>
      <c r="G17683" t="s">
        <v>56358</v>
      </c>
      <c r="H17683" t="s">
        <v>88281</v>
      </c>
      <c r="I17683" t="s">
        <v>107524</v>
      </c>
      <c r="J17683" t="s">
        <v>125808</v>
      </c>
      <c r="K17683" t="s">
        <v>144377</v>
      </c>
      <c r="L17683" t="s">
        <v>146929</v>
      </c>
      <c r="M17683" t="s">
        <v>147875</v>
      </c>
      <c r="N17683" t="s">
        <v>151040</v>
      </c>
      <c r="O17683" t="s">
        <v>153492</v>
      </c>
      <c r="P17683" t="s">
        <v>154395</v>
      </c>
      <c r="Q17683">
        <v>0</v>
      </c>
      <c r="R17683">
        <v>1</v>
      </c>
      <c r="S17683">
        <v>1</v>
      </c>
    </row>
    <row r="17684" spans="1:19" x14ac:dyDescent="0.35">
      <c r="A17684">
        <v>548</v>
      </c>
      <c r="B17684" t="s">
        <v>67</v>
      </c>
      <c r="C17684">
        <v>2002</v>
      </c>
      <c r="D17684">
        <v>10</v>
      </c>
      <c r="E17684" t="s">
        <v>18043</v>
      </c>
      <c r="F17684" t="s">
        <v>37672</v>
      </c>
      <c r="G17684" t="s">
        <v>56359</v>
      </c>
      <c r="H17684" t="s">
        <v>88282</v>
      </c>
      <c r="I17684" t="s">
        <v>107524</v>
      </c>
      <c r="J17684" t="s">
        <v>125809</v>
      </c>
      <c r="K17684" t="s">
        <v>144377</v>
      </c>
      <c r="L17684" t="s">
        <v>146929</v>
      </c>
      <c r="M17684" t="s">
        <v>147875</v>
      </c>
      <c r="N17684" t="s">
        <v>151040</v>
      </c>
      <c r="O17684" t="s">
        <v>153492</v>
      </c>
      <c r="P17684" t="s">
        <v>154395</v>
      </c>
      <c r="Q17684">
        <v>0</v>
      </c>
      <c r="R17684">
        <v>1</v>
      </c>
      <c r="S17684">
        <v>1</v>
      </c>
    </row>
    <row r="17685" spans="1:19" x14ac:dyDescent="0.35">
      <c r="A17685">
        <v>548</v>
      </c>
      <c r="B17685" t="s">
        <v>67</v>
      </c>
      <c r="C17685">
        <v>2002</v>
      </c>
      <c r="D17685">
        <v>11</v>
      </c>
      <c r="E17685" t="s">
        <v>18044</v>
      </c>
      <c r="F17685" t="s">
        <v>37672</v>
      </c>
      <c r="G17685" t="s">
        <v>56360</v>
      </c>
      <c r="H17685" t="s">
        <v>88283</v>
      </c>
      <c r="I17685" t="s">
        <v>107524</v>
      </c>
      <c r="J17685" t="s">
        <v>125810</v>
      </c>
      <c r="K17685" t="s">
        <v>144377</v>
      </c>
      <c r="L17685" t="s">
        <v>146929</v>
      </c>
      <c r="M17685" t="s">
        <v>147875</v>
      </c>
      <c r="N17685" t="s">
        <v>151040</v>
      </c>
      <c r="O17685" t="s">
        <v>153492</v>
      </c>
      <c r="P17685" t="s">
        <v>154395</v>
      </c>
      <c r="Q17685">
        <v>0</v>
      </c>
      <c r="R17685">
        <v>1</v>
      </c>
      <c r="S17685">
        <v>1</v>
      </c>
    </row>
    <row r="17686" spans="1:19" x14ac:dyDescent="0.35">
      <c r="A17686">
        <v>548</v>
      </c>
      <c r="B17686" t="s">
        <v>67</v>
      </c>
      <c r="C17686">
        <v>2002</v>
      </c>
      <c r="D17686">
        <v>12</v>
      </c>
      <c r="E17686" t="s">
        <v>18045</v>
      </c>
      <c r="F17686" t="s">
        <v>37672</v>
      </c>
      <c r="G17686" t="s">
        <v>56361</v>
      </c>
      <c r="H17686" t="s">
        <v>88284</v>
      </c>
      <c r="I17686" t="s">
        <v>107524</v>
      </c>
      <c r="J17686" t="s">
        <v>125811</v>
      </c>
      <c r="K17686" t="s">
        <v>144377</v>
      </c>
      <c r="L17686" t="s">
        <v>146929</v>
      </c>
      <c r="M17686" t="s">
        <v>147875</v>
      </c>
      <c r="N17686" t="s">
        <v>151040</v>
      </c>
      <c r="O17686" t="s">
        <v>153492</v>
      </c>
      <c r="P17686" t="s">
        <v>154395</v>
      </c>
      <c r="Q17686">
        <v>0</v>
      </c>
      <c r="R17686">
        <v>1</v>
      </c>
      <c r="S17686">
        <v>1</v>
      </c>
    </row>
    <row r="17687" spans="1:19" x14ac:dyDescent="0.35">
      <c r="A17687">
        <v>548</v>
      </c>
      <c r="B17687" t="s">
        <v>67</v>
      </c>
      <c r="C17687">
        <v>2003</v>
      </c>
      <c r="D17687">
        <v>1</v>
      </c>
      <c r="E17687" t="s">
        <v>18046</v>
      </c>
      <c r="F17687" t="s">
        <v>37672</v>
      </c>
      <c r="G17687" t="s">
        <v>56362</v>
      </c>
      <c r="H17687" t="s">
        <v>88285</v>
      </c>
      <c r="I17687" t="s">
        <v>107524</v>
      </c>
      <c r="J17687" t="s">
        <v>125812</v>
      </c>
      <c r="K17687" t="s">
        <v>144377</v>
      </c>
      <c r="L17687" t="s">
        <v>146929</v>
      </c>
      <c r="M17687" t="s">
        <v>147875</v>
      </c>
      <c r="N17687" t="s">
        <v>151040</v>
      </c>
      <c r="O17687" t="s">
        <v>153492</v>
      </c>
      <c r="P17687" t="s">
        <v>154395</v>
      </c>
      <c r="Q17687">
        <v>0</v>
      </c>
      <c r="R17687">
        <v>1</v>
      </c>
      <c r="S17687">
        <v>1</v>
      </c>
    </row>
    <row r="17688" spans="1:19" x14ac:dyDescent="0.35">
      <c r="A17688">
        <v>548</v>
      </c>
      <c r="B17688" t="s">
        <v>67</v>
      </c>
      <c r="C17688">
        <v>2003</v>
      </c>
      <c r="D17688">
        <v>2</v>
      </c>
      <c r="E17688" t="s">
        <v>18047</v>
      </c>
      <c r="F17688" t="s">
        <v>37672</v>
      </c>
      <c r="G17688" t="s">
        <v>56363</v>
      </c>
      <c r="H17688" t="s">
        <v>88286</v>
      </c>
      <c r="I17688" t="s">
        <v>107524</v>
      </c>
      <c r="J17688" t="s">
        <v>125813</v>
      </c>
      <c r="K17688" t="s">
        <v>144377</v>
      </c>
      <c r="L17688" t="s">
        <v>146929</v>
      </c>
      <c r="M17688" t="s">
        <v>147875</v>
      </c>
      <c r="N17688" t="s">
        <v>151040</v>
      </c>
      <c r="O17688" t="s">
        <v>153492</v>
      </c>
      <c r="P17688" t="s">
        <v>154395</v>
      </c>
      <c r="Q17688">
        <v>0</v>
      </c>
      <c r="R17688">
        <v>1</v>
      </c>
      <c r="S17688">
        <v>1</v>
      </c>
    </row>
    <row r="17689" spans="1:19" x14ac:dyDescent="0.35">
      <c r="A17689">
        <v>548</v>
      </c>
      <c r="B17689" t="s">
        <v>67</v>
      </c>
      <c r="C17689">
        <v>2003</v>
      </c>
      <c r="D17689">
        <v>3</v>
      </c>
      <c r="E17689" t="s">
        <v>18048</v>
      </c>
      <c r="F17689" t="s">
        <v>37672</v>
      </c>
      <c r="G17689" t="s">
        <v>56364</v>
      </c>
      <c r="H17689" t="s">
        <v>88287</v>
      </c>
      <c r="I17689" t="s">
        <v>107524</v>
      </c>
      <c r="J17689" t="s">
        <v>125814</v>
      </c>
      <c r="K17689" t="s">
        <v>144377</v>
      </c>
      <c r="L17689" t="s">
        <v>146929</v>
      </c>
      <c r="M17689" t="s">
        <v>147875</v>
      </c>
      <c r="N17689" t="s">
        <v>151040</v>
      </c>
      <c r="O17689" t="s">
        <v>153492</v>
      </c>
      <c r="P17689" t="s">
        <v>154395</v>
      </c>
      <c r="Q17689">
        <v>0</v>
      </c>
      <c r="R17689">
        <v>1</v>
      </c>
      <c r="S17689">
        <v>1</v>
      </c>
    </row>
    <row r="17690" spans="1:19" x14ac:dyDescent="0.35">
      <c r="A17690">
        <v>548</v>
      </c>
      <c r="B17690" t="s">
        <v>67</v>
      </c>
      <c r="C17690">
        <v>2003</v>
      </c>
      <c r="D17690">
        <v>4</v>
      </c>
      <c r="E17690" t="s">
        <v>18049</v>
      </c>
      <c r="F17690" t="s">
        <v>37672</v>
      </c>
      <c r="G17690" t="s">
        <v>56365</v>
      </c>
      <c r="H17690" t="s">
        <v>88288</v>
      </c>
      <c r="I17690" t="s">
        <v>107524</v>
      </c>
      <c r="J17690" t="s">
        <v>125815</v>
      </c>
      <c r="K17690" t="s">
        <v>144377</v>
      </c>
      <c r="L17690" t="s">
        <v>146929</v>
      </c>
      <c r="M17690" t="s">
        <v>147875</v>
      </c>
      <c r="N17690" t="s">
        <v>151040</v>
      </c>
      <c r="O17690" t="s">
        <v>153492</v>
      </c>
      <c r="P17690" t="s">
        <v>154395</v>
      </c>
      <c r="Q17690">
        <v>0</v>
      </c>
      <c r="R17690">
        <v>1</v>
      </c>
      <c r="S17690">
        <v>1</v>
      </c>
    </row>
    <row r="17691" spans="1:19" x14ac:dyDescent="0.35">
      <c r="A17691">
        <v>548</v>
      </c>
      <c r="B17691" t="s">
        <v>67</v>
      </c>
      <c r="C17691">
        <v>2003</v>
      </c>
      <c r="D17691">
        <v>5</v>
      </c>
      <c r="E17691" t="s">
        <v>18050</v>
      </c>
      <c r="F17691" t="s">
        <v>37673</v>
      </c>
      <c r="G17691" t="s">
        <v>56366</v>
      </c>
      <c r="H17691" t="s">
        <v>88289</v>
      </c>
      <c r="I17691" t="s">
        <v>107525</v>
      </c>
      <c r="J17691" t="s">
        <v>125816</v>
      </c>
      <c r="K17691" t="s">
        <v>144377</v>
      </c>
      <c r="L17691" t="s">
        <v>146929</v>
      </c>
      <c r="M17691" t="s">
        <v>147875</v>
      </c>
      <c r="N17691" t="s">
        <v>151040</v>
      </c>
      <c r="O17691" t="s">
        <v>153492</v>
      </c>
      <c r="P17691" t="s">
        <v>154395</v>
      </c>
      <c r="Q17691">
        <v>0</v>
      </c>
      <c r="R17691">
        <v>1</v>
      </c>
      <c r="S17691">
        <v>1</v>
      </c>
    </row>
    <row r="17692" spans="1:19" x14ac:dyDescent="0.35">
      <c r="A17692">
        <v>548</v>
      </c>
      <c r="B17692" t="s">
        <v>67</v>
      </c>
      <c r="C17692">
        <v>2003</v>
      </c>
      <c r="D17692">
        <v>6</v>
      </c>
      <c r="E17692" t="s">
        <v>18051</v>
      </c>
      <c r="F17692" t="s">
        <v>37674</v>
      </c>
      <c r="G17692" t="s">
        <v>56367</v>
      </c>
      <c r="H17692" t="s">
        <v>88290</v>
      </c>
      <c r="I17692" t="s">
        <v>107526</v>
      </c>
      <c r="J17692" t="s">
        <v>125817</v>
      </c>
      <c r="K17692" t="s">
        <v>144377</v>
      </c>
      <c r="L17692" t="s">
        <v>146929</v>
      </c>
      <c r="M17692" t="s">
        <v>147875</v>
      </c>
      <c r="N17692" t="s">
        <v>151040</v>
      </c>
      <c r="O17692" t="s">
        <v>153492</v>
      </c>
      <c r="P17692" t="s">
        <v>154395</v>
      </c>
      <c r="Q17692">
        <v>0</v>
      </c>
      <c r="R17692">
        <v>1</v>
      </c>
      <c r="S17692">
        <v>1</v>
      </c>
    </row>
    <row r="17693" spans="1:19" x14ac:dyDescent="0.35">
      <c r="A17693">
        <v>548</v>
      </c>
      <c r="B17693" t="s">
        <v>67</v>
      </c>
      <c r="C17693">
        <v>2003</v>
      </c>
      <c r="D17693">
        <v>7</v>
      </c>
      <c r="E17693" t="s">
        <v>18052</v>
      </c>
      <c r="F17693" t="s">
        <v>37674</v>
      </c>
      <c r="G17693" t="s">
        <v>56368</v>
      </c>
      <c r="H17693" t="s">
        <v>88291</v>
      </c>
      <c r="I17693" t="s">
        <v>107526</v>
      </c>
      <c r="J17693" t="s">
        <v>125818</v>
      </c>
      <c r="K17693" t="s">
        <v>144377</v>
      </c>
      <c r="L17693" t="s">
        <v>146929</v>
      </c>
      <c r="M17693" t="s">
        <v>147875</v>
      </c>
      <c r="N17693" t="s">
        <v>151040</v>
      </c>
      <c r="O17693" t="s">
        <v>153492</v>
      </c>
      <c r="P17693" t="s">
        <v>154395</v>
      </c>
      <c r="Q17693">
        <v>0</v>
      </c>
      <c r="R17693">
        <v>1</v>
      </c>
      <c r="S17693">
        <v>1</v>
      </c>
    </row>
    <row r="17694" spans="1:19" x14ac:dyDescent="0.35">
      <c r="A17694">
        <v>548</v>
      </c>
      <c r="B17694" t="s">
        <v>67</v>
      </c>
      <c r="C17694">
        <v>2003</v>
      </c>
      <c r="D17694">
        <v>8</v>
      </c>
      <c r="E17694" t="s">
        <v>18053</v>
      </c>
      <c r="F17694" t="s">
        <v>37674</v>
      </c>
      <c r="G17694" t="s">
        <v>56369</v>
      </c>
      <c r="H17694" t="s">
        <v>88292</v>
      </c>
      <c r="I17694" t="s">
        <v>107526</v>
      </c>
      <c r="J17694" t="s">
        <v>125819</v>
      </c>
      <c r="K17694" t="s">
        <v>144377</v>
      </c>
      <c r="L17694" t="s">
        <v>146929</v>
      </c>
      <c r="M17694" t="s">
        <v>147875</v>
      </c>
      <c r="N17694" t="s">
        <v>151040</v>
      </c>
      <c r="O17694" t="s">
        <v>153492</v>
      </c>
      <c r="P17694" t="s">
        <v>154395</v>
      </c>
      <c r="Q17694">
        <v>0</v>
      </c>
      <c r="R17694">
        <v>1</v>
      </c>
      <c r="S17694">
        <v>1</v>
      </c>
    </row>
    <row r="17695" spans="1:19" x14ac:dyDescent="0.35">
      <c r="A17695">
        <v>548</v>
      </c>
      <c r="B17695" t="s">
        <v>67</v>
      </c>
      <c r="C17695">
        <v>2003</v>
      </c>
      <c r="D17695">
        <v>9</v>
      </c>
      <c r="E17695" t="s">
        <v>18054</v>
      </c>
      <c r="F17695" t="s">
        <v>37674</v>
      </c>
      <c r="G17695" t="s">
        <v>56370</v>
      </c>
      <c r="H17695" t="s">
        <v>88293</v>
      </c>
      <c r="I17695" t="s">
        <v>107526</v>
      </c>
      <c r="J17695" t="s">
        <v>125820</v>
      </c>
      <c r="K17695" t="s">
        <v>144377</v>
      </c>
      <c r="L17695" t="s">
        <v>146929</v>
      </c>
      <c r="M17695" t="s">
        <v>147875</v>
      </c>
      <c r="N17695" t="s">
        <v>151040</v>
      </c>
      <c r="O17695" t="s">
        <v>153492</v>
      </c>
      <c r="P17695" t="s">
        <v>154395</v>
      </c>
      <c r="Q17695">
        <v>0</v>
      </c>
      <c r="R17695">
        <v>1</v>
      </c>
      <c r="S17695">
        <v>1</v>
      </c>
    </row>
    <row r="17696" spans="1:19" x14ac:dyDescent="0.35">
      <c r="A17696">
        <v>548</v>
      </c>
      <c r="B17696" t="s">
        <v>67</v>
      </c>
      <c r="C17696">
        <v>2003</v>
      </c>
      <c r="D17696">
        <v>10</v>
      </c>
      <c r="E17696" t="s">
        <v>18055</v>
      </c>
      <c r="F17696" t="s">
        <v>37674</v>
      </c>
      <c r="G17696" t="s">
        <v>56371</v>
      </c>
      <c r="H17696" t="s">
        <v>88294</v>
      </c>
      <c r="I17696" t="s">
        <v>107526</v>
      </c>
      <c r="J17696" t="s">
        <v>125821</v>
      </c>
      <c r="K17696" t="s">
        <v>144377</v>
      </c>
      <c r="L17696" t="s">
        <v>146929</v>
      </c>
      <c r="M17696" t="s">
        <v>147875</v>
      </c>
      <c r="N17696" t="s">
        <v>151040</v>
      </c>
      <c r="O17696" t="s">
        <v>153492</v>
      </c>
      <c r="P17696" t="s">
        <v>154395</v>
      </c>
      <c r="Q17696">
        <v>0</v>
      </c>
      <c r="R17696">
        <v>1</v>
      </c>
      <c r="S17696">
        <v>1</v>
      </c>
    </row>
    <row r="17697" spans="1:19" x14ac:dyDescent="0.35">
      <c r="A17697">
        <v>548</v>
      </c>
      <c r="B17697" t="s">
        <v>67</v>
      </c>
      <c r="C17697">
        <v>2003</v>
      </c>
      <c r="D17697">
        <v>11</v>
      </c>
      <c r="E17697" t="s">
        <v>18056</v>
      </c>
      <c r="F17697" t="s">
        <v>37674</v>
      </c>
      <c r="G17697" t="s">
        <v>56372</v>
      </c>
      <c r="H17697" t="s">
        <v>88295</v>
      </c>
      <c r="I17697" t="s">
        <v>107526</v>
      </c>
      <c r="J17697" t="s">
        <v>125822</v>
      </c>
      <c r="K17697" t="s">
        <v>144377</v>
      </c>
      <c r="L17697" t="s">
        <v>146929</v>
      </c>
      <c r="M17697" t="s">
        <v>147875</v>
      </c>
      <c r="N17697" t="s">
        <v>151040</v>
      </c>
      <c r="O17697" t="s">
        <v>153492</v>
      </c>
      <c r="P17697" t="s">
        <v>154395</v>
      </c>
      <c r="Q17697">
        <v>0</v>
      </c>
      <c r="R17697">
        <v>1</v>
      </c>
      <c r="S17697">
        <v>1</v>
      </c>
    </row>
    <row r="17698" spans="1:19" x14ac:dyDescent="0.35">
      <c r="A17698">
        <v>548</v>
      </c>
      <c r="B17698" t="s">
        <v>67</v>
      </c>
      <c r="C17698">
        <v>2003</v>
      </c>
      <c r="D17698">
        <v>12</v>
      </c>
      <c r="E17698" t="s">
        <v>18057</v>
      </c>
      <c r="F17698" t="s">
        <v>37674</v>
      </c>
      <c r="G17698" t="s">
        <v>56373</v>
      </c>
      <c r="H17698" t="s">
        <v>88296</v>
      </c>
      <c r="I17698" t="s">
        <v>107526</v>
      </c>
      <c r="J17698" t="s">
        <v>125823</v>
      </c>
      <c r="K17698" t="s">
        <v>144377</v>
      </c>
      <c r="L17698" t="s">
        <v>146929</v>
      </c>
      <c r="M17698" t="s">
        <v>147875</v>
      </c>
      <c r="N17698" t="s">
        <v>151040</v>
      </c>
      <c r="O17698" t="s">
        <v>153492</v>
      </c>
      <c r="P17698" t="s">
        <v>154395</v>
      </c>
      <c r="Q17698">
        <v>0</v>
      </c>
      <c r="R17698">
        <v>1</v>
      </c>
      <c r="S17698">
        <v>1</v>
      </c>
    </row>
    <row r="17699" spans="1:19" x14ac:dyDescent="0.35">
      <c r="A17699">
        <v>548</v>
      </c>
      <c r="B17699" t="s">
        <v>67</v>
      </c>
      <c r="C17699">
        <v>2004</v>
      </c>
      <c r="D17699">
        <v>1</v>
      </c>
      <c r="E17699" t="s">
        <v>18058</v>
      </c>
      <c r="F17699" t="s">
        <v>37675</v>
      </c>
      <c r="G17699" t="s">
        <v>56374</v>
      </c>
      <c r="H17699" t="s">
        <v>88297</v>
      </c>
      <c r="I17699" t="s">
        <v>107527</v>
      </c>
      <c r="J17699" t="s">
        <v>125824</v>
      </c>
      <c r="K17699" t="s">
        <v>144377</v>
      </c>
      <c r="L17699" t="s">
        <v>146929</v>
      </c>
      <c r="M17699" t="s">
        <v>147875</v>
      </c>
      <c r="N17699" t="s">
        <v>151040</v>
      </c>
      <c r="O17699" t="s">
        <v>153492</v>
      </c>
      <c r="P17699" t="s">
        <v>154395</v>
      </c>
      <c r="Q17699">
        <v>0</v>
      </c>
      <c r="R17699">
        <v>1</v>
      </c>
      <c r="S17699">
        <v>1</v>
      </c>
    </row>
    <row r="17700" spans="1:19" x14ac:dyDescent="0.35">
      <c r="A17700">
        <v>548</v>
      </c>
      <c r="B17700" t="s">
        <v>67</v>
      </c>
      <c r="C17700">
        <v>2004</v>
      </c>
      <c r="D17700">
        <v>2</v>
      </c>
      <c r="E17700" t="s">
        <v>18059</v>
      </c>
      <c r="F17700" t="s">
        <v>37676</v>
      </c>
      <c r="G17700" t="s">
        <v>56375</v>
      </c>
      <c r="H17700" t="s">
        <v>88298</v>
      </c>
      <c r="I17700" t="s">
        <v>107528</v>
      </c>
      <c r="J17700" t="s">
        <v>125825</v>
      </c>
      <c r="K17700" t="s">
        <v>144377</v>
      </c>
      <c r="L17700" t="s">
        <v>146929</v>
      </c>
      <c r="M17700" t="s">
        <v>147875</v>
      </c>
      <c r="N17700" t="s">
        <v>151040</v>
      </c>
      <c r="O17700" t="s">
        <v>153492</v>
      </c>
      <c r="P17700" t="s">
        <v>154395</v>
      </c>
      <c r="Q17700">
        <v>0</v>
      </c>
      <c r="R17700">
        <v>1</v>
      </c>
      <c r="S17700">
        <v>1</v>
      </c>
    </row>
    <row r="17701" spans="1:19" x14ac:dyDescent="0.35">
      <c r="A17701">
        <v>548</v>
      </c>
      <c r="B17701" t="s">
        <v>67</v>
      </c>
      <c r="C17701">
        <v>2004</v>
      </c>
      <c r="D17701">
        <v>3</v>
      </c>
      <c r="E17701" t="s">
        <v>18060</v>
      </c>
      <c r="F17701" t="s">
        <v>37677</v>
      </c>
      <c r="G17701" t="s">
        <v>56376</v>
      </c>
      <c r="H17701" t="s">
        <v>88299</v>
      </c>
      <c r="I17701" t="s">
        <v>107529</v>
      </c>
      <c r="J17701" t="s">
        <v>125826</v>
      </c>
      <c r="K17701" t="s">
        <v>144377</v>
      </c>
      <c r="L17701" t="s">
        <v>146929</v>
      </c>
      <c r="M17701" t="s">
        <v>147875</v>
      </c>
      <c r="N17701" t="s">
        <v>151040</v>
      </c>
      <c r="O17701" t="s">
        <v>153492</v>
      </c>
      <c r="P17701" t="s">
        <v>154395</v>
      </c>
      <c r="Q17701">
        <v>0</v>
      </c>
      <c r="R17701">
        <v>1</v>
      </c>
      <c r="S17701">
        <v>1</v>
      </c>
    </row>
    <row r="17702" spans="1:19" x14ac:dyDescent="0.35">
      <c r="A17702">
        <v>548</v>
      </c>
      <c r="B17702" t="s">
        <v>67</v>
      </c>
      <c r="C17702">
        <v>2004</v>
      </c>
      <c r="D17702">
        <v>4</v>
      </c>
      <c r="E17702" t="s">
        <v>18061</v>
      </c>
      <c r="F17702" t="s">
        <v>37678</v>
      </c>
      <c r="G17702" t="s">
        <v>56377</v>
      </c>
      <c r="H17702" t="s">
        <v>88300</v>
      </c>
      <c r="I17702" t="s">
        <v>107530</v>
      </c>
      <c r="J17702" t="s">
        <v>125827</v>
      </c>
      <c r="K17702" t="s">
        <v>144377</v>
      </c>
      <c r="L17702" t="s">
        <v>146929</v>
      </c>
      <c r="M17702" t="s">
        <v>147875</v>
      </c>
      <c r="N17702" t="s">
        <v>151040</v>
      </c>
      <c r="O17702" t="s">
        <v>153492</v>
      </c>
      <c r="P17702" t="s">
        <v>154395</v>
      </c>
      <c r="Q17702">
        <v>0</v>
      </c>
      <c r="R17702">
        <v>1</v>
      </c>
      <c r="S17702">
        <v>1</v>
      </c>
    </row>
    <row r="17703" spans="1:19" x14ac:dyDescent="0.35">
      <c r="A17703">
        <v>548</v>
      </c>
      <c r="B17703" t="s">
        <v>67</v>
      </c>
      <c r="C17703">
        <v>2004</v>
      </c>
      <c r="D17703">
        <v>5</v>
      </c>
      <c r="E17703" t="s">
        <v>18062</v>
      </c>
      <c r="F17703" t="s">
        <v>37679</v>
      </c>
      <c r="G17703" t="s">
        <v>56378</v>
      </c>
      <c r="H17703" t="s">
        <v>88301</v>
      </c>
      <c r="I17703" t="s">
        <v>107531</v>
      </c>
      <c r="J17703" t="s">
        <v>125828</v>
      </c>
      <c r="K17703" t="s">
        <v>144377</v>
      </c>
      <c r="L17703" t="s">
        <v>146929</v>
      </c>
      <c r="M17703" t="s">
        <v>147875</v>
      </c>
      <c r="N17703" t="s">
        <v>151040</v>
      </c>
      <c r="O17703" t="s">
        <v>153492</v>
      </c>
      <c r="P17703" t="s">
        <v>154395</v>
      </c>
      <c r="Q17703">
        <v>0</v>
      </c>
      <c r="R17703">
        <v>1</v>
      </c>
      <c r="S17703">
        <v>1</v>
      </c>
    </row>
    <row r="17704" spans="1:19" x14ac:dyDescent="0.35">
      <c r="A17704">
        <v>548</v>
      </c>
      <c r="B17704" t="s">
        <v>67</v>
      </c>
      <c r="C17704">
        <v>2004</v>
      </c>
      <c r="D17704">
        <v>6</v>
      </c>
      <c r="E17704" t="s">
        <v>18063</v>
      </c>
      <c r="F17704" t="s">
        <v>37680</v>
      </c>
      <c r="G17704" t="s">
        <v>56379</v>
      </c>
      <c r="H17704" t="s">
        <v>88302</v>
      </c>
      <c r="I17704" t="s">
        <v>107532</v>
      </c>
      <c r="J17704" t="s">
        <v>125829</v>
      </c>
      <c r="K17704" t="s">
        <v>144377</v>
      </c>
      <c r="L17704" t="s">
        <v>146929</v>
      </c>
      <c r="M17704" t="s">
        <v>147875</v>
      </c>
      <c r="N17704" t="s">
        <v>151040</v>
      </c>
      <c r="O17704" t="s">
        <v>153492</v>
      </c>
      <c r="P17704" t="s">
        <v>154395</v>
      </c>
      <c r="Q17704">
        <v>0</v>
      </c>
      <c r="R17704">
        <v>1</v>
      </c>
      <c r="S17704">
        <v>1</v>
      </c>
    </row>
    <row r="17705" spans="1:19" x14ac:dyDescent="0.35">
      <c r="A17705">
        <v>548</v>
      </c>
      <c r="B17705" t="s">
        <v>67</v>
      </c>
      <c r="C17705">
        <v>2004</v>
      </c>
      <c r="D17705">
        <v>7</v>
      </c>
      <c r="E17705" t="s">
        <v>18064</v>
      </c>
      <c r="F17705" t="s">
        <v>37681</v>
      </c>
      <c r="G17705" t="s">
        <v>56380</v>
      </c>
      <c r="H17705" t="s">
        <v>88303</v>
      </c>
      <c r="I17705" t="s">
        <v>107533</v>
      </c>
      <c r="J17705" t="s">
        <v>125830</v>
      </c>
      <c r="K17705" t="s">
        <v>144377</v>
      </c>
      <c r="L17705" t="s">
        <v>146929</v>
      </c>
      <c r="M17705" t="s">
        <v>147875</v>
      </c>
      <c r="N17705" t="s">
        <v>151040</v>
      </c>
      <c r="O17705" t="s">
        <v>153492</v>
      </c>
      <c r="P17705" t="s">
        <v>154395</v>
      </c>
      <c r="Q17705">
        <v>0</v>
      </c>
      <c r="R17705">
        <v>1</v>
      </c>
      <c r="S17705">
        <v>1</v>
      </c>
    </row>
    <row r="17706" spans="1:19" x14ac:dyDescent="0.35">
      <c r="A17706">
        <v>548</v>
      </c>
      <c r="B17706" t="s">
        <v>67</v>
      </c>
      <c r="C17706">
        <v>2004</v>
      </c>
      <c r="D17706">
        <v>8</v>
      </c>
      <c r="E17706" t="s">
        <v>18065</v>
      </c>
      <c r="F17706" t="s">
        <v>37682</v>
      </c>
      <c r="G17706" t="s">
        <v>56381</v>
      </c>
      <c r="H17706" t="s">
        <v>88304</v>
      </c>
      <c r="I17706" t="s">
        <v>107534</v>
      </c>
      <c r="J17706" t="s">
        <v>125831</v>
      </c>
      <c r="K17706" t="s">
        <v>144377</v>
      </c>
      <c r="L17706" t="s">
        <v>146929</v>
      </c>
      <c r="M17706" t="s">
        <v>147875</v>
      </c>
      <c r="N17706" t="s">
        <v>151040</v>
      </c>
      <c r="O17706" t="s">
        <v>153492</v>
      </c>
      <c r="P17706" t="s">
        <v>154395</v>
      </c>
      <c r="Q17706">
        <v>0</v>
      </c>
      <c r="R17706">
        <v>1</v>
      </c>
      <c r="S17706">
        <v>1</v>
      </c>
    </row>
    <row r="17707" spans="1:19" x14ac:dyDescent="0.35">
      <c r="A17707">
        <v>548</v>
      </c>
      <c r="B17707" t="s">
        <v>67</v>
      </c>
      <c r="C17707">
        <v>2004</v>
      </c>
      <c r="D17707">
        <v>9</v>
      </c>
      <c r="E17707" t="s">
        <v>18066</v>
      </c>
      <c r="F17707" t="s">
        <v>37683</v>
      </c>
      <c r="G17707" t="s">
        <v>56382</v>
      </c>
      <c r="H17707" t="s">
        <v>88305</v>
      </c>
      <c r="I17707" t="s">
        <v>107534</v>
      </c>
      <c r="J17707" t="s">
        <v>125832</v>
      </c>
      <c r="K17707" t="s">
        <v>144377</v>
      </c>
      <c r="L17707" t="s">
        <v>146929</v>
      </c>
      <c r="M17707" t="s">
        <v>147875</v>
      </c>
      <c r="N17707" t="s">
        <v>151040</v>
      </c>
      <c r="O17707" t="s">
        <v>153492</v>
      </c>
      <c r="P17707" t="s">
        <v>154395</v>
      </c>
      <c r="Q17707">
        <v>0</v>
      </c>
      <c r="R17707">
        <v>1</v>
      </c>
      <c r="S17707">
        <v>1</v>
      </c>
    </row>
    <row r="17708" spans="1:19" x14ac:dyDescent="0.35">
      <c r="A17708">
        <v>548</v>
      </c>
      <c r="B17708" t="s">
        <v>67</v>
      </c>
      <c r="C17708">
        <v>2004</v>
      </c>
      <c r="D17708">
        <v>10</v>
      </c>
      <c r="E17708" t="s">
        <v>18067</v>
      </c>
      <c r="F17708" t="s">
        <v>37684</v>
      </c>
      <c r="G17708" t="s">
        <v>56383</v>
      </c>
      <c r="H17708" t="s">
        <v>88306</v>
      </c>
      <c r="I17708" t="s">
        <v>107535</v>
      </c>
      <c r="J17708" t="s">
        <v>125833</v>
      </c>
      <c r="K17708" t="s">
        <v>144377</v>
      </c>
      <c r="L17708" t="s">
        <v>146929</v>
      </c>
      <c r="M17708" t="s">
        <v>147875</v>
      </c>
      <c r="N17708" t="s">
        <v>151040</v>
      </c>
      <c r="O17708" t="s">
        <v>153492</v>
      </c>
      <c r="P17708" t="s">
        <v>154395</v>
      </c>
      <c r="Q17708">
        <v>0</v>
      </c>
      <c r="R17708">
        <v>1</v>
      </c>
      <c r="S17708">
        <v>1</v>
      </c>
    </row>
    <row r="17709" spans="1:19" x14ac:dyDescent="0.35">
      <c r="A17709">
        <v>548</v>
      </c>
      <c r="B17709" t="s">
        <v>67</v>
      </c>
      <c r="C17709">
        <v>2004</v>
      </c>
      <c r="D17709">
        <v>11</v>
      </c>
      <c r="E17709" t="s">
        <v>18068</v>
      </c>
      <c r="F17709" t="s">
        <v>37685</v>
      </c>
      <c r="G17709" t="s">
        <v>56384</v>
      </c>
      <c r="H17709" t="s">
        <v>88307</v>
      </c>
      <c r="I17709" t="s">
        <v>107536</v>
      </c>
      <c r="J17709" t="s">
        <v>125834</v>
      </c>
      <c r="K17709" t="s">
        <v>144377</v>
      </c>
      <c r="L17709" t="s">
        <v>146929</v>
      </c>
      <c r="M17709" t="s">
        <v>147875</v>
      </c>
      <c r="N17709" t="s">
        <v>151040</v>
      </c>
      <c r="O17709" t="s">
        <v>153492</v>
      </c>
      <c r="P17709" t="s">
        <v>154395</v>
      </c>
      <c r="Q17709">
        <v>0</v>
      </c>
      <c r="R17709">
        <v>1</v>
      </c>
      <c r="S17709">
        <v>1</v>
      </c>
    </row>
    <row r="17710" spans="1:19" x14ac:dyDescent="0.35">
      <c r="A17710">
        <v>548</v>
      </c>
      <c r="B17710" t="s">
        <v>67</v>
      </c>
      <c r="C17710">
        <v>2004</v>
      </c>
      <c r="D17710">
        <v>12</v>
      </c>
      <c r="E17710" t="s">
        <v>18069</v>
      </c>
      <c r="F17710" t="s">
        <v>37686</v>
      </c>
      <c r="G17710" t="s">
        <v>56385</v>
      </c>
      <c r="H17710" t="s">
        <v>88308</v>
      </c>
      <c r="I17710" t="s">
        <v>107537</v>
      </c>
      <c r="J17710" t="s">
        <v>125835</v>
      </c>
      <c r="K17710" t="s">
        <v>144377</v>
      </c>
      <c r="L17710" t="s">
        <v>146929</v>
      </c>
      <c r="M17710" t="s">
        <v>147875</v>
      </c>
      <c r="N17710" t="s">
        <v>151040</v>
      </c>
      <c r="O17710" t="s">
        <v>153492</v>
      </c>
      <c r="P17710" t="s">
        <v>154395</v>
      </c>
      <c r="Q17710">
        <v>0</v>
      </c>
      <c r="R17710">
        <v>1</v>
      </c>
      <c r="S17710">
        <v>1</v>
      </c>
    </row>
    <row r="17711" spans="1:19" x14ac:dyDescent="0.35">
      <c r="A17711">
        <v>548</v>
      </c>
      <c r="B17711" t="s">
        <v>67</v>
      </c>
      <c r="C17711">
        <v>2005</v>
      </c>
      <c r="D17711">
        <v>1</v>
      </c>
      <c r="E17711" t="s">
        <v>18070</v>
      </c>
      <c r="F17711" t="s">
        <v>37687</v>
      </c>
      <c r="G17711" t="s">
        <v>56386</v>
      </c>
      <c r="H17711" t="s">
        <v>88309</v>
      </c>
      <c r="I17711" t="s">
        <v>107538</v>
      </c>
      <c r="J17711" t="s">
        <v>125836</v>
      </c>
      <c r="K17711" t="s">
        <v>144377</v>
      </c>
      <c r="L17711" t="s">
        <v>146929</v>
      </c>
      <c r="M17711" t="s">
        <v>147875</v>
      </c>
      <c r="N17711" t="s">
        <v>151040</v>
      </c>
      <c r="O17711" t="s">
        <v>153492</v>
      </c>
      <c r="P17711" t="s">
        <v>154395</v>
      </c>
      <c r="Q17711">
        <v>1</v>
      </c>
      <c r="R17711">
        <v>1</v>
      </c>
      <c r="S17711">
        <v>0</v>
      </c>
    </row>
    <row r="17712" spans="1:19" x14ac:dyDescent="0.35">
      <c r="A17712">
        <v>548</v>
      </c>
      <c r="B17712" t="s">
        <v>67</v>
      </c>
      <c r="C17712">
        <v>2005</v>
      </c>
      <c r="D17712">
        <v>2</v>
      </c>
      <c r="E17712" t="s">
        <v>18071</v>
      </c>
      <c r="F17712" t="s">
        <v>37688</v>
      </c>
      <c r="G17712" t="s">
        <v>56387</v>
      </c>
      <c r="H17712" t="s">
        <v>88310</v>
      </c>
      <c r="I17712" t="s">
        <v>107539</v>
      </c>
      <c r="J17712" t="s">
        <v>125837</v>
      </c>
      <c r="K17712" t="s">
        <v>144377</v>
      </c>
      <c r="L17712" t="s">
        <v>146929</v>
      </c>
      <c r="M17712" t="s">
        <v>147875</v>
      </c>
      <c r="N17712" t="s">
        <v>151040</v>
      </c>
      <c r="O17712" t="s">
        <v>153492</v>
      </c>
      <c r="P17712" t="s">
        <v>154395</v>
      </c>
      <c r="Q17712">
        <v>1</v>
      </c>
      <c r="R17712">
        <v>1</v>
      </c>
      <c r="S17712">
        <v>0</v>
      </c>
    </row>
    <row r="17713" spans="1:19" x14ac:dyDescent="0.35">
      <c r="A17713">
        <v>548</v>
      </c>
      <c r="B17713" t="s">
        <v>67</v>
      </c>
      <c r="C17713">
        <v>2005</v>
      </c>
      <c r="D17713">
        <v>3</v>
      </c>
      <c r="E17713" t="s">
        <v>18072</v>
      </c>
      <c r="F17713" t="s">
        <v>37689</v>
      </c>
      <c r="G17713" t="s">
        <v>56388</v>
      </c>
      <c r="H17713" t="s">
        <v>88311</v>
      </c>
      <c r="I17713" t="s">
        <v>107540</v>
      </c>
      <c r="J17713" t="s">
        <v>125838</v>
      </c>
      <c r="K17713" t="s">
        <v>144377</v>
      </c>
      <c r="L17713" t="s">
        <v>146929</v>
      </c>
      <c r="M17713" t="s">
        <v>147875</v>
      </c>
      <c r="N17713" t="s">
        <v>151040</v>
      </c>
      <c r="O17713" t="s">
        <v>153492</v>
      </c>
      <c r="P17713" t="s">
        <v>154395</v>
      </c>
      <c r="Q17713">
        <v>1</v>
      </c>
      <c r="R17713">
        <v>1</v>
      </c>
      <c r="S17713">
        <v>0</v>
      </c>
    </row>
    <row r="17714" spans="1:19" x14ac:dyDescent="0.35">
      <c r="A17714">
        <v>548</v>
      </c>
      <c r="B17714" t="s">
        <v>67</v>
      </c>
      <c r="C17714">
        <v>2005</v>
      </c>
      <c r="D17714">
        <v>4</v>
      </c>
      <c r="E17714" t="s">
        <v>18073</v>
      </c>
      <c r="F17714" t="s">
        <v>37690</v>
      </c>
      <c r="G17714" t="s">
        <v>56389</v>
      </c>
      <c r="H17714" t="s">
        <v>88312</v>
      </c>
      <c r="I17714" t="s">
        <v>107541</v>
      </c>
      <c r="J17714" t="s">
        <v>125839</v>
      </c>
      <c r="K17714" t="s">
        <v>144377</v>
      </c>
      <c r="L17714" t="s">
        <v>146929</v>
      </c>
      <c r="M17714" t="s">
        <v>147875</v>
      </c>
      <c r="N17714" t="s">
        <v>151040</v>
      </c>
      <c r="O17714" t="s">
        <v>153492</v>
      </c>
      <c r="P17714" t="s">
        <v>154395</v>
      </c>
      <c r="Q17714">
        <v>1</v>
      </c>
      <c r="R17714">
        <v>1</v>
      </c>
      <c r="S17714">
        <v>0</v>
      </c>
    </row>
    <row r="17715" spans="1:19" x14ac:dyDescent="0.35">
      <c r="A17715">
        <v>548</v>
      </c>
      <c r="B17715" t="s">
        <v>67</v>
      </c>
      <c r="C17715">
        <v>2005</v>
      </c>
      <c r="D17715">
        <v>5</v>
      </c>
      <c r="E17715" t="s">
        <v>18074</v>
      </c>
      <c r="F17715" t="s">
        <v>37691</v>
      </c>
      <c r="G17715" t="s">
        <v>56390</v>
      </c>
      <c r="H17715" t="s">
        <v>88313</v>
      </c>
      <c r="I17715" t="s">
        <v>107542</v>
      </c>
      <c r="J17715" t="s">
        <v>125840</v>
      </c>
      <c r="K17715" t="s">
        <v>144377</v>
      </c>
      <c r="L17715" t="s">
        <v>146929</v>
      </c>
      <c r="M17715" t="s">
        <v>147875</v>
      </c>
      <c r="N17715" t="s">
        <v>151040</v>
      </c>
      <c r="O17715" t="s">
        <v>153492</v>
      </c>
      <c r="P17715" t="s">
        <v>154395</v>
      </c>
      <c r="Q17715">
        <v>1</v>
      </c>
      <c r="R17715">
        <v>1</v>
      </c>
      <c r="S17715">
        <v>0</v>
      </c>
    </row>
    <row r="17716" spans="1:19" x14ac:dyDescent="0.35">
      <c r="A17716">
        <v>548</v>
      </c>
      <c r="B17716" t="s">
        <v>67</v>
      </c>
      <c r="C17716">
        <v>2005</v>
      </c>
      <c r="D17716">
        <v>6</v>
      </c>
      <c r="E17716" t="s">
        <v>18075</v>
      </c>
      <c r="F17716" t="s">
        <v>37692</v>
      </c>
      <c r="G17716" t="s">
        <v>56391</v>
      </c>
      <c r="H17716" t="s">
        <v>88314</v>
      </c>
      <c r="I17716" t="s">
        <v>107543</v>
      </c>
      <c r="J17716" t="s">
        <v>125841</v>
      </c>
      <c r="K17716" t="s">
        <v>144377</v>
      </c>
      <c r="L17716" t="s">
        <v>146929</v>
      </c>
      <c r="M17716" t="s">
        <v>147875</v>
      </c>
      <c r="N17716" t="s">
        <v>151040</v>
      </c>
      <c r="O17716" t="s">
        <v>153492</v>
      </c>
      <c r="P17716" t="s">
        <v>154395</v>
      </c>
      <c r="Q17716">
        <v>1</v>
      </c>
      <c r="R17716">
        <v>1</v>
      </c>
      <c r="S17716">
        <v>0</v>
      </c>
    </row>
    <row r="17717" spans="1:19" x14ac:dyDescent="0.35">
      <c r="A17717">
        <v>548</v>
      </c>
      <c r="B17717" t="s">
        <v>67</v>
      </c>
      <c r="C17717">
        <v>2005</v>
      </c>
      <c r="D17717">
        <v>7</v>
      </c>
      <c r="E17717" t="s">
        <v>18076</v>
      </c>
      <c r="F17717" t="s">
        <v>37693</v>
      </c>
      <c r="G17717" t="s">
        <v>56392</v>
      </c>
      <c r="H17717" t="s">
        <v>88315</v>
      </c>
      <c r="I17717" t="s">
        <v>107544</v>
      </c>
      <c r="J17717" t="s">
        <v>125842</v>
      </c>
      <c r="K17717" t="s">
        <v>144377</v>
      </c>
      <c r="L17717" t="s">
        <v>146929</v>
      </c>
      <c r="M17717" t="s">
        <v>147875</v>
      </c>
      <c r="N17717" t="s">
        <v>151040</v>
      </c>
      <c r="O17717" t="s">
        <v>153492</v>
      </c>
      <c r="P17717" t="s">
        <v>154395</v>
      </c>
      <c r="Q17717">
        <v>1</v>
      </c>
      <c r="R17717">
        <v>1</v>
      </c>
      <c r="S17717">
        <v>0</v>
      </c>
    </row>
    <row r="17718" spans="1:19" x14ac:dyDescent="0.35">
      <c r="A17718">
        <v>548</v>
      </c>
      <c r="B17718" t="s">
        <v>67</v>
      </c>
      <c r="C17718">
        <v>2005</v>
      </c>
      <c r="D17718">
        <v>8</v>
      </c>
      <c r="E17718" t="s">
        <v>18077</v>
      </c>
      <c r="F17718" t="s">
        <v>37694</v>
      </c>
      <c r="G17718" t="s">
        <v>56393</v>
      </c>
      <c r="H17718" t="s">
        <v>88316</v>
      </c>
      <c r="I17718" t="s">
        <v>107545</v>
      </c>
      <c r="J17718" t="s">
        <v>125843</v>
      </c>
      <c r="K17718" t="s">
        <v>144377</v>
      </c>
      <c r="L17718" t="s">
        <v>146929</v>
      </c>
      <c r="M17718" t="s">
        <v>147875</v>
      </c>
      <c r="N17718" t="s">
        <v>151040</v>
      </c>
      <c r="O17718" t="s">
        <v>153492</v>
      </c>
      <c r="P17718" t="s">
        <v>154395</v>
      </c>
      <c r="Q17718">
        <v>1</v>
      </c>
      <c r="R17718">
        <v>1</v>
      </c>
      <c r="S17718">
        <v>0</v>
      </c>
    </row>
    <row r="17719" spans="1:19" x14ac:dyDescent="0.35">
      <c r="A17719">
        <v>548</v>
      </c>
      <c r="B17719" t="s">
        <v>67</v>
      </c>
      <c r="C17719">
        <v>2005</v>
      </c>
      <c r="D17719">
        <v>9</v>
      </c>
      <c r="E17719" t="s">
        <v>18078</v>
      </c>
      <c r="F17719" t="s">
        <v>37695</v>
      </c>
      <c r="G17719" t="s">
        <v>56394</v>
      </c>
      <c r="H17719" t="s">
        <v>88317</v>
      </c>
      <c r="I17719" t="s">
        <v>107546</v>
      </c>
      <c r="J17719" t="s">
        <v>125844</v>
      </c>
      <c r="K17719" t="s">
        <v>144377</v>
      </c>
      <c r="L17719" t="s">
        <v>146929</v>
      </c>
      <c r="M17719" t="s">
        <v>147875</v>
      </c>
      <c r="N17719" t="s">
        <v>151040</v>
      </c>
      <c r="O17719" t="s">
        <v>153492</v>
      </c>
      <c r="P17719" t="s">
        <v>154395</v>
      </c>
      <c r="Q17719">
        <v>1</v>
      </c>
      <c r="R17719">
        <v>1</v>
      </c>
      <c r="S17719">
        <v>0</v>
      </c>
    </row>
    <row r="17720" spans="1:19" x14ac:dyDescent="0.35">
      <c r="A17720">
        <v>548</v>
      </c>
      <c r="B17720" t="s">
        <v>67</v>
      </c>
      <c r="C17720">
        <v>2005</v>
      </c>
      <c r="D17720">
        <v>10</v>
      </c>
      <c r="E17720" t="s">
        <v>18079</v>
      </c>
      <c r="F17720" t="s">
        <v>37696</v>
      </c>
      <c r="G17720" t="s">
        <v>56395</v>
      </c>
      <c r="H17720" t="s">
        <v>88318</v>
      </c>
      <c r="I17720" t="s">
        <v>107547</v>
      </c>
      <c r="J17720" t="s">
        <v>125845</v>
      </c>
      <c r="K17720" t="s">
        <v>144377</v>
      </c>
      <c r="L17720" t="s">
        <v>146929</v>
      </c>
      <c r="M17720" t="s">
        <v>147875</v>
      </c>
      <c r="N17720" t="s">
        <v>151040</v>
      </c>
      <c r="O17720" t="s">
        <v>153492</v>
      </c>
      <c r="P17720" t="s">
        <v>154395</v>
      </c>
      <c r="Q17720">
        <v>1</v>
      </c>
      <c r="R17720">
        <v>1</v>
      </c>
      <c r="S17720">
        <v>0</v>
      </c>
    </row>
    <row r="17721" spans="1:19" x14ac:dyDescent="0.35">
      <c r="A17721">
        <v>548</v>
      </c>
      <c r="B17721" t="s">
        <v>67</v>
      </c>
      <c r="C17721">
        <v>2005</v>
      </c>
      <c r="D17721">
        <v>11</v>
      </c>
      <c r="E17721" t="s">
        <v>18080</v>
      </c>
      <c r="F17721" t="s">
        <v>37697</v>
      </c>
      <c r="G17721" t="s">
        <v>56396</v>
      </c>
      <c r="H17721" t="s">
        <v>88319</v>
      </c>
      <c r="I17721" t="s">
        <v>107548</v>
      </c>
      <c r="J17721" t="s">
        <v>125846</v>
      </c>
      <c r="K17721" t="s">
        <v>144377</v>
      </c>
      <c r="L17721" t="s">
        <v>146929</v>
      </c>
      <c r="M17721" t="s">
        <v>147875</v>
      </c>
      <c r="N17721" t="s">
        <v>151040</v>
      </c>
      <c r="O17721" t="s">
        <v>153492</v>
      </c>
      <c r="P17721" t="s">
        <v>154395</v>
      </c>
      <c r="Q17721">
        <v>0</v>
      </c>
      <c r="R17721">
        <v>1</v>
      </c>
      <c r="S17721">
        <v>0</v>
      </c>
    </row>
    <row r="17722" spans="1:19" x14ac:dyDescent="0.35">
      <c r="A17722">
        <v>548</v>
      </c>
      <c r="B17722" t="s">
        <v>67</v>
      </c>
      <c r="C17722">
        <v>2005</v>
      </c>
      <c r="D17722">
        <v>12</v>
      </c>
      <c r="E17722" t="s">
        <v>18081</v>
      </c>
      <c r="F17722" t="s">
        <v>37698</v>
      </c>
      <c r="G17722" t="s">
        <v>56397</v>
      </c>
      <c r="H17722" t="s">
        <v>88320</v>
      </c>
      <c r="I17722" t="s">
        <v>107549</v>
      </c>
      <c r="J17722" t="s">
        <v>125847</v>
      </c>
      <c r="K17722" t="s">
        <v>144377</v>
      </c>
      <c r="L17722" t="s">
        <v>146929</v>
      </c>
      <c r="M17722" t="s">
        <v>147875</v>
      </c>
      <c r="N17722" t="s">
        <v>151040</v>
      </c>
      <c r="O17722" t="s">
        <v>153492</v>
      </c>
      <c r="P17722" t="s">
        <v>154395</v>
      </c>
      <c r="Q17722">
        <v>1</v>
      </c>
      <c r="R17722">
        <v>1</v>
      </c>
      <c r="S17722">
        <v>0</v>
      </c>
    </row>
    <row r="17723" spans="1:19" x14ac:dyDescent="0.35">
      <c r="A17723">
        <v>548</v>
      </c>
      <c r="B17723" t="s">
        <v>67</v>
      </c>
      <c r="C17723">
        <v>2006</v>
      </c>
      <c r="D17723">
        <v>1</v>
      </c>
      <c r="E17723" t="s">
        <v>18082</v>
      </c>
      <c r="F17723" t="s">
        <v>37699</v>
      </c>
      <c r="G17723" t="s">
        <v>56398</v>
      </c>
      <c r="H17723" t="s">
        <v>88321</v>
      </c>
      <c r="I17723" t="s">
        <v>107550</v>
      </c>
      <c r="J17723" t="s">
        <v>125848</v>
      </c>
      <c r="K17723" t="s">
        <v>144377</v>
      </c>
      <c r="L17723" t="s">
        <v>146929</v>
      </c>
      <c r="M17723" t="s">
        <v>147875</v>
      </c>
      <c r="N17723" t="s">
        <v>151040</v>
      </c>
      <c r="O17723" t="s">
        <v>153492</v>
      </c>
      <c r="P17723" t="s">
        <v>154395</v>
      </c>
      <c r="Q17723">
        <v>1</v>
      </c>
      <c r="R17723">
        <v>0</v>
      </c>
      <c r="S17723">
        <v>0</v>
      </c>
    </row>
    <row r="17724" spans="1:19" x14ac:dyDescent="0.35">
      <c r="A17724">
        <v>548</v>
      </c>
      <c r="B17724" t="s">
        <v>67</v>
      </c>
      <c r="C17724">
        <v>2006</v>
      </c>
      <c r="D17724">
        <v>2</v>
      </c>
      <c r="E17724" t="s">
        <v>18083</v>
      </c>
      <c r="F17724" t="s">
        <v>37700</v>
      </c>
      <c r="G17724" t="s">
        <v>56399</v>
      </c>
      <c r="H17724" t="s">
        <v>88322</v>
      </c>
      <c r="I17724" t="s">
        <v>107551</v>
      </c>
      <c r="J17724" t="s">
        <v>125849</v>
      </c>
      <c r="K17724" t="s">
        <v>144377</v>
      </c>
      <c r="L17724" t="s">
        <v>146929</v>
      </c>
      <c r="M17724" t="s">
        <v>147875</v>
      </c>
      <c r="N17724" t="s">
        <v>151040</v>
      </c>
      <c r="O17724" t="s">
        <v>153492</v>
      </c>
      <c r="P17724" t="s">
        <v>154395</v>
      </c>
      <c r="Q17724">
        <v>1</v>
      </c>
      <c r="R17724">
        <v>0</v>
      </c>
      <c r="S17724">
        <v>0</v>
      </c>
    </row>
    <row r="17725" spans="1:19" x14ac:dyDescent="0.35">
      <c r="A17725">
        <v>548</v>
      </c>
      <c r="B17725" t="s">
        <v>67</v>
      </c>
      <c r="C17725">
        <v>2006</v>
      </c>
      <c r="D17725">
        <v>3</v>
      </c>
      <c r="E17725" t="s">
        <v>18084</v>
      </c>
      <c r="F17725" t="s">
        <v>37701</v>
      </c>
      <c r="G17725" t="s">
        <v>56400</v>
      </c>
      <c r="H17725" t="s">
        <v>88323</v>
      </c>
      <c r="I17725" t="s">
        <v>107552</v>
      </c>
      <c r="J17725" t="s">
        <v>125850</v>
      </c>
      <c r="K17725" t="s">
        <v>144377</v>
      </c>
      <c r="L17725" t="s">
        <v>146929</v>
      </c>
      <c r="M17725" t="s">
        <v>147875</v>
      </c>
      <c r="N17725" t="s">
        <v>151040</v>
      </c>
      <c r="O17725" t="s">
        <v>153492</v>
      </c>
      <c r="P17725" t="s">
        <v>154395</v>
      </c>
      <c r="Q17725">
        <v>1</v>
      </c>
      <c r="R17725">
        <v>0</v>
      </c>
      <c r="S17725">
        <v>0</v>
      </c>
    </row>
    <row r="17726" spans="1:19" x14ac:dyDescent="0.35">
      <c r="A17726">
        <v>548</v>
      </c>
      <c r="B17726" t="s">
        <v>67</v>
      </c>
      <c r="C17726">
        <v>2006</v>
      </c>
      <c r="D17726">
        <v>4</v>
      </c>
      <c r="E17726" t="s">
        <v>18085</v>
      </c>
      <c r="F17726" t="s">
        <v>37702</v>
      </c>
      <c r="G17726" t="s">
        <v>56401</v>
      </c>
      <c r="H17726" t="s">
        <v>88324</v>
      </c>
      <c r="I17726" t="s">
        <v>107553</v>
      </c>
      <c r="J17726" t="s">
        <v>125851</v>
      </c>
      <c r="K17726" t="s">
        <v>144377</v>
      </c>
      <c r="L17726" t="s">
        <v>146929</v>
      </c>
      <c r="M17726" t="s">
        <v>147875</v>
      </c>
      <c r="N17726" t="s">
        <v>151040</v>
      </c>
      <c r="O17726" t="s">
        <v>153492</v>
      </c>
      <c r="P17726" t="s">
        <v>154395</v>
      </c>
      <c r="Q17726">
        <v>1</v>
      </c>
      <c r="R17726">
        <v>0</v>
      </c>
      <c r="S17726">
        <v>0</v>
      </c>
    </row>
    <row r="17727" spans="1:19" x14ac:dyDescent="0.35">
      <c r="A17727">
        <v>548</v>
      </c>
      <c r="B17727" t="s">
        <v>67</v>
      </c>
      <c r="C17727">
        <v>2006</v>
      </c>
      <c r="D17727">
        <v>5</v>
      </c>
      <c r="E17727" t="s">
        <v>18086</v>
      </c>
      <c r="F17727" t="s">
        <v>37703</v>
      </c>
      <c r="G17727" t="s">
        <v>56402</v>
      </c>
      <c r="H17727" t="s">
        <v>88325</v>
      </c>
      <c r="I17727" t="s">
        <v>107554</v>
      </c>
      <c r="J17727" t="s">
        <v>125852</v>
      </c>
      <c r="K17727" t="s">
        <v>144377</v>
      </c>
      <c r="L17727" t="s">
        <v>146929</v>
      </c>
      <c r="M17727" t="s">
        <v>147875</v>
      </c>
      <c r="N17727" t="s">
        <v>151040</v>
      </c>
      <c r="O17727" t="s">
        <v>153492</v>
      </c>
      <c r="P17727" t="s">
        <v>154395</v>
      </c>
      <c r="Q17727">
        <v>1</v>
      </c>
      <c r="R17727">
        <v>0</v>
      </c>
      <c r="S17727">
        <v>0</v>
      </c>
    </row>
    <row r="17728" spans="1:19" x14ac:dyDescent="0.35">
      <c r="A17728">
        <v>548</v>
      </c>
      <c r="B17728" t="s">
        <v>67</v>
      </c>
      <c r="C17728">
        <v>2006</v>
      </c>
      <c r="D17728">
        <v>6</v>
      </c>
      <c r="E17728" t="s">
        <v>18087</v>
      </c>
      <c r="F17728" t="s">
        <v>37704</v>
      </c>
      <c r="G17728" t="s">
        <v>56403</v>
      </c>
      <c r="H17728" t="s">
        <v>88326</v>
      </c>
      <c r="I17728" t="s">
        <v>107555</v>
      </c>
      <c r="J17728" t="s">
        <v>125853</v>
      </c>
      <c r="K17728" t="s">
        <v>144377</v>
      </c>
      <c r="L17728" t="s">
        <v>146929</v>
      </c>
      <c r="M17728" t="s">
        <v>147875</v>
      </c>
      <c r="N17728" t="s">
        <v>151040</v>
      </c>
      <c r="O17728" t="s">
        <v>153492</v>
      </c>
      <c r="P17728" t="s">
        <v>154395</v>
      </c>
      <c r="Q17728">
        <v>1</v>
      </c>
      <c r="R17728">
        <v>0</v>
      </c>
      <c r="S17728">
        <v>0</v>
      </c>
    </row>
    <row r="17729" spans="1:19" x14ac:dyDescent="0.35">
      <c r="A17729">
        <v>548</v>
      </c>
      <c r="B17729" t="s">
        <v>67</v>
      </c>
      <c r="C17729">
        <v>2006</v>
      </c>
      <c r="D17729">
        <v>7</v>
      </c>
      <c r="E17729" t="s">
        <v>18088</v>
      </c>
      <c r="F17729" t="s">
        <v>37705</v>
      </c>
      <c r="G17729" t="s">
        <v>56404</v>
      </c>
      <c r="H17729" t="s">
        <v>88327</v>
      </c>
      <c r="I17729" t="s">
        <v>107556</v>
      </c>
      <c r="J17729" t="s">
        <v>125854</v>
      </c>
      <c r="K17729" t="s">
        <v>144377</v>
      </c>
      <c r="L17729" t="s">
        <v>146929</v>
      </c>
      <c r="M17729" t="s">
        <v>147875</v>
      </c>
      <c r="N17729" t="s">
        <v>151040</v>
      </c>
      <c r="O17729" t="s">
        <v>153492</v>
      </c>
      <c r="P17729" t="s">
        <v>154395</v>
      </c>
      <c r="Q17729">
        <v>1</v>
      </c>
      <c r="R17729">
        <v>0</v>
      </c>
      <c r="S17729">
        <v>0</v>
      </c>
    </row>
    <row r="17730" spans="1:19" x14ac:dyDescent="0.35">
      <c r="A17730">
        <v>548</v>
      </c>
      <c r="B17730" t="s">
        <v>67</v>
      </c>
      <c r="C17730">
        <v>2006</v>
      </c>
      <c r="D17730">
        <v>8</v>
      </c>
      <c r="E17730" t="s">
        <v>18089</v>
      </c>
      <c r="F17730" t="s">
        <v>37706</v>
      </c>
      <c r="G17730" t="s">
        <v>56405</v>
      </c>
      <c r="H17730" t="s">
        <v>88328</v>
      </c>
      <c r="I17730" t="s">
        <v>107557</v>
      </c>
      <c r="J17730" t="s">
        <v>125855</v>
      </c>
      <c r="K17730" t="s">
        <v>144377</v>
      </c>
      <c r="L17730" t="s">
        <v>146929</v>
      </c>
      <c r="M17730" t="s">
        <v>147875</v>
      </c>
      <c r="N17730" t="s">
        <v>151040</v>
      </c>
      <c r="O17730" t="s">
        <v>153492</v>
      </c>
      <c r="P17730" t="s">
        <v>154395</v>
      </c>
      <c r="Q17730">
        <v>1</v>
      </c>
      <c r="R17730">
        <v>0</v>
      </c>
      <c r="S17730">
        <v>0</v>
      </c>
    </row>
    <row r="17731" spans="1:19" x14ac:dyDescent="0.35">
      <c r="A17731">
        <v>548</v>
      </c>
      <c r="B17731" t="s">
        <v>67</v>
      </c>
      <c r="C17731">
        <v>2006</v>
      </c>
      <c r="D17731">
        <v>9</v>
      </c>
      <c r="E17731" t="s">
        <v>18090</v>
      </c>
      <c r="F17731" t="s">
        <v>37707</v>
      </c>
      <c r="G17731" t="s">
        <v>56406</v>
      </c>
      <c r="H17731" t="s">
        <v>88329</v>
      </c>
      <c r="I17731" t="s">
        <v>107558</v>
      </c>
      <c r="J17731" t="s">
        <v>125856</v>
      </c>
      <c r="K17731" t="s">
        <v>144377</v>
      </c>
      <c r="L17731" t="s">
        <v>146929</v>
      </c>
      <c r="M17731" t="s">
        <v>147875</v>
      </c>
      <c r="N17731" t="s">
        <v>151040</v>
      </c>
      <c r="O17731" t="s">
        <v>153492</v>
      </c>
      <c r="P17731" t="s">
        <v>154395</v>
      </c>
      <c r="Q17731">
        <v>1</v>
      </c>
      <c r="R17731">
        <v>0</v>
      </c>
      <c r="S17731">
        <v>0</v>
      </c>
    </row>
    <row r="17732" spans="1:19" x14ac:dyDescent="0.35">
      <c r="A17732">
        <v>548</v>
      </c>
      <c r="B17732" t="s">
        <v>67</v>
      </c>
      <c r="C17732">
        <v>2006</v>
      </c>
      <c r="D17732">
        <v>10</v>
      </c>
      <c r="E17732" t="s">
        <v>18091</v>
      </c>
      <c r="F17732" t="s">
        <v>37708</v>
      </c>
      <c r="G17732" t="s">
        <v>56407</v>
      </c>
      <c r="H17732" t="s">
        <v>88330</v>
      </c>
      <c r="I17732" t="s">
        <v>107559</v>
      </c>
      <c r="J17732" t="s">
        <v>125857</v>
      </c>
      <c r="K17732" t="s">
        <v>144377</v>
      </c>
      <c r="L17732" t="s">
        <v>146929</v>
      </c>
      <c r="M17732" t="s">
        <v>147875</v>
      </c>
      <c r="N17732" t="s">
        <v>151040</v>
      </c>
      <c r="O17732" t="s">
        <v>153492</v>
      </c>
      <c r="P17732" t="s">
        <v>154395</v>
      </c>
      <c r="Q17732">
        <v>1</v>
      </c>
      <c r="R17732">
        <v>0</v>
      </c>
      <c r="S17732">
        <v>0</v>
      </c>
    </row>
    <row r="17733" spans="1:19" x14ac:dyDescent="0.35">
      <c r="A17733">
        <v>548</v>
      </c>
      <c r="B17733" t="s">
        <v>67</v>
      </c>
      <c r="C17733">
        <v>2006</v>
      </c>
      <c r="D17733">
        <v>11</v>
      </c>
      <c r="E17733" t="s">
        <v>18092</v>
      </c>
      <c r="F17733" t="s">
        <v>37709</v>
      </c>
      <c r="G17733" t="s">
        <v>56408</v>
      </c>
      <c r="H17733" t="s">
        <v>88331</v>
      </c>
      <c r="I17733" t="s">
        <v>107560</v>
      </c>
      <c r="J17733" t="s">
        <v>125858</v>
      </c>
      <c r="K17733" t="s">
        <v>144377</v>
      </c>
      <c r="L17733" t="s">
        <v>146929</v>
      </c>
      <c r="M17733" t="s">
        <v>147875</v>
      </c>
      <c r="N17733" t="s">
        <v>151040</v>
      </c>
      <c r="O17733" t="s">
        <v>153492</v>
      </c>
      <c r="P17733" t="s">
        <v>154395</v>
      </c>
      <c r="Q17733">
        <v>1</v>
      </c>
      <c r="R17733">
        <v>0</v>
      </c>
      <c r="S17733">
        <v>0</v>
      </c>
    </row>
    <row r="17734" spans="1:19" x14ac:dyDescent="0.35">
      <c r="A17734">
        <v>548</v>
      </c>
      <c r="B17734" t="s">
        <v>67</v>
      </c>
      <c r="C17734">
        <v>2006</v>
      </c>
      <c r="D17734">
        <v>12</v>
      </c>
      <c r="E17734" t="s">
        <v>18093</v>
      </c>
      <c r="F17734" t="s">
        <v>37710</v>
      </c>
      <c r="G17734" t="s">
        <v>56409</v>
      </c>
      <c r="H17734" t="s">
        <v>88332</v>
      </c>
      <c r="I17734" t="s">
        <v>107561</v>
      </c>
      <c r="J17734" t="s">
        <v>125859</v>
      </c>
      <c r="K17734" t="s">
        <v>144377</v>
      </c>
      <c r="L17734" t="s">
        <v>146929</v>
      </c>
      <c r="M17734" t="s">
        <v>147875</v>
      </c>
      <c r="N17734" t="s">
        <v>151040</v>
      </c>
      <c r="O17734" t="s">
        <v>153492</v>
      </c>
      <c r="P17734" t="s">
        <v>154395</v>
      </c>
      <c r="Q17734">
        <v>1</v>
      </c>
      <c r="R17734">
        <v>0</v>
      </c>
      <c r="S17734">
        <v>0</v>
      </c>
    </row>
    <row r="17735" spans="1:19" x14ac:dyDescent="0.35">
      <c r="A17735">
        <v>548</v>
      </c>
      <c r="B17735" t="s">
        <v>67</v>
      </c>
      <c r="C17735">
        <v>2007</v>
      </c>
      <c r="D17735">
        <v>1</v>
      </c>
      <c r="E17735" t="s">
        <v>18094</v>
      </c>
      <c r="F17735" t="s">
        <v>37711</v>
      </c>
      <c r="G17735" t="s">
        <v>56410</v>
      </c>
      <c r="H17735" t="s">
        <v>88333</v>
      </c>
      <c r="I17735" t="s">
        <v>107562</v>
      </c>
      <c r="J17735" t="s">
        <v>125860</v>
      </c>
      <c r="K17735" t="s">
        <v>144377</v>
      </c>
      <c r="L17735" t="s">
        <v>146929</v>
      </c>
      <c r="M17735" t="s">
        <v>147875</v>
      </c>
      <c r="N17735" t="s">
        <v>151040</v>
      </c>
      <c r="O17735" t="s">
        <v>153492</v>
      </c>
      <c r="P17735" t="s">
        <v>154395</v>
      </c>
      <c r="Q17735">
        <v>1</v>
      </c>
      <c r="R17735">
        <v>0</v>
      </c>
      <c r="S17735">
        <v>0</v>
      </c>
    </row>
    <row r="17736" spans="1:19" x14ac:dyDescent="0.35">
      <c r="A17736">
        <v>548</v>
      </c>
      <c r="B17736" t="s">
        <v>67</v>
      </c>
      <c r="C17736">
        <v>2007</v>
      </c>
      <c r="D17736">
        <v>2</v>
      </c>
      <c r="E17736" t="s">
        <v>18095</v>
      </c>
      <c r="F17736" t="s">
        <v>37712</v>
      </c>
      <c r="G17736" t="s">
        <v>56411</v>
      </c>
      <c r="H17736" t="s">
        <v>88334</v>
      </c>
      <c r="I17736" t="s">
        <v>107563</v>
      </c>
      <c r="J17736" t="s">
        <v>125861</v>
      </c>
      <c r="K17736" t="s">
        <v>144377</v>
      </c>
      <c r="L17736" t="s">
        <v>146929</v>
      </c>
      <c r="M17736" t="s">
        <v>147875</v>
      </c>
      <c r="N17736" t="s">
        <v>151040</v>
      </c>
      <c r="O17736" t="s">
        <v>153492</v>
      </c>
      <c r="P17736" t="s">
        <v>154395</v>
      </c>
      <c r="Q17736">
        <v>1</v>
      </c>
      <c r="R17736">
        <v>0</v>
      </c>
      <c r="S17736">
        <v>0</v>
      </c>
    </row>
    <row r="17737" spans="1:19" x14ac:dyDescent="0.35">
      <c r="A17737">
        <v>548</v>
      </c>
      <c r="B17737" t="s">
        <v>67</v>
      </c>
      <c r="C17737">
        <v>2007</v>
      </c>
      <c r="D17737">
        <v>3</v>
      </c>
      <c r="E17737" t="s">
        <v>18096</v>
      </c>
      <c r="F17737" t="s">
        <v>37713</v>
      </c>
      <c r="G17737" t="s">
        <v>56412</v>
      </c>
      <c r="H17737" t="s">
        <v>88335</v>
      </c>
      <c r="I17737" t="s">
        <v>107564</v>
      </c>
      <c r="J17737" t="s">
        <v>125862</v>
      </c>
      <c r="K17737" t="s">
        <v>144377</v>
      </c>
      <c r="L17737" t="s">
        <v>146929</v>
      </c>
      <c r="M17737" t="s">
        <v>147875</v>
      </c>
      <c r="N17737" t="s">
        <v>151040</v>
      </c>
      <c r="O17737" t="s">
        <v>153492</v>
      </c>
      <c r="P17737" t="s">
        <v>154395</v>
      </c>
      <c r="Q17737">
        <v>1</v>
      </c>
      <c r="R17737">
        <v>0</v>
      </c>
      <c r="S17737">
        <v>0</v>
      </c>
    </row>
    <row r="17738" spans="1:19" x14ac:dyDescent="0.35">
      <c r="A17738">
        <v>548</v>
      </c>
      <c r="B17738" t="s">
        <v>67</v>
      </c>
      <c r="C17738">
        <v>2007</v>
      </c>
      <c r="D17738">
        <v>4</v>
      </c>
      <c r="E17738" t="s">
        <v>18097</v>
      </c>
      <c r="F17738" t="s">
        <v>37714</v>
      </c>
      <c r="G17738" t="s">
        <v>56413</v>
      </c>
      <c r="H17738" t="s">
        <v>88336</v>
      </c>
      <c r="I17738" t="s">
        <v>107565</v>
      </c>
      <c r="J17738" t="s">
        <v>125863</v>
      </c>
      <c r="K17738" t="s">
        <v>144377</v>
      </c>
      <c r="L17738" t="s">
        <v>146929</v>
      </c>
      <c r="M17738" t="s">
        <v>147875</v>
      </c>
      <c r="N17738" t="s">
        <v>151040</v>
      </c>
      <c r="O17738" t="s">
        <v>153492</v>
      </c>
      <c r="P17738" t="s">
        <v>154395</v>
      </c>
      <c r="Q17738">
        <v>1</v>
      </c>
      <c r="R17738">
        <v>0</v>
      </c>
      <c r="S17738">
        <v>0</v>
      </c>
    </row>
    <row r="17739" spans="1:19" x14ac:dyDescent="0.35">
      <c r="A17739">
        <v>548</v>
      </c>
      <c r="B17739" t="s">
        <v>67</v>
      </c>
      <c r="C17739">
        <v>2007</v>
      </c>
      <c r="D17739">
        <v>5</v>
      </c>
      <c r="E17739" t="s">
        <v>18098</v>
      </c>
      <c r="F17739" t="s">
        <v>37715</v>
      </c>
      <c r="G17739" t="s">
        <v>56414</v>
      </c>
      <c r="H17739" t="s">
        <v>88337</v>
      </c>
      <c r="I17739" t="s">
        <v>107566</v>
      </c>
      <c r="J17739" t="s">
        <v>125864</v>
      </c>
      <c r="K17739" t="s">
        <v>144377</v>
      </c>
      <c r="L17739" t="s">
        <v>146929</v>
      </c>
      <c r="M17739" t="s">
        <v>147875</v>
      </c>
      <c r="N17739" t="s">
        <v>151040</v>
      </c>
      <c r="O17739" t="s">
        <v>153492</v>
      </c>
      <c r="P17739" t="s">
        <v>154395</v>
      </c>
      <c r="Q17739">
        <v>1</v>
      </c>
      <c r="R17739">
        <v>0</v>
      </c>
      <c r="S17739">
        <v>0</v>
      </c>
    </row>
    <row r="17740" spans="1:19" x14ac:dyDescent="0.35">
      <c r="A17740">
        <v>548</v>
      </c>
      <c r="B17740" t="s">
        <v>67</v>
      </c>
      <c r="C17740">
        <v>2007</v>
      </c>
      <c r="D17740">
        <v>6</v>
      </c>
      <c r="E17740" t="s">
        <v>18099</v>
      </c>
      <c r="F17740" t="s">
        <v>37716</v>
      </c>
      <c r="G17740" t="s">
        <v>56415</v>
      </c>
      <c r="H17740" t="s">
        <v>88338</v>
      </c>
      <c r="I17740" t="s">
        <v>107567</v>
      </c>
      <c r="J17740" t="s">
        <v>125865</v>
      </c>
      <c r="K17740" t="s">
        <v>144377</v>
      </c>
      <c r="L17740" t="s">
        <v>146929</v>
      </c>
      <c r="M17740" t="s">
        <v>147875</v>
      </c>
      <c r="N17740" t="s">
        <v>151040</v>
      </c>
      <c r="O17740" t="s">
        <v>153492</v>
      </c>
      <c r="P17740" t="s">
        <v>154395</v>
      </c>
      <c r="Q17740">
        <v>1</v>
      </c>
      <c r="R17740">
        <v>0</v>
      </c>
      <c r="S17740">
        <v>0</v>
      </c>
    </row>
    <row r="17741" spans="1:19" x14ac:dyDescent="0.35">
      <c r="A17741">
        <v>548</v>
      </c>
      <c r="B17741" t="s">
        <v>67</v>
      </c>
      <c r="C17741">
        <v>2007</v>
      </c>
      <c r="D17741">
        <v>7</v>
      </c>
      <c r="E17741" t="s">
        <v>18100</v>
      </c>
      <c r="F17741" t="s">
        <v>37717</v>
      </c>
      <c r="G17741" t="s">
        <v>56416</v>
      </c>
      <c r="H17741" t="s">
        <v>88339</v>
      </c>
      <c r="I17741" t="s">
        <v>107568</v>
      </c>
      <c r="J17741" t="s">
        <v>125866</v>
      </c>
      <c r="K17741" t="s">
        <v>144377</v>
      </c>
      <c r="L17741" t="s">
        <v>146929</v>
      </c>
      <c r="M17741" t="s">
        <v>147875</v>
      </c>
      <c r="N17741" t="s">
        <v>151040</v>
      </c>
      <c r="O17741" t="s">
        <v>153492</v>
      </c>
      <c r="P17741" t="s">
        <v>154395</v>
      </c>
      <c r="Q17741">
        <v>1</v>
      </c>
      <c r="R17741">
        <v>0</v>
      </c>
      <c r="S17741">
        <v>0</v>
      </c>
    </row>
    <row r="17742" spans="1:19" x14ac:dyDescent="0.35">
      <c r="A17742">
        <v>548</v>
      </c>
      <c r="B17742" t="s">
        <v>67</v>
      </c>
      <c r="C17742">
        <v>2007</v>
      </c>
      <c r="D17742">
        <v>8</v>
      </c>
      <c r="E17742" t="s">
        <v>18101</v>
      </c>
      <c r="F17742" t="s">
        <v>37718</v>
      </c>
      <c r="G17742" t="s">
        <v>56417</v>
      </c>
      <c r="H17742" t="s">
        <v>88340</v>
      </c>
      <c r="I17742" t="s">
        <v>107569</v>
      </c>
      <c r="J17742" t="s">
        <v>125867</v>
      </c>
      <c r="K17742" t="s">
        <v>144377</v>
      </c>
      <c r="L17742" t="s">
        <v>146929</v>
      </c>
      <c r="M17742" t="s">
        <v>147875</v>
      </c>
      <c r="N17742" t="s">
        <v>151040</v>
      </c>
      <c r="O17742" t="s">
        <v>153492</v>
      </c>
      <c r="P17742" t="s">
        <v>154395</v>
      </c>
      <c r="Q17742">
        <v>1</v>
      </c>
      <c r="R17742">
        <v>0</v>
      </c>
      <c r="S17742">
        <v>0</v>
      </c>
    </row>
    <row r="17743" spans="1:19" x14ac:dyDescent="0.35">
      <c r="A17743">
        <v>548</v>
      </c>
      <c r="B17743" t="s">
        <v>67</v>
      </c>
      <c r="C17743">
        <v>2007</v>
      </c>
      <c r="D17743">
        <v>9</v>
      </c>
      <c r="E17743" t="s">
        <v>18102</v>
      </c>
      <c r="F17743" t="s">
        <v>37719</v>
      </c>
      <c r="G17743" t="s">
        <v>56418</v>
      </c>
      <c r="H17743" t="s">
        <v>88341</v>
      </c>
      <c r="I17743" t="s">
        <v>107570</v>
      </c>
      <c r="J17743" t="s">
        <v>125868</v>
      </c>
      <c r="K17743" t="s">
        <v>144377</v>
      </c>
      <c r="L17743" t="s">
        <v>146929</v>
      </c>
      <c r="M17743" t="s">
        <v>147875</v>
      </c>
      <c r="N17743" t="s">
        <v>151040</v>
      </c>
      <c r="O17743" t="s">
        <v>153492</v>
      </c>
      <c r="P17743" t="s">
        <v>154395</v>
      </c>
      <c r="Q17743">
        <v>1</v>
      </c>
      <c r="R17743">
        <v>0</v>
      </c>
      <c r="S17743">
        <v>0</v>
      </c>
    </row>
    <row r="17744" spans="1:19" x14ac:dyDescent="0.35">
      <c r="A17744">
        <v>548</v>
      </c>
      <c r="B17744" t="s">
        <v>67</v>
      </c>
      <c r="C17744">
        <v>2007</v>
      </c>
      <c r="D17744">
        <v>10</v>
      </c>
      <c r="E17744" t="s">
        <v>18103</v>
      </c>
      <c r="F17744" t="s">
        <v>37720</v>
      </c>
      <c r="G17744" t="s">
        <v>56419</v>
      </c>
      <c r="H17744" t="s">
        <v>88342</v>
      </c>
      <c r="I17744" t="s">
        <v>107571</v>
      </c>
      <c r="J17744" t="s">
        <v>125869</v>
      </c>
      <c r="K17744" t="s">
        <v>144377</v>
      </c>
      <c r="L17744" t="s">
        <v>146929</v>
      </c>
      <c r="M17744" t="s">
        <v>147875</v>
      </c>
      <c r="N17744" t="s">
        <v>151040</v>
      </c>
      <c r="O17744" t="s">
        <v>153492</v>
      </c>
      <c r="P17744" t="s">
        <v>154395</v>
      </c>
      <c r="Q17744">
        <v>1</v>
      </c>
      <c r="R17744">
        <v>0</v>
      </c>
      <c r="S17744">
        <v>0</v>
      </c>
    </row>
    <row r="17745" spans="1:19" x14ac:dyDescent="0.35">
      <c r="A17745">
        <v>548</v>
      </c>
      <c r="B17745" t="s">
        <v>67</v>
      </c>
      <c r="C17745">
        <v>2007</v>
      </c>
      <c r="D17745">
        <v>11</v>
      </c>
      <c r="E17745" t="s">
        <v>18104</v>
      </c>
      <c r="F17745" t="s">
        <v>37721</v>
      </c>
      <c r="G17745" t="s">
        <v>56420</v>
      </c>
      <c r="H17745" t="s">
        <v>88343</v>
      </c>
      <c r="I17745" t="s">
        <v>107572</v>
      </c>
      <c r="J17745" t="s">
        <v>125870</v>
      </c>
      <c r="K17745" t="s">
        <v>144377</v>
      </c>
      <c r="L17745" t="s">
        <v>146929</v>
      </c>
      <c r="M17745" t="s">
        <v>147875</v>
      </c>
      <c r="N17745" t="s">
        <v>151040</v>
      </c>
      <c r="O17745" t="s">
        <v>153492</v>
      </c>
      <c r="P17745" t="s">
        <v>154395</v>
      </c>
      <c r="Q17745">
        <v>1</v>
      </c>
      <c r="R17745">
        <v>0</v>
      </c>
      <c r="S17745">
        <v>0</v>
      </c>
    </row>
    <row r="17746" spans="1:19" x14ac:dyDescent="0.35">
      <c r="A17746">
        <v>548</v>
      </c>
      <c r="B17746" t="s">
        <v>67</v>
      </c>
      <c r="C17746">
        <v>2007</v>
      </c>
      <c r="D17746">
        <v>12</v>
      </c>
      <c r="E17746" t="s">
        <v>18105</v>
      </c>
      <c r="F17746" t="s">
        <v>37722</v>
      </c>
      <c r="G17746" t="s">
        <v>56421</v>
      </c>
      <c r="H17746" t="s">
        <v>88344</v>
      </c>
      <c r="I17746" t="s">
        <v>107573</v>
      </c>
      <c r="J17746" t="s">
        <v>125871</v>
      </c>
      <c r="K17746" t="s">
        <v>144377</v>
      </c>
      <c r="L17746" t="s">
        <v>146929</v>
      </c>
      <c r="M17746" t="s">
        <v>147875</v>
      </c>
      <c r="N17746" t="s">
        <v>151040</v>
      </c>
      <c r="O17746" t="s">
        <v>153492</v>
      </c>
      <c r="P17746" t="s">
        <v>154395</v>
      </c>
      <c r="Q17746">
        <v>1</v>
      </c>
      <c r="R17746">
        <v>0</v>
      </c>
      <c r="S17746">
        <v>0</v>
      </c>
    </row>
    <row r="17747" spans="1:19" x14ac:dyDescent="0.35">
      <c r="A17747">
        <v>548</v>
      </c>
      <c r="B17747" t="s">
        <v>67</v>
      </c>
      <c r="C17747">
        <v>2008</v>
      </c>
      <c r="D17747">
        <v>1</v>
      </c>
      <c r="E17747" t="s">
        <v>18106</v>
      </c>
      <c r="F17747" t="s">
        <v>37723</v>
      </c>
      <c r="G17747" t="s">
        <v>56422</v>
      </c>
      <c r="H17747" t="s">
        <v>88345</v>
      </c>
      <c r="I17747" t="s">
        <v>107574</v>
      </c>
      <c r="J17747" t="s">
        <v>125872</v>
      </c>
      <c r="K17747" t="s">
        <v>144377</v>
      </c>
      <c r="L17747" t="s">
        <v>146929</v>
      </c>
      <c r="M17747" t="s">
        <v>147875</v>
      </c>
      <c r="N17747" t="s">
        <v>151040</v>
      </c>
      <c r="O17747" t="s">
        <v>153492</v>
      </c>
      <c r="P17747" t="s">
        <v>154395</v>
      </c>
      <c r="Q17747">
        <v>1</v>
      </c>
      <c r="R17747">
        <v>0</v>
      </c>
      <c r="S17747">
        <v>0</v>
      </c>
    </row>
    <row r="17748" spans="1:19" x14ac:dyDescent="0.35">
      <c r="A17748">
        <v>548</v>
      </c>
      <c r="B17748" t="s">
        <v>67</v>
      </c>
      <c r="C17748">
        <v>2008</v>
      </c>
      <c r="D17748">
        <v>2</v>
      </c>
      <c r="E17748" t="s">
        <v>18107</v>
      </c>
      <c r="F17748" t="s">
        <v>37724</v>
      </c>
      <c r="G17748" t="s">
        <v>56423</v>
      </c>
      <c r="H17748" t="s">
        <v>88346</v>
      </c>
      <c r="I17748" t="s">
        <v>107575</v>
      </c>
      <c r="J17748" t="s">
        <v>125873</v>
      </c>
      <c r="K17748" t="s">
        <v>144377</v>
      </c>
      <c r="L17748" t="s">
        <v>146929</v>
      </c>
      <c r="M17748" t="s">
        <v>147875</v>
      </c>
      <c r="N17748" t="s">
        <v>151040</v>
      </c>
      <c r="O17748" t="s">
        <v>153492</v>
      </c>
      <c r="P17748" t="s">
        <v>154395</v>
      </c>
      <c r="Q17748">
        <v>1</v>
      </c>
      <c r="R17748">
        <v>0</v>
      </c>
      <c r="S17748">
        <v>0</v>
      </c>
    </row>
    <row r="17749" spans="1:19" x14ac:dyDescent="0.35">
      <c r="A17749">
        <v>548</v>
      </c>
      <c r="B17749" t="s">
        <v>67</v>
      </c>
      <c r="C17749">
        <v>2008</v>
      </c>
      <c r="D17749">
        <v>3</v>
      </c>
      <c r="E17749" t="s">
        <v>18108</v>
      </c>
      <c r="F17749" t="s">
        <v>37725</v>
      </c>
      <c r="G17749" t="s">
        <v>56424</v>
      </c>
      <c r="H17749" t="s">
        <v>88347</v>
      </c>
      <c r="I17749" t="s">
        <v>107575</v>
      </c>
      <c r="J17749" t="s">
        <v>125874</v>
      </c>
      <c r="K17749" t="s">
        <v>144377</v>
      </c>
      <c r="L17749" t="s">
        <v>146929</v>
      </c>
      <c r="M17749" t="s">
        <v>147875</v>
      </c>
      <c r="N17749" t="s">
        <v>151040</v>
      </c>
      <c r="O17749" t="s">
        <v>153492</v>
      </c>
      <c r="P17749" t="s">
        <v>154395</v>
      </c>
      <c r="Q17749">
        <v>1</v>
      </c>
      <c r="R17749">
        <v>0</v>
      </c>
      <c r="S17749">
        <v>0</v>
      </c>
    </row>
    <row r="17750" spans="1:19" x14ac:dyDescent="0.35">
      <c r="A17750">
        <v>548</v>
      </c>
      <c r="B17750" t="s">
        <v>67</v>
      </c>
      <c r="C17750">
        <v>2008</v>
      </c>
      <c r="D17750">
        <v>4</v>
      </c>
      <c r="E17750" t="s">
        <v>18109</v>
      </c>
      <c r="F17750" t="s">
        <v>37726</v>
      </c>
      <c r="G17750" t="s">
        <v>56425</v>
      </c>
      <c r="H17750" t="s">
        <v>88348</v>
      </c>
      <c r="I17750" t="s">
        <v>107576</v>
      </c>
      <c r="J17750" t="s">
        <v>125875</v>
      </c>
      <c r="K17750" t="s">
        <v>144377</v>
      </c>
      <c r="L17750" t="s">
        <v>146929</v>
      </c>
      <c r="M17750" t="s">
        <v>147875</v>
      </c>
      <c r="N17750" t="s">
        <v>151040</v>
      </c>
      <c r="O17750" t="s">
        <v>153492</v>
      </c>
      <c r="P17750" t="s">
        <v>154395</v>
      </c>
      <c r="Q17750">
        <v>1</v>
      </c>
      <c r="R17750">
        <v>0</v>
      </c>
      <c r="S17750">
        <v>0</v>
      </c>
    </row>
    <row r="17751" spans="1:19" x14ac:dyDescent="0.35">
      <c r="A17751">
        <v>548</v>
      </c>
      <c r="B17751" t="s">
        <v>67</v>
      </c>
      <c r="C17751">
        <v>2008</v>
      </c>
      <c r="D17751">
        <v>5</v>
      </c>
      <c r="E17751" t="s">
        <v>18110</v>
      </c>
      <c r="F17751" t="s">
        <v>37727</v>
      </c>
      <c r="G17751" t="s">
        <v>56426</v>
      </c>
      <c r="H17751" t="s">
        <v>88349</v>
      </c>
      <c r="I17751" t="s">
        <v>107577</v>
      </c>
      <c r="J17751" t="s">
        <v>125876</v>
      </c>
      <c r="K17751" t="s">
        <v>144377</v>
      </c>
      <c r="L17751" t="s">
        <v>146929</v>
      </c>
      <c r="M17751" t="s">
        <v>147875</v>
      </c>
      <c r="N17751" t="s">
        <v>151040</v>
      </c>
      <c r="O17751" t="s">
        <v>153492</v>
      </c>
      <c r="P17751" t="s">
        <v>154395</v>
      </c>
      <c r="Q17751">
        <v>1</v>
      </c>
      <c r="R17751">
        <v>0</v>
      </c>
      <c r="S17751">
        <v>0</v>
      </c>
    </row>
    <row r="17752" spans="1:19" x14ac:dyDescent="0.35">
      <c r="A17752">
        <v>548</v>
      </c>
      <c r="B17752" t="s">
        <v>67</v>
      </c>
      <c r="C17752">
        <v>2008</v>
      </c>
      <c r="D17752">
        <v>6</v>
      </c>
      <c r="E17752" t="s">
        <v>18111</v>
      </c>
      <c r="F17752" t="s">
        <v>37728</v>
      </c>
      <c r="G17752" t="s">
        <v>56427</v>
      </c>
      <c r="H17752" t="s">
        <v>88350</v>
      </c>
      <c r="I17752" t="s">
        <v>107578</v>
      </c>
      <c r="J17752" t="s">
        <v>125877</v>
      </c>
      <c r="K17752" t="s">
        <v>144377</v>
      </c>
      <c r="L17752" t="s">
        <v>146929</v>
      </c>
      <c r="M17752" t="s">
        <v>147875</v>
      </c>
      <c r="N17752" t="s">
        <v>151040</v>
      </c>
      <c r="O17752" t="s">
        <v>153492</v>
      </c>
      <c r="P17752" t="s">
        <v>154395</v>
      </c>
      <c r="Q17752">
        <v>1</v>
      </c>
      <c r="R17752">
        <v>0</v>
      </c>
      <c r="S17752">
        <v>0</v>
      </c>
    </row>
    <row r="17753" spans="1:19" x14ac:dyDescent="0.35">
      <c r="A17753">
        <v>548</v>
      </c>
      <c r="B17753" t="s">
        <v>67</v>
      </c>
      <c r="C17753">
        <v>2008</v>
      </c>
      <c r="D17753">
        <v>7</v>
      </c>
      <c r="E17753" t="s">
        <v>18112</v>
      </c>
      <c r="F17753" t="s">
        <v>37729</v>
      </c>
      <c r="G17753" t="s">
        <v>56428</v>
      </c>
      <c r="H17753" t="s">
        <v>88351</v>
      </c>
      <c r="I17753" t="s">
        <v>107579</v>
      </c>
      <c r="J17753" t="s">
        <v>125878</v>
      </c>
      <c r="K17753" t="s">
        <v>144377</v>
      </c>
      <c r="L17753" t="s">
        <v>146929</v>
      </c>
      <c r="M17753" t="s">
        <v>147875</v>
      </c>
      <c r="N17753" t="s">
        <v>151040</v>
      </c>
      <c r="O17753" t="s">
        <v>153492</v>
      </c>
      <c r="P17753" t="s">
        <v>154395</v>
      </c>
      <c r="Q17753">
        <v>1</v>
      </c>
      <c r="R17753">
        <v>0</v>
      </c>
      <c r="S17753">
        <v>0</v>
      </c>
    </row>
    <row r="17754" spans="1:19" x14ac:dyDescent="0.35">
      <c r="A17754">
        <v>548</v>
      </c>
      <c r="B17754" t="s">
        <v>67</v>
      </c>
      <c r="C17754">
        <v>2008</v>
      </c>
      <c r="D17754">
        <v>8</v>
      </c>
      <c r="E17754" t="s">
        <v>18113</v>
      </c>
      <c r="F17754" t="s">
        <v>37730</v>
      </c>
      <c r="G17754" t="s">
        <v>56429</v>
      </c>
      <c r="H17754" t="s">
        <v>88352</v>
      </c>
      <c r="I17754" t="s">
        <v>107580</v>
      </c>
      <c r="J17754" t="s">
        <v>125879</v>
      </c>
      <c r="K17754" t="s">
        <v>144377</v>
      </c>
      <c r="L17754" t="s">
        <v>146929</v>
      </c>
      <c r="M17754" t="s">
        <v>147875</v>
      </c>
      <c r="N17754" t="s">
        <v>151040</v>
      </c>
      <c r="O17754" t="s">
        <v>153492</v>
      </c>
      <c r="P17754" t="s">
        <v>154395</v>
      </c>
      <c r="Q17754">
        <v>1</v>
      </c>
      <c r="R17754">
        <v>0</v>
      </c>
      <c r="S17754">
        <v>0</v>
      </c>
    </row>
    <row r="17755" spans="1:19" x14ac:dyDescent="0.35">
      <c r="A17755">
        <v>548</v>
      </c>
      <c r="B17755" t="s">
        <v>67</v>
      </c>
      <c r="C17755">
        <v>2008</v>
      </c>
      <c r="D17755">
        <v>9</v>
      </c>
      <c r="E17755" t="s">
        <v>18114</v>
      </c>
      <c r="F17755" t="s">
        <v>37731</v>
      </c>
      <c r="G17755" t="s">
        <v>56430</v>
      </c>
      <c r="H17755" t="s">
        <v>88353</v>
      </c>
      <c r="I17755" t="s">
        <v>107581</v>
      </c>
      <c r="J17755" t="s">
        <v>125880</v>
      </c>
      <c r="K17755" t="s">
        <v>144377</v>
      </c>
      <c r="L17755" t="s">
        <v>146929</v>
      </c>
      <c r="M17755" t="s">
        <v>147875</v>
      </c>
      <c r="N17755" t="s">
        <v>151040</v>
      </c>
      <c r="O17755" t="s">
        <v>153492</v>
      </c>
      <c r="P17755" t="s">
        <v>154395</v>
      </c>
      <c r="Q17755">
        <v>1</v>
      </c>
      <c r="R17755">
        <v>0</v>
      </c>
      <c r="S17755">
        <v>0</v>
      </c>
    </row>
    <row r="17756" spans="1:19" x14ac:dyDescent="0.35">
      <c r="A17756">
        <v>548</v>
      </c>
      <c r="B17756" t="s">
        <v>67</v>
      </c>
      <c r="C17756">
        <v>2008</v>
      </c>
      <c r="D17756">
        <v>10</v>
      </c>
      <c r="E17756" t="s">
        <v>18115</v>
      </c>
      <c r="F17756" t="s">
        <v>37732</v>
      </c>
      <c r="G17756" t="s">
        <v>56431</v>
      </c>
      <c r="H17756" t="s">
        <v>88354</v>
      </c>
      <c r="I17756" t="s">
        <v>107582</v>
      </c>
      <c r="J17756" t="s">
        <v>125881</v>
      </c>
      <c r="K17756" t="s">
        <v>144377</v>
      </c>
      <c r="L17756" t="s">
        <v>146929</v>
      </c>
      <c r="M17756" t="s">
        <v>147875</v>
      </c>
      <c r="N17756" t="s">
        <v>151040</v>
      </c>
      <c r="O17756" t="s">
        <v>153492</v>
      </c>
      <c r="P17756" t="s">
        <v>154395</v>
      </c>
      <c r="Q17756">
        <v>1</v>
      </c>
      <c r="R17756">
        <v>0</v>
      </c>
      <c r="S17756">
        <v>0</v>
      </c>
    </row>
    <row r="17757" spans="1:19" x14ac:dyDescent="0.35">
      <c r="A17757">
        <v>548</v>
      </c>
      <c r="B17757" t="s">
        <v>67</v>
      </c>
      <c r="C17757">
        <v>2008</v>
      </c>
      <c r="D17757">
        <v>11</v>
      </c>
      <c r="E17757" t="s">
        <v>18116</v>
      </c>
      <c r="F17757" t="s">
        <v>37733</v>
      </c>
      <c r="G17757" t="s">
        <v>56432</v>
      </c>
      <c r="H17757" t="s">
        <v>88355</v>
      </c>
      <c r="I17757" t="s">
        <v>107583</v>
      </c>
      <c r="J17757" t="s">
        <v>125882</v>
      </c>
      <c r="K17757" t="s">
        <v>144377</v>
      </c>
      <c r="L17757" t="s">
        <v>146929</v>
      </c>
      <c r="M17757" t="s">
        <v>147875</v>
      </c>
      <c r="N17757" t="s">
        <v>151040</v>
      </c>
      <c r="O17757" t="s">
        <v>153492</v>
      </c>
      <c r="P17757" t="s">
        <v>154395</v>
      </c>
      <c r="Q17757">
        <v>1</v>
      </c>
      <c r="R17757">
        <v>0</v>
      </c>
      <c r="S17757">
        <v>0</v>
      </c>
    </row>
    <row r="17758" spans="1:19" x14ac:dyDescent="0.35">
      <c r="A17758">
        <v>548</v>
      </c>
      <c r="B17758" t="s">
        <v>67</v>
      </c>
      <c r="C17758">
        <v>2008</v>
      </c>
      <c r="D17758">
        <v>12</v>
      </c>
      <c r="E17758" t="s">
        <v>18117</v>
      </c>
      <c r="F17758" t="s">
        <v>37734</v>
      </c>
      <c r="G17758" t="s">
        <v>56433</v>
      </c>
      <c r="H17758" t="s">
        <v>88356</v>
      </c>
      <c r="I17758" t="s">
        <v>107584</v>
      </c>
      <c r="J17758" t="s">
        <v>125883</v>
      </c>
      <c r="K17758" t="s">
        <v>144377</v>
      </c>
      <c r="L17758" t="s">
        <v>146929</v>
      </c>
      <c r="M17758" t="s">
        <v>147875</v>
      </c>
      <c r="N17758" t="s">
        <v>151040</v>
      </c>
      <c r="O17758" t="s">
        <v>153492</v>
      </c>
      <c r="P17758" t="s">
        <v>154395</v>
      </c>
      <c r="Q17758">
        <v>1</v>
      </c>
      <c r="R17758">
        <v>0</v>
      </c>
      <c r="S17758">
        <v>0</v>
      </c>
    </row>
    <row r="17759" spans="1:19" x14ac:dyDescent="0.35">
      <c r="A17759">
        <v>548</v>
      </c>
      <c r="B17759" t="s">
        <v>67</v>
      </c>
      <c r="C17759">
        <v>2009</v>
      </c>
      <c r="D17759">
        <v>1</v>
      </c>
      <c r="E17759" t="s">
        <v>18118</v>
      </c>
      <c r="F17759" t="s">
        <v>37735</v>
      </c>
      <c r="G17759" t="s">
        <v>56434</v>
      </c>
      <c r="H17759" t="s">
        <v>88357</v>
      </c>
      <c r="I17759" t="s">
        <v>107585</v>
      </c>
      <c r="J17759" t="s">
        <v>125884</v>
      </c>
      <c r="K17759" t="s">
        <v>144377</v>
      </c>
      <c r="L17759" t="s">
        <v>146929</v>
      </c>
      <c r="M17759" t="s">
        <v>147875</v>
      </c>
      <c r="N17759" t="s">
        <v>151040</v>
      </c>
      <c r="O17759" t="s">
        <v>153492</v>
      </c>
      <c r="P17759" t="s">
        <v>154395</v>
      </c>
      <c r="Q17759">
        <v>0</v>
      </c>
      <c r="R17759">
        <v>0</v>
      </c>
      <c r="S17759">
        <v>0</v>
      </c>
    </row>
    <row r="17760" spans="1:19" x14ac:dyDescent="0.35">
      <c r="A17760">
        <v>548</v>
      </c>
      <c r="B17760" t="s">
        <v>67</v>
      </c>
      <c r="C17760">
        <v>2009</v>
      </c>
      <c r="D17760">
        <v>2</v>
      </c>
      <c r="E17760" t="s">
        <v>18119</v>
      </c>
      <c r="F17760" t="s">
        <v>37735</v>
      </c>
      <c r="G17760" t="s">
        <v>56435</v>
      </c>
      <c r="H17760" t="s">
        <v>88358</v>
      </c>
      <c r="I17760" t="s">
        <v>107585</v>
      </c>
      <c r="J17760" t="s">
        <v>125885</v>
      </c>
      <c r="K17760" t="s">
        <v>144377</v>
      </c>
      <c r="L17760" t="s">
        <v>146929</v>
      </c>
      <c r="M17760" t="s">
        <v>147875</v>
      </c>
      <c r="N17760" t="s">
        <v>151040</v>
      </c>
      <c r="O17760" t="s">
        <v>153492</v>
      </c>
      <c r="P17760" t="s">
        <v>154395</v>
      </c>
      <c r="Q17760">
        <v>0</v>
      </c>
      <c r="R17760">
        <v>0</v>
      </c>
      <c r="S17760">
        <v>0</v>
      </c>
    </row>
    <row r="17761" spans="1:19" x14ac:dyDescent="0.35">
      <c r="A17761">
        <v>548</v>
      </c>
      <c r="B17761" t="s">
        <v>67</v>
      </c>
      <c r="C17761">
        <v>2009</v>
      </c>
      <c r="D17761">
        <v>3</v>
      </c>
      <c r="E17761" t="s">
        <v>18120</v>
      </c>
      <c r="F17761" t="s">
        <v>37735</v>
      </c>
      <c r="G17761" t="s">
        <v>56436</v>
      </c>
      <c r="H17761" t="s">
        <v>88359</v>
      </c>
      <c r="I17761" t="s">
        <v>107585</v>
      </c>
      <c r="J17761" t="s">
        <v>125886</v>
      </c>
      <c r="K17761" t="s">
        <v>144377</v>
      </c>
      <c r="L17761" t="s">
        <v>146929</v>
      </c>
      <c r="M17761" t="s">
        <v>147875</v>
      </c>
      <c r="N17761" t="s">
        <v>151040</v>
      </c>
      <c r="O17761" t="s">
        <v>153492</v>
      </c>
      <c r="P17761" t="s">
        <v>154395</v>
      </c>
      <c r="Q17761">
        <v>1</v>
      </c>
      <c r="R17761">
        <v>0</v>
      </c>
      <c r="S17761">
        <v>0</v>
      </c>
    </row>
    <row r="17762" spans="1:19" x14ac:dyDescent="0.35">
      <c r="A17762">
        <v>548</v>
      </c>
      <c r="B17762" t="s">
        <v>67</v>
      </c>
      <c r="C17762">
        <v>2009</v>
      </c>
      <c r="D17762">
        <v>4</v>
      </c>
      <c r="E17762" t="s">
        <v>18121</v>
      </c>
      <c r="F17762" t="s">
        <v>37735</v>
      </c>
      <c r="G17762" t="s">
        <v>56437</v>
      </c>
      <c r="H17762" t="s">
        <v>88360</v>
      </c>
      <c r="I17762" t="s">
        <v>107585</v>
      </c>
      <c r="J17762" t="s">
        <v>125887</v>
      </c>
      <c r="K17762" t="s">
        <v>144377</v>
      </c>
      <c r="L17762" t="s">
        <v>146929</v>
      </c>
      <c r="M17762" t="s">
        <v>147875</v>
      </c>
      <c r="N17762" t="s">
        <v>151040</v>
      </c>
      <c r="O17762" t="s">
        <v>153492</v>
      </c>
      <c r="P17762" t="s">
        <v>154395</v>
      </c>
      <c r="Q17762">
        <v>1</v>
      </c>
      <c r="R17762">
        <v>0</v>
      </c>
      <c r="S17762">
        <v>0</v>
      </c>
    </row>
    <row r="17763" spans="1:19" x14ac:dyDescent="0.35">
      <c r="A17763">
        <v>548</v>
      </c>
      <c r="B17763" t="s">
        <v>67</v>
      </c>
      <c r="C17763">
        <v>2009</v>
      </c>
      <c r="D17763">
        <v>5</v>
      </c>
      <c r="E17763" t="s">
        <v>18122</v>
      </c>
      <c r="F17763" t="s">
        <v>37735</v>
      </c>
      <c r="G17763" t="s">
        <v>56438</v>
      </c>
      <c r="H17763" t="s">
        <v>88361</v>
      </c>
      <c r="I17763" t="s">
        <v>107585</v>
      </c>
      <c r="J17763" t="s">
        <v>125888</v>
      </c>
      <c r="K17763" t="s">
        <v>144377</v>
      </c>
      <c r="L17763" t="s">
        <v>146929</v>
      </c>
      <c r="M17763" t="s">
        <v>147875</v>
      </c>
      <c r="N17763" t="s">
        <v>151040</v>
      </c>
      <c r="O17763" t="s">
        <v>153492</v>
      </c>
      <c r="P17763" t="s">
        <v>154395</v>
      </c>
      <c r="Q17763">
        <v>1</v>
      </c>
      <c r="R17763">
        <v>0</v>
      </c>
      <c r="S17763">
        <v>0</v>
      </c>
    </row>
    <row r="17764" spans="1:19" x14ac:dyDescent="0.35">
      <c r="A17764">
        <v>548</v>
      </c>
      <c r="B17764" t="s">
        <v>67</v>
      </c>
      <c r="C17764">
        <v>2009</v>
      </c>
      <c r="D17764">
        <v>6</v>
      </c>
      <c r="E17764" t="s">
        <v>18123</v>
      </c>
      <c r="F17764" t="s">
        <v>37735</v>
      </c>
      <c r="G17764" t="s">
        <v>56439</v>
      </c>
      <c r="H17764" t="s">
        <v>88362</v>
      </c>
      <c r="I17764" t="s">
        <v>107585</v>
      </c>
      <c r="J17764" t="s">
        <v>125889</v>
      </c>
      <c r="K17764" t="s">
        <v>144377</v>
      </c>
      <c r="L17764" t="s">
        <v>146929</v>
      </c>
      <c r="M17764" t="s">
        <v>147875</v>
      </c>
      <c r="N17764" t="s">
        <v>151040</v>
      </c>
      <c r="O17764" t="s">
        <v>153492</v>
      </c>
      <c r="P17764" t="s">
        <v>154395</v>
      </c>
      <c r="Q17764">
        <v>1</v>
      </c>
      <c r="R17764">
        <v>0</v>
      </c>
      <c r="S17764">
        <v>0</v>
      </c>
    </row>
    <row r="17765" spans="1:19" x14ac:dyDescent="0.35">
      <c r="A17765">
        <v>548</v>
      </c>
      <c r="B17765" t="s">
        <v>67</v>
      </c>
      <c r="C17765">
        <v>2009</v>
      </c>
      <c r="D17765">
        <v>7</v>
      </c>
      <c r="E17765" t="s">
        <v>18124</v>
      </c>
      <c r="F17765" t="s">
        <v>37736</v>
      </c>
      <c r="G17765" t="s">
        <v>56440</v>
      </c>
      <c r="H17765" t="s">
        <v>88363</v>
      </c>
      <c r="I17765" t="s">
        <v>107586</v>
      </c>
      <c r="J17765" t="s">
        <v>125890</v>
      </c>
      <c r="K17765" t="s">
        <v>144377</v>
      </c>
      <c r="L17765" t="s">
        <v>146929</v>
      </c>
      <c r="M17765" t="s">
        <v>147875</v>
      </c>
      <c r="N17765" t="s">
        <v>151040</v>
      </c>
      <c r="O17765" t="s">
        <v>153492</v>
      </c>
      <c r="P17765" t="s">
        <v>154395</v>
      </c>
      <c r="Q17765">
        <v>1</v>
      </c>
      <c r="R17765">
        <v>0</v>
      </c>
      <c r="S17765">
        <v>0</v>
      </c>
    </row>
    <row r="17766" spans="1:19" x14ac:dyDescent="0.35">
      <c r="A17766">
        <v>548</v>
      </c>
      <c r="B17766" t="s">
        <v>67</v>
      </c>
      <c r="C17766">
        <v>2009</v>
      </c>
      <c r="D17766">
        <v>8</v>
      </c>
      <c r="E17766" t="s">
        <v>18125</v>
      </c>
      <c r="F17766" t="s">
        <v>37737</v>
      </c>
      <c r="G17766" t="s">
        <v>56441</v>
      </c>
      <c r="H17766" t="s">
        <v>88364</v>
      </c>
      <c r="I17766" t="s">
        <v>107587</v>
      </c>
      <c r="J17766" t="s">
        <v>125891</v>
      </c>
      <c r="K17766" t="s">
        <v>144377</v>
      </c>
      <c r="L17766" t="s">
        <v>146929</v>
      </c>
      <c r="M17766" t="s">
        <v>147875</v>
      </c>
      <c r="N17766" t="s">
        <v>151040</v>
      </c>
      <c r="O17766" t="s">
        <v>153492</v>
      </c>
      <c r="P17766" t="s">
        <v>154395</v>
      </c>
      <c r="Q17766">
        <v>1</v>
      </c>
      <c r="R17766">
        <v>0</v>
      </c>
      <c r="S17766">
        <v>0</v>
      </c>
    </row>
    <row r="17767" spans="1:19" x14ac:dyDescent="0.35">
      <c r="A17767">
        <v>548</v>
      </c>
      <c r="B17767" t="s">
        <v>67</v>
      </c>
      <c r="C17767">
        <v>2009</v>
      </c>
      <c r="D17767">
        <v>9</v>
      </c>
      <c r="E17767" t="s">
        <v>18126</v>
      </c>
      <c r="F17767" t="s">
        <v>37738</v>
      </c>
      <c r="G17767" t="s">
        <v>56442</v>
      </c>
      <c r="H17767" t="s">
        <v>88365</v>
      </c>
      <c r="I17767" t="s">
        <v>107588</v>
      </c>
      <c r="J17767" t="s">
        <v>125892</v>
      </c>
      <c r="K17767" t="s">
        <v>144377</v>
      </c>
      <c r="L17767" t="s">
        <v>146929</v>
      </c>
      <c r="M17767" t="s">
        <v>147875</v>
      </c>
      <c r="N17767" t="s">
        <v>151040</v>
      </c>
      <c r="O17767" t="s">
        <v>153492</v>
      </c>
      <c r="P17767" t="s">
        <v>154395</v>
      </c>
      <c r="Q17767">
        <v>1</v>
      </c>
      <c r="R17767">
        <v>0</v>
      </c>
      <c r="S17767">
        <v>0</v>
      </c>
    </row>
    <row r="17768" spans="1:19" x14ac:dyDescent="0.35">
      <c r="A17768">
        <v>548</v>
      </c>
      <c r="B17768" t="s">
        <v>67</v>
      </c>
      <c r="C17768">
        <v>2009</v>
      </c>
      <c r="D17768">
        <v>10</v>
      </c>
      <c r="E17768" t="s">
        <v>18127</v>
      </c>
      <c r="F17768" t="s">
        <v>37739</v>
      </c>
      <c r="G17768" t="s">
        <v>56443</v>
      </c>
      <c r="H17768" t="s">
        <v>88366</v>
      </c>
      <c r="I17768" t="s">
        <v>107589</v>
      </c>
      <c r="J17768" t="s">
        <v>125893</v>
      </c>
      <c r="K17768" t="s">
        <v>144377</v>
      </c>
      <c r="L17768" t="s">
        <v>146929</v>
      </c>
      <c r="M17768" t="s">
        <v>147875</v>
      </c>
      <c r="N17768" t="s">
        <v>151040</v>
      </c>
      <c r="O17768" t="s">
        <v>153492</v>
      </c>
      <c r="P17768" t="s">
        <v>154395</v>
      </c>
      <c r="Q17768">
        <v>1</v>
      </c>
      <c r="R17768">
        <v>0</v>
      </c>
      <c r="S17768">
        <v>0</v>
      </c>
    </row>
    <row r="17769" spans="1:19" x14ac:dyDescent="0.35">
      <c r="A17769">
        <v>548</v>
      </c>
      <c r="B17769" t="s">
        <v>67</v>
      </c>
      <c r="C17769">
        <v>2009</v>
      </c>
      <c r="D17769">
        <v>11</v>
      </c>
      <c r="E17769" t="s">
        <v>18128</v>
      </c>
      <c r="F17769" t="s">
        <v>37740</v>
      </c>
      <c r="G17769" t="s">
        <v>56444</v>
      </c>
      <c r="H17769" t="s">
        <v>88367</v>
      </c>
      <c r="I17769" t="s">
        <v>107590</v>
      </c>
      <c r="J17769" t="s">
        <v>125894</v>
      </c>
      <c r="K17769" t="s">
        <v>144377</v>
      </c>
      <c r="L17769" t="s">
        <v>146929</v>
      </c>
      <c r="M17769" t="s">
        <v>147875</v>
      </c>
      <c r="N17769" t="s">
        <v>151040</v>
      </c>
      <c r="O17769" t="s">
        <v>153492</v>
      </c>
      <c r="P17769" t="s">
        <v>154395</v>
      </c>
      <c r="Q17769">
        <v>1</v>
      </c>
      <c r="R17769">
        <v>0</v>
      </c>
      <c r="S17769">
        <v>0</v>
      </c>
    </row>
    <row r="17770" spans="1:19" x14ac:dyDescent="0.35">
      <c r="A17770">
        <v>548</v>
      </c>
      <c r="B17770" t="s">
        <v>67</v>
      </c>
      <c r="C17770">
        <v>2009</v>
      </c>
      <c r="D17770">
        <v>12</v>
      </c>
      <c r="E17770" t="s">
        <v>18129</v>
      </c>
      <c r="F17770" t="s">
        <v>37741</v>
      </c>
      <c r="G17770" t="s">
        <v>56445</v>
      </c>
      <c r="H17770" t="s">
        <v>88368</v>
      </c>
      <c r="I17770" t="s">
        <v>107591</v>
      </c>
      <c r="J17770" t="s">
        <v>125895</v>
      </c>
      <c r="K17770" t="s">
        <v>144377</v>
      </c>
      <c r="L17770" t="s">
        <v>146929</v>
      </c>
      <c r="M17770" t="s">
        <v>147875</v>
      </c>
      <c r="N17770" t="s">
        <v>151040</v>
      </c>
      <c r="O17770" t="s">
        <v>153492</v>
      </c>
      <c r="P17770" t="s">
        <v>154395</v>
      </c>
      <c r="Q17770">
        <v>1</v>
      </c>
      <c r="R17770">
        <v>0</v>
      </c>
      <c r="S17770">
        <v>0</v>
      </c>
    </row>
    <row r="17771" spans="1:19" x14ac:dyDescent="0.35">
      <c r="A17771">
        <v>548</v>
      </c>
      <c r="B17771" t="s">
        <v>67</v>
      </c>
      <c r="C17771">
        <v>2010</v>
      </c>
      <c r="D17771">
        <v>1</v>
      </c>
      <c r="E17771" t="s">
        <v>18130</v>
      </c>
      <c r="F17771" t="s">
        <v>37742</v>
      </c>
      <c r="G17771" t="s">
        <v>56446</v>
      </c>
      <c r="H17771" t="s">
        <v>88369</v>
      </c>
      <c r="I17771" t="s">
        <v>107592</v>
      </c>
      <c r="J17771" t="s">
        <v>125896</v>
      </c>
      <c r="K17771" t="s">
        <v>144377</v>
      </c>
      <c r="L17771" t="s">
        <v>146929</v>
      </c>
      <c r="M17771" t="s">
        <v>147875</v>
      </c>
      <c r="N17771" t="s">
        <v>151040</v>
      </c>
      <c r="O17771" t="s">
        <v>153492</v>
      </c>
      <c r="P17771" t="s">
        <v>154395</v>
      </c>
      <c r="Q17771">
        <v>1</v>
      </c>
      <c r="R17771">
        <v>0</v>
      </c>
      <c r="S17771">
        <v>0</v>
      </c>
    </row>
    <row r="17772" spans="1:19" x14ac:dyDescent="0.35">
      <c r="A17772">
        <v>548</v>
      </c>
      <c r="B17772" t="s">
        <v>67</v>
      </c>
      <c r="C17772">
        <v>2010</v>
      </c>
      <c r="D17772">
        <v>2</v>
      </c>
      <c r="E17772" t="s">
        <v>18131</v>
      </c>
      <c r="F17772" t="s">
        <v>37743</v>
      </c>
      <c r="G17772" t="s">
        <v>56447</v>
      </c>
      <c r="H17772" t="s">
        <v>88370</v>
      </c>
      <c r="I17772" t="s">
        <v>107593</v>
      </c>
      <c r="J17772" t="s">
        <v>125897</v>
      </c>
      <c r="K17772" t="s">
        <v>144377</v>
      </c>
      <c r="L17772" t="s">
        <v>146929</v>
      </c>
      <c r="M17772" t="s">
        <v>147875</v>
      </c>
      <c r="N17772" t="s">
        <v>151040</v>
      </c>
      <c r="O17772" t="s">
        <v>153492</v>
      </c>
      <c r="P17772" t="s">
        <v>154395</v>
      </c>
      <c r="Q17772">
        <v>1</v>
      </c>
      <c r="R17772">
        <v>0</v>
      </c>
      <c r="S17772">
        <v>0</v>
      </c>
    </row>
    <row r="17773" spans="1:19" x14ac:dyDescent="0.35">
      <c r="A17773">
        <v>548</v>
      </c>
      <c r="B17773" t="s">
        <v>67</v>
      </c>
      <c r="C17773">
        <v>2010</v>
      </c>
      <c r="D17773">
        <v>3</v>
      </c>
      <c r="E17773" t="s">
        <v>18132</v>
      </c>
      <c r="F17773" t="s">
        <v>37744</v>
      </c>
      <c r="G17773" t="s">
        <v>56448</v>
      </c>
      <c r="H17773" t="s">
        <v>88371</v>
      </c>
      <c r="I17773" t="s">
        <v>107594</v>
      </c>
      <c r="J17773" t="s">
        <v>125898</v>
      </c>
      <c r="K17773" t="s">
        <v>144377</v>
      </c>
      <c r="L17773" t="s">
        <v>146929</v>
      </c>
      <c r="M17773" t="s">
        <v>147875</v>
      </c>
      <c r="N17773" t="s">
        <v>151040</v>
      </c>
      <c r="O17773" t="s">
        <v>153492</v>
      </c>
      <c r="P17773" t="s">
        <v>154395</v>
      </c>
      <c r="Q17773">
        <v>0</v>
      </c>
      <c r="R17773">
        <v>0</v>
      </c>
      <c r="S17773">
        <v>0</v>
      </c>
    </row>
    <row r="17774" spans="1:19" x14ac:dyDescent="0.35">
      <c r="A17774">
        <v>548</v>
      </c>
      <c r="B17774" t="s">
        <v>67</v>
      </c>
      <c r="C17774">
        <v>2010</v>
      </c>
      <c r="D17774">
        <v>4</v>
      </c>
      <c r="E17774" t="s">
        <v>18133</v>
      </c>
      <c r="F17774" t="s">
        <v>37745</v>
      </c>
      <c r="G17774" t="s">
        <v>56449</v>
      </c>
      <c r="H17774" t="s">
        <v>88372</v>
      </c>
      <c r="I17774" t="s">
        <v>107595</v>
      </c>
      <c r="J17774" t="s">
        <v>125899</v>
      </c>
      <c r="K17774" t="s">
        <v>144377</v>
      </c>
      <c r="L17774" t="s">
        <v>146929</v>
      </c>
      <c r="M17774" t="s">
        <v>147875</v>
      </c>
      <c r="N17774" t="s">
        <v>151040</v>
      </c>
      <c r="O17774" t="s">
        <v>153492</v>
      </c>
      <c r="P17774" t="s">
        <v>154395</v>
      </c>
      <c r="Q17774">
        <v>1</v>
      </c>
      <c r="R17774">
        <v>0</v>
      </c>
      <c r="S17774">
        <v>0</v>
      </c>
    </row>
    <row r="17775" spans="1:19" x14ac:dyDescent="0.35">
      <c r="A17775">
        <v>548</v>
      </c>
      <c r="B17775" t="s">
        <v>67</v>
      </c>
      <c r="C17775">
        <v>2010</v>
      </c>
      <c r="D17775">
        <v>5</v>
      </c>
      <c r="E17775" t="s">
        <v>18134</v>
      </c>
      <c r="F17775" t="s">
        <v>37746</v>
      </c>
      <c r="G17775" t="s">
        <v>56450</v>
      </c>
      <c r="H17775" t="s">
        <v>88373</v>
      </c>
      <c r="I17775" t="s">
        <v>107596</v>
      </c>
      <c r="J17775" t="s">
        <v>125900</v>
      </c>
      <c r="K17775" t="s">
        <v>144377</v>
      </c>
      <c r="L17775" t="s">
        <v>146929</v>
      </c>
      <c r="M17775" t="s">
        <v>147875</v>
      </c>
      <c r="N17775" t="s">
        <v>151040</v>
      </c>
      <c r="O17775" t="s">
        <v>153492</v>
      </c>
      <c r="P17775" t="s">
        <v>154395</v>
      </c>
      <c r="Q17775">
        <v>1</v>
      </c>
      <c r="R17775">
        <v>0</v>
      </c>
      <c r="S17775">
        <v>0</v>
      </c>
    </row>
    <row r="17776" spans="1:19" x14ac:dyDescent="0.35">
      <c r="A17776">
        <v>548</v>
      </c>
      <c r="B17776" t="s">
        <v>67</v>
      </c>
      <c r="C17776">
        <v>2010</v>
      </c>
      <c r="D17776">
        <v>6</v>
      </c>
      <c r="E17776" t="s">
        <v>18135</v>
      </c>
      <c r="F17776" t="s">
        <v>37747</v>
      </c>
      <c r="G17776" t="s">
        <v>56451</v>
      </c>
      <c r="H17776" t="s">
        <v>88374</v>
      </c>
      <c r="I17776" t="s">
        <v>107597</v>
      </c>
      <c r="J17776" t="s">
        <v>125901</v>
      </c>
      <c r="K17776" t="s">
        <v>144377</v>
      </c>
      <c r="L17776" t="s">
        <v>146929</v>
      </c>
      <c r="M17776" t="s">
        <v>147875</v>
      </c>
      <c r="N17776" t="s">
        <v>151040</v>
      </c>
      <c r="O17776" t="s">
        <v>153492</v>
      </c>
      <c r="P17776" t="s">
        <v>154395</v>
      </c>
      <c r="Q17776">
        <v>1</v>
      </c>
      <c r="R17776">
        <v>0</v>
      </c>
      <c r="S17776">
        <v>0</v>
      </c>
    </row>
    <row r="17777" spans="1:19" x14ac:dyDescent="0.35">
      <c r="A17777">
        <v>548</v>
      </c>
      <c r="B17777" t="s">
        <v>67</v>
      </c>
      <c r="C17777">
        <v>2010</v>
      </c>
      <c r="D17777">
        <v>7</v>
      </c>
      <c r="E17777" t="s">
        <v>18136</v>
      </c>
      <c r="F17777" t="s">
        <v>37748</v>
      </c>
      <c r="G17777" t="s">
        <v>56452</v>
      </c>
      <c r="H17777" t="s">
        <v>88375</v>
      </c>
      <c r="I17777" t="s">
        <v>107598</v>
      </c>
      <c r="J17777" t="s">
        <v>125902</v>
      </c>
      <c r="K17777" t="s">
        <v>144377</v>
      </c>
      <c r="L17777" t="s">
        <v>146929</v>
      </c>
      <c r="M17777" t="s">
        <v>147875</v>
      </c>
      <c r="N17777" t="s">
        <v>151040</v>
      </c>
      <c r="O17777" t="s">
        <v>153492</v>
      </c>
      <c r="P17777" t="s">
        <v>154395</v>
      </c>
      <c r="Q17777">
        <v>0</v>
      </c>
      <c r="R17777">
        <v>0</v>
      </c>
      <c r="S17777">
        <v>0</v>
      </c>
    </row>
    <row r="17778" spans="1:19" x14ac:dyDescent="0.35">
      <c r="A17778">
        <v>548</v>
      </c>
      <c r="B17778" t="s">
        <v>67</v>
      </c>
      <c r="C17778">
        <v>2010</v>
      </c>
      <c r="D17778">
        <v>8</v>
      </c>
      <c r="E17778" t="s">
        <v>18137</v>
      </c>
      <c r="F17778" t="s">
        <v>37749</v>
      </c>
      <c r="G17778" t="s">
        <v>56453</v>
      </c>
      <c r="H17778" t="s">
        <v>88376</v>
      </c>
      <c r="I17778" t="s">
        <v>107599</v>
      </c>
      <c r="J17778" t="s">
        <v>125903</v>
      </c>
      <c r="K17778" t="s">
        <v>144377</v>
      </c>
      <c r="L17778" t="s">
        <v>146929</v>
      </c>
      <c r="M17778" t="s">
        <v>147875</v>
      </c>
      <c r="N17778" t="s">
        <v>151040</v>
      </c>
      <c r="O17778" t="s">
        <v>153492</v>
      </c>
      <c r="P17778" t="s">
        <v>154395</v>
      </c>
      <c r="Q17778">
        <v>1</v>
      </c>
      <c r="R17778">
        <v>0</v>
      </c>
      <c r="S17778">
        <v>0</v>
      </c>
    </row>
    <row r="17779" spans="1:19" x14ac:dyDescent="0.35">
      <c r="A17779">
        <v>548</v>
      </c>
      <c r="B17779" t="s">
        <v>67</v>
      </c>
      <c r="C17779">
        <v>2010</v>
      </c>
      <c r="D17779">
        <v>9</v>
      </c>
      <c r="E17779" t="s">
        <v>18138</v>
      </c>
      <c r="F17779" t="s">
        <v>37750</v>
      </c>
      <c r="G17779" t="s">
        <v>56454</v>
      </c>
      <c r="H17779" t="s">
        <v>88377</v>
      </c>
      <c r="I17779" t="s">
        <v>107600</v>
      </c>
      <c r="J17779" t="s">
        <v>125904</v>
      </c>
      <c r="K17779" t="s">
        <v>144377</v>
      </c>
      <c r="L17779" t="s">
        <v>146929</v>
      </c>
      <c r="M17779" t="s">
        <v>147875</v>
      </c>
      <c r="N17779" t="s">
        <v>151040</v>
      </c>
      <c r="O17779" t="s">
        <v>153492</v>
      </c>
      <c r="P17779" t="s">
        <v>154395</v>
      </c>
      <c r="Q17779">
        <v>1</v>
      </c>
      <c r="R17779">
        <v>0</v>
      </c>
      <c r="S17779">
        <v>0</v>
      </c>
    </row>
    <row r="17780" spans="1:19" x14ac:dyDescent="0.35">
      <c r="A17780">
        <v>548</v>
      </c>
      <c r="B17780" t="s">
        <v>67</v>
      </c>
      <c r="C17780">
        <v>2010</v>
      </c>
      <c r="D17780">
        <v>10</v>
      </c>
      <c r="E17780" t="s">
        <v>18139</v>
      </c>
      <c r="F17780" t="s">
        <v>37751</v>
      </c>
      <c r="G17780" t="s">
        <v>56455</v>
      </c>
      <c r="H17780" t="s">
        <v>88378</v>
      </c>
      <c r="I17780" t="s">
        <v>107601</v>
      </c>
      <c r="J17780" t="s">
        <v>125905</v>
      </c>
      <c r="K17780" t="s">
        <v>144377</v>
      </c>
      <c r="L17780" t="s">
        <v>146929</v>
      </c>
      <c r="M17780" t="s">
        <v>147875</v>
      </c>
      <c r="N17780" t="s">
        <v>151040</v>
      </c>
      <c r="O17780" t="s">
        <v>153492</v>
      </c>
      <c r="P17780" t="s">
        <v>154395</v>
      </c>
      <c r="Q17780">
        <v>1</v>
      </c>
      <c r="R17780">
        <v>0</v>
      </c>
      <c r="S17780">
        <v>0</v>
      </c>
    </row>
    <row r="17781" spans="1:19" x14ac:dyDescent="0.35">
      <c r="A17781">
        <v>548</v>
      </c>
      <c r="B17781" t="s">
        <v>67</v>
      </c>
      <c r="C17781">
        <v>2010</v>
      </c>
      <c r="D17781">
        <v>11</v>
      </c>
      <c r="E17781" t="s">
        <v>18140</v>
      </c>
      <c r="F17781" t="s">
        <v>37752</v>
      </c>
      <c r="G17781" t="s">
        <v>56456</v>
      </c>
      <c r="H17781" t="s">
        <v>88379</v>
      </c>
      <c r="I17781" t="s">
        <v>107602</v>
      </c>
      <c r="J17781" t="s">
        <v>125906</v>
      </c>
      <c r="K17781" t="s">
        <v>144377</v>
      </c>
      <c r="L17781" t="s">
        <v>146929</v>
      </c>
      <c r="M17781" t="s">
        <v>147875</v>
      </c>
      <c r="N17781" t="s">
        <v>151040</v>
      </c>
      <c r="O17781" t="s">
        <v>153492</v>
      </c>
      <c r="P17781" t="s">
        <v>154395</v>
      </c>
      <c r="Q17781">
        <v>1</v>
      </c>
      <c r="R17781">
        <v>0</v>
      </c>
      <c r="S17781">
        <v>0</v>
      </c>
    </row>
    <row r="17782" spans="1:19" x14ac:dyDescent="0.35">
      <c r="A17782">
        <v>548</v>
      </c>
      <c r="B17782" t="s">
        <v>67</v>
      </c>
      <c r="C17782">
        <v>2010</v>
      </c>
      <c r="D17782">
        <v>12</v>
      </c>
      <c r="E17782" t="s">
        <v>18141</v>
      </c>
      <c r="F17782" t="s">
        <v>37753</v>
      </c>
      <c r="G17782" t="s">
        <v>56457</v>
      </c>
      <c r="H17782" t="s">
        <v>88380</v>
      </c>
      <c r="I17782" t="s">
        <v>107603</v>
      </c>
      <c r="J17782" t="s">
        <v>125907</v>
      </c>
      <c r="K17782" t="s">
        <v>144377</v>
      </c>
      <c r="L17782" t="s">
        <v>146929</v>
      </c>
      <c r="M17782" t="s">
        <v>147875</v>
      </c>
      <c r="N17782" t="s">
        <v>151040</v>
      </c>
      <c r="O17782" t="s">
        <v>153492</v>
      </c>
      <c r="P17782" t="s">
        <v>154395</v>
      </c>
      <c r="Q17782">
        <v>1</v>
      </c>
      <c r="R17782">
        <v>0</v>
      </c>
      <c r="S17782">
        <v>0</v>
      </c>
    </row>
    <row r="17783" spans="1:19" x14ac:dyDescent="0.35">
      <c r="A17783">
        <v>548</v>
      </c>
      <c r="B17783" t="s">
        <v>67</v>
      </c>
      <c r="C17783">
        <v>2011</v>
      </c>
      <c r="D17783">
        <v>1</v>
      </c>
      <c r="E17783" t="s">
        <v>18142</v>
      </c>
      <c r="F17783" t="s">
        <v>37754</v>
      </c>
      <c r="G17783" t="s">
        <v>56458</v>
      </c>
      <c r="H17783" t="s">
        <v>88381</v>
      </c>
      <c r="I17783" t="s">
        <v>107604</v>
      </c>
      <c r="J17783" t="s">
        <v>125908</v>
      </c>
      <c r="K17783" t="s">
        <v>144377</v>
      </c>
      <c r="L17783" t="s">
        <v>146929</v>
      </c>
      <c r="M17783" t="s">
        <v>147875</v>
      </c>
      <c r="N17783" t="s">
        <v>151040</v>
      </c>
      <c r="O17783" t="s">
        <v>153492</v>
      </c>
      <c r="P17783" t="s">
        <v>154395</v>
      </c>
      <c r="Q17783">
        <v>1</v>
      </c>
      <c r="R17783">
        <v>0</v>
      </c>
      <c r="S17783">
        <v>0</v>
      </c>
    </row>
    <row r="17784" spans="1:19" x14ac:dyDescent="0.35">
      <c r="A17784">
        <v>548</v>
      </c>
      <c r="B17784" t="s">
        <v>67</v>
      </c>
      <c r="C17784">
        <v>2011</v>
      </c>
      <c r="D17784">
        <v>2</v>
      </c>
      <c r="E17784" t="s">
        <v>18143</v>
      </c>
      <c r="F17784" t="s">
        <v>37755</v>
      </c>
      <c r="G17784" t="s">
        <v>56459</v>
      </c>
      <c r="H17784" t="s">
        <v>88382</v>
      </c>
      <c r="I17784" t="s">
        <v>107605</v>
      </c>
      <c r="J17784" t="s">
        <v>125909</v>
      </c>
      <c r="K17784" t="s">
        <v>144377</v>
      </c>
      <c r="L17784" t="s">
        <v>146929</v>
      </c>
      <c r="M17784" t="s">
        <v>147875</v>
      </c>
      <c r="N17784" t="s">
        <v>151040</v>
      </c>
      <c r="O17784" t="s">
        <v>153492</v>
      </c>
      <c r="P17784" t="s">
        <v>154395</v>
      </c>
      <c r="Q17784">
        <v>1</v>
      </c>
      <c r="R17784">
        <v>0</v>
      </c>
      <c r="S17784">
        <v>0</v>
      </c>
    </row>
    <row r="17785" spans="1:19" x14ac:dyDescent="0.35">
      <c r="A17785">
        <v>548</v>
      </c>
      <c r="B17785" t="s">
        <v>67</v>
      </c>
      <c r="C17785">
        <v>2011</v>
      </c>
      <c r="D17785">
        <v>3</v>
      </c>
      <c r="E17785" t="s">
        <v>18144</v>
      </c>
      <c r="F17785" t="s">
        <v>37756</v>
      </c>
      <c r="G17785" t="s">
        <v>56460</v>
      </c>
      <c r="H17785" t="s">
        <v>88383</v>
      </c>
      <c r="I17785" t="s">
        <v>107606</v>
      </c>
      <c r="J17785" t="s">
        <v>125910</v>
      </c>
      <c r="K17785" t="s">
        <v>144377</v>
      </c>
      <c r="L17785" t="s">
        <v>146929</v>
      </c>
      <c r="M17785" t="s">
        <v>147875</v>
      </c>
      <c r="N17785" t="s">
        <v>151040</v>
      </c>
      <c r="O17785" t="s">
        <v>153492</v>
      </c>
      <c r="P17785" t="s">
        <v>154395</v>
      </c>
      <c r="Q17785">
        <v>1</v>
      </c>
      <c r="R17785">
        <v>0</v>
      </c>
      <c r="S17785">
        <v>0</v>
      </c>
    </row>
    <row r="17786" spans="1:19" x14ac:dyDescent="0.35">
      <c r="A17786">
        <v>548</v>
      </c>
      <c r="B17786" t="s">
        <v>67</v>
      </c>
      <c r="C17786">
        <v>2011</v>
      </c>
      <c r="D17786">
        <v>4</v>
      </c>
      <c r="E17786" t="s">
        <v>18145</v>
      </c>
      <c r="F17786" t="s">
        <v>37757</v>
      </c>
      <c r="G17786" t="s">
        <v>56461</v>
      </c>
      <c r="H17786" t="s">
        <v>88384</v>
      </c>
      <c r="I17786" t="s">
        <v>107607</v>
      </c>
      <c r="J17786" t="s">
        <v>125911</v>
      </c>
      <c r="K17786" t="s">
        <v>144377</v>
      </c>
      <c r="L17786" t="s">
        <v>146929</v>
      </c>
      <c r="M17786" t="s">
        <v>147875</v>
      </c>
      <c r="N17786" t="s">
        <v>151040</v>
      </c>
      <c r="O17786" t="s">
        <v>153492</v>
      </c>
      <c r="P17786" t="s">
        <v>154395</v>
      </c>
      <c r="Q17786">
        <v>1</v>
      </c>
      <c r="R17786">
        <v>0</v>
      </c>
      <c r="S17786">
        <v>0</v>
      </c>
    </row>
    <row r="17787" spans="1:19" x14ac:dyDescent="0.35">
      <c r="A17787">
        <v>548</v>
      </c>
      <c r="B17787" t="s">
        <v>67</v>
      </c>
      <c r="C17787">
        <v>2011</v>
      </c>
      <c r="D17787">
        <v>5</v>
      </c>
      <c r="E17787" t="s">
        <v>18146</v>
      </c>
      <c r="F17787" t="s">
        <v>37758</v>
      </c>
      <c r="G17787" t="s">
        <v>56462</v>
      </c>
      <c r="H17787" t="s">
        <v>88385</v>
      </c>
      <c r="I17787" t="s">
        <v>107608</v>
      </c>
      <c r="J17787" t="s">
        <v>125912</v>
      </c>
      <c r="K17787" t="s">
        <v>144377</v>
      </c>
      <c r="L17787" t="s">
        <v>146929</v>
      </c>
      <c r="M17787" t="s">
        <v>147875</v>
      </c>
      <c r="N17787" t="s">
        <v>151040</v>
      </c>
      <c r="O17787" t="s">
        <v>153492</v>
      </c>
      <c r="P17787" t="s">
        <v>154395</v>
      </c>
      <c r="Q17787">
        <v>1</v>
      </c>
      <c r="R17787">
        <v>0</v>
      </c>
      <c r="S17787">
        <v>0</v>
      </c>
    </row>
    <row r="17788" spans="1:19" x14ac:dyDescent="0.35">
      <c r="A17788">
        <v>548</v>
      </c>
      <c r="B17788" t="s">
        <v>67</v>
      </c>
      <c r="C17788">
        <v>2011</v>
      </c>
      <c r="D17788">
        <v>6</v>
      </c>
      <c r="E17788" t="s">
        <v>18147</v>
      </c>
      <c r="F17788" t="s">
        <v>37759</v>
      </c>
      <c r="G17788" t="s">
        <v>56463</v>
      </c>
      <c r="H17788" t="s">
        <v>88386</v>
      </c>
      <c r="I17788" t="s">
        <v>107609</v>
      </c>
      <c r="J17788" t="s">
        <v>125913</v>
      </c>
      <c r="K17788" t="s">
        <v>144377</v>
      </c>
      <c r="L17788" t="s">
        <v>146929</v>
      </c>
      <c r="M17788" t="s">
        <v>147875</v>
      </c>
      <c r="N17788" t="s">
        <v>151040</v>
      </c>
      <c r="O17788" t="s">
        <v>153492</v>
      </c>
      <c r="P17788" t="s">
        <v>154395</v>
      </c>
      <c r="Q17788">
        <v>1</v>
      </c>
      <c r="R17788">
        <v>0</v>
      </c>
      <c r="S17788">
        <v>0</v>
      </c>
    </row>
    <row r="17789" spans="1:19" x14ac:dyDescent="0.35">
      <c r="A17789">
        <v>548</v>
      </c>
      <c r="B17789" t="s">
        <v>67</v>
      </c>
      <c r="C17789">
        <v>2011</v>
      </c>
      <c r="D17789">
        <v>7</v>
      </c>
      <c r="E17789" t="s">
        <v>18148</v>
      </c>
      <c r="F17789" t="s">
        <v>37760</v>
      </c>
      <c r="G17789" t="s">
        <v>56464</v>
      </c>
      <c r="H17789" t="s">
        <v>88387</v>
      </c>
      <c r="I17789" t="s">
        <v>107610</v>
      </c>
      <c r="J17789" t="s">
        <v>125914</v>
      </c>
      <c r="K17789" t="s">
        <v>144377</v>
      </c>
      <c r="L17789" t="s">
        <v>146929</v>
      </c>
      <c r="M17789" t="s">
        <v>147875</v>
      </c>
      <c r="N17789" t="s">
        <v>151040</v>
      </c>
      <c r="O17789" t="s">
        <v>153492</v>
      </c>
      <c r="P17789" t="s">
        <v>154395</v>
      </c>
      <c r="Q17789">
        <v>1</v>
      </c>
      <c r="R17789">
        <v>0</v>
      </c>
      <c r="S17789">
        <v>0</v>
      </c>
    </row>
    <row r="17790" spans="1:19" x14ac:dyDescent="0.35">
      <c r="A17790">
        <v>548</v>
      </c>
      <c r="B17790" t="s">
        <v>67</v>
      </c>
      <c r="C17790">
        <v>2011</v>
      </c>
      <c r="D17790">
        <v>8</v>
      </c>
      <c r="E17790" t="s">
        <v>18149</v>
      </c>
      <c r="F17790" t="s">
        <v>37761</v>
      </c>
      <c r="G17790" t="s">
        <v>56465</v>
      </c>
      <c r="H17790" t="s">
        <v>88388</v>
      </c>
      <c r="I17790" t="s">
        <v>107611</v>
      </c>
      <c r="J17790" t="s">
        <v>125915</v>
      </c>
      <c r="K17790" t="s">
        <v>144377</v>
      </c>
      <c r="L17790" t="s">
        <v>146929</v>
      </c>
      <c r="M17790" t="s">
        <v>147875</v>
      </c>
      <c r="N17790" t="s">
        <v>151040</v>
      </c>
      <c r="O17790" t="s">
        <v>153492</v>
      </c>
      <c r="P17790" t="s">
        <v>154395</v>
      </c>
      <c r="Q17790">
        <v>1</v>
      </c>
      <c r="R17790">
        <v>0</v>
      </c>
      <c r="S17790">
        <v>0</v>
      </c>
    </row>
    <row r="17791" spans="1:19" x14ac:dyDescent="0.35">
      <c r="A17791">
        <v>548</v>
      </c>
      <c r="B17791" t="s">
        <v>67</v>
      </c>
      <c r="C17791">
        <v>2011</v>
      </c>
      <c r="D17791">
        <v>9</v>
      </c>
      <c r="E17791" t="s">
        <v>18150</v>
      </c>
      <c r="F17791" t="s">
        <v>37762</v>
      </c>
      <c r="G17791" t="s">
        <v>56466</v>
      </c>
      <c r="H17791" t="s">
        <v>88389</v>
      </c>
      <c r="I17791" t="s">
        <v>107612</v>
      </c>
      <c r="J17791" t="s">
        <v>125916</v>
      </c>
      <c r="K17791" t="s">
        <v>144377</v>
      </c>
      <c r="L17791" t="s">
        <v>146929</v>
      </c>
      <c r="M17791" t="s">
        <v>147875</v>
      </c>
      <c r="N17791" t="s">
        <v>151040</v>
      </c>
      <c r="O17791" t="s">
        <v>153492</v>
      </c>
      <c r="P17791" t="s">
        <v>154395</v>
      </c>
      <c r="Q17791">
        <v>1</v>
      </c>
      <c r="R17791">
        <v>0</v>
      </c>
      <c r="S17791">
        <v>0</v>
      </c>
    </row>
    <row r="17792" spans="1:19" x14ac:dyDescent="0.35">
      <c r="A17792">
        <v>548</v>
      </c>
      <c r="B17792" t="s">
        <v>67</v>
      </c>
      <c r="C17792">
        <v>2011</v>
      </c>
      <c r="D17792">
        <v>10</v>
      </c>
      <c r="E17792" t="s">
        <v>18151</v>
      </c>
      <c r="F17792" t="s">
        <v>37763</v>
      </c>
      <c r="G17792" t="s">
        <v>56467</v>
      </c>
      <c r="H17792" t="s">
        <v>88390</v>
      </c>
      <c r="I17792" t="s">
        <v>107613</v>
      </c>
      <c r="J17792" t="s">
        <v>125917</v>
      </c>
      <c r="K17792" t="s">
        <v>144377</v>
      </c>
      <c r="L17792" t="s">
        <v>146929</v>
      </c>
      <c r="M17792" t="s">
        <v>147875</v>
      </c>
      <c r="N17792" t="s">
        <v>151040</v>
      </c>
      <c r="O17792" t="s">
        <v>153492</v>
      </c>
      <c r="P17792" t="s">
        <v>154395</v>
      </c>
      <c r="Q17792">
        <v>1</v>
      </c>
      <c r="R17792">
        <v>0</v>
      </c>
      <c r="S17792">
        <v>0</v>
      </c>
    </row>
    <row r="17793" spans="1:19" x14ac:dyDescent="0.35">
      <c r="A17793">
        <v>548</v>
      </c>
      <c r="B17793" t="s">
        <v>67</v>
      </c>
      <c r="C17793">
        <v>2011</v>
      </c>
      <c r="D17793">
        <v>11</v>
      </c>
      <c r="E17793" t="s">
        <v>18152</v>
      </c>
      <c r="F17793" t="s">
        <v>37764</v>
      </c>
      <c r="G17793" t="s">
        <v>56468</v>
      </c>
      <c r="H17793" t="s">
        <v>88391</v>
      </c>
      <c r="I17793" t="s">
        <v>107614</v>
      </c>
      <c r="J17793" t="s">
        <v>125918</v>
      </c>
      <c r="K17793" t="s">
        <v>144377</v>
      </c>
      <c r="L17793" t="s">
        <v>146929</v>
      </c>
      <c r="M17793" t="s">
        <v>147875</v>
      </c>
      <c r="N17793" t="s">
        <v>151040</v>
      </c>
      <c r="O17793" t="s">
        <v>153492</v>
      </c>
      <c r="P17793" t="s">
        <v>154395</v>
      </c>
      <c r="Q17793">
        <v>1</v>
      </c>
      <c r="R17793">
        <v>0</v>
      </c>
      <c r="S17793">
        <v>0</v>
      </c>
    </row>
    <row r="17794" spans="1:19" x14ac:dyDescent="0.35">
      <c r="A17794">
        <v>548</v>
      </c>
      <c r="B17794" t="s">
        <v>67</v>
      </c>
      <c r="C17794">
        <v>2011</v>
      </c>
      <c r="D17794">
        <v>12</v>
      </c>
      <c r="E17794" t="s">
        <v>18153</v>
      </c>
      <c r="F17794" t="s">
        <v>37765</v>
      </c>
      <c r="G17794" t="s">
        <v>56469</v>
      </c>
      <c r="H17794" t="s">
        <v>88392</v>
      </c>
      <c r="I17794" t="s">
        <v>107615</v>
      </c>
      <c r="J17794" t="s">
        <v>125919</v>
      </c>
      <c r="K17794" t="s">
        <v>144377</v>
      </c>
      <c r="L17794" t="s">
        <v>146929</v>
      </c>
      <c r="M17794" t="s">
        <v>147875</v>
      </c>
      <c r="N17794" t="s">
        <v>151040</v>
      </c>
      <c r="O17794" t="s">
        <v>153492</v>
      </c>
      <c r="P17794" t="s">
        <v>154395</v>
      </c>
      <c r="Q17794">
        <v>1</v>
      </c>
      <c r="R17794">
        <v>0</v>
      </c>
      <c r="S17794">
        <v>0</v>
      </c>
    </row>
    <row r="17795" spans="1:19" x14ac:dyDescent="0.35">
      <c r="A17795">
        <v>548</v>
      </c>
      <c r="B17795" t="s">
        <v>67</v>
      </c>
      <c r="C17795">
        <v>2012</v>
      </c>
      <c r="D17795">
        <v>1</v>
      </c>
      <c r="E17795" t="s">
        <v>18154</v>
      </c>
      <c r="F17795" t="s">
        <v>37766</v>
      </c>
      <c r="G17795" t="s">
        <v>56470</v>
      </c>
      <c r="H17795" t="s">
        <v>88393</v>
      </c>
      <c r="I17795" t="s">
        <v>107616</v>
      </c>
      <c r="J17795" t="s">
        <v>125920</v>
      </c>
      <c r="K17795" t="s">
        <v>144377</v>
      </c>
      <c r="L17795" t="s">
        <v>146929</v>
      </c>
      <c r="M17795" t="s">
        <v>147875</v>
      </c>
      <c r="N17795" t="s">
        <v>151040</v>
      </c>
      <c r="O17795" t="s">
        <v>153492</v>
      </c>
      <c r="P17795" t="s">
        <v>154395</v>
      </c>
      <c r="Q17795">
        <v>1</v>
      </c>
      <c r="R17795">
        <v>0</v>
      </c>
      <c r="S17795">
        <v>0</v>
      </c>
    </row>
    <row r="17796" spans="1:19" x14ac:dyDescent="0.35">
      <c r="A17796">
        <v>548</v>
      </c>
      <c r="B17796" t="s">
        <v>67</v>
      </c>
      <c r="C17796">
        <v>2012</v>
      </c>
      <c r="D17796">
        <v>2</v>
      </c>
      <c r="E17796" t="s">
        <v>18155</v>
      </c>
      <c r="F17796" t="s">
        <v>37767</v>
      </c>
      <c r="G17796" t="s">
        <v>56471</v>
      </c>
      <c r="H17796" t="s">
        <v>88394</v>
      </c>
      <c r="I17796" t="s">
        <v>107617</v>
      </c>
      <c r="J17796" t="s">
        <v>125921</v>
      </c>
      <c r="K17796" t="s">
        <v>144377</v>
      </c>
      <c r="L17796" t="s">
        <v>146929</v>
      </c>
      <c r="M17796" t="s">
        <v>147875</v>
      </c>
      <c r="N17796" t="s">
        <v>151040</v>
      </c>
      <c r="O17796" t="s">
        <v>153492</v>
      </c>
      <c r="P17796" t="s">
        <v>154395</v>
      </c>
      <c r="Q17796">
        <v>1</v>
      </c>
      <c r="R17796">
        <v>0</v>
      </c>
      <c r="S17796">
        <v>0</v>
      </c>
    </row>
    <row r="17797" spans="1:19" x14ac:dyDescent="0.35">
      <c r="A17797">
        <v>548</v>
      </c>
      <c r="B17797" t="s">
        <v>67</v>
      </c>
      <c r="C17797">
        <v>2012</v>
      </c>
      <c r="D17797">
        <v>3</v>
      </c>
      <c r="E17797" t="s">
        <v>18156</v>
      </c>
      <c r="F17797" t="s">
        <v>37768</v>
      </c>
      <c r="G17797" t="s">
        <v>56472</v>
      </c>
      <c r="H17797" t="s">
        <v>88395</v>
      </c>
      <c r="I17797" t="s">
        <v>107618</v>
      </c>
      <c r="J17797" t="s">
        <v>125922</v>
      </c>
      <c r="K17797" t="s">
        <v>144377</v>
      </c>
      <c r="L17797" t="s">
        <v>146929</v>
      </c>
      <c r="M17797" t="s">
        <v>147875</v>
      </c>
      <c r="N17797" t="s">
        <v>151040</v>
      </c>
      <c r="O17797" t="s">
        <v>153492</v>
      </c>
      <c r="P17797" t="s">
        <v>154395</v>
      </c>
      <c r="Q17797">
        <v>1</v>
      </c>
      <c r="R17797">
        <v>0</v>
      </c>
      <c r="S17797">
        <v>0</v>
      </c>
    </row>
    <row r="17798" spans="1:19" x14ac:dyDescent="0.35">
      <c r="A17798">
        <v>548</v>
      </c>
      <c r="B17798" t="s">
        <v>67</v>
      </c>
      <c r="C17798">
        <v>2012</v>
      </c>
      <c r="D17798">
        <v>4</v>
      </c>
      <c r="E17798" t="s">
        <v>18157</v>
      </c>
      <c r="F17798" t="s">
        <v>37769</v>
      </c>
      <c r="G17798" t="s">
        <v>56473</v>
      </c>
      <c r="H17798" t="s">
        <v>88396</v>
      </c>
      <c r="I17798" t="s">
        <v>107619</v>
      </c>
      <c r="J17798" t="s">
        <v>125923</v>
      </c>
      <c r="K17798" t="s">
        <v>144377</v>
      </c>
      <c r="L17798" t="s">
        <v>146929</v>
      </c>
      <c r="M17798" t="s">
        <v>147875</v>
      </c>
      <c r="N17798" t="s">
        <v>151040</v>
      </c>
      <c r="O17798" t="s">
        <v>153492</v>
      </c>
      <c r="P17798" t="s">
        <v>154395</v>
      </c>
      <c r="Q17798">
        <v>1</v>
      </c>
      <c r="R17798">
        <v>0</v>
      </c>
      <c r="S17798">
        <v>0</v>
      </c>
    </row>
    <row r="17799" spans="1:19" x14ac:dyDescent="0.35">
      <c r="A17799">
        <v>548</v>
      </c>
      <c r="B17799" t="s">
        <v>67</v>
      </c>
      <c r="C17799">
        <v>2012</v>
      </c>
      <c r="D17799">
        <v>5</v>
      </c>
      <c r="E17799" t="s">
        <v>18158</v>
      </c>
      <c r="F17799" t="s">
        <v>37770</v>
      </c>
      <c r="G17799" t="s">
        <v>56474</v>
      </c>
      <c r="H17799" t="s">
        <v>88397</v>
      </c>
      <c r="I17799" t="s">
        <v>107620</v>
      </c>
      <c r="J17799" t="s">
        <v>125924</v>
      </c>
      <c r="K17799" t="s">
        <v>144377</v>
      </c>
      <c r="L17799" t="s">
        <v>146929</v>
      </c>
      <c r="M17799" t="s">
        <v>147875</v>
      </c>
      <c r="N17799" t="s">
        <v>151040</v>
      </c>
      <c r="O17799" t="s">
        <v>153492</v>
      </c>
      <c r="P17799" t="s">
        <v>154395</v>
      </c>
      <c r="Q17799">
        <v>1</v>
      </c>
      <c r="R17799">
        <v>0</v>
      </c>
      <c r="S17799">
        <v>0</v>
      </c>
    </row>
    <row r="17800" spans="1:19" x14ac:dyDescent="0.35">
      <c r="A17800">
        <v>548</v>
      </c>
      <c r="B17800" t="s">
        <v>67</v>
      </c>
      <c r="C17800">
        <v>2012</v>
      </c>
      <c r="D17800">
        <v>6</v>
      </c>
      <c r="E17800" t="s">
        <v>18159</v>
      </c>
      <c r="F17800" t="s">
        <v>37771</v>
      </c>
      <c r="G17800" t="s">
        <v>56475</v>
      </c>
      <c r="H17800" t="s">
        <v>88398</v>
      </c>
      <c r="I17800" t="s">
        <v>107621</v>
      </c>
      <c r="J17800" t="s">
        <v>125925</v>
      </c>
      <c r="K17800" t="s">
        <v>144377</v>
      </c>
      <c r="L17800" t="s">
        <v>146929</v>
      </c>
      <c r="M17800" t="s">
        <v>147875</v>
      </c>
      <c r="N17800" t="s">
        <v>151040</v>
      </c>
      <c r="O17800" t="s">
        <v>153492</v>
      </c>
      <c r="P17800" t="s">
        <v>154395</v>
      </c>
      <c r="Q17800">
        <v>1</v>
      </c>
      <c r="R17800">
        <v>0</v>
      </c>
      <c r="S17800">
        <v>0</v>
      </c>
    </row>
    <row r="17801" spans="1:19" x14ac:dyDescent="0.35">
      <c r="A17801">
        <v>548</v>
      </c>
      <c r="B17801" t="s">
        <v>67</v>
      </c>
      <c r="C17801">
        <v>2012</v>
      </c>
      <c r="D17801">
        <v>7</v>
      </c>
      <c r="E17801" t="s">
        <v>18160</v>
      </c>
      <c r="F17801" t="s">
        <v>37772</v>
      </c>
      <c r="G17801" t="s">
        <v>56476</v>
      </c>
      <c r="H17801" t="s">
        <v>88399</v>
      </c>
      <c r="I17801" t="s">
        <v>107622</v>
      </c>
      <c r="J17801" t="s">
        <v>125926</v>
      </c>
      <c r="K17801" t="s">
        <v>144377</v>
      </c>
      <c r="L17801" t="s">
        <v>146929</v>
      </c>
      <c r="M17801" t="s">
        <v>147875</v>
      </c>
      <c r="N17801" t="s">
        <v>151040</v>
      </c>
      <c r="O17801" t="s">
        <v>153492</v>
      </c>
      <c r="P17801" t="s">
        <v>154395</v>
      </c>
      <c r="Q17801">
        <v>1</v>
      </c>
      <c r="R17801">
        <v>0</v>
      </c>
      <c r="S17801">
        <v>0</v>
      </c>
    </row>
    <row r="17802" spans="1:19" x14ac:dyDescent="0.35">
      <c r="A17802">
        <v>548</v>
      </c>
      <c r="B17802" t="s">
        <v>67</v>
      </c>
      <c r="C17802">
        <v>2012</v>
      </c>
      <c r="D17802">
        <v>8</v>
      </c>
      <c r="E17802" t="s">
        <v>18161</v>
      </c>
      <c r="F17802" t="s">
        <v>37773</v>
      </c>
      <c r="G17802" t="s">
        <v>56477</v>
      </c>
      <c r="H17802" t="s">
        <v>88400</v>
      </c>
      <c r="I17802" t="s">
        <v>107623</v>
      </c>
      <c r="J17802" t="s">
        <v>125927</v>
      </c>
      <c r="K17802" t="s">
        <v>144377</v>
      </c>
      <c r="L17802" t="s">
        <v>146929</v>
      </c>
      <c r="M17802" t="s">
        <v>147875</v>
      </c>
      <c r="N17802" t="s">
        <v>151040</v>
      </c>
      <c r="O17802" t="s">
        <v>153492</v>
      </c>
      <c r="P17802" t="s">
        <v>154395</v>
      </c>
      <c r="Q17802">
        <v>1</v>
      </c>
      <c r="R17802">
        <v>0</v>
      </c>
      <c r="S17802">
        <v>0</v>
      </c>
    </row>
    <row r="17803" spans="1:19" x14ac:dyDescent="0.35">
      <c r="A17803">
        <v>548</v>
      </c>
      <c r="B17803" t="s">
        <v>67</v>
      </c>
      <c r="C17803">
        <v>2012</v>
      </c>
      <c r="D17803">
        <v>9</v>
      </c>
      <c r="E17803" t="s">
        <v>18162</v>
      </c>
      <c r="F17803" t="s">
        <v>37774</v>
      </c>
      <c r="G17803" t="s">
        <v>56478</v>
      </c>
      <c r="H17803" t="s">
        <v>88401</v>
      </c>
      <c r="I17803" t="s">
        <v>107624</v>
      </c>
      <c r="J17803" t="s">
        <v>125928</v>
      </c>
      <c r="K17803" t="s">
        <v>144377</v>
      </c>
      <c r="L17803" t="s">
        <v>146929</v>
      </c>
      <c r="M17803" t="s">
        <v>147875</v>
      </c>
      <c r="N17803" t="s">
        <v>151040</v>
      </c>
      <c r="O17803" t="s">
        <v>153492</v>
      </c>
      <c r="P17803" t="s">
        <v>154395</v>
      </c>
      <c r="Q17803">
        <v>1</v>
      </c>
      <c r="R17803">
        <v>0</v>
      </c>
      <c r="S17803">
        <v>0</v>
      </c>
    </row>
    <row r="17804" spans="1:19" x14ac:dyDescent="0.35">
      <c r="A17804">
        <v>548</v>
      </c>
      <c r="B17804" t="s">
        <v>67</v>
      </c>
      <c r="C17804">
        <v>2012</v>
      </c>
      <c r="D17804">
        <v>10</v>
      </c>
      <c r="E17804" t="s">
        <v>18163</v>
      </c>
      <c r="F17804" t="s">
        <v>37775</v>
      </c>
      <c r="G17804" t="s">
        <v>56479</v>
      </c>
      <c r="H17804" t="s">
        <v>88402</v>
      </c>
      <c r="I17804" t="s">
        <v>107625</v>
      </c>
      <c r="J17804" t="s">
        <v>125929</v>
      </c>
      <c r="K17804" t="s">
        <v>144377</v>
      </c>
      <c r="L17804" t="s">
        <v>146929</v>
      </c>
      <c r="M17804" t="s">
        <v>147875</v>
      </c>
      <c r="N17804" t="s">
        <v>151040</v>
      </c>
      <c r="O17804" t="s">
        <v>153492</v>
      </c>
      <c r="P17804" t="s">
        <v>154395</v>
      </c>
      <c r="Q17804">
        <v>1</v>
      </c>
      <c r="R17804">
        <v>0</v>
      </c>
      <c r="S17804">
        <v>0</v>
      </c>
    </row>
    <row r="17805" spans="1:19" x14ac:dyDescent="0.35">
      <c r="A17805">
        <v>548</v>
      </c>
      <c r="B17805" t="s">
        <v>67</v>
      </c>
      <c r="C17805">
        <v>2012</v>
      </c>
      <c r="D17805">
        <v>11</v>
      </c>
      <c r="E17805" t="s">
        <v>18164</v>
      </c>
      <c r="F17805" t="s">
        <v>37776</v>
      </c>
      <c r="G17805" t="s">
        <v>56480</v>
      </c>
      <c r="H17805" t="s">
        <v>88403</v>
      </c>
      <c r="I17805" t="s">
        <v>107626</v>
      </c>
      <c r="J17805" t="s">
        <v>125930</v>
      </c>
      <c r="K17805" t="s">
        <v>144377</v>
      </c>
      <c r="L17805" t="s">
        <v>146929</v>
      </c>
      <c r="M17805" t="s">
        <v>147875</v>
      </c>
      <c r="N17805" t="s">
        <v>151040</v>
      </c>
      <c r="O17805" t="s">
        <v>153492</v>
      </c>
      <c r="P17805" t="s">
        <v>154395</v>
      </c>
      <c r="Q17805">
        <v>1</v>
      </c>
      <c r="R17805">
        <v>0</v>
      </c>
      <c r="S17805">
        <v>0</v>
      </c>
    </row>
    <row r="17806" spans="1:19" x14ac:dyDescent="0.35">
      <c r="A17806">
        <v>548</v>
      </c>
      <c r="B17806" t="s">
        <v>67</v>
      </c>
      <c r="C17806">
        <v>2012</v>
      </c>
      <c r="D17806">
        <v>12</v>
      </c>
      <c r="E17806" t="s">
        <v>18165</v>
      </c>
      <c r="F17806" t="s">
        <v>37776</v>
      </c>
      <c r="G17806" t="s">
        <v>56481</v>
      </c>
      <c r="H17806" t="s">
        <v>88404</v>
      </c>
      <c r="I17806" t="s">
        <v>107626</v>
      </c>
      <c r="J17806" t="s">
        <v>125931</v>
      </c>
      <c r="K17806" t="s">
        <v>144377</v>
      </c>
      <c r="L17806" t="s">
        <v>146929</v>
      </c>
      <c r="M17806" t="s">
        <v>147875</v>
      </c>
      <c r="N17806" t="s">
        <v>151040</v>
      </c>
      <c r="O17806" t="s">
        <v>153492</v>
      </c>
      <c r="P17806" t="s">
        <v>154395</v>
      </c>
      <c r="Q17806">
        <v>1</v>
      </c>
      <c r="R17806">
        <v>0</v>
      </c>
      <c r="S17806">
        <v>0</v>
      </c>
    </row>
    <row r="17807" spans="1:19" x14ac:dyDescent="0.35">
      <c r="A17807">
        <v>548</v>
      </c>
      <c r="B17807" t="s">
        <v>67</v>
      </c>
      <c r="C17807">
        <v>2013</v>
      </c>
      <c r="D17807">
        <v>1</v>
      </c>
      <c r="E17807" t="s">
        <v>18166</v>
      </c>
      <c r="F17807" t="s">
        <v>37777</v>
      </c>
      <c r="G17807" t="s">
        <v>56482</v>
      </c>
      <c r="H17807" t="s">
        <v>88405</v>
      </c>
      <c r="I17807" t="s">
        <v>107627</v>
      </c>
      <c r="J17807" t="s">
        <v>125932</v>
      </c>
      <c r="K17807" t="s">
        <v>144377</v>
      </c>
      <c r="L17807" t="s">
        <v>146929</v>
      </c>
      <c r="M17807" t="s">
        <v>147875</v>
      </c>
      <c r="N17807" t="s">
        <v>151040</v>
      </c>
      <c r="O17807" t="s">
        <v>153492</v>
      </c>
      <c r="P17807" t="s">
        <v>154395</v>
      </c>
      <c r="Q17807">
        <v>1</v>
      </c>
      <c r="R17807">
        <v>0</v>
      </c>
      <c r="S17807">
        <v>0</v>
      </c>
    </row>
    <row r="17808" spans="1:19" x14ac:dyDescent="0.35">
      <c r="A17808">
        <v>548</v>
      </c>
      <c r="B17808" t="s">
        <v>67</v>
      </c>
      <c r="C17808">
        <v>2013</v>
      </c>
      <c r="D17808">
        <v>2</v>
      </c>
      <c r="E17808" t="s">
        <v>18167</v>
      </c>
      <c r="F17808" t="s">
        <v>37778</v>
      </c>
      <c r="G17808" t="s">
        <v>56483</v>
      </c>
      <c r="H17808" t="s">
        <v>88406</v>
      </c>
      <c r="I17808" t="s">
        <v>107628</v>
      </c>
      <c r="J17808" t="s">
        <v>125933</v>
      </c>
      <c r="K17808" t="s">
        <v>144377</v>
      </c>
      <c r="L17808" t="s">
        <v>146929</v>
      </c>
      <c r="M17808" t="s">
        <v>147875</v>
      </c>
      <c r="N17808" t="s">
        <v>151040</v>
      </c>
      <c r="O17808" t="s">
        <v>153492</v>
      </c>
      <c r="P17808" t="s">
        <v>154395</v>
      </c>
      <c r="Q17808">
        <v>1</v>
      </c>
      <c r="R17808">
        <v>0</v>
      </c>
      <c r="S17808">
        <v>0</v>
      </c>
    </row>
    <row r="17809" spans="1:19" x14ac:dyDescent="0.35">
      <c r="A17809">
        <v>548</v>
      </c>
      <c r="B17809" t="s">
        <v>67</v>
      </c>
      <c r="C17809">
        <v>2013</v>
      </c>
      <c r="D17809">
        <v>3</v>
      </c>
      <c r="E17809" t="s">
        <v>18168</v>
      </c>
      <c r="F17809" t="s">
        <v>37779</v>
      </c>
      <c r="G17809" t="s">
        <v>56484</v>
      </c>
      <c r="H17809" t="s">
        <v>88407</v>
      </c>
      <c r="I17809" t="s">
        <v>107629</v>
      </c>
      <c r="J17809" t="s">
        <v>125934</v>
      </c>
      <c r="K17809" t="s">
        <v>144377</v>
      </c>
      <c r="L17809" t="s">
        <v>146929</v>
      </c>
      <c r="M17809" t="s">
        <v>147875</v>
      </c>
      <c r="N17809" t="s">
        <v>151040</v>
      </c>
      <c r="O17809" t="s">
        <v>153492</v>
      </c>
      <c r="P17809" t="s">
        <v>154395</v>
      </c>
      <c r="Q17809">
        <v>1</v>
      </c>
      <c r="R17809">
        <v>0</v>
      </c>
      <c r="S17809">
        <v>0</v>
      </c>
    </row>
    <row r="17810" spans="1:19" x14ac:dyDescent="0.35">
      <c r="A17810">
        <v>548</v>
      </c>
      <c r="B17810" t="s">
        <v>67</v>
      </c>
      <c r="C17810">
        <v>2013</v>
      </c>
      <c r="D17810">
        <v>4</v>
      </c>
      <c r="E17810" t="s">
        <v>18169</v>
      </c>
      <c r="F17810" t="s">
        <v>37780</v>
      </c>
      <c r="G17810" t="s">
        <v>56485</v>
      </c>
      <c r="H17810" t="s">
        <v>88408</v>
      </c>
      <c r="I17810" t="s">
        <v>107630</v>
      </c>
      <c r="J17810" t="s">
        <v>125935</v>
      </c>
      <c r="K17810" t="s">
        <v>144377</v>
      </c>
      <c r="L17810" t="s">
        <v>146929</v>
      </c>
      <c r="M17810" t="s">
        <v>147875</v>
      </c>
      <c r="N17810" t="s">
        <v>151040</v>
      </c>
      <c r="O17810" t="s">
        <v>153492</v>
      </c>
      <c r="P17810" t="s">
        <v>154395</v>
      </c>
      <c r="Q17810">
        <v>1</v>
      </c>
      <c r="R17810">
        <v>0</v>
      </c>
      <c r="S17810">
        <v>0</v>
      </c>
    </row>
    <row r="17811" spans="1:19" x14ac:dyDescent="0.35">
      <c r="A17811">
        <v>548</v>
      </c>
      <c r="B17811" t="s">
        <v>67</v>
      </c>
      <c r="C17811">
        <v>2013</v>
      </c>
      <c r="D17811">
        <v>5</v>
      </c>
      <c r="E17811" t="s">
        <v>18170</v>
      </c>
      <c r="F17811" t="s">
        <v>37781</v>
      </c>
      <c r="G17811" t="s">
        <v>56486</v>
      </c>
      <c r="H17811" t="s">
        <v>88409</v>
      </c>
      <c r="I17811" t="s">
        <v>107631</v>
      </c>
      <c r="J17811" t="s">
        <v>125936</v>
      </c>
      <c r="K17811" t="s">
        <v>144377</v>
      </c>
      <c r="L17811" t="s">
        <v>146929</v>
      </c>
      <c r="M17811" t="s">
        <v>147875</v>
      </c>
      <c r="N17811" t="s">
        <v>151040</v>
      </c>
      <c r="O17811" t="s">
        <v>153492</v>
      </c>
      <c r="P17811" t="s">
        <v>154395</v>
      </c>
      <c r="Q17811">
        <v>1</v>
      </c>
      <c r="R17811">
        <v>0</v>
      </c>
      <c r="S17811">
        <v>0</v>
      </c>
    </row>
    <row r="17812" spans="1:19" x14ac:dyDescent="0.35">
      <c r="A17812">
        <v>548</v>
      </c>
      <c r="B17812" t="s">
        <v>67</v>
      </c>
      <c r="C17812">
        <v>2013</v>
      </c>
      <c r="D17812">
        <v>6</v>
      </c>
      <c r="E17812" t="s">
        <v>18171</v>
      </c>
      <c r="F17812" t="s">
        <v>37782</v>
      </c>
      <c r="G17812" t="s">
        <v>56487</v>
      </c>
      <c r="H17812" t="s">
        <v>88410</v>
      </c>
      <c r="I17812" t="s">
        <v>107632</v>
      </c>
      <c r="J17812" t="s">
        <v>125937</v>
      </c>
      <c r="K17812" t="s">
        <v>144377</v>
      </c>
      <c r="L17812" t="s">
        <v>146929</v>
      </c>
      <c r="M17812" t="s">
        <v>147875</v>
      </c>
      <c r="N17812" t="s">
        <v>151040</v>
      </c>
      <c r="O17812" t="s">
        <v>153492</v>
      </c>
      <c r="P17812" t="s">
        <v>154395</v>
      </c>
      <c r="Q17812">
        <v>1</v>
      </c>
      <c r="R17812">
        <v>0</v>
      </c>
      <c r="S17812">
        <v>0</v>
      </c>
    </row>
    <row r="17813" spans="1:19" x14ac:dyDescent="0.35">
      <c r="A17813">
        <v>548</v>
      </c>
      <c r="B17813" t="s">
        <v>67</v>
      </c>
      <c r="C17813">
        <v>2013</v>
      </c>
      <c r="D17813">
        <v>7</v>
      </c>
      <c r="E17813" t="s">
        <v>18172</v>
      </c>
      <c r="F17813" t="s">
        <v>37783</v>
      </c>
      <c r="G17813" t="s">
        <v>56488</v>
      </c>
      <c r="H17813" t="s">
        <v>88411</v>
      </c>
      <c r="I17813" t="s">
        <v>107633</v>
      </c>
      <c r="J17813" t="s">
        <v>125938</v>
      </c>
      <c r="K17813" t="s">
        <v>144377</v>
      </c>
      <c r="L17813" t="s">
        <v>146929</v>
      </c>
      <c r="M17813" t="s">
        <v>147875</v>
      </c>
      <c r="N17813" t="s">
        <v>151040</v>
      </c>
      <c r="O17813" t="s">
        <v>153492</v>
      </c>
      <c r="P17813" t="s">
        <v>154395</v>
      </c>
      <c r="Q17813">
        <v>1</v>
      </c>
      <c r="R17813">
        <v>0</v>
      </c>
      <c r="S17813">
        <v>0</v>
      </c>
    </row>
    <row r="17814" spans="1:19" x14ac:dyDescent="0.35">
      <c r="A17814">
        <v>548</v>
      </c>
      <c r="B17814" t="s">
        <v>67</v>
      </c>
      <c r="C17814">
        <v>2013</v>
      </c>
      <c r="D17814">
        <v>8</v>
      </c>
      <c r="E17814" t="s">
        <v>18173</v>
      </c>
      <c r="F17814" t="s">
        <v>37784</v>
      </c>
      <c r="G17814" t="s">
        <v>56489</v>
      </c>
      <c r="H17814" t="s">
        <v>88412</v>
      </c>
      <c r="I17814" t="s">
        <v>107634</v>
      </c>
      <c r="J17814" t="s">
        <v>125939</v>
      </c>
      <c r="K17814" t="s">
        <v>144377</v>
      </c>
      <c r="L17814" t="s">
        <v>146929</v>
      </c>
      <c r="M17814" t="s">
        <v>147875</v>
      </c>
      <c r="N17814" t="s">
        <v>151040</v>
      </c>
      <c r="O17814" t="s">
        <v>153492</v>
      </c>
      <c r="P17814" t="s">
        <v>154395</v>
      </c>
      <c r="Q17814">
        <v>1</v>
      </c>
      <c r="R17814">
        <v>0</v>
      </c>
      <c r="S17814">
        <v>0</v>
      </c>
    </row>
    <row r="17815" spans="1:19" x14ac:dyDescent="0.35">
      <c r="A17815">
        <v>548</v>
      </c>
      <c r="B17815" t="s">
        <v>67</v>
      </c>
      <c r="C17815">
        <v>2013</v>
      </c>
      <c r="D17815">
        <v>9</v>
      </c>
      <c r="E17815" t="s">
        <v>18174</v>
      </c>
      <c r="F17815" t="s">
        <v>37785</v>
      </c>
      <c r="G17815" t="s">
        <v>56490</v>
      </c>
      <c r="H17815" t="s">
        <v>88413</v>
      </c>
      <c r="I17815" t="s">
        <v>107635</v>
      </c>
      <c r="J17815" t="s">
        <v>125940</v>
      </c>
      <c r="K17815" t="s">
        <v>144377</v>
      </c>
      <c r="L17815" t="s">
        <v>146929</v>
      </c>
      <c r="M17815" t="s">
        <v>147875</v>
      </c>
      <c r="N17815" t="s">
        <v>151040</v>
      </c>
      <c r="O17815" t="s">
        <v>153492</v>
      </c>
      <c r="P17815" t="s">
        <v>154395</v>
      </c>
      <c r="Q17815">
        <v>1</v>
      </c>
      <c r="R17815">
        <v>0</v>
      </c>
      <c r="S17815">
        <v>0</v>
      </c>
    </row>
    <row r="17816" spans="1:19" x14ac:dyDescent="0.35">
      <c r="A17816">
        <v>548</v>
      </c>
      <c r="B17816" t="s">
        <v>67</v>
      </c>
      <c r="C17816">
        <v>2013</v>
      </c>
      <c r="D17816">
        <v>10</v>
      </c>
      <c r="E17816" t="s">
        <v>18175</v>
      </c>
      <c r="F17816" t="s">
        <v>37786</v>
      </c>
      <c r="G17816" t="s">
        <v>56491</v>
      </c>
      <c r="H17816" t="s">
        <v>88414</v>
      </c>
      <c r="I17816" t="s">
        <v>107636</v>
      </c>
      <c r="J17816" t="s">
        <v>125941</v>
      </c>
      <c r="K17816" t="s">
        <v>144377</v>
      </c>
      <c r="L17816" t="s">
        <v>146929</v>
      </c>
      <c r="M17816" t="s">
        <v>147875</v>
      </c>
      <c r="N17816" t="s">
        <v>151040</v>
      </c>
      <c r="O17816" t="s">
        <v>153492</v>
      </c>
      <c r="P17816" t="s">
        <v>154395</v>
      </c>
      <c r="Q17816">
        <v>1</v>
      </c>
      <c r="R17816">
        <v>0</v>
      </c>
      <c r="S17816">
        <v>0</v>
      </c>
    </row>
    <row r="17817" spans="1:19" x14ac:dyDescent="0.35">
      <c r="A17817">
        <v>548</v>
      </c>
      <c r="B17817" t="s">
        <v>67</v>
      </c>
      <c r="C17817">
        <v>2013</v>
      </c>
      <c r="D17817">
        <v>11</v>
      </c>
      <c r="E17817" t="s">
        <v>18176</v>
      </c>
      <c r="F17817" t="s">
        <v>37787</v>
      </c>
      <c r="G17817" t="s">
        <v>56492</v>
      </c>
      <c r="H17817" t="s">
        <v>88415</v>
      </c>
      <c r="I17817" t="s">
        <v>107637</v>
      </c>
      <c r="J17817" t="s">
        <v>125942</v>
      </c>
      <c r="K17817" t="s">
        <v>144377</v>
      </c>
      <c r="L17817" t="s">
        <v>146929</v>
      </c>
      <c r="M17817" t="s">
        <v>147875</v>
      </c>
      <c r="N17817" t="s">
        <v>151040</v>
      </c>
      <c r="O17817" t="s">
        <v>153492</v>
      </c>
      <c r="P17817" t="s">
        <v>154395</v>
      </c>
      <c r="Q17817">
        <v>1</v>
      </c>
      <c r="R17817">
        <v>0</v>
      </c>
      <c r="S17817">
        <v>0</v>
      </c>
    </row>
    <row r="17818" spans="1:19" x14ac:dyDescent="0.35">
      <c r="A17818">
        <v>548</v>
      </c>
      <c r="B17818" t="s">
        <v>67</v>
      </c>
      <c r="C17818">
        <v>2013</v>
      </c>
      <c r="D17818">
        <v>12</v>
      </c>
      <c r="E17818" t="s">
        <v>18177</v>
      </c>
      <c r="F17818" t="s">
        <v>37788</v>
      </c>
      <c r="G17818" t="s">
        <v>56493</v>
      </c>
      <c r="H17818" t="s">
        <v>88416</v>
      </c>
      <c r="I17818" t="s">
        <v>107638</v>
      </c>
      <c r="J17818" t="s">
        <v>125943</v>
      </c>
      <c r="K17818" t="s">
        <v>144377</v>
      </c>
      <c r="L17818" t="s">
        <v>146929</v>
      </c>
      <c r="M17818" t="s">
        <v>147875</v>
      </c>
      <c r="N17818" t="s">
        <v>151040</v>
      </c>
      <c r="O17818" t="s">
        <v>153492</v>
      </c>
      <c r="P17818" t="s">
        <v>154395</v>
      </c>
      <c r="Q17818">
        <v>1</v>
      </c>
      <c r="R17818">
        <v>0</v>
      </c>
      <c r="S17818">
        <v>0</v>
      </c>
    </row>
    <row r="17819" spans="1:19" x14ac:dyDescent="0.35">
      <c r="A17819">
        <v>548</v>
      </c>
      <c r="B17819" t="s">
        <v>67</v>
      </c>
      <c r="C17819">
        <v>2014</v>
      </c>
      <c r="D17819">
        <v>1</v>
      </c>
      <c r="E17819" t="s">
        <v>18178</v>
      </c>
      <c r="F17819" t="s">
        <v>37789</v>
      </c>
      <c r="G17819" t="s">
        <v>56494</v>
      </c>
      <c r="H17819" t="s">
        <v>88417</v>
      </c>
      <c r="I17819" t="s">
        <v>107639</v>
      </c>
      <c r="J17819" t="s">
        <v>125944</v>
      </c>
      <c r="K17819" t="s">
        <v>144377</v>
      </c>
      <c r="L17819" t="s">
        <v>146929</v>
      </c>
      <c r="M17819" t="s">
        <v>147875</v>
      </c>
      <c r="N17819" t="s">
        <v>151040</v>
      </c>
      <c r="O17819" t="s">
        <v>153492</v>
      </c>
      <c r="P17819" t="s">
        <v>154395</v>
      </c>
      <c r="Q17819">
        <v>1</v>
      </c>
      <c r="R17819">
        <v>0</v>
      </c>
      <c r="S17819">
        <v>0</v>
      </c>
    </row>
    <row r="17820" spans="1:19" x14ac:dyDescent="0.35">
      <c r="A17820">
        <v>548</v>
      </c>
      <c r="B17820" t="s">
        <v>67</v>
      </c>
      <c r="C17820">
        <v>2014</v>
      </c>
      <c r="D17820">
        <v>2</v>
      </c>
      <c r="E17820" t="s">
        <v>18179</v>
      </c>
      <c r="F17820" t="s">
        <v>37790</v>
      </c>
      <c r="G17820" t="s">
        <v>56495</v>
      </c>
      <c r="H17820" t="s">
        <v>88418</v>
      </c>
      <c r="I17820" t="s">
        <v>107640</v>
      </c>
      <c r="J17820" t="s">
        <v>125945</v>
      </c>
      <c r="K17820" t="s">
        <v>144377</v>
      </c>
      <c r="L17820" t="s">
        <v>146929</v>
      </c>
      <c r="M17820" t="s">
        <v>147875</v>
      </c>
      <c r="N17820" t="s">
        <v>151040</v>
      </c>
      <c r="O17820" t="s">
        <v>153492</v>
      </c>
      <c r="P17820" t="s">
        <v>154395</v>
      </c>
      <c r="Q17820">
        <v>1</v>
      </c>
      <c r="R17820">
        <v>0</v>
      </c>
      <c r="S17820">
        <v>0</v>
      </c>
    </row>
    <row r="17821" spans="1:19" x14ac:dyDescent="0.35">
      <c r="A17821">
        <v>548</v>
      </c>
      <c r="B17821" t="s">
        <v>67</v>
      </c>
      <c r="C17821">
        <v>2014</v>
      </c>
      <c r="D17821">
        <v>3</v>
      </c>
      <c r="E17821" t="s">
        <v>18180</v>
      </c>
      <c r="F17821" t="s">
        <v>37791</v>
      </c>
      <c r="G17821" t="s">
        <v>56496</v>
      </c>
      <c r="H17821" t="s">
        <v>88419</v>
      </c>
      <c r="I17821" t="s">
        <v>107641</v>
      </c>
      <c r="J17821" t="s">
        <v>125946</v>
      </c>
      <c r="K17821" t="s">
        <v>144377</v>
      </c>
      <c r="L17821" t="s">
        <v>146929</v>
      </c>
      <c r="M17821" t="s">
        <v>147875</v>
      </c>
      <c r="N17821" t="s">
        <v>151040</v>
      </c>
      <c r="O17821" t="s">
        <v>153492</v>
      </c>
      <c r="P17821" t="s">
        <v>154395</v>
      </c>
      <c r="Q17821">
        <v>1</v>
      </c>
      <c r="R17821">
        <v>0</v>
      </c>
      <c r="S17821">
        <v>0</v>
      </c>
    </row>
    <row r="17822" spans="1:19" x14ac:dyDescent="0.35">
      <c r="A17822">
        <v>548</v>
      </c>
      <c r="B17822" t="s">
        <v>67</v>
      </c>
      <c r="C17822">
        <v>2014</v>
      </c>
      <c r="D17822">
        <v>4</v>
      </c>
      <c r="E17822" t="s">
        <v>18181</v>
      </c>
      <c r="F17822" t="s">
        <v>37792</v>
      </c>
      <c r="G17822" t="s">
        <v>56497</v>
      </c>
      <c r="H17822" t="s">
        <v>88420</v>
      </c>
      <c r="I17822" t="s">
        <v>107642</v>
      </c>
      <c r="J17822" t="s">
        <v>125947</v>
      </c>
      <c r="K17822" t="s">
        <v>144377</v>
      </c>
      <c r="L17822" t="s">
        <v>146929</v>
      </c>
      <c r="M17822" t="s">
        <v>147875</v>
      </c>
      <c r="N17822" t="s">
        <v>151040</v>
      </c>
      <c r="O17822" t="s">
        <v>153492</v>
      </c>
      <c r="P17822" t="s">
        <v>154395</v>
      </c>
      <c r="Q17822">
        <v>1</v>
      </c>
      <c r="R17822">
        <v>0</v>
      </c>
      <c r="S17822">
        <v>0</v>
      </c>
    </row>
    <row r="17823" spans="1:19" x14ac:dyDescent="0.35">
      <c r="A17823">
        <v>548</v>
      </c>
      <c r="B17823" t="s">
        <v>67</v>
      </c>
      <c r="C17823">
        <v>2014</v>
      </c>
      <c r="D17823">
        <v>5</v>
      </c>
      <c r="E17823" t="s">
        <v>18182</v>
      </c>
      <c r="F17823" t="s">
        <v>37793</v>
      </c>
      <c r="G17823" t="s">
        <v>56498</v>
      </c>
      <c r="H17823" t="s">
        <v>88421</v>
      </c>
      <c r="I17823" t="s">
        <v>107643</v>
      </c>
      <c r="J17823" t="s">
        <v>125948</v>
      </c>
      <c r="K17823" t="s">
        <v>144377</v>
      </c>
      <c r="L17823" t="s">
        <v>146929</v>
      </c>
      <c r="M17823" t="s">
        <v>147875</v>
      </c>
      <c r="N17823" t="s">
        <v>151040</v>
      </c>
      <c r="O17823" t="s">
        <v>153492</v>
      </c>
      <c r="P17823" t="s">
        <v>154395</v>
      </c>
      <c r="Q17823">
        <v>1</v>
      </c>
      <c r="R17823">
        <v>0</v>
      </c>
      <c r="S17823">
        <v>0</v>
      </c>
    </row>
    <row r="17824" spans="1:19" x14ac:dyDescent="0.35">
      <c r="A17824">
        <v>548</v>
      </c>
      <c r="B17824" t="s">
        <v>67</v>
      </c>
      <c r="C17824">
        <v>2014</v>
      </c>
      <c r="D17824">
        <v>6</v>
      </c>
      <c r="E17824" t="s">
        <v>18183</v>
      </c>
      <c r="F17824" t="s">
        <v>37794</v>
      </c>
      <c r="G17824" t="s">
        <v>56499</v>
      </c>
      <c r="H17824" t="s">
        <v>88422</v>
      </c>
      <c r="I17824" t="s">
        <v>107644</v>
      </c>
      <c r="J17824" t="s">
        <v>125949</v>
      </c>
      <c r="K17824" t="s">
        <v>144377</v>
      </c>
      <c r="L17824" t="s">
        <v>146929</v>
      </c>
      <c r="M17824" t="s">
        <v>147875</v>
      </c>
      <c r="N17824" t="s">
        <v>151040</v>
      </c>
      <c r="O17824" t="s">
        <v>153492</v>
      </c>
      <c r="P17824" t="s">
        <v>154395</v>
      </c>
      <c r="Q17824">
        <v>1</v>
      </c>
      <c r="R17824">
        <v>0</v>
      </c>
      <c r="S17824">
        <v>0</v>
      </c>
    </row>
    <row r="17825" spans="1:19" x14ac:dyDescent="0.35">
      <c r="A17825">
        <v>548</v>
      </c>
      <c r="B17825" t="s">
        <v>67</v>
      </c>
      <c r="C17825">
        <v>2014</v>
      </c>
      <c r="D17825">
        <v>7</v>
      </c>
      <c r="E17825" t="s">
        <v>18184</v>
      </c>
      <c r="F17825" t="s">
        <v>37795</v>
      </c>
      <c r="G17825" t="s">
        <v>56500</v>
      </c>
      <c r="H17825" t="s">
        <v>88423</v>
      </c>
      <c r="I17825" t="s">
        <v>107645</v>
      </c>
      <c r="J17825" t="s">
        <v>125950</v>
      </c>
      <c r="K17825" t="s">
        <v>144377</v>
      </c>
      <c r="L17825" t="s">
        <v>146929</v>
      </c>
      <c r="M17825" t="s">
        <v>147875</v>
      </c>
      <c r="N17825" t="s">
        <v>151040</v>
      </c>
      <c r="O17825" t="s">
        <v>153492</v>
      </c>
      <c r="P17825" t="s">
        <v>154395</v>
      </c>
      <c r="Q17825">
        <v>1</v>
      </c>
      <c r="R17825">
        <v>0</v>
      </c>
      <c r="S17825">
        <v>0</v>
      </c>
    </row>
    <row r="17826" spans="1:19" x14ac:dyDescent="0.35">
      <c r="A17826">
        <v>548</v>
      </c>
      <c r="B17826" t="s">
        <v>67</v>
      </c>
      <c r="C17826">
        <v>2014</v>
      </c>
      <c r="D17826">
        <v>8</v>
      </c>
      <c r="E17826" t="s">
        <v>18185</v>
      </c>
      <c r="F17826" t="s">
        <v>37796</v>
      </c>
      <c r="G17826" t="s">
        <v>56501</v>
      </c>
      <c r="H17826" t="s">
        <v>88424</v>
      </c>
      <c r="I17826" t="s">
        <v>107646</v>
      </c>
      <c r="J17826" t="s">
        <v>125951</v>
      </c>
      <c r="K17826" t="s">
        <v>144377</v>
      </c>
      <c r="L17826" t="s">
        <v>146929</v>
      </c>
      <c r="M17826" t="s">
        <v>147875</v>
      </c>
      <c r="N17826" t="s">
        <v>151040</v>
      </c>
      <c r="O17826" t="s">
        <v>153492</v>
      </c>
      <c r="P17826" t="s">
        <v>154395</v>
      </c>
      <c r="Q17826">
        <v>1</v>
      </c>
      <c r="R17826">
        <v>0</v>
      </c>
      <c r="S17826">
        <v>0</v>
      </c>
    </row>
    <row r="17827" spans="1:19" x14ac:dyDescent="0.35">
      <c r="A17827">
        <v>548</v>
      </c>
      <c r="B17827" t="s">
        <v>67</v>
      </c>
      <c r="C17827">
        <v>2014</v>
      </c>
      <c r="D17827">
        <v>9</v>
      </c>
      <c r="E17827" t="s">
        <v>18186</v>
      </c>
      <c r="F17827" t="s">
        <v>37797</v>
      </c>
      <c r="G17827" t="s">
        <v>56502</v>
      </c>
      <c r="H17827" t="s">
        <v>88425</v>
      </c>
      <c r="I17827" t="s">
        <v>107647</v>
      </c>
      <c r="J17827" t="s">
        <v>125952</v>
      </c>
      <c r="K17827" t="s">
        <v>144377</v>
      </c>
      <c r="L17827" t="s">
        <v>146929</v>
      </c>
      <c r="M17827" t="s">
        <v>147875</v>
      </c>
      <c r="N17827" t="s">
        <v>151040</v>
      </c>
      <c r="O17827" t="s">
        <v>153492</v>
      </c>
      <c r="P17827" t="s">
        <v>154395</v>
      </c>
      <c r="Q17827">
        <v>1</v>
      </c>
      <c r="R17827">
        <v>0</v>
      </c>
      <c r="S17827">
        <v>0</v>
      </c>
    </row>
    <row r="17828" spans="1:19" x14ac:dyDescent="0.35">
      <c r="A17828">
        <v>548</v>
      </c>
      <c r="B17828" t="s">
        <v>67</v>
      </c>
      <c r="C17828">
        <v>2014</v>
      </c>
      <c r="D17828">
        <v>10</v>
      </c>
      <c r="E17828" t="s">
        <v>18187</v>
      </c>
      <c r="F17828" t="s">
        <v>37798</v>
      </c>
      <c r="G17828" t="s">
        <v>56503</v>
      </c>
      <c r="H17828" t="s">
        <v>88426</v>
      </c>
      <c r="I17828" t="s">
        <v>107648</v>
      </c>
      <c r="J17828" t="s">
        <v>125953</v>
      </c>
      <c r="K17828" t="s">
        <v>144377</v>
      </c>
      <c r="L17828" t="s">
        <v>146929</v>
      </c>
      <c r="M17828" t="s">
        <v>147875</v>
      </c>
      <c r="N17828" t="s">
        <v>151040</v>
      </c>
      <c r="O17828" t="s">
        <v>153492</v>
      </c>
      <c r="P17828" t="s">
        <v>154395</v>
      </c>
      <c r="Q17828">
        <v>1</v>
      </c>
      <c r="R17828">
        <v>0</v>
      </c>
      <c r="S17828">
        <v>0</v>
      </c>
    </row>
    <row r="17829" spans="1:19" x14ac:dyDescent="0.35">
      <c r="A17829">
        <v>548</v>
      </c>
      <c r="B17829" t="s">
        <v>67</v>
      </c>
      <c r="C17829">
        <v>2014</v>
      </c>
      <c r="D17829">
        <v>11</v>
      </c>
      <c r="E17829" t="s">
        <v>18188</v>
      </c>
      <c r="F17829" t="s">
        <v>37799</v>
      </c>
      <c r="G17829" t="s">
        <v>56504</v>
      </c>
      <c r="H17829" t="s">
        <v>88427</v>
      </c>
      <c r="I17829" t="s">
        <v>107649</v>
      </c>
      <c r="J17829" t="s">
        <v>125954</v>
      </c>
      <c r="K17829" t="s">
        <v>144377</v>
      </c>
      <c r="L17829" t="s">
        <v>146929</v>
      </c>
      <c r="M17829" t="s">
        <v>147875</v>
      </c>
      <c r="N17829" t="s">
        <v>151040</v>
      </c>
      <c r="O17829" t="s">
        <v>153492</v>
      </c>
      <c r="P17829" t="s">
        <v>154395</v>
      </c>
      <c r="Q17829">
        <v>1</v>
      </c>
      <c r="R17829">
        <v>0</v>
      </c>
      <c r="S17829">
        <v>0</v>
      </c>
    </row>
    <row r="17830" spans="1:19" x14ac:dyDescent="0.35">
      <c r="A17830">
        <v>548</v>
      </c>
      <c r="B17830" t="s">
        <v>67</v>
      </c>
      <c r="C17830">
        <v>2014</v>
      </c>
      <c r="D17830">
        <v>12</v>
      </c>
      <c r="E17830" t="s">
        <v>18189</v>
      </c>
      <c r="F17830" t="s">
        <v>37800</v>
      </c>
      <c r="G17830" t="s">
        <v>56505</v>
      </c>
      <c r="H17830" t="s">
        <v>88428</v>
      </c>
      <c r="I17830" t="s">
        <v>107650</v>
      </c>
      <c r="J17830" t="s">
        <v>125955</v>
      </c>
      <c r="K17830" t="s">
        <v>144377</v>
      </c>
      <c r="L17830" t="s">
        <v>146929</v>
      </c>
      <c r="M17830" t="s">
        <v>147875</v>
      </c>
      <c r="N17830" t="s">
        <v>151040</v>
      </c>
      <c r="O17830" t="s">
        <v>153492</v>
      </c>
      <c r="P17830" t="s">
        <v>154395</v>
      </c>
      <c r="Q17830">
        <v>1</v>
      </c>
      <c r="R17830">
        <v>0</v>
      </c>
      <c r="S17830">
        <v>0</v>
      </c>
    </row>
    <row r="17831" spans="1:19" x14ac:dyDescent="0.35">
      <c r="A17831">
        <v>548</v>
      </c>
      <c r="B17831" t="s">
        <v>67</v>
      </c>
      <c r="C17831">
        <v>2015</v>
      </c>
      <c r="D17831">
        <v>1</v>
      </c>
      <c r="E17831" t="s">
        <v>18190</v>
      </c>
      <c r="F17831" t="s">
        <v>37800</v>
      </c>
      <c r="G17831" t="s">
        <v>56506</v>
      </c>
      <c r="H17831" t="s">
        <v>88429</v>
      </c>
      <c r="I17831" t="s">
        <v>107650</v>
      </c>
      <c r="J17831" t="s">
        <v>125956</v>
      </c>
      <c r="K17831" t="s">
        <v>144377</v>
      </c>
      <c r="L17831" t="s">
        <v>146929</v>
      </c>
      <c r="M17831" t="s">
        <v>147875</v>
      </c>
      <c r="N17831" t="s">
        <v>151040</v>
      </c>
      <c r="O17831" t="s">
        <v>153492</v>
      </c>
      <c r="P17831" t="s">
        <v>154395</v>
      </c>
      <c r="Q17831">
        <v>1</v>
      </c>
      <c r="R17831">
        <v>0</v>
      </c>
      <c r="S17831">
        <v>0</v>
      </c>
    </row>
    <row r="17832" spans="1:19" x14ac:dyDescent="0.35">
      <c r="A17832">
        <v>548</v>
      </c>
      <c r="B17832" t="s">
        <v>67</v>
      </c>
      <c r="C17832">
        <v>2015</v>
      </c>
      <c r="D17832">
        <v>2</v>
      </c>
      <c r="E17832" t="s">
        <v>18191</v>
      </c>
      <c r="F17832" t="s">
        <v>37800</v>
      </c>
      <c r="G17832" t="s">
        <v>56507</v>
      </c>
      <c r="H17832" t="s">
        <v>88430</v>
      </c>
      <c r="I17832" t="s">
        <v>107650</v>
      </c>
      <c r="J17832" t="s">
        <v>125957</v>
      </c>
      <c r="K17832" t="s">
        <v>144377</v>
      </c>
      <c r="L17832" t="s">
        <v>146929</v>
      </c>
      <c r="M17832" t="s">
        <v>147875</v>
      </c>
      <c r="N17832" t="s">
        <v>151040</v>
      </c>
      <c r="O17832" t="s">
        <v>153492</v>
      </c>
      <c r="P17832" t="s">
        <v>154395</v>
      </c>
      <c r="Q17832">
        <v>1</v>
      </c>
      <c r="R17832">
        <v>0</v>
      </c>
      <c r="S17832">
        <v>0</v>
      </c>
    </row>
    <row r="17833" spans="1:19" x14ac:dyDescent="0.35">
      <c r="A17833">
        <v>548</v>
      </c>
      <c r="B17833" t="s">
        <v>67</v>
      </c>
      <c r="C17833">
        <v>2015</v>
      </c>
      <c r="D17833">
        <v>3</v>
      </c>
      <c r="E17833" t="s">
        <v>18192</v>
      </c>
      <c r="F17833" t="s">
        <v>37800</v>
      </c>
      <c r="G17833" t="s">
        <v>56508</v>
      </c>
      <c r="H17833" t="s">
        <v>88431</v>
      </c>
      <c r="I17833" t="s">
        <v>107650</v>
      </c>
      <c r="J17833" t="s">
        <v>125958</v>
      </c>
      <c r="K17833" t="s">
        <v>144377</v>
      </c>
      <c r="L17833" t="s">
        <v>146929</v>
      </c>
      <c r="M17833" t="s">
        <v>147875</v>
      </c>
      <c r="N17833" t="s">
        <v>151040</v>
      </c>
      <c r="O17833" t="s">
        <v>153492</v>
      </c>
      <c r="P17833" t="s">
        <v>154395</v>
      </c>
      <c r="Q17833">
        <v>1</v>
      </c>
      <c r="R17833">
        <v>0</v>
      </c>
      <c r="S17833">
        <v>0</v>
      </c>
    </row>
    <row r="17834" spans="1:19" x14ac:dyDescent="0.35">
      <c r="A17834">
        <v>548</v>
      </c>
      <c r="B17834" t="s">
        <v>67</v>
      </c>
      <c r="C17834">
        <v>2015</v>
      </c>
      <c r="D17834">
        <v>4</v>
      </c>
      <c r="E17834" t="s">
        <v>18193</v>
      </c>
      <c r="F17834" t="s">
        <v>37800</v>
      </c>
      <c r="G17834" t="s">
        <v>56509</v>
      </c>
      <c r="H17834" t="s">
        <v>88432</v>
      </c>
      <c r="I17834" t="s">
        <v>107650</v>
      </c>
      <c r="J17834" t="s">
        <v>125959</v>
      </c>
      <c r="K17834" t="s">
        <v>144377</v>
      </c>
      <c r="L17834" t="s">
        <v>146929</v>
      </c>
      <c r="M17834" t="s">
        <v>147875</v>
      </c>
      <c r="N17834" t="s">
        <v>151040</v>
      </c>
      <c r="O17834" t="s">
        <v>153492</v>
      </c>
      <c r="P17834" t="s">
        <v>154395</v>
      </c>
      <c r="Q17834">
        <v>1</v>
      </c>
      <c r="R17834">
        <v>0</v>
      </c>
      <c r="S17834">
        <v>0</v>
      </c>
    </row>
    <row r="17835" spans="1:19" x14ac:dyDescent="0.35">
      <c r="A17835">
        <v>548</v>
      </c>
      <c r="B17835" t="s">
        <v>67</v>
      </c>
      <c r="C17835">
        <v>2015</v>
      </c>
      <c r="D17835">
        <v>5</v>
      </c>
      <c r="E17835" t="s">
        <v>18194</v>
      </c>
      <c r="F17835" t="s">
        <v>37800</v>
      </c>
      <c r="G17835" t="s">
        <v>56510</v>
      </c>
      <c r="H17835" t="s">
        <v>88433</v>
      </c>
      <c r="I17835" t="s">
        <v>107650</v>
      </c>
      <c r="J17835" t="s">
        <v>125960</v>
      </c>
      <c r="K17835" t="s">
        <v>144377</v>
      </c>
      <c r="L17835" t="s">
        <v>146929</v>
      </c>
      <c r="M17835" t="s">
        <v>147875</v>
      </c>
      <c r="N17835" t="s">
        <v>151040</v>
      </c>
      <c r="O17835" t="s">
        <v>153492</v>
      </c>
      <c r="P17835" t="s">
        <v>154395</v>
      </c>
      <c r="Q17835">
        <v>1</v>
      </c>
      <c r="R17835">
        <v>0</v>
      </c>
      <c r="S17835">
        <v>0</v>
      </c>
    </row>
    <row r="17836" spans="1:19" x14ac:dyDescent="0.35">
      <c r="A17836">
        <v>548</v>
      </c>
      <c r="B17836" t="s">
        <v>67</v>
      </c>
      <c r="C17836">
        <v>2015</v>
      </c>
      <c r="D17836">
        <v>6</v>
      </c>
      <c r="E17836" t="s">
        <v>18195</v>
      </c>
      <c r="F17836" t="s">
        <v>37800</v>
      </c>
      <c r="G17836" t="s">
        <v>56511</v>
      </c>
      <c r="H17836" t="s">
        <v>88434</v>
      </c>
      <c r="I17836" t="s">
        <v>107650</v>
      </c>
      <c r="J17836" t="s">
        <v>125961</v>
      </c>
      <c r="K17836" t="s">
        <v>144377</v>
      </c>
      <c r="L17836" t="s">
        <v>146929</v>
      </c>
      <c r="M17836" t="s">
        <v>147875</v>
      </c>
      <c r="N17836" t="s">
        <v>151040</v>
      </c>
      <c r="O17836" t="s">
        <v>153492</v>
      </c>
      <c r="P17836" t="s">
        <v>154395</v>
      </c>
      <c r="Q17836">
        <v>1</v>
      </c>
      <c r="R17836">
        <v>0</v>
      </c>
      <c r="S17836">
        <v>0</v>
      </c>
    </row>
    <row r="17837" spans="1:19" x14ac:dyDescent="0.35">
      <c r="A17837">
        <v>548</v>
      </c>
      <c r="B17837" t="s">
        <v>67</v>
      </c>
      <c r="C17837">
        <v>2015</v>
      </c>
      <c r="D17837">
        <v>7</v>
      </c>
      <c r="E17837" t="s">
        <v>18196</v>
      </c>
      <c r="F17837" t="s">
        <v>37800</v>
      </c>
      <c r="G17837" t="s">
        <v>56512</v>
      </c>
      <c r="H17837" t="s">
        <v>88435</v>
      </c>
      <c r="I17837" t="s">
        <v>107650</v>
      </c>
      <c r="J17837" t="s">
        <v>125962</v>
      </c>
      <c r="K17837" t="s">
        <v>144377</v>
      </c>
      <c r="L17837" t="s">
        <v>146929</v>
      </c>
      <c r="M17837" t="s">
        <v>147875</v>
      </c>
      <c r="N17837" t="s">
        <v>151040</v>
      </c>
      <c r="O17837" t="s">
        <v>153492</v>
      </c>
      <c r="P17837" t="s">
        <v>154395</v>
      </c>
      <c r="Q17837">
        <v>1</v>
      </c>
      <c r="R17837">
        <v>0</v>
      </c>
      <c r="S17837">
        <v>0</v>
      </c>
    </row>
    <row r="17838" spans="1:19" x14ac:dyDescent="0.35">
      <c r="A17838">
        <v>548</v>
      </c>
      <c r="B17838" t="s">
        <v>67</v>
      </c>
      <c r="C17838">
        <v>2015</v>
      </c>
      <c r="D17838">
        <v>8</v>
      </c>
      <c r="E17838" t="s">
        <v>18197</v>
      </c>
      <c r="F17838" t="s">
        <v>37801</v>
      </c>
      <c r="G17838" t="s">
        <v>56513</v>
      </c>
      <c r="H17838" t="s">
        <v>88436</v>
      </c>
      <c r="I17838" t="s">
        <v>107651</v>
      </c>
      <c r="J17838" t="s">
        <v>125963</v>
      </c>
      <c r="K17838" t="s">
        <v>144377</v>
      </c>
      <c r="L17838" t="s">
        <v>146929</v>
      </c>
      <c r="M17838" t="s">
        <v>147875</v>
      </c>
      <c r="N17838" t="s">
        <v>151040</v>
      </c>
      <c r="O17838" t="s">
        <v>153492</v>
      </c>
      <c r="P17838" t="s">
        <v>154395</v>
      </c>
      <c r="Q17838">
        <v>1</v>
      </c>
      <c r="R17838">
        <v>0</v>
      </c>
      <c r="S17838">
        <v>0</v>
      </c>
    </row>
    <row r="17839" spans="1:19" x14ac:dyDescent="0.35">
      <c r="A17839">
        <v>548</v>
      </c>
      <c r="B17839" t="s">
        <v>67</v>
      </c>
      <c r="C17839">
        <v>2015</v>
      </c>
      <c r="D17839">
        <v>9</v>
      </c>
      <c r="E17839" t="s">
        <v>18198</v>
      </c>
      <c r="F17839" t="s">
        <v>37802</v>
      </c>
      <c r="G17839" t="s">
        <v>56514</v>
      </c>
      <c r="H17839" t="s">
        <v>88437</v>
      </c>
      <c r="I17839" t="s">
        <v>107652</v>
      </c>
      <c r="J17839" t="s">
        <v>125964</v>
      </c>
      <c r="K17839" t="s">
        <v>144377</v>
      </c>
      <c r="L17839" t="s">
        <v>146929</v>
      </c>
      <c r="M17839" t="s">
        <v>147875</v>
      </c>
      <c r="N17839" t="s">
        <v>151040</v>
      </c>
      <c r="O17839" t="s">
        <v>153492</v>
      </c>
      <c r="P17839" t="s">
        <v>154395</v>
      </c>
      <c r="Q17839">
        <v>1</v>
      </c>
      <c r="R17839">
        <v>0</v>
      </c>
      <c r="S17839">
        <v>0</v>
      </c>
    </row>
    <row r="17840" spans="1:19" x14ac:dyDescent="0.35">
      <c r="A17840">
        <v>548</v>
      </c>
      <c r="B17840" t="s">
        <v>67</v>
      </c>
      <c r="C17840">
        <v>2015</v>
      </c>
      <c r="D17840">
        <v>10</v>
      </c>
      <c r="E17840" t="s">
        <v>18199</v>
      </c>
      <c r="F17840" t="s">
        <v>37803</v>
      </c>
      <c r="G17840" t="s">
        <v>56515</v>
      </c>
      <c r="H17840" t="s">
        <v>88438</v>
      </c>
      <c r="I17840" t="s">
        <v>107653</v>
      </c>
      <c r="J17840" t="s">
        <v>125965</v>
      </c>
      <c r="K17840" t="s">
        <v>144377</v>
      </c>
      <c r="L17840" t="s">
        <v>146929</v>
      </c>
      <c r="M17840" t="s">
        <v>147875</v>
      </c>
      <c r="N17840" t="s">
        <v>151040</v>
      </c>
      <c r="O17840" t="s">
        <v>153492</v>
      </c>
      <c r="P17840" t="s">
        <v>154395</v>
      </c>
      <c r="Q17840">
        <v>1</v>
      </c>
      <c r="R17840">
        <v>0</v>
      </c>
      <c r="S17840">
        <v>0</v>
      </c>
    </row>
    <row r="17841" spans="1:19" x14ac:dyDescent="0.35">
      <c r="A17841">
        <v>548</v>
      </c>
      <c r="B17841" t="s">
        <v>67</v>
      </c>
      <c r="C17841">
        <v>2015</v>
      </c>
      <c r="D17841">
        <v>11</v>
      </c>
      <c r="E17841" t="s">
        <v>18200</v>
      </c>
      <c r="F17841" t="s">
        <v>37804</v>
      </c>
      <c r="G17841" t="s">
        <v>56516</v>
      </c>
      <c r="H17841" t="s">
        <v>88439</v>
      </c>
      <c r="I17841" t="s">
        <v>107654</v>
      </c>
      <c r="J17841" t="s">
        <v>125966</v>
      </c>
      <c r="K17841" t="s">
        <v>144377</v>
      </c>
      <c r="L17841" t="s">
        <v>146929</v>
      </c>
      <c r="M17841" t="s">
        <v>147875</v>
      </c>
      <c r="N17841" t="s">
        <v>151040</v>
      </c>
      <c r="O17841" t="s">
        <v>153492</v>
      </c>
      <c r="P17841" t="s">
        <v>154395</v>
      </c>
      <c r="Q17841">
        <v>1</v>
      </c>
      <c r="R17841">
        <v>0</v>
      </c>
      <c r="S17841">
        <v>0</v>
      </c>
    </row>
    <row r="17842" spans="1:19" x14ac:dyDescent="0.35">
      <c r="A17842">
        <v>548</v>
      </c>
      <c r="B17842" t="s">
        <v>67</v>
      </c>
      <c r="C17842">
        <v>2015</v>
      </c>
      <c r="D17842">
        <v>12</v>
      </c>
      <c r="E17842" t="s">
        <v>18201</v>
      </c>
      <c r="F17842" t="s">
        <v>37805</v>
      </c>
      <c r="G17842" t="s">
        <v>56517</v>
      </c>
      <c r="H17842" t="s">
        <v>88440</v>
      </c>
      <c r="I17842" t="s">
        <v>107655</v>
      </c>
      <c r="J17842" t="s">
        <v>125967</v>
      </c>
      <c r="K17842" t="s">
        <v>144377</v>
      </c>
      <c r="L17842" t="s">
        <v>146929</v>
      </c>
      <c r="M17842" t="s">
        <v>147875</v>
      </c>
      <c r="N17842" t="s">
        <v>151040</v>
      </c>
      <c r="O17842" t="s">
        <v>153492</v>
      </c>
      <c r="P17842" t="s">
        <v>154395</v>
      </c>
      <c r="Q17842">
        <v>1</v>
      </c>
      <c r="R17842">
        <v>0</v>
      </c>
      <c r="S17842">
        <v>0</v>
      </c>
    </row>
    <row r="17843" spans="1:19" x14ac:dyDescent="0.35">
      <c r="A17843">
        <v>548</v>
      </c>
      <c r="B17843" t="s">
        <v>67</v>
      </c>
      <c r="C17843">
        <v>2016</v>
      </c>
      <c r="D17843">
        <v>1</v>
      </c>
      <c r="E17843" t="s">
        <v>18202</v>
      </c>
      <c r="F17843" t="s">
        <v>37806</v>
      </c>
      <c r="G17843" t="s">
        <v>56518</v>
      </c>
      <c r="H17843" t="s">
        <v>88441</v>
      </c>
      <c r="I17843" t="s">
        <v>107656</v>
      </c>
      <c r="J17843" t="s">
        <v>125968</v>
      </c>
      <c r="K17843" t="s">
        <v>144377</v>
      </c>
      <c r="L17843" t="s">
        <v>146929</v>
      </c>
      <c r="M17843" t="s">
        <v>147875</v>
      </c>
      <c r="N17843" t="s">
        <v>151040</v>
      </c>
      <c r="O17843" t="s">
        <v>153492</v>
      </c>
      <c r="P17843" t="s">
        <v>154395</v>
      </c>
      <c r="Q17843">
        <v>1</v>
      </c>
      <c r="R17843">
        <v>0</v>
      </c>
      <c r="S17843">
        <v>0</v>
      </c>
    </row>
    <row r="17844" spans="1:19" x14ac:dyDescent="0.35">
      <c r="A17844">
        <v>548</v>
      </c>
      <c r="B17844" t="s">
        <v>67</v>
      </c>
      <c r="C17844">
        <v>2016</v>
      </c>
      <c r="D17844">
        <v>2</v>
      </c>
      <c r="E17844" t="s">
        <v>18203</v>
      </c>
      <c r="F17844" t="s">
        <v>37807</v>
      </c>
      <c r="G17844" t="s">
        <v>56519</v>
      </c>
      <c r="H17844" t="s">
        <v>88442</v>
      </c>
      <c r="I17844" t="s">
        <v>107657</v>
      </c>
      <c r="J17844" t="s">
        <v>125969</v>
      </c>
      <c r="K17844" t="s">
        <v>144377</v>
      </c>
      <c r="L17844" t="s">
        <v>146929</v>
      </c>
      <c r="M17844" t="s">
        <v>147875</v>
      </c>
      <c r="N17844" t="s">
        <v>151040</v>
      </c>
      <c r="O17844" t="s">
        <v>153492</v>
      </c>
      <c r="P17844" t="s">
        <v>154395</v>
      </c>
      <c r="Q17844">
        <v>1</v>
      </c>
      <c r="R17844">
        <v>0</v>
      </c>
      <c r="S17844">
        <v>0</v>
      </c>
    </row>
    <row r="17845" spans="1:19" x14ac:dyDescent="0.35">
      <c r="A17845">
        <v>548</v>
      </c>
      <c r="B17845" t="s">
        <v>67</v>
      </c>
      <c r="C17845">
        <v>2016</v>
      </c>
      <c r="D17845">
        <v>3</v>
      </c>
      <c r="E17845" t="s">
        <v>18204</v>
      </c>
      <c r="F17845" t="s">
        <v>37808</v>
      </c>
      <c r="G17845" t="s">
        <v>56520</v>
      </c>
      <c r="H17845" t="s">
        <v>88443</v>
      </c>
      <c r="I17845" t="s">
        <v>107658</v>
      </c>
      <c r="J17845" t="s">
        <v>125970</v>
      </c>
      <c r="K17845" t="s">
        <v>144377</v>
      </c>
      <c r="L17845" t="s">
        <v>146929</v>
      </c>
      <c r="M17845" t="s">
        <v>147875</v>
      </c>
      <c r="N17845" t="s">
        <v>151040</v>
      </c>
      <c r="O17845" t="s">
        <v>153492</v>
      </c>
      <c r="P17845" t="s">
        <v>154395</v>
      </c>
      <c r="Q17845">
        <v>1</v>
      </c>
      <c r="R17845">
        <v>0</v>
      </c>
      <c r="S17845">
        <v>0</v>
      </c>
    </row>
    <row r="17846" spans="1:19" x14ac:dyDescent="0.35">
      <c r="A17846">
        <v>548</v>
      </c>
      <c r="B17846" t="s">
        <v>67</v>
      </c>
      <c r="C17846">
        <v>2016</v>
      </c>
      <c r="D17846">
        <v>4</v>
      </c>
      <c r="E17846" t="s">
        <v>18205</v>
      </c>
      <c r="F17846" t="s">
        <v>37809</v>
      </c>
      <c r="G17846" t="s">
        <v>56521</v>
      </c>
      <c r="H17846" t="s">
        <v>88444</v>
      </c>
      <c r="I17846" t="s">
        <v>107659</v>
      </c>
      <c r="J17846" t="s">
        <v>125970</v>
      </c>
      <c r="K17846" t="s">
        <v>144377</v>
      </c>
      <c r="L17846" t="s">
        <v>146929</v>
      </c>
      <c r="M17846" t="s">
        <v>147875</v>
      </c>
      <c r="N17846" t="s">
        <v>151040</v>
      </c>
      <c r="O17846" t="s">
        <v>153492</v>
      </c>
      <c r="P17846" t="s">
        <v>154395</v>
      </c>
      <c r="Q17846">
        <v>1</v>
      </c>
      <c r="R17846">
        <v>0</v>
      </c>
      <c r="S17846">
        <v>0</v>
      </c>
    </row>
    <row r="17847" spans="1:19" x14ac:dyDescent="0.35">
      <c r="A17847">
        <v>548</v>
      </c>
      <c r="B17847" t="s">
        <v>67</v>
      </c>
      <c r="C17847">
        <v>2016</v>
      </c>
      <c r="D17847">
        <v>5</v>
      </c>
      <c r="E17847" t="s">
        <v>18206</v>
      </c>
      <c r="F17847" t="s">
        <v>37810</v>
      </c>
      <c r="G17847" t="s">
        <v>56522</v>
      </c>
      <c r="H17847" t="s">
        <v>88445</v>
      </c>
      <c r="I17847" t="s">
        <v>107660</v>
      </c>
      <c r="J17847" t="s">
        <v>125971</v>
      </c>
      <c r="K17847" t="s">
        <v>144377</v>
      </c>
      <c r="L17847" t="s">
        <v>146929</v>
      </c>
      <c r="M17847" t="s">
        <v>147875</v>
      </c>
      <c r="N17847" t="s">
        <v>151040</v>
      </c>
      <c r="O17847" t="s">
        <v>153492</v>
      </c>
      <c r="P17847" t="s">
        <v>154395</v>
      </c>
      <c r="Q17847">
        <v>1</v>
      </c>
      <c r="R17847">
        <v>0</v>
      </c>
      <c r="S17847">
        <v>0</v>
      </c>
    </row>
    <row r="17848" spans="1:19" x14ac:dyDescent="0.35">
      <c r="A17848">
        <v>548</v>
      </c>
      <c r="B17848" t="s">
        <v>67</v>
      </c>
      <c r="C17848">
        <v>2016</v>
      </c>
      <c r="D17848">
        <v>6</v>
      </c>
      <c r="E17848" t="s">
        <v>18207</v>
      </c>
      <c r="F17848" t="s">
        <v>37811</v>
      </c>
      <c r="G17848" t="s">
        <v>56523</v>
      </c>
      <c r="H17848" t="s">
        <v>88446</v>
      </c>
      <c r="I17848" t="s">
        <v>107661</v>
      </c>
      <c r="J17848" t="s">
        <v>125972</v>
      </c>
      <c r="K17848" t="s">
        <v>144377</v>
      </c>
      <c r="L17848" t="s">
        <v>146929</v>
      </c>
      <c r="M17848" t="s">
        <v>147875</v>
      </c>
      <c r="N17848" t="s">
        <v>151040</v>
      </c>
      <c r="O17848" t="s">
        <v>153492</v>
      </c>
      <c r="P17848" t="s">
        <v>154395</v>
      </c>
      <c r="Q17848">
        <v>1</v>
      </c>
      <c r="R17848">
        <v>0</v>
      </c>
      <c r="S17848">
        <v>0</v>
      </c>
    </row>
    <row r="17849" spans="1:19" x14ac:dyDescent="0.35">
      <c r="A17849">
        <v>548</v>
      </c>
      <c r="B17849" t="s">
        <v>67</v>
      </c>
      <c r="C17849">
        <v>2016</v>
      </c>
      <c r="D17849">
        <v>7</v>
      </c>
      <c r="E17849" t="s">
        <v>18208</v>
      </c>
      <c r="F17849" t="s">
        <v>37812</v>
      </c>
      <c r="G17849" t="s">
        <v>56524</v>
      </c>
      <c r="H17849" t="s">
        <v>88447</v>
      </c>
      <c r="I17849" t="s">
        <v>107662</v>
      </c>
      <c r="J17849" t="s">
        <v>125973</v>
      </c>
      <c r="K17849" t="s">
        <v>144377</v>
      </c>
      <c r="L17849" t="s">
        <v>146929</v>
      </c>
      <c r="M17849" t="s">
        <v>147875</v>
      </c>
      <c r="N17849" t="s">
        <v>151040</v>
      </c>
      <c r="O17849" t="s">
        <v>153492</v>
      </c>
      <c r="P17849" t="s">
        <v>154395</v>
      </c>
      <c r="Q17849">
        <v>0</v>
      </c>
      <c r="R17849">
        <v>0</v>
      </c>
      <c r="S17849">
        <v>0</v>
      </c>
    </row>
    <row r="17850" spans="1:19" x14ac:dyDescent="0.35">
      <c r="A17850">
        <v>548</v>
      </c>
      <c r="B17850" t="s">
        <v>67</v>
      </c>
      <c r="C17850">
        <v>2016</v>
      </c>
      <c r="D17850">
        <v>8</v>
      </c>
      <c r="E17850" t="s">
        <v>18209</v>
      </c>
      <c r="F17850" t="s">
        <v>37813</v>
      </c>
      <c r="G17850" t="s">
        <v>56525</v>
      </c>
      <c r="H17850" t="s">
        <v>88448</v>
      </c>
      <c r="I17850" t="s">
        <v>107663</v>
      </c>
      <c r="J17850" t="s">
        <v>125974</v>
      </c>
      <c r="K17850" t="s">
        <v>144377</v>
      </c>
      <c r="L17850" t="s">
        <v>146929</v>
      </c>
      <c r="M17850" t="s">
        <v>147875</v>
      </c>
      <c r="N17850" t="s">
        <v>151040</v>
      </c>
      <c r="O17850" t="s">
        <v>153492</v>
      </c>
      <c r="P17850" t="s">
        <v>154395</v>
      </c>
      <c r="Q17850">
        <v>1</v>
      </c>
      <c r="R17850">
        <v>0</v>
      </c>
      <c r="S17850">
        <v>0</v>
      </c>
    </row>
    <row r="17851" spans="1:19" x14ac:dyDescent="0.35">
      <c r="A17851">
        <v>548</v>
      </c>
      <c r="B17851" t="s">
        <v>67</v>
      </c>
      <c r="C17851">
        <v>2016</v>
      </c>
      <c r="D17851">
        <v>9</v>
      </c>
      <c r="E17851" t="s">
        <v>18210</v>
      </c>
      <c r="F17851" t="s">
        <v>37814</v>
      </c>
      <c r="G17851" t="s">
        <v>56526</v>
      </c>
      <c r="H17851" t="s">
        <v>88449</v>
      </c>
      <c r="I17851" t="s">
        <v>107664</v>
      </c>
      <c r="J17851" t="s">
        <v>125975</v>
      </c>
      <c r="K17851" t="s">
        <v>144377</v>
      </c>
      <c r="L17851" t="s">
        <v>146929</v>
      </c>
      <c r="M17851" t="s">
        <v>147875</v>
      </c>
      <c r="N17851" t="s">
        <v>151040</v>
      </c>
      <c r="O17851" t="s">
        <v>153492</v>
      </c>
      <c r="P17851" t="s">
        <v>154395</v>
      </c>
      <c r="Q17851">
        <v>1</v>
      </c>
      <c r="R17851">
        <v>0</v>
      </c>
      <c r="S17851">
        <v>0</v>
      </c>
    </row>
    <row r="17852" spans="1:19" x14ac:dyDescent="0.35">
      <c r="A17852">
        <v>548</v>
      </c>
      <c r="B17852" t="s">
        <v>67</v>
      </c>
      <c r="C17852">
        <v>2016</v>
      </c>
      <c r="D17852">
        <v>10</v>
      </c>
      <c r="E17852" t="s">
        <v>18211</v>
      </c>
      <c r="F17852" t="s">
        <v>37815</v>
      </c>
      <c r="G17852" t="s">
        <v>56527</v>
      </c>
      <c r="H17852" t="s">
        <v>88450</v>
      </c>
      <c r="I17852" t="s">
        <v>107665</v>
      </c>
      <c r="J17852" t="s">
        <v>125976</v>
      </c>
      <c r="K17852" t="s">
        <v>144377</v>
      </c>
      <c r="L17852" t="s">
        <v>146929</v>
      </c>
      <c r="M17852" t="s">
        <v>147875</v>
      </c>
      <c r="N17852" t="s">
        <v>151040</v>
      </c>
      <c r="O17852" t="s">
        <v>153492</v>
      </c>
      <c r="P17852" t="s">
        <v>154395</v>
      </c>
      <c r="Q17852">
        <v>1</v>
      </c>
      <c r="R17852">
        <v>0</v>
      </c>
      <c r="S17852">
        <v>0</v>
      </c>
    </row>
    <row r="17853" spans="1:19" x14ac:dyDescent="0.35">
      <c r="A17853">
        <v>548</v>
      </c>
      <c r="B17853" t="s">
        <v>67</v>
      </c>
      <c r="C17853">
        <v>2016</v>
      </c>
      <c r="D17853">
        <v>11</v>
      </c>
      <c r="E17853" t="s">
        <v>18212</v>
      </c>
      <c r="F17853" t="s">
        <v>37816</v>
      </c>
      <c r="G17853" t="s">
        <v>56528</v>
      </c>
      <c r="H17853" t="s">
        <v>88451</v>
      </c>
      <c r="I17853" t="s">
        <v>107666</v>
      </c>
      <c r="J17853" t="s">
        <v>125977</v>
      </c>
      <c r="K17853" t="s">
        <v>144377</v>
      </c>
      <c r="L17853" t="s">
        <v>146929</v>
      </c>
      <c r="M17853" t="s">
        <v>147875</v>
      </c>
      <c r="N17853" t="s">
        <v>151040</v>
      </c>
      <c r="O17853" t="s">
        <v>153492</v>
      </c>
      <c r="P17853" t="s">
        <v>154395</v>
      </c>
      <c r="Q17853">
        <v>1</v>
      </c>
      <c r="R17853">
        <v>0</v>
      </c>
      <c r="S17853">
        <v>0</v>
      </c>
    </row>
    <row r="17854" spans="1:19" x14ac:dyDescent="0.35">
      <c r="A17854">
        <v>548</v>
      </c>
      <c r="B17854" t="s">
        <v>67</v>
      </c>
      <c r="C17854">
        <v>2016</v>
      </c>
      <c r="D17854">
        <v>12</v>
      </c>
      <c r="E17854" t="s">
        <v>18213</v>
      </c>
      <c r="F17854" t="s">
        <v>37817</v>
      </c>
      <c r="G17854" t="s">
        <v>56529</v>
      </c>
      <c r="H17854" t="s">
        <v>88452</v>
      </c>
      <c r="I17854" t="s">
        <v>107667</v>
      </c>
      <c r="J17854" t="s">
        <v>125978</v>
      </c>
      <c r="K17854" t="s">
        <v>144377</v>
      </c>
      <c r="L17854" t="s">
        <v>146929</v>
      </c>
      <c r="M17854" t="s">
        <v>147875</v>
      </c>
      <c r="N17854" t="s">
        <v>151040</v>
      </c>
      <c r="O17854" t="s">
        <v>153492</v>
      </c>
      <c r="P17854" t="s">
        <v>154395</v>
      </c>
      <c r="Q17854">
        <v>1</v>
      </c>
      <c r="R17854">
        <v>0</v>
      </c>
      <c r="S17854">
        <v>0</v>
      </c>
    </row>
    <row r="17855" spans="1:19" x14ac:dyDescent="0.35">
      <c r="A17855">
        <v>548</v>
      </c>
      <c r="B17855" t="s">
        <v>67</v>
      </c>
      <c r="C17855">
        <v>2017</v>
      </c>
      <c r="D17855">
        <v>1</v>
      </c>
      <c r="E17855" t="s">
        <v>18214</v>
      </c>
      <c r="F17855" t="s">
        <v>37818</v>
      </c>
      <c r="G17855" t="s">
        <v>56530</v>
      </c>
      <c r="H17855" t="s">
        <v>88453</v>
      </c>
      <c r="I17855" t="s">
        <v>107668</v>
      </c>
      <c r="J17855" t="s">
        <v>125979</v>
      </c>
      <c r="K17855" t="s">
        <v>144377</v>
      </c>
      <c r="L17855" t="s">
        <v>146929</v>
      </c>
      <c r="M17855" t="s">
        <v>147875</v>
      </c>
      <c r="N17855" t="s">
        <v>151040</v>
      </c>
      <c r="O17855" t="s">
        <v>153492</v>
      </c>
      <c r="P17855" t="s">
        <v>154395</v>
      </c>
      <c r="Q17855">
        <v>1</v>
      </c>
      <c r="R17855">
        <v>0</v>
      </c>
      <c r="S17855">
        <v>0</v>
      </c>
    </row>
    <row r="17856" spans="1:19" x14ac:dyDescent="0.35">
      <c r="A17856">
        <v>548</v>
      </c>
      <c r="B17856" t="s">
        <v>67</v>
      </c>
      <c r="C17856">
        <v>2017</v>
      </c>
      <c r="D17856">
        <v>2</v>
      </c>
      <c r="E17856" t="s">
        <v>18215</v>
      </c>
      <c r="F17856" t="s">
        <v>37819</v>
      </c>
      <c r="G17856" t="s">
        <v>56531</v>
      </c>
      <c r="H17856" t="s">
        <v>88454</v>
      </c>
      <c r="I17856" t="s">
        <v>107669</v>
      </c>
      <c r="J17856" t="s">
        <v>125980</v>
      </c>
      <c r="K17856" t="s">
        <v>144377</v>
      </c>
      <c r="L17856" t="s">
        <v>146929</v>
      </c>
      <c r="M17856" t="s">
        <v>147875</v>
      </c>
      <c r="N17856" t="s">
        <v>151040</v>
      </c>
      <c r="O17856" t="s">
        <v>153492</v>
      </c>
      <c r="P17856" t="s">
        <v>154395</v>
      </c>
      <c r="Q17856">
        <v>1</v>
      </c>
      <c r="R17856">
        <v>0</v>
      </c>
      <c r="S17856">
        <v>0</v>
      </c>
    </row>
    <row r="17857" spans="1:19" x14ac:dyDescent="0.35">
      <c r="A17857">
        <v>548</v>
      </c>
      <c r="B17857" t="s">
        <v>67</v>
      </c>
      <c r="C17857">
        <v>2017</v>
      </c>
      <c r="D17857">
        <v>3</v>
      </c>
      <c r="E17857" t="s">
        <v>18216</v>
      </c>
      <c r="F17857" t="s">
        <v>37820</v>
      </c>
      <c r="G17857" t="s">
        <v>56532</v>
      </c>
      <c r="H17857" t="s">
        <v>88455</v>
      </c>
      <c r="I17857" t="s">
        <v>107670</v>
      </c>
      <c r="J17857" t="s">
        <v>125981</v>
      </c>
      <c r="K17857" t="s">
        <v>144377</v>
      </c>
      <c r="L17857" t="s">
        <v>146929</v>
      </c>
      <c r="M17857" t="s">
        <v>147875</v>
      </c>
      <c r="N17857" t="s">
        <v>151040</v>
      </c>
      <c r="O17857" t="s">
        <v>153492</v>
      </c>
      <c r="P17857" t="s">
        <v>154395</v>
      </c>
      <c r="Q17857">
        <v>1</v>
      </c>
      <c r="R17857">
        <v>0</v>
      </c>
      <c r="S17857">
        <v>0</v>
      </c>
    </row>
    <row r="17858" spans="1:19" x14ac:dyDescent="0.35">
      <c r="A17858">
        <v>548</v>
      </c>
      <c r="B17858" t="s">
        <v>67</v>
      </c>
      <c r="C17858">
        <v>2017</v>
      </c>
      <c r="D17858">
        <v>4</v>
      </c>
      <c r="E17858" t="s">
        <v>18217</v>
      </c>
      <c r="F17858" t="s">
        <v>37821</v>
      </c>
      <c r="G17858" t="s">
        <v>56533</v>
      </c>
      <c r="H17858" t="s">
        <v>88456</v>
      </c>
      <c r="I17858" t="s">
        <v>107671</v>
      </c>
      <c r="J17858" t="s">
        <v>125982</v>
      </c>
      <c r="K17858" t="s">
        <v>144377</v>
      </c>
      <c r="L17858" t="s">
        <v>146929</v>
      </c>
      <c r="M17858" t="s">
        <v>147875</v>
      </c>
      <c r="N17858" t="s">
        <v>151040</v>
      </c>
      <c r="O17858" t="s">
        <v>153492</v>
      </c>
      <c r="P17858" t="s">
        <v>154395</v>
      </c>
      <c r="Q17858">
        <v>1</v>
      </c>
      <c r="R17858">
        <v>0</v>
      </c>
      <c r="S17858">
        <v>0</v>
      </c>
    </row>
    <row r="17859" spans="1:19" x14ac:dyDescent="0.35">
      <c r="A17859">
        <v>548</v>
      </c>
      <c r="B17859" t="s">
        <v>67</v>
      </c>
      <c r="C17859">
        <v>2017</v>
      </c>
      <c r="D17859">
        <v>5</v>
      </c>
      <c r="E17859" t="s">
        <v>18218</v>
      </c>
      <c r="F17859" t="s">
        <v>37822</v>
      </c>
      <c r="G17859" t="s">
        <v>56534</v>
      </c>
      <c r="H17859" t="s">
        <v>88457</v>
      </c>
      <c r="I17859" t="s">
        <v>107672</v>
      </c>
      <c r="J17859" t="s">
        <v>125983</v>
      </c>
      <c r="K17859" t="s">
        <v>144377</v>
      </c>
      <c r="L17859" t="s">
        <v>146929</v>
      </c>
      <c r="M17859" t="s">
        <v>147875</v>
      </c>
      <c r="N17859" t="s">
        <v>151040</v>
      </c>
      <c r="O17859" t="s">
        <v>153492</v>
      </c>
      <c r="P17859" t="s">
        <v>154395</v>
      </c>
      <c r="Q17859">
        <v>1</v>
      </c>
      <c r="R17859">
        <v>0</v>
      </c>
      <c r="S17859">
        <v>0</v>
      </c>
    </row>
    <row r="17860" spans="1:19" x14ac:dyDescent="0.35">
      <c r="A17860">
        <v>548</v>
      </c>
      <c r="B17860" t="s">
        <v>67</v>
      </c>
      <c r="C17860">
        <v>2017</v>
      </c>
      <c r="D17860">
        <v>6</v>
      </c>
      <c r="E17860" t="s">
        <v>18219</v>
      </c>
      <c r="F17860" t="s">
        <v>37823</v>
      </c>
      <c r="G17860" t="s">
        <v>56535</v>
      </c>
      <c r="H17860" t="s">
        <v>88458</v>
      </c>
      <c r="I17860" t="s">
        <v>107673</v>
      </c>
      <c r="J17860" t="s">
        <v>125984</v>
      </c>
      <c r="K17860" t="s">
        <v>144377</v>
      </c>
      <c r="L17860" t="s">
        <v>146929</v>
      </c>
      <c r="M17860" t="s">
        <v>147875</v>
      </c>
      <c r="N17860" t="s">
        <v>151040</v>
      </c>
      <c r="O17860" t="s">
        <v>153492</v>
      </c>
      <c r="P17860" t="s">
        <v>154395</v>
      </c>
      <c r="Q17860">
        <v>1</v>
      </c>
      <c r="R17860">
        <v>0</v>
      </c>
      <c r="S17860">
        <v>0</v>
      </c>
    </row>
    <row r="17861" spans="1:19" x14ac:dyDescent="0.35">
      <c r="A17861">
        <v>548</v>
      </c>
      <c r="B17861" t="s">
        <v>67</v>
      </c>
      <c r="C17861">
        <v>2017</v>
      </c>
      <c r="D17861">
        <v>7</v>
      </c>
      <c r="E17861" t="s">
        <v>18220</v>
      </c>
      <c r="F17861" t="s">
        <v>37824</v>
      </c>
      <c r="G17861" t="s">
        <v>56536</v>
      </c>
      <c r="H17861" t="s">
        <v>88459</v>
      </c>
      <c r="I17861" t="s">
        <v>107674</v>
      </c>
      <c r="J17861" t="s">
        <v>125985</v>
      </c>
      <c r="K17861" t="s">
        <v>144377</v>
      </c>
      <c r="L17861" t="s">
        <v>146929</v>
      </c>
      <c r="M17861" t="s">
        <v>147875</v>
      </c>
      <c r="N17861" t="s">
        <v>151040</v>
      </c>
      <c r="O17861" t="s">
        <v>153492</v>
      </c>
      <c r="P17861" t="s">
        <v>154395</v>
      </c>
      <c r="Q17861">
        <v>1</v>
      </c>
      <c r="R17861">
        <v>0</v>
      </c>
      <c r="S17861">
        <v>0</v>
      </c>
    </row>
    <row r="17862" spans="1:19" x14ac:dyDescent="0.35">
      <c r="A17862">
        <v>548</v>
      </c>
      <c r="B17862" t="s">
        <v>67</v>
      </c>
      <c r="C17862">
        <v>2017</v>
      </c>
      <c r="D17862">
        <v>8</v>
      </c>
      <c r="E17862" t="s">
        <v>18221</v>
      </c>
      <c r="F17862" t="s">
        <v>37825</v>
      </c>
      <c r="G17862" t="s">
        <v>56537</v>
      </c>
      <c r="H17862" t="s">
        <v>88460</v>
      </c>
      <c r="I17862" t="s">
        <v>107675</v>
      </c>
      <c r="J17862" t="s">
        <v>125986</v>
      </c>
      <c r="K17862" t="s">
        <v>144377</v>
      </c>
      <c r="L17862" t="s">
        <v>146929</v>
      </c>
      <c r="M17862" t="s">
        <v>147875</v>
      </c>
      <c r="N17862" t="s">
        <v>151040</v>
      </c>
      <c r="O17862" t="s">
        <v>153492</v>
      </c>
      <c r="P17862" t="s">
        <v>154395</v>
      </c>
      <c r="Q17862">
        <v>1</v>
      </c>
      <c r="R17862">
        <v>0</v>
      </c>
      <c r="S17862">
        <v>0</v>
      </c>
    </row>
    <row r="17863" spans="1:19" x14ac:dyDescent="0.35">
      <c r="A17863">
        <v>548</v>
      </c>
      <c r="B17863" t="s">
        <v>67</v>
      </c>
      <c r="C17863">
        <v>2017</v>
      </c>
      <c r="D17863">
        <v>9</v>
      </c>
      <c r="E17863" t="s">
        <v>18222</v>
      </c>
      <c r="F17863" t="s">
        <v>37826</v>
      </c>
      <c r="G17863" t="s">
        <v>56538</v>
      </c>
      <c r="H17863" t="s">
        <v>88461</v>
      </c>
      <c r="I17863" t="s">
        <v>107676</v>
      </c>
      <c r="J17863" t="s">
        <v>125987</v>
      </c>
      <c r="K17863" t="s">
        <v>144377</v>
      </c>
      <c r="L17863" t="s">
        <v>146929</v>
      </c>
      <c r="M17863" t="s">
        <v>147875</v>
      </c>
      <c r="N17863" t="s">
        <v>151040</v>
      </c>
      <c r="O17863" t="s">
        <v>153492</v>
      </c>
      <c r="P17863" t="s">
        <v>154395</v>
      </c>
      <c r="Q17863">
        <v>1</v>
      </c>
      <c r="R17863">
        <v>0</v>
      </c>
      <c r="S17863">
        <v>0</v>
      </c>
    </row>
    <row r="17864" spans="1:19" x14ac:dyDescent="0.35">
      <c r="A17864">
        <v>548</v>
      </c>
      <c r="B17864" t="s">
        <v>67</v>
      </c>
      <c r="C17864">
        <v>2017</v>
      </c>
      <c r="D17864">
        <v>10</v>
      </c>
      <c r="E17864" t="s">
        <v>18223</v>
      </c>
      <c r="F17864" t="s">
        <v>37827</v>
      </c>
      <c r="G17864" t="s">
        <v>56539</v>
      </c>
      <c r="H17864" t="s">
        <v>88462</v>
      </c>
      <c r="I17864" t="s">
        <v>107677</v>
      </c>
      <c r="J17864" t="s">
        <v>125988</v>
      </c>
      <c r="K17864" t="s">
        <v>144377</v>
      </c>
      <c r="L17864" t="s">
        <v>146929</v>
      </c>
      <c r="M17864" t="s">
        <v>147875</v>
      </c>
      <c r="N17864" t="s">
        <v>151040</v>
      </c>
      <c r="O17864" t="s">
        <v>153492</v>
      </c>
      <c r="P17864" t="s">
        <v>154395</v>
      </c>
      <c r="Q17864">
        <v>1</v>
      </c>
      <c r="R17864">
        <v>0</v>
      </c>
      <c r="S17864">
        <v>0</v>
      </c>
    </row>
    <row r="17865" spans="1:19" x14ac:dyDescent="0.35">
      <c r="A17865">
        <v>548</v>
      </c>
      <c r="B17865" t="s">
        <v>67</v>
      </c>
      <c r="C17865">
        <v>2017</v>
      </c>
      <c r="D17865">
        <v>11</v>
      </c>
      <c r="E17865" t="s">
        <v>18224</v>
      </c>
      <c r="F17865" t="s">
        <v>37828</v>
      </c>
      <c r="G17865" t="s">
        <v>56540</v>
      </c>
      <c r="H17865" t="s">
        <v>88463</v>
      </c>
      <c r="I17865" t="s">
        <v>107678</v>
      </c>
      <c r="J17865" t="s">
        <v>125989</v>
      </c>
      <c r="K17865" t="s">
        <v>144377</v>
      </c>
      <c r="L17865" t="s">
        <v>146929</v>
      </c>
      <c r="M17865" t="s">
        <v>147875</v>
      </c>
      <c r="N17865" t="s">
        <v>151040</v>
      </c>
      <c r="O17865" t="s">
        <v>153492</v>
      </c>
      <c r="P17865" t="s">
        <v>154395</v>
      </c>
      <c r="Q17865">
        <v>1</v>
      </c>
      <c r="R17865">
        <v>0</v>
      </c>
      <c r="S17865">
        <v>0</v>
      </c>
    </row>
    <row r="17866" spans="1:19" x14ac:dyDescent="0.35">
      <c r="A17866">
        <v>548</v>
      </c>
      <c r="B17866" t="s">
        <v>67</v>
      </c>
      <c r="C17866">
        <v>2017</v>
      </c>
      <c r="D17866">
        <v>12</v>
      </c>
      <c r="E17866" t="s">
        <v>18225</v>
      </c>
      <c r="F17866" t="s">
        <v>37829</v>
      </c>
      <c r="G17866" t="s">
        <v>56541</v>
      </c>
      <c r="H17866" t="s">
        <v>88464</v>
      </c>
      <c r="I17866" t="s">
        <v>107679</v>
      </c>
      <c r="J17866" t="s">
        <v>125990</v>
      </c>
      <c r="K17866" t="s">
        <v>144377</v>
      </c>
      <c r="L17866" t="s">
        <v>146929</v>
      </c>
      <c r="M17866" t="s">
        <v>147875</v>
      </c>
      <c r="N17866" t="s">
        <v>151040</v>
      </c>
      <c r="O17866" t="s">
        <v>153492</v>
      </c>
      <c r="P17866" t="s">
        <v>154395</v>
      </c>
      <c r="Q17866">
        <v>1</v>
      </c>
      <c r="R17866">
        <v>0</v>
      </c>
      <c r="S17866">
        <v>0</v>
      </c>
    </row>
    <row r="17867" spans="1:19" x14ac:dyDescent="0.35">
      <c r="A17867">
        <v>548</v>
      </c>
      <c r="B17867" t="s">
        <v>67</v>
      </c>
      <c r="C17867">
        <v>2018</v>
      </c>
      <c r="D17867">
        <v>1</v>
      </c>
      <c r="E17867" t="s">
        <v>18226</v>
      </c>
      <c r="F17867" t="s">
        <v>37830</v>
      </c>
      <c r="G17867" t="s">
        <v>56542</v>
      </c>
      <c r="H17867" t="s">
        <v>88465</v>
      </c>
      <c r="I17867" t="s">
        <v>107680</v>
      </c>
      <c r="J17867" t="s">
        <v>125991</v>
      </c>
      <c r="K17867" t="s">
        <v>144377</v>
      </c>
      <c r="L17867" t="s">
        <v>146929</v>
      </c>
      <c r="M17867" t="s">
        <v>147875</v>
      </c>
      <c r="N17867" t="s">
        <v>151040</v>
      </c>
      <c r="O17867" t="s">
        <v>153492</v>
      </c>
      <c r="P17867" t="s">
        <v>154395</v>
      </c>
      <c r="Q17867">
        <v>1</v>
      </c>
      <c r="R17867">
        <v>0</v>
      </c>
      <c r="S17867">
        <v>0</v>
      </c>
    </row>
    <row r="17868" spans="1:19" x14ac:dyDescent="0.35">
      <c r="A17868">
        <v>548</v>
      </c>
      <c r="B17868" t="s">
        <v>67</v>
      </c>
      <c r="C17868">
        <v>2018</v>
      </c>
      <c r="D17868">
        <v>2</v>
      </c>
      <c r="E17868" t="s">
        <v>18227</v>
      </c>
      <c r="F17868" t="s">
        <v>37831</v>
      </c>
      <c r="G17868" t="s">
        <v>56543</v>
      </c>
      <c r="H17868" t="s">
        <v>88466</v>
      </c>
      <c r="I17868" t="s">
        <v>107681</v>
      </c>
      <c r="J17868" t="s">
        <v>125992</v>
      </c>
      <c r="K17868" t="s">
        <v>144377</v>
      </c>
      <c r="L17868" t="s">
        <v>146929</v>
      </c>
      <c r="M17868" t="s">
        <v>147875</v>
      </c>
      <c r="N17868" t="s">
        <v>151040</v>
      </c>
      <c r="O17868" t="s">
        <v>153492</v>
      </c>
      <c r="P17868" t="s">
        <v>154395</v>
      </c>
      <c r="Q17868">
        <v>1</v>
      </c>
      <c r="R17868">
        <v>0</v>
      </c>
      <c r="S17868">
        <v>0</v>
      </c>
    </row>
    <row r="17869" spans="1:19" x14ac:dyDescent="0.35">
      <c r="A17869">
        <v>548</v>
      </c>
      <c r="B17869" t="s">
        <v>67</v>
      </c>
      <c r="C17869">
        <v>2018</v>
      </c>
      <c r="D17869">
        <v>3</v>
      </c>
      <c r="E17869" t="s">
        <v>18228</v>
      </c>
      <c r="F17869" t="s">
        <v>37832</v>
      </c>
      <c r="G17869" t="s">
        <v>56544</v>
      </c>
      <c r="H17869" t="s">
        <v>88467</v>
      </c>
      <c r="I17869" t="s">
        <v>107682</v>
      </c>
      <c r="J17869" t="s">
        <v>125993</v>
      </c>
      <c r="K17869" t="s">
        <v>144377</v>
      </c>
      <c r="L17869" t="s">
        <v>146929</v>
      </c>
      <c r="M17869" t="s">
        <v>147875</v>
      </c>
      <c r="N17869" t="s">
        <v>151040</v>
      </c>
      <c r="O17869" t="s">
        <v>153492</v>
      </c>
      <c r="P17869" t="s">
        <v>154395</v>
      </c>
      <c r="Q17869">
        <v>1</v>
      </c>
      <c r="R17869">
        <v>0</v>
      </c>
      <c r="S17869">
        <v>0</v>
      </c>
    </row>
    <row r="17870" spans="1:19" x14ac:dyDescent="0.35">
      <c r="A17870">
        <v>548</v>
      </c>
      <c r="B17870" t="s">
        <v>67</v>
      </c>
      <c r="C17870">
        <v>2018</v>
      </c>
      <c r="D17870">
        <v>4</v>
      </c>
      <c r="E17870" t="s">
        <v>18229</v>
      </c>
      <c r="F17870" t="s">
        <v>37833</v>
      </c>
      <c r="G17870" t="s">
        <v>56545</v>
      </c>
      <c r="H17870" t="s">
        <v>88468</v>
      </c>
      <c r="I17870" t="s">
        <v>107683</v>
      </c>
      <c r="J17870" t="s">
        <v>125994</v>
      </c>
      <c r="K17870" t="s">
        <v>144377</v>
      </c>
      <c r="L17870" t="s">
        <v>146929</v>
      </c>
      <c r="M17870" t="s">
        <v>147875</v>
      </c>
      <c r="N17870" t="s">
        <v>151040</v>
      </c>
      <c r="O17870" t="s">
        <v>153492</v>
      </c>
      <c r="P17870" t="s">
        <v>154395</v>
      </c>
      <c r="Q17870">
        <v>1</v>
      </c>
      <c r="R17870">
        <v>0</v>
      </c>
      <c r="S17870">
        <v>0</v>
      </c>
    </row>
    <row r="17871" spans="1:19" x14ac:dyDescent="0.35">
      <c r="A17871">
        <v>548</v>
      </c>
      <c r="B17871" t="s">
        <v>67</v>
      </c>
      <c r="C17871">
        <v>2018</v>
      </c>
      <c r="D17871">
        <v>5</v>
      </c>
      <c r="E17871" t="s">
        <v>18230</v>
      </c>
      <c r="F17871" t="s">
        <v>37834</v>
      </c>
      <c r="G17871" t="s">
        <v>56546</v>
      </c>
      <c r="H17871" t="s">
        <v>88469</v>
      </c>
      <c r="I17871" t="s">
        <v>107684</v>
      </c>
      <c r="J17871" t="s">
        <v>125995</v>
      </c>
      <c r="K17871" t="s">
        <v>144377</v>
      </c>
      <c r="L17871" t="s">
        <v>146929</v>
      </c>
      <c r="M17871" t="s">
        <v>147875</v>
      </c>
      <c r="N17871" t="s">
        <v>151040</v>
      </c>
      <c r="O17871" t="s">
        <v>153492</v>
      </c>
      <c r="P17871" t="s">
        <v>154395</v>
      </c>
      <c r="Q17871">
        <v>1</v>
      </c>
      <c r="R17871">
        <v>0</v>
      </c>
      <c r="S17871">
        <v>0</v>
      </c>
    </row>
    <row r="17872" spans="1:19" x14ac:dyDescent="0.35">
      <c r="A17872">
        <v>548</v>
      </c>
      <c r="B17872" t="s">
        <v>67</v>
      </c>
      <c r="C17872">
        <v>2018</v>
      </c>
      <c r="D17872">
        <v>6</v>
      </c>
      <c r="E17872" t="s">
        <v>18231</v>
      </c>
      <c r="F17872" t="s">
        <v>37835</v>
      </c>
      <c r="G17872" t="s">
        <v>56547</v>
      </c>
      <c r="H17872" t="s">
        <v>88470</v>
      </c>
      <c r="I17872" t="s">
        <v>107685</v>
      </c>
      <c r="J17872" t="s">
        <v>125996</v>
      </c>
      <c r="K17872" t="s">
        <v>144377</v>
      </c>
      <c r="L17872" t="s">
        <v>146929</v>
      </c>
      <c r="M17872" t="s">
        <v>147875</v>
      </c>
      <c r="N17872" t="s">
        <v>151040</v>
      </c>
      <c r="O17872" t="s">
        <v>153492</v>
      </c>
      <c r="P17872" t="s">
        <v>154395</v>
      </c>
      <c r="Q17872">
        <v>1</v>
      </c>
      <c r="R17872">
        <v>0</v>
      </c>
      <c r="S17872">
        <v>0</v>
      </c>
    </row>
    <row r="17873" spans="1:19" x14ac:dyDescent="0.35">
      <c r="A17873">
        <v>548</v>
      </c>
      <c r="B17873" t="s">
        <v>67</v>
      </c>
      <c r="C17873">
        <v>2018</v>
      </c>
      <c r="D17873">
        <v>7</v>
      </c>
      <c r="E17873" t="s">
        <v>18232</v>
      </c>
      <c r="F17873" t="s">
        <v>37836</v>
      </c>
      <c r="G17873" t="s">
        <v>56548</v>
      </c>
      <c r="H17873" t="s">
        <v>88471</v>
      </c>
      <c r="I17873" t="s">
        <v>107686</v>
      </c>
      <c r="J17873" t="s">
        <v>125997</v>
      </c>
      <c r="K17873" t="s">
        <v>144377</v>
      </c>
      <c r="L17873" t="s">
        <v>146929</v>
      </c>
      <c r="M17873" t="s">
        <v>147875</v>
      </c>
      <c r="N17873" t="s">
        <v>151040</v>
      </c>
      <c r="O17873" t="s">
        <v>153492</v>
      </c>
      <c r="P17873" t="s">
        <v>154395</v>
      </c>
      <c r="Q17873">
        <v>1</v>
      </c>
      <c r="R17873">
        <v>0</v>
      </c>
      <c r="S17873">
        <v>0</v>
      </c>
    </row>
    <row r="17874" spans="1:19" x14ac:dyDescent="0.35">
      <c r="A17874">
        <v>548</v>
      </c>
      <c r="B17874" t="s">
        <v>67</v>
      </c>
      <c r="C17874">
        <v>2018</v>
      </c>
      <c r="D17874">
        <v>8</v>
      </c>
      <c r="E17874" t="s">
        <v>18233</v>
      </c>
      <c r="F17874" t="s">
        <v>37837</v>
      </c>
      <c r="G17874" t="s">
        <v>56549</v>
      </c>
      <c r="H17874" t="s">
        <v>88472</v>
      </c>
      <c r="I17874" t="s">
        <v>107687</v>
      </c>
      <c r="J17874" t="s">
        <v>125998</v>
      </c>
      <c r="K17874" t="s">
        <v>144377</v>
      </c>
      <c r="L17874" t="s">
        <v>146929</v>
      </c>
      <c r="M17874" t="s">
        <v>147875</v>
      </c>
      <c r="N17874" t="s">
        <v>151040</v>
      </c>
      <c r="O17874" t="s">
        <v>153492</v>
      </c>
      <c r="P17874" t="s">
        <v>154395</v>
      </c>
      <c r="Q17874">
        <v>1</v>
      </c>
      <c r="R17874">
        <v>0</v>
      </c>
      <c r="S17874">
        <v>0</v>
      </c>
    </row>
    <row r="17875" spans="1:19" x14ac:dyDescent="0.35">
      <c r="A17875">
        <v>548</v>
      </c>
      <c r="B17875" t="s">
        <v>67</v>
      </c>
      <c r="C17875">
        <v>2018</v>
      </c>
      <c r="D17875">
        <v>9</v>
      </c>
      <c r="E17875" t="s">
        <v>18234</v>
      </c>
      <c r="F17875" t="s">
        <v>37838</v>
      </c>
      <c r="G17875" t="s">
        <v>56550</v>
      </c>
      <c r="H17875" t="s">
        <v>88473</v>
      </c>
      <c r="I17875" t="s">
        <v>107688</v>
      </c>
      <c r="J17875" t="s">
        <v>125999</v>
      </c>
      <c r="K17875" t="s">
        <v>144377</v>
      </c>
      <c r="L17875" t="s">
        <v>146929</v>
      </c>
      <c r="M17875" t="s">
        <v>147875</v>
      </c>
      <c r="N17875" t="s">
        <v>151040</v>
      </c>
      <c r="O17875" t="s">
        <v>153492</v>
      </c>
      <c r="P17875" t="s">
        <v>154395</v>
      </c>
      <c r="Q17875">
        <v>1</v>
      </c>
      <c r="R17875">
        <v>0</v>
      </c>
      <c r="S17875">
        <v>0</v>
      </c>
    </row>
    <row r="17876" spans="1:19" x14ac:dyDescent="0.35">
      <c r="A17876">
        <v>548</v>
      </c>
      <c r="B17876" t="s">
        <v>67</v>
      </c>
      <c r="C17876">
        <v>2018</v>
      </c>
      <c r="D17876">
        <v>10</v>
      </c>
      <c r="E17876" t="s">
        <v>18235</v>
      </c>
      <c r="F17876" t="s">
        <v>37839</v>
      </c>
      <c r="G17876" t="s">
        <v>56551</v>
      </c>
      <c r="H17876" t="s">
        <v>88474</v>
      </c>
      <c r="I17876" t="s">
        <v>107689</v>
      </c>
      <c r="J17876" t="s">
        <v>126000</v>
      </c>
      <c r="K17876" t="s">
        <v>144377</v>
      </c>
      <c r="L17876" t="s">
        <v>146929</v>
      </c>
      <c r="M17876" t="s">
        <v>147875</v>
      </c>
      <c r="N17876" t="s">
        <v>151040</v>
      </c>
      <c r="O17876" t="s">
        <v>153492</v>
      </c>
      <c r="P17876" t="s">
        <v>154395</v>
      </c>
      <c r="Q17876">
        <v>1</v>
      </c>
      <c r="R17876">
        <v>0</v>
      </c>
      <c r="S17876">
        <v>0</v>
      </c>
    </row>
    <row r="17877" spans="1:19" x14ac:dyDescent="0.35">
      <c r="A17877">
        <v>548</v>
      </c>
      <c r="B17877" t="s">
        <v>67</v>
      </c>
      <c r="C17877">
        <v>2018</v>
      </c>
      <c r="D17877">
        <v>11</v>
      </c>
      <c r="E17877" t="s">
        <v>18236</v>
      </c>
      <c r="F17877" t="s">
        <v>37840</v>
      </c>
      <c r="G17877" t="s">
        <v>56552</v>
      </c>
      <c r="H17877" t="s">
        <v>88475</v>
      </c>
      <c r="I17877" t="s">
        <v>107690</v>
      </c>
      <c r="J17877" t="s">
        <v>126001</v>
      </c>
      <c r="K17877" t="s">
        <v>144377</v>
      </c>
      <c r="L17877" t="s">
        <v>146929</v>
      </c>
      <c r="M17877" t="s">
        <v>147875</v>
      </c>
      <c r="N17877" t="s">
        <v>151040</v>
      </c>
      <c r="O17877" t="s">
        <v>153492</v>
      </c>
      <c r="P17877" t="s">
        <v>154395</v>
      </c>
      <c r="Q17877">
        <v>1</v>
      </c>
      <c r="R17877">
        <v>0</v>
      </c>
      <c r="S17877">
        <v>0</v>
      </c>
    </row>
    <row r="17878" spans="1:19" x14ac:dyDescent="0.35">
      <c r="A17878">
        <v>548</v>
      </c>
      <c r="B17878" t="s">
        <v>67</v>
      </c>
      <c r="C17878">
        <v>2018</v>
      </c>
      <c r="D17878">
        <v>12</v>
      </c>
      <c r="E17878" t="s">
        <v>18237</v>
      </c>
      <c r="F17878" t="s">
        <v>37841</v>
      </c>
      <c r="G17878" t="s">
        <v>56553</v>
      </c>
      <c r="H17878" t="s">
        <v>88476</v>
      </c>
      <c r="I17878" t="s">
        <v>107691</v>
      </c>
      <c r="J17878" t="s">
        <v>126002</v>
      </c>
      <c r="K17878" t="s">
        <v>144377</v>
      </c>
      <c r="L17878" t="s">
        <v>146929</v>
      </c>
      <c r="M17878" t="s">
        <v>147875</v>
      </c>
      <c r="N17878" t="s">
        <v>151040</v>
      </c>
      <c r="O17878" t="s">
        <v>153492</v>
      </c>
      <c r="P17878" t="s">
        <v>154395</v>
      </c>
      <c r="Q17878">
        <v>1</v>
      </c>
      <c r="R17878">
        <v>0</v>
      </c>
      <c r="S17878">
        <v>0</v>
      </c>
    </row>
    <row r="17879" spans="1:19" x14ac:dyDescent="0.35">
      <c r="A17879">
        <v>548</v>
      </c>
      <c r="B17879" t="s">
        <v>67</v>
      </c>
      <c r="C17879">
        <v>2019</v>
      </c>
      <c r="D17879">
        <v>1</v>
      </c>
      <c r="E17879" t="s">
        <v>18238</v>
      </c>
      <c r="F17879" t="s">
        <v>37842</v>
      </c>
      <c r="G17879" t="s">
        <v>56554</v>
      </c>
      <c r="H17879" t="s">
        <v>88477</v>
      </c>
      <c r="I17879" t="s">
        <v>107692</v>
      </c>
      <c r="J17879" t="s">
        <v>126003</v>
      </c>
      <c r="K17879" t="s">
        <v>144377</v>
      </c>
      <c r="L17879" t="s">
        <v>146929</v>
      </c>
      <c r="M17879" t="s">
        <v>147875</v>
      </c>
      <c r="N17879" t="s">
        <v>151040</v>
      </c>
      <c r="O17879" t="s">
        <v>153492</v>
      </c>
      <c r="P17879" t="s">
        <v>154395</v>
      </c>
      <c r="Q17879">
        <v>1</v>
      </c>
      <c r="R17879">
        <v>0</v>
      </c>
      <c r="S17879">
        <v>0</v>
      </c>
    </row>
    <row r="17880" spans="1:19" x14ac:dyDescent="0.35">
      <c r="A17880">
        <v>548</v>
      </c>
      <c r="B17880" t="s">
        <v>67</v>
      </c>
      <c r="C17880">
        <v>2019</v>
      </c>
      <c r="D17880">
        <v>2</v>
      </c>
      <c r="E17880" t="s">
        <v>18239</v>
      </c>
      <c r="F17880" t="s">
        <v>37843</v>
      </c>
      <c r="G17880" t="s">
        <v>56555</v>
      </c>
      <c r="H17880" t="s">
        <v>88478</v>
      </c>
      <c r="I17880" t="s">
        <v>107693</v>
      </c>
      <c r="J17880" t="s">
        <v>126004</v>
      </c>
      <c r="K17880" t="s">
        <v>144377</v>
      </c>
      <c r="L17880" t="s">
        <v>146929</v>
      </c>
      <c r="M17880" t="s">
        <v>147875</v>
      </c>
      <c r="N17880" t="s">
        <v>151040</v>
      </c>
      <c r="O17880" t="s">
        <v>153492</v>
      </c>
      <c r="P17880" t="s">
        <v>154395</v>
      </c>
      <c r="Q17880">
        <v>1</v>
      </c>
      <c r="R17880">
        <v>0</v>
      </c>
      <c r="S17880">
        <v>0</v>
      </c>
    </row>
    <row r="17881" spans="1:19" x14ac:dyDescent="0.35">
      <c r="A17881">
        <v>548</v>
      </c>
      <c r="B17881" t="s">
        <v>67</v>
      </c>
      <c r="C17881">
        <v>2019</v>
      </c>
      <c r="D17881">
        <v>3</v>
      </c>
      <c r="E17881" t="s">
        <v>18240</v>
      </c>
      <c r="F17881" t="s">
        <v>37844</v>
      </c>
      <c r="G17881" t="s">
        <v>56556</v>
      </c>
      <c r="H17881" t="s">
        <v>88479</v>
      </c>
      <c r="I17881" t="s">
        <v>107694</v>
      </c>
      <c r="J17881" t="s">
        <v>126005</v>
      </c>
      <c r="K17881" t="s">
        <v>144377</v>
      </c>
      <c r="L17881" t="s">
        <v>146929</v>
      </c>
      <c r="M17881" t="s">
        <v>147875</v>
      </c>
      <c r="N17881" t="s">
        <v>151040</v>
      </c>
      <c r="O17881" t="s">
        <v>153492</v>
      </c>
      <c r="P17881" t="s">
        <v>154395</v>
      </c>
      <c r="Q17881">
        <v>1</v>
      </c>
      <c r="R17881">
        <v>0</v>
      </c>
      <c r="S17881">
        <v>0</v>
      </c>
    </row>
    <row r="17882" spans="1:19" x14ac:dyDescent="0.35">
      <c r="A17882">
        <v>548</v>
      </c>
      <c r="B17882" t="s">
        <v>67</v>
      </c>
      <c r="C17882">
        <v>2019</v>
      </c>
      <c r="D17882">
        <v>4</v>
      </c>
      <c r="E17882" t="s">
        <v>18241</v>
      </c>
      <c r="F17882" t="s">
        <v>37845</v>
      </c>
      <c r="G17882" t="s">
        <v>56557</v>
      </c>
      <c r="H17882" t="s">
        <v>88480</v>
      </c>
      <c r="I17882" t="s">
        <v>107695</v>
      </c>
      <c r="J17882" t="s">
        <v>126006</v>
      </c>
      <c r="K17882" t="s">
        <v>144377</v>
      </c>
      <c r="L17882" t="s">
        <v>146929</v>
      </c>
      <c r="M17882" t="s">
        <v>147875</v>
      </c>
      <c r="N17882" t="s">
        <v>151040</v>
      </c>
      <c r="O17882" t="s">
        <v>153492</v>
      </c>
      <c r="P17882" t="s">
        <v>154395</v>
      </c>
      <c r="Q17882">
        <v>1</v>
      </c>
      <c r="R17882">
        <v>0</v>
      </c>
      <c r="S17882">
        <v>0</v>
      </c>
    </row>
    <row r="17883" spans="1:19" x14ac:dyDescent="0.35">
      <c r="A17883">
        <v>548</v>
      </c>
      <c r="B17883" t="s">
        <v>67</v>
      </c>
      <c r="C17883">
        <v>2019</v>
      </c>
      <c r="D17883">
        <v>5</v>
      </c>
      <c r="E17883" t="s">
        <v>18242</v>
      </c>
      <c r="F17883" t="s">
        <v>37846</v>
      </c>
      <c r="G17883" t="s">
        <v>56558</v>
      </c>
      <c r="H17883" t="s">
        <v>88481</v>
      </c>
      <c r="I17883" t="s">
        <v>107696</v>
      </c>
      <c r="J17883" t="s">
        <v>126007</v>
      </c>
      <c r="K17883" t="s">
        <v>144377</v>
      </c>
      <c r="L17883" t="s">
        <v>146929</v>
      </c>
      <c r="M17883" t="s">
        <v>147875</v>
      </c>
      <c r="N17883" t="s">
        <v>151040</v>
      </c>
      <c r="O17883" t="s">
        <v>153492</v>
      </c>
      <c r="P17883" t="s">
        <v>154395</v>
      </c>
      <c r="Q17883">
        <v>1</v>
      </c>
      <c r="R17883">
        <v>0</v>
      </c>
      <c r="S17883">
        <v>0</v>
      </c>
    </row>
    <row r="17884" spans="1:19" x14ac:dyDescent="0.35">
      <c r="A17884">
        <v>548</v>
      </c>
      <c r="B17884" t="s">
        <v>67</v>
      </c>
      <c r="C17884">
        <v>2019</v>
      </c>
      <c r="D17884">
        <v>6</v>
      </c>
      <c r="E17884" t="s">
        <v>18243</v>
      </c>
      <c r="F17884" t="s">
        <v>37847</v>
      </c>
      <c r="G17884" t="s">
        <v>56559</v>
      </c>
      <c r="H17884" t="s">
        <v>88482</v>
      </c>
      <c r="I17884" t="s">
        <v>107697</v>
      </c>
      <c r="J17884" t="s">
        <v>126008</v>
      </c>
      <c r="K17884" t="s">
        <v>144377</v>
      </c>
      <c r="L17884" t="s">
        <v>146929</v>
      </c>
      <c r="M17884" t="s">
        <v>147875</v>
      </c>
      <c r="N17884" t="s">
        <v>151040</v>
      </c>
      <c r="O17884" t="s">
        <v>153492</v>
      </c>
      <c r="P17884" t="s">
        <v>154395</v>
      </c>
      <c r="Q17884">
        <v>1</v>
      </c>
      <c r="R17884">
        <v>0</v>
      </c>
      <c r="S17884">
        <v>0</v>
      </c>
    </row>
    <row r="17885" spans="1:19" x14ac:dyDescent="0.35">
      <c r="A17885">
        <v>548</v>
      </c>
      <c r="B17885" t="s">
        <v>67</v>
      </c>
      <c r="C17885">
        <v>2019</v>
      </c>
      <c r="D17885">
        <v>7</v>
      </c>
      <c r="E17885" t="s">
        <v>18244</v>
      </c>
      <c r="F17885" t="s">
        <v>37848</v>
      </c>
      <c r="G17885" t="s">
        <v>56560</v>
      </c>
      <c r="H17885" t="s">
        <v>88483</v>
      </c>
      <c r="I17885" t="s">
        <v>107698</v>
      </c>
      <c r="J17885" t="s">
        <v>126009</v>
      </c>
      <c r="K17885" t="s">
        <v>144377</v>
      </c>
      <c r="L17885" t="s">
        <v>146929</v>
      </c>
      <c r="M17885" t="s">
        <v>147875</v>
      </c>
      <c r="N17885" t="s">
        <v>151040</v>
      </c>
      <c r="O17885" t="s">
        <v>153492</v>
      </c>
      <c r="P17885" t="s">
        <v>154395</v>
      </c>
      <c r="Q17885">
        <v>1</v>
      </c>
      <c r="R17885">
        <v>0</v>
      </c>
      <c r="S17885">
        <v>0</v>
      </c>
    </row>
    <row r="17886" spans="1:19" x14ac:dyDescent="0.35">
      <c r="A17886">
        <v>548</v>
      </c>
      <c r="B17886" t="s">
        <v>67</v>
      </c>
      <c r="C17886">
        <v>2019</v>
      </c>
      <c r="D17886">
        <v>8</v>
      </c>
      <c r="E17886" t="s">
        <v>18245</v>
      </c>
      <c r="F17886" t="s">
        <v>37849</v>
      </c>
      <c r="G17886" t="s">
        <v>56561</v>
      </c>
      <c r="H17886" t="s">
        <v>88484</v>
      </c>
      <c r="I17886" t="s">
        <v>107699</v>
      </c>
      <c r="J17886" t="s">
        <v>126010</v>
      </c>
      <c r="K17886" t="s">
        <v>144377</v>
      </c>
      <c r="L17886" t="s">
        <v>146929</v>
      </c>
      <c r="M17886" t="s">
        <v>147875</v>
      </c>
      <c r="N17886" t="s">
        <v>151040</v>
      </c>
      <c r="O17886" t="s">
        <v>153492</v>
      </c>
      <c r="P17886" t="s">
        <v>154395</v>
      </c>
      <c r="Q17886">
        <v>1</v>
      </c>
      <c r="R17886">
        <v>0</v>
      </c>
      <c r="S17886">
        <v>0</v>
      </c>
    </row>
    <row r="17887" spans="1:19" x14ac:dyDescent="0.35">
      <c r="A17887">
        <v>548</v>
      </c>
      <c r="B17887" t="s">
        <v>67</v>
      </c>
      <c r="C17887">
        <v>2019</v>
      </c>
      <c r="D17887">
        <v>9</v>
      </c>
      <c r="E17887" t="s">
        <v>18246</v>
      </c>
      <c r="F17887" t="s">
        <v>37850</v>
      </c>
      <c r="G17887" t="s">
        <v>56562</v>
      </c>
      <c r="H17887" t="s">
        <v>88485</v>
      </c>
      <c r="I17887" t="s">
        <v>107700</v>
      </c>
      <c r="J17887" t="s">
        <v>126011</v>
      </c>
      <c r="K17887" t="s">
        <v>144377</v>
      </c>
      <c r="L17887" t="s">
        <v>146929</v>
      </c>
      <c r="M17887" t="s">
        <v>147875</v>
      </c>
      <c r="N17887" t="s">
        <v>151040</v>
      </c>
      <c r="O17887" t="s">
        <v>153492</v>
      </c>
      <c r="P17887" t="s">
        <v>154395</v>
      </c>
      <c r="Q17887">
        <v>1</v>
      </c>
      <c r="R17887">
        <v>0</v>
      </c>
      <c r="S17887">
        <v>0</v>
      </c>
    </row>
    <row r="17888" spans="1:19" x14ac:dyDescent="0.35">
      <c r="A17888">
        <v>548</v>
      </c>
      <c r="B17888" t="s">
        <v>67</v>
      </c>
      <c r="C17888">
        <v>2019</v>
      </c>
      <c r="D17888">
        <v>10</v>
      </c>
      <c r="E17888" t="s">
        <v>18247</v>
      </c>
      <c r="F17888" t="s">
        <v>37851</v>
      </c>
      <c r="G17888" t="s">
        <v>56563</v>
      </c>
      <c r="H17888" t="s">
        <v>88486</v>
      </c>
      <c r="I17888" t="s">
        <v>107701</v>
      </c>
      <c r="J17888" t="s">
        <v>126012</v>
      </c>
      <c r="K17888" t="s">
        <v>144377</v>
      </c>
      <c r="L17888" t="s">
        <v>146929</v>
      </c>
      <c r="M17888" t="s">
        <v>147875</v>
      </c>
      <c r="N17888" t="s">
        <v>151040</v>
      </c>
      <c r="O17888" t="s">
        <v>153492</v>
      </c>
      <c r="P17888" t="s">
        <v>154395</v>
      </c>
      <c r="Q17888">
        <v>1</v>
      </c>
      <c r="R17888">
        <v>0</v>
      </c>
      <c r="S17888">
        <v>0</v>
      </c>
    </row>
    <row r="17889" spans="1:19" x14ac:dyDescent="0.35">
      <c r="A17889">
        <v>548</v>
      </c>
      <c r="B17889" t="s">
        <v>67</v>
      </c>
      <c r="C17889">
        <v>2019</v>
      </c>
      <c r="D17889">
        <v>11</v>
      </c>
      <c r="E17889" t="s">
        <v>18248</v>
      </c>
      <c r="F17889" t="s">
        <v>37852</v>
      </c>
      <c r="G17889" t="s">
        <v>56564</v>
      </c>
      <c r="H17889" t="s">
        <v>88487</v>
      </c>
      <c r="I17889" t="s">
        <v>107702</v>
      </c>
      <c r="J17889" t="s">
        <v>126013</v>
      </c>
      <c r="K17889" t="s">
        <v>144377</v>
      </c>
      <c r="L17889" t="s">
        <v>146929</v>
      </c>
      <c r="M17889" t="s">
        <v>147875</v>
      </c>
      <c r="N17889" t="s">
        <v>151040</v>
      </c>
      <c r="O17889" t="s">
        <v>153492</v>
      </c>
      <c r="P17889" t="s">
        <v>154395</v>
      </c>
      <c r="Q17889">
        <v>1</v>
      </c>
      <c r="R17889">
        <v>0</v>
      </c>
      <c r="S17889">
        <v>0</v>
      </c>
    </row>
    <row r="17890" spans="1:19" x14ac:dyDescent="0.35">
      <c r="A17890">
        <v>548</v>
      </c>
      <c r="B17890" t="s">
        <v>67</v>
      </c>
      <c r="C17890">
        <v>2019</v>
      </c>
      <c r="D17890">
        <v>12</v>
      </c>
      <c r="E17890" t="s">
        <v>18249</v>
      </c>
      <c r="F17890" t="s">
        <v>37853</v>
      </c>
      <c r="G17890" t="s">
        <v>56565</v>
      </c>
      <c r="H17890" t="s">
        <v>88488</v>
      </c>
      <c r="I17890" t="s">
        <v>107703</v>
      </c>
      <c r="J17890" t="s">
        <v>126014</v>
      </c>
      <c r="K17890" t="s">
        <v>144377</v>
      </c>
      <c r="L17890" t="s">
        <v>146929</v>
      </c>
      <c r="M17890" t="s">
        <v>147875</v>
      </c>
      <c r="N17890" t="s">
        <v>151040</v>
      </c>
      <c r="O17890" t="s">
        <v>153492</v>
      </c>
      <c r="P17890" t="s">
        <v>154395</v>
      </c>
      <c r="Q17890">
        <v>1</v>
      </c>
      <c r="R17890">
        <v>0</v>
      </c>
      <c r="S17890">
        <v>0</v>
      </c>
    </row>
    <row r="17891" spans="1:19" x14ac:dyDescent="0.35">
      <c r="A17891">
        <v>548</v>
      </c>
      <c r="B17891" t="s">
        <v>67</v>
      </c>
      <c r="C17891">
        <v>2020</v>
      </c>
      <c r="D17891">
        <v>1</v>
      </c>
      <c r="E17891" t="s">
        <v>18250</v>
      </c>
      <c r="F17891" t="s">
        <v>37854</v>
      </c>
      <c r="G17891" t="s">
        <v>56566</v>
      </c>
      <c r="H17891" t="s">
        <v>88489</v>
      </c>
      <c r="I17891" t="s">
        <v>107704</v>
      </c>
      <c r="J17891" t="s">
        <v>126015</v>
      </c>
      <c r="K17891" t="s">
        <v>144377</v>
      </c>
      <c r="L17891" t="s">
        <v>146929</v>
      </c>
      <c r="M17891" t="s">
        <v>147875</v>
      </c>
      <c r="N17891" t="s">
        <v>151040</v>
      </c>
      <c r="O17891" t="s">
        <v>153492</v>
      </c>
      <c r="P17891" t="s">
        <v>154395</v>
      </c>
      <c r="Q17891">
        <v>0</v>
      </c>
      <c r="R17891">
        <v>0</v>
      </c>
      <c r="S17891">
        <v>0</v>
      </c>
    </row>
    <row r="17892" spans="1:19" x14ac:dyDescent="0.35">
      <c r="A17892">
        <v>548</v>
      </c>
      <c r="B17892" t="s">
        <v>67</v>
      </c>
      <c r="C17892">
        <v>2020</v>
      </c>
      <c r="D17892">
        <v>2</v>
      </c>
      <c r="E17892" t="s">
        <v>18251</v>
      </c>
      <c r="F17892" t="s">
        <v>37855</v>
      </c>
      <c r="G17892" t="s">
        <v>56567</v>
      </c>
      <c r="H17892" t="s">
        <v>88490</v>
      </c>
      <c r="I17892" t="s">
        <v>107705</v>
      </c>
      <c r="J17892" t="s">
        <v>126016</v>
      </c>
      <c r="K17892" t="s">
        <v>144377</v>
      </c>
      <c r="L17892" t="s">
        <v>146929</v>
      </c>
      <c r="M17892" t="s">
        <v>147875</v>
      </c>
      <c r="N17892" t="s">
        <v>151040</v>
      </c>
      <c r="O17892" t="s">
        <v>153492</v>
      </c>
      <c r="P17892" t="s">
        <v>154395</v>
      </c>
      <c r="Q17892">
        <v>1</v>
      </c>
      <c r="R17892">
        <v>0</v>
      </c>
      <c r="S17892">
        <v>0</v>
      </c>
    </row>
    <row r="17893" spans="1:19" x14ac:dyDescent="0.35">
      <c r="A17893">
        <v>548</v>
      </c>
      <c r="B17893" t="s">
        <v>67</v>
      </c>
      <c r="C17893">
        <v>2020</v>
      </c>
      <c r="D17893">
        <v>3</v>
      </c>
      <c r="E17893" t="s">
        <v>18252</v>
      </c>
      <c r="F17893" t="s">
        <v>37856</v>
      </c>
      <c r="G17893" t="s">
        <v>56568</v>
      </c>
      <c r="H17893" t="s">
        <v>88491</v>
      </c>
      <c r="I17893" t="s">
        <v>107706</v>
      </c>
      <c r="J17893" t="s">
        <v>126017</v>
      </c>
      <c r="K17893" t="s">
        <v>144377</v>
      </c>
      <c r="L17893" t="s">
        <v>146929</v>
      </c>
      <c r="M17893" t="s">
        <v>147875</v>
      </c>
      <c r="N17893" t="s">
        <v>151040</v>
      </c>
      <c r="O17893" t="s">
        <v>153492</v>
      </c>
      <c r="P17893" t="s">
        <v>154395</v>
      </c>
      <c r="Q17893">
        <v>1</v>
      </c>
      <c r="R17893">
        <v>0</v>
      </c>
      <c r="S17893">
        <v>0</v>
      </c>
    </row>
    <row r="17894" spans="1:19" x14ac:dyDescent="0.35">
      <c r="A17894">
        <v>548</v>
      </c>
      <c r="B17894" t="s">
        <v>67</v>
      </c>
      <c r="C17894">
        <v>2020</v>
      </c>
      <c r="D17894">
        <v>4</v>
      </c>
      <c r="E17894" t="s">
        <v>18253</v>
      </c>
      <c r="F17894" t="s">
        <v>37857</v>
      </c>
      <c r="G17894" t="s">
        <v>56569</v>
      </c>
      <c r="H17894" t="s">
        <v>88492</v>
      </c>
      <c r="I17894" t="s">
        <v>107707</v>
      </c>
      <c r="J17894" t="s">
        <v>126018</v>
      </c>
      <c r="K17894" t="s">
        <v>144377</v>
      </c>
      <c r="L17894" t="s">
        <v>146929</v>
      </c>
      <c r="M17894" t="s">
        <v>147875</v>
      </c>
      <c r="N17894" t="s">
        <v>151040</v>
      </c>
      <c r="O17894" t="s">
        <v>153492</v>
      </c>
      <c r="P17894" t="s">
        <v>154395</v>
      </c>
      <c r="Q17894">
        <v>1</v>
      </c>
      <c r="R17894">
        <v>0</v>
      </c>
      <c r="S17894">
        <v>0</v>
      </c>
    </row>
    <row r="17895" spans="1:19" x14ac:dyDescent="0.35">
      <c r="A17895">
        <v>548</v>
      </c>
      <c r="B17895" t="s">
        <v>67</v>
      </c>
      <c r="C17895">
        <v>2020</v>
      </c>
      <c r="D17895">
        <v>5</v>
      </c>
      <c r="E17895" t="s">
        <v>18254</v>
      </c>
      <c r="F17895" t="s">
        <v>37858</v>
      </c>
      <c r="G17895" t="s">
        <v>56570</v>
      </c>
      <c r="H17895" t="s">
        <v>88493</v>
      </c>
      <c r="I17895" t="s">
        <v>107708</v>
      </c>
      <c r="J17895" t="s">
        <v>126019</v>
      </c>
      <c r="K17895" t="s">
        <v>144377</v>
      </c>
      <c r="L17895" t="s">
        <v>146929</v>
      </c>
      <c r="M17895" t="s">
        <v>147875</v>
      </c>
      <c r="N17895" t="s">
        <v>151040</v>
      </c>
      <c r="O17895" t="s">
        <v>153492</v>
      </c>
      <c r="P17895" t="s">
        <v>154395</v>
      </c>
      <c r="Q17895">
        <v>1</v>
      </c>
      <c r="R17895">
        <v>0</v>
      </c>
      <c r="S17895">
        <v>0</v>
      </c>
    </row>
    <row r="17896" spans="1:19" x14ac:dyDescent="0.35">
      <c r="A17896">
        <v>548</v>
      </c>
      <c r="B17896" t="s">
        <v>67</v>
      </c>
      <c r="C17896">
        <v>2020</v>
      </c>
      <c r="D17896">
        <v>6</v>
      </c>
      <c r="E17896" t="s">
        <v>18255</v>
      </c>
      <c r="F17896" t="s">
        <v>37859</v>
      </c>
      <c r="G17896" t="s">
        <v>56571</v>
      </c>
      <c r="H17896" t="s">
        <v>88494</v>
      </c>
      <c r="I17896" t="s">
        <v>107709</v>
      </c>
      <c r="J17896" t="s">
        <v>126020</v>
      </c>
      <c r="K17896" t="s">
        <v>144377</v>
      </c>
      <c r="L17896" t="s">
        <v>146929</v>
      </c>
      <c r="M17896" t="s">
        <v>147875</v>
      </c>
      <c r="N17896" t="s">
        <v>151040</v>
      </c>
      <c r="O17896" t="s">
        <v>153492</v>
      </c>
      <c r="P17896" t="s">
        <v>154395</v>
      </c>
      <c r="Q17896">
        <v>1</v>
      </c>
      <c r="R17896">
        <v>0</v>
      </c>
      <c r="S17896">
        <v>0</v>
      </c>
    </row>
    <row r="17897" spans="1:19" x14ac:dyDescent="0.35">
      <c r="A17897">
        <v>548</v>
      </c>
      <c r="B17897" t="s">
        <v>67</v>
      </c>
      <c r="C17897">
        <v>2020</v>
      </c>
      <c r="D17897">
        <v>7</v>
      </c>
      <c r="E17897" t="s">
        <v>18256</v>
      </c>
      <c r="F17897" t="s">
        <v>37860</v>
      </c>
      <c r="G17897" t="s">
        <v>56572</v>
      </c>
      <c r="H17897" t="s">
        <v>88495</v>
      </c>
      <c r="I17897" t="s">
        <v>107710</v>
      </c>
      <c r="J17897" t="s">
        <v>126021</v>
      </c>
      <c r="K17897" t="s">
        <v>144377</v>
      </c>
      <c r="L17897" t="s">
        <v>146929</v>
      </c>
      <c r="M17897" t="s">
        <v>147875</v>
      </c>
      <c r="N17897" t="s">
        <v>151040</v>
      </c>
      <c r="O17897" t="s">
        <v>153492</v>
      </c>
      <c r="P17897" t="s">
        <v>154395</v>
      </c>
      <c r="Q17897">
        <v>1</v>
      </c>
      <c r="R17897">
        <v>0</v>
      </c>
      <c r="S17897">
        <v>0</v>
      </c>
    </row>
    <row r="17898" spans="1:19" x14ac:dyDescent="0.35">
      <c r="A17898">
        <v>548</v>
      </c>
      <c r="B17898" t="s">
        <v>67</v>
      </c>
      <c r="C17898">
        <v>2020</v>
      </c>
      <c r="D17898">
        <v>8</v>
      </c>
      <c r="E17898" t="s">
        <v>18257</v>
      </c>
      <c r="F17898" t="s">
        <v>37861</v>
      </c>
      <c r="G17898" t="s">
        <v>56573</v>
      </c>
      <c r="H17898" t="s">
        <v>88496</v>
      </c>
      <c r="I17898" t="s">
        <v>107711</v>
      </c>
      <c r="J17898" t="s">
        <v>126022</v>
      </c>
      <c r="K17898" t="s">
        <v>144377</v>
      </c>
      <c r="L17898" t="s">
        <v>146929</v>
      </c>
      <c r="M17898" t="s">
        <v>147875</v>
      </c>
      <c r="N17898" t="s">
        <v>151040</v>
      </c>
      <c r="O17898" t="s">
        <v>153492</v>
      </c>
      <c r="P17898" t="s">
        <v>154395</v>
      </c>
      <c r="Q17898">
        <v>1</v>
      </c>
      <c r="R17898">
        <v>0</v>
      </c>
      <c r="S17898">
        <v>0</v>
      </c>
    </row>
    <row r="17899" spans="1:19" x14ac:dyDescent="0.35">
      <c r="A17899">
        <v>548</v>
      </c>
      <c r="B17899" t="s">
        <v>67</v>
      </c>
      <c r="C17899">
        <v>2020</v>
      </c>
      <c r="D17899">
        <v>9</v>
      </c>
      <c r="E17899" t="s">
        <v>18258</v>
      </c>
      <c r="F17899" t="s">
        <v>37862</v>
      </c>
      <c r="G17899" t="s">
        <v>56574</v>
      </c>
      <c r="H17899" t="s">
        <v>88497</v>
      </c>
      <c r="I17899" t="s">
        <v>107712</v>
      </c>
      <c r="J17899" t="s">
        <v>126023</v>
      </c>
      <c r="K17899" t="s">
        <v>144377</v>
      </c>
      <c r="L17899" t="s">
        <v>146929</v>
      </c>
      <c r="M17899" t="s">
        <v>147875</v>
      </c>
      <c r="N17899" t="s">
        <v>151040</v>
      </c>
      <c r="O17899" t="s">
        <v>153492</v>
      </c>
      <c r="P17899" t="s">
        <v>154395</v>
      </c>
      <c r="Q17899">
        <v>1</v>
      </c>
      <c r="R17899">
        <v>0</v>
      </c>
      <c r="S17899">
        <v>0</v>
      </c>
    </row>
    <row r="17900" spans="1:19" x14ac:dyDescent="0.35">
      <c r="A17900">
        <v>548</v>
      </c>
      <c r="B17900" t="s">
        <v>67</v>
      </c>
      <c r="C17900">
        <v>2020</v>
      </c>
      <c r="D17900">
        <v>10</v>
      </c>
      <c r="E17900" t="s">
        <v>18259</v>
      </c>
      <c r="F17900" t="s">
        <v>37863</v>
      </c>
      <c r="G17900" t="s">
        <v>56575</v>
      </c>
      <c r="H17900" t="s">
        <v>88498</v>
      </c>
      <c r="I17900" t="s">
        <v>107713</v>
      </c>
      <c r="J17900" t="s">
        <v>126024</v>
      </c>
      <c r="K17900" t="s">
        <v>144377</v>
      </c>
      <c r="L17900" t="s">
        <v>146929</v>
      </c>
      <c r="M17900" t="s">
        <v>147875</v>
      </c>
      <c r="N17900" t="s">
        <v>151040</v>
      </c>
      <c r="O17900" t="s">
        <v>153492</v>
      </c>
      <c r="P17900" t="s">
        <v>154395</v>
      </c>
      <c r="Q17900">
        <v>1</v>
      </c>
      <c r="R17900">
        <v>0</v>
      </c>
      <c r="S17900">
        <v>0</v>
      </c>
    </row>
    <row r="17901" spans="1:19" x14ac:dyDescent="0.35">
      <c r="A17901">
        <v>548</v>
      </c>
      <c r="B17901" t="s">
        <v>67</v>
      </c>
      <c r="C17901">
        <v>2020</v>
      </c>
      <c r="D17901">
        <v>11</v>
      </c>
      <c r="E17901" t="s">
        <v>18260</v>
      </c>
      <c r="F17901" t="s">
        <v>37864</v>
      </c>
      <c r="G17901" t="s">
        <v>56576</v>
      </c>
      <c r="H17901" t="s">
        <v>88499</v>
      </c>
      <c r="I17901" t="s">
        <v>107714</v>
      </c>
      <c r="J17901" t="s">
        <v>126025</v>
      </c>
      <c r="K17901" t="s">
        <v>144377</v>
      </c>
      <c r="L17901" t="s">
        <v>146929</v>
      </c>
      <c r="M17901" t="s">
        <v>147875</v>
      </c>
      <c r="N17901" t="s">
        <v>151040</v>
      </c>
      <c r="O17901" t="s">
        <v>153492</v>
      </c>
      <c r="P17901" t="s">
        <v>154395</v>
      </c>
      <c r="Q17901">
        <v>1</v>
      </c>
      <c r="R17901">
        <v>0</v>
      </c>
      <c r="S17901">
        <v>0</v>
      </c>
    </row>
    <row r="17902" spans="1:19" x14ac:dyDescent="0.35">
      <c r="A17902">
        <v>548</v>
      </c>
      <c r="B17902" t="s">
        <v>67</v>
      </c>
      <c r="C17902">
        <v>2020</v>
      </c>
      <c r="D17902">
        <v>12</v>
      </c>
      <c r="E17902" t="s">
        <v>18261</v>
      </c>
      <c r="F17902" t="s">
        <v>37865</v>
      </c>
      <c r="G17902" t="s">
        <v>56577</v>
      </c>
      <c r="H17902" t="s">
        <v>88500</v>
      </c>
      <c r="I17902" t="s">
        <v>107715</v>
      </c>
      <c r="J17902" t="s">
        <v>126026</v>
      </c>
      <c r="K17902" t="s">
        <v>144377</v>
      </c>
      <c r="L17902" t="s">
        <v>146929</v>
      </c>
      <c r="M17902" t="s">
        <v>147875</v>
      </c>
      <c r="N17902" t="s">
        <v>151040</v>
      </c>
      <c r="O17902" t="s">
        <v>153492</v>
      </c>
      <c r="P17902" t="s">
        <v>154395</v>
      </c>
      <c r="Q17902">
        <v>1</v>
      </c>
      <c r="R17902">
        <v>0</v>
      </c>
      <c r="S17902">
        <v>0</v>
      </c>
    </row>
    <row r="17903" spans="1:19" x14ac:dyDescent="0.35">
      <c r="A17903">
        <v>548</v>
      </c>
      <c r="B17903" t="s">
        <v>67</v>
      </c>
      <c r="C17903">
        <v>2021</v>
      </c>
      <c r="D17903">
        <v>1</v>
      </c>
      <c r="E17903" t="s">
        <v>18262</v>
      </c>
      <c r="F17903" t="s">
        <v>37866</v>
      </c>
      <c r="G17903" t="s">
        <v>56578</v>
      </c>
      <c r="H17903" t="s">
        <v>88501</v>
      </c>
      <c r="I17903" t="s">
        <v>107716</v>
      </c>
      <c r="J17903" t="s">
        <v>126027</v>
      </c>
      <c r="K17903" t="s">
        <v>144377</v>
      </c>
      <c r="L17903" t="s">
        <v>146929</v>
      </c>
      <c r="M17903" t="s">
        <v>147875</v>
      </c>
      <c r="N17903" t="s">
        <v>151040</v>
      </c>
      <c r="O17903" t="s">
        <v>153492</v>
      </c>
      <c r="P17903" t="s">
        <v>154395</v>
      </c>
      <c r="Q17903">
        <v>1</v>
      </c>
    </row>
    <row r="17904" spans="1:19" x14ac:dyDescent="0.35">
      <c r="A17904">
        <v>548</v>
      </c>
      <c r="B17904" t="s">
        <v>67</v>
      </c>
      <c r="C17904">
        <v>2021</v>
      </c>
      <c r="D17904">
        <v>2</v>
      </c>
      <c r="E17904" t="s">
        <v>18263</v>
      </c>
      <c r="F17904" t="s">
        <v>37867</v>
      </c>
      <c r="G17904" t="s">
        <v>56579</v>
      </c>
      <c r="H17904" t="s">
        <v>88502</v>
      </c>
      <c r="I17904" t="s">
        <v>107717</v>
      </c>
      <c r="J17904" t="s">
        <v>126028</v>
      </c>
      <c r="K17904" t="s">
        <v>144377</v>
      </c>
      <c r="L17904" t="s">
        <v>146929</v>
      </c>
      <c r="M17904" t="s">
        <v>147875</v>
      </c>
      <c r="N17904" t="s">
        <v>151040</v>
      </c>
      <c r="O17904" t="s">
        <v>153492</v>
      </c>
      <c r="P17904" t="s">
        <v>154395</v>
      </c>
      <c r="Q17904">
        <v>1</v>
      </c>
    </row>
    <row r="17905" spans="1:17" x14ac:dyDescent="0.35">
      <c r="A17905">
        <v>548</v>
      </c>
      <c r="B17905" t="s">
        <v>67</v>
      </c>
      <c r="C17905">
        <v>2021</v>
      </c>
      <c r="D17905">
        <v>3</v>
      </c>
      <c r="E17905" t="s">
        <v>18264</v>
      </c>
      <c r="F17905" t="s">
        <v>37868</v>
      </c>
      <c r="G17905" t="s">
        <v>56580</v>
      </c>
      <c r="H17905" t="s">
        <v>88503</v>
      </c>
      <c r="I17905" t="s">
        <v>107718</v>
      </c>
      <c r="J17905" t="s">
        <v>126029</v>
      </c>
      <c r="K17905" t="s">
        <v>144377</v>
      </c>
      <c r="L17905" t="s">
        <v>146929</v>
      </c>
      <c r="M17905" t="s">
        <v>147875</v>
      </c>
      <c r="N17905" t="s">
        <v>151040</v>
      </c>
      <c r="O17905" t="s">
        <v>153492</v>
      </c>
      <c r="P17905" t="s">
        <v>154395</v>
      </c>
      <c r="Q17905">
        <v>1</v>
      </c>
    </row>
    <row r="17906" spans="1:17" x14ac:dyDescent="0.35">
      <c r="A17906">
        <v>548</v>
      </c>
      <c r="B17906" t="s">
        <v>67</v>
      </c>
      <c r="C17906">
        <v>2021</v>
      </c>
      <c r="D17906">
        <v>4</v>
      </c>
      <c r="E17906" t="s">
        <v>18265</v>
      </c>
      <c r="F17906" t="s">
        <v>37869</v>
      </c>
      <c r="G17906" t="s">
        <v>56581</v>
      </c>
      <c r="H17906" t="s">
        <v>88504</v>
      </c>
      <c r="I17906" t="s">
        <v>107719</v>
      </c>
      <c r="J17906" t="s">
        <v>126030</v>
      </c>
      <c r="K17906" t="s">
        <v>144377</v>
      </c>
      <c r="L17906" t="s">
        <v>146929</v>
      </c>
      <c r="M17906" t="s">
        <v>147875</v>
      </c>
      <c r="N17906" t="s">
        <v>151040</v>
      </c>
      <c r="O17906" t="s">
        <v>153492</v>
      </c>
      <c r="P17906" t="s">
        <v>154395</v>
      </c>
      <c r="Q17906">
        <v>1</v>
      </c>
    </row>
    <row r="17907" spans="1:17" x14ac:dyDescent="0.35">
      <c r="A17907">
        <v>548</v>
      </c>
      <c r="B17907" t="s">
        <v>67</v>
      </c>
      <c r="C17907">
        <v>2021</v>
      </c>
      <c r="D17907">
        <v>5</v>
      </c>
      <c r="E17907" t="s">
        <v>18266</v>
      </c>
      <c r="F17907" t="s">
        <v>37870</v>
      </c>
      <c r="G17907" t="s">
        <v>56582</v>
      </c>
      <c r="H17907" t="s">
        <v>88505</v>
      </c>
      <c r="I17907" t="s">
        <v>107720</v>
      </c>
      <c r="J17907" t="s">
        <v>126031</v>
      </c>
      <c r="K17907" t="s">
        <v>144377</v>
      </c>
      <c r="L17907" t="s">
        <v>146929</v>
      </c>
      <c r="M17907" t="s">
        <v>147875</v>
      </c>
      <c r="N17907" t="s">
        <v>151040</v>
      </c>
      <c r="O17907" t="s">
        <v>153492</v>
      </c>
      <c r="P17907" t="s">
        <v>154395</v>
      </c>
      <c r="Q17907">
        <v>1</v>
      </c>
    </row>
    <row r="17908" spans="1:17" x14ac:dyDescent="0.35">
      <c r="A17908">
        <v>548</v>
      </c>
      <c r="B17908" t="s">
        <v>67</v>
      </c>
      <c r="C17908">
        <v>2021</v>
      </c>
      <c r="D17908">
        <v>6</v>
      </c>
      <c r="E17908" t="s">
        <v>18267</v>
      </c>
      <c r="F17908" t="s">
        <v>37871</v>
      </c>
      <c r="G17908" t="s">
        <v>56583</v>
      </c>
      <c r="H17908" t="s">
        <v>88506</v>
      </c>
      <c r="I17908" t="s">
        <v>107721</v>
      </c>
      <c r="J17908" t="s">
        <v>126032</v>
      </c>
      <c r="K17908" t="s">
        <v>144377</v>
      </c>
      <c r="L17908" t="s">
        <v>146929</v>
      </c>
      <c r="M17908" t="s">
        <v>147875</v>
      </c>
      <c r="N17908" t="s">
        <v>151040</v>
      </c>
      <c r="O17908" t="s">
        <v>153492</v>
      </c>
      <c r="P17908" t="s">
        <v>154395</v>
      </c>
      <c r="Q17908">
        <v>1</v>
      </c>
    </row>
    <row r="17909" spans="1:17" x14ac:dyDescent="0.35">
      <c r="A17909">
        <v>548</v>
      </c>
      <c r="B17909" t="s">
        <v>67</v>
      </c>
      <c r="C17909">
        <v>2021</v>
      </c>
      <c r="D17909">
        <v>7</v>
      </c>
      <c r="E17909" t="s">
        <v>18268</v>
      </c>
      <c r="F17909" t="s">
        <v>37872</v>
      </c>
      <c r="G17909" t="s">
        <v>56584</v>
      </c>
      <c r="H17909" t="s">
        <v>88507</v>
      </c>
      <c r="I17909" t="s">
        <v>107722</v>
      </c>
      <c r="J17909" t="s">
        <v>126033</v>
      </c>
      <c r="K17909" t="s">
        <v>144377</v>
      </c>
      <c r="L17909" t="s">
        <v>146929</v>
      </c>
      <c r="M17909" t="s">
        <v>147875</v>
      </c>
      <c r="N17909" t="s">
        <v>151040</v>
      </c>
      <c r="O17909" t="s">
        <v>153492</v>
      </c>
      <c r="P17909" t="s">
        <v>154395</v>
      </c>
      <c r="Q17909">
        <v>1</v>
      </c>
    </row>
    <row r="17910" spans="1:17" x14ac:dyDescent="0.35">
      <c r="A17910">
        <v>548</v>
      </c>
      <c r="B17910" t="s">
        <v>67</v>
      </c>
      <c r="C17910">
        <v>2021</v>
      </c>
      <c r="D17910">
        <v>8</v>
      </c>
      <c r="E17910" t="s">
        <v>18269</v>
      </c>
      <c r="F17910" t="s">
        <v>37873</v>
      </c>
      <c r="G17910" t="s">
        <v>56585</v>
      </c>
      <c r="H17910" t="s">
        <v>88508</v>
      </c>
      <c r="I17910" t="s">
        <v>107723</v>
      </c>
      <c r="J17910" t="s">
        <v>126034</v>
      </c>
      <c r="K17910" t="s">
        <v>144377</v>
      </c>
      <c r="L17910" t="s">
        <v>146929</v>
      </c>
      <c r="M17910" t="s">
        <v>147875</v>
      </c>
      <c r="N17910" t="s">
        <v>151040</v>
      </c>
      <c r="O17910" t="s">
        <v>153492</v>
      </c>
      <c r="P17910" t="s">
        <v>154395</v>
      </c>
      <c r="Q17910">
        <v>1</v>
      </c>
    </row>
    <row r="17911" spans="1:17" x14ac:dyDescent="0.35">
      <c r="A17911">
        <v>548</v>
      </c>
      <c r="B17911" t="s">
        <v>67</v>
      </c>
      <c r="C17911">
        <v>2021</v>
      </c>
      <c r="D17911">
        <v>9</v>
      </c>
      <c r="E17911" t="s">
        <v>18270</v>
      </c>
      <c r="F17911" t="s">
        <v>37874</v>
      </c>
      <c r="G17911" t="s">
        <v>56586</v>
      </c>
      <c r="H17911" t="s">
        <v>88509</v>
      </c>
      <c r="I17911" t="s">
        <v>107724</v>
      </c>
      <c r="J17911" t="s">
        <v>126035</v>
      </c>
      <c r="K17911" t="s">
        <v>144377</v>
      </c>
      <c r="L17911" t="s">
        <v>146929</v>
      </c>
      <c r="M17911" t="s">
        <v>147875</v>
      </c>
      <c r="N17911" t="s">
        <v>151040</v>
      </c>
      <c r="O17911" t="s">
        <v>153492</v>
      </c>
      <c r="P17911" t="s">
        <v>154395</v>
      </c>
      <c r="Q17911">
        <v>1</v>
      </c>
    </row>
    <row r="17912" spans="1:17" x14ac:dyDescent="0.35">
      <c r="A17912">
        <v>548</v>
      </c>
      <c r="B17912" t="s">
        <v>67</v>
      </c>
      <c r="C17912">
        <v>2021</v>
      </c>
      <c r="D17912">
        <v>10</v>
      </c>
      <c r="E17912" t="s">
        <v>18271</v>
      </c>
      <c r="F17912" t="s">
        <v>37875</v>
      </c>
      <c r="G17912" t="s">
        <v>56587</v>
      </c>
      <c r="H17912" t="s">
        <v>88510</v>
      </c>
      <c r="I17912" t="s">
        <v>107725</v>
      </c>
      <c r="J17912" t="s">
        <v>126036</v>
      </c>
      <c r="K17912" t="s">
        <v>144377</v>
      </c>
      <c r="L17912" t="s">
        <v>146929</v>
      </c>
      <c r="M17912" t="s">
        <v>147875</v>
      </c>
      <c r="N17912" t="s">
        <v>151040</v>
      </c>
      <c r="O17912" t="s">
        <v>153492</v>
      </c>
      <c r="P17912" t="s">
        <v>154395</v>
      </c>
      <c r="Q17912">
        <v>1</v>
      </c>
    </row>
    <row r="17913" spans="1:17" x14ac:dyDescent="0.35">
      <c r="A17913">
        <v>548</v>
      </c>
      <c r="B17913" t="s">
        <v>67</v>
      </c>
      <c r="C17913">
        <v>2021</v>
      </c>
      <c r="D17913">
        <v>11</v>
      </c>
      <c r="E17913" t="s">
        <v>18272</v>
      </c>
      <c r="F17913" t="s">
        <v>37876</v>
      </c>
      <c r="G17913" t="s">
        <v>56588</v>
      </c>
      <c r="H17913" t="s">
        <v>88511</v>
      </c>
      <c r="I17913" t="s">
        <v>107726</v>
      </c>
      <c r="J17913" t="s">
        <v>126037</v>
      </c>
      <c r="K17913" t="s">
        <v>144377</v>
      </c>
      <c r="L17913" t="s">
        <v>146929</v>
      </c>
      <c r="M17913" t="s">
        <v>147875</v>
      </c>
      <c r="N17913" t="s">
        <v>151040</v>
      </c>
      <c r="O17913" t="s">
        <v>153492</v>
      </c>
      <c r="P17913" t="s">
        <v>154395</v>
      </c>
      <c r="Q17913">
        <v>1</v>
      </c>
    </row>
    <row r="17914" spans="1:17" x14ac:dyDescent="0.35">
      <c r="A17914">
        <v>548</v>
      </c>
      <c r="B17914" t="s">
        <v>67</v>
      </c>
      <c r="C17914">
        <v>2021</v>
      </c>
      <c r="D17914">
        <v>12</v>
      </c>
      <c r="E17914" t="s">
        <v>18273</v>
      </c>
      <c r="F17914" t="s">
        <v>37877</v>
      </c>
      <c r="G17914" t="s">
        <v>56589</v>
      </c>
      <c r="H17914" t="s">
        <v>88512</v>
      </c>
      <c r="I17914" t="s">
        <v>107727</v>
      </c>
      <c r="J17914" t="s">
        <v>126038</v>
      </c>
      <c r="K17914" t="s">
        <v>144377</v>
      </c>
      <c r="L17914" t="s">
        <v>146929</v>
      </c>
      <c r="M17914" t="s">
        <v>147875</v>
      </c>
      <c r="N17914" t="s">
        <v>151040</v>
      </c>
      <c r="O17914" t="s">
        <v>153492</v>
      </c>
      <c r="P17914" t="s">
        <v>154395</v>
      </c>
      <c r="Q17914">
        <v>1</v>
      </c>
    </row>
    <row r="17915" spans="1:17" x14ac:dyDescent="0.35">
      <c r="A17915">
        <v>548</v>
      </c>
      <c r="B17915" t="s">
        <v>67</v>
      </c>
      <c r="C17915">
        <v>2022</v>
      </c>
      <c r="D17915">
        <v>1</v>
      </c>
      <c r="E17915" t="s">
        <v>18274</v>
      </c>
      <c r="F17915" t="s">
        <v>37878</v>
      </c>
      <c r="G17915" t="s">
        <v>56590</v>
      </c>
      <c r="H17915" t="s">
        <v>88513</v>
      </c>
      <c r="I17915" t="s">
        <v>107728</v>
      </c>
      <c r="J17915" t="s">
        <v>126039</v>
      </c>
      <c r="K17915" t="s">
        <v>144377</v>
      </c>
      <c r="L17915" t="s">
        <v>146929</v>
      </c>
      <c r="M17915" t="s">
        <v>147875</v>
      </c>
      <c r="N17915" t="s">
        <v>151040</v>
      </c>
      <c r="O17915" t="s">
        <v>153492</v>
      </c>
      <c r="P17915" t="s">
        <v>154395</v>
      </c>
      <c r="Q17915">
        <v>1</v>
      </c>
    </row>
    <row r="17916" spans="1:17" x14ac:dyDescent="0.35">
      <c r="A17916">
        <v>548</v>
      </c>
      <c r="B17916" t="s">
        <v>67</v>
      </c>
      <c r="C17916">
        <v>2022</v>
      </c>
      <c r="D17916">
        <v>2</v>
      </c>
      <c r="E17916" t="s">
        <v>18275</v>
      </c>
      <c r="F17916" t="s">
        <v>37879</v>
      </c>
      <c r="G17916" t="s">
        <v>56591</v>
      </c>
      <c r="H17916" t="s">
        <v>88514</v>
      </c>
      <c r="I17916" t="s">
        <v>107729</v>
      </c>
      <c r="J17916" t="s">
        <v>126040</v>
      </c>
      <c r="K17916" t="s">
        <v>144377</v>
      </c>
      <c r="L17916" t="s">
        <v>146929</v>
      </c>
      <c r="M17916" t="s">
        <v>147875</v>
      </c>
      <c r="N17916" t="s">
        <v>151040</v>
      </c>
      <c r="O17916" t="s">
        <v>153492</v>
      </c>
      <c r="P17916" t="s">
        <v>154395</v>
      </c>
      <c r="Q17916">
        <v>1</v>
      </c>
    </row>
    <row r="17917" spans="1:17" x14ac:dyDescent="0.35">
      <c r="A17917">
        <v>548</v>
      </c>
      <c r="B17917" t="s">
        <v>67</v>
      </c>
      <c r="C17917">
        <v>2022</v>
      </c>
      <c r="D17917">
        <v>3</v>
      </c>
      <c r="E17917" t="s">
        <v>18276</v>
      </c>
      <c r="F17917" t="s">
        <v>37880</v>
      </c>
      <c r="G17917" t="s">
        <v>56592</v>
      </c>
      <c r="H17917" t="s">
        <v>88515</v>
      </c>
      <c r="I17917" t="s">
        <v>107730</v>
      </c>
      <c r="J17917" t="s">
        <v>126041</v>
      </c>
      <c r="K17917" t="s">
        <v>144377</v>
      </c>
      <c r="L17917" t="s">
        <v>146929</v>
      </c>
      <c r="M17917" t="s">
        <v>147875</v>
      </c>
      <c r="N17917" t="s">
        <v>151040</v>
      </c>
      <c r="O17917" t="s">
        <v>153492</v>
      </c>
      <c r="P17917" t="s">
        <v>154395</v>
      </c>
      <c r="Q17917">
        <v>1</v>
      </c>
    </row>
    <row r="17918" spans="1:17" x14ac:dyDescent="0.35">
      <c r="A17918">
        <v>548</v>
      </c>
      <c r="B17918" t="s">
        <v>67</v>
      </c>
      <c r="C17918">
        <v>2022</v>
      </c>
      <c r="D17918">
        <v>4</v>
      </c>
      <c r="E17918" t="s">
        <v>18277</v>
      </c>
      <c r="F17918" t="s">
        <v>37881</v>
      </c>
      <c r="G17918" t="s">
        <v>56593</v>
      </c>
      <c r="H17918" t="s">
        <v>88516</v>
      </c>
      <c r="I17918" t="s">
        <v>107731</v>
      </c>
      <c r="J17918" t="s">
        <v>126042</v>
      </c>
      <c r="K17918" t="s">
        <v>144377</v>
      </c>
      <c r="L17918" t="s">
        <v>146929</v>
      </c>
      <c r="M17918" t="s">
        <v>147875</v>
      </c>
      <c r="N17918" t="s">
        <v>151040</v>
      </c>
      <c r="O17918" t="s">
        <v>153492</v>
      </c>
      <c r="P17918" t="s">
        <v>154395</v>
      </c>
      <c r="Q17918">
        <v>1</v>
      </c>
    </row>
    <row r="17919" spans="1:17" x14ac:dyDescent="0.35">
      <c r="A17919">
        <v>548</v>
      </c>
      <c r="B17919" t="s">
        <v>67</v>
      </c>
      <c r="C17919">
        <v>2022</v>
      </c>
      <c r="D17919">
        <v>5</v>
      </c>
      <c r="E17919" t="s">
        <v>18278</v>
      </c>
      <c r="F17919" t="s">
        <v>37882</v>
      </c>
      <c r="G17919" t="s">
        <v>56594</v>
      </c>
      <c r="H17919" t="s">
        <v>88517</v>
      </c>
      <c r="I17919" t="s">
        <v>107732</v>
      </c>
      <c r="J17919" t="s">
        <v>126043</v>
      </c>
      <c r="K17919" t="s">
        <v>144377</v>
      </c>
      <c r="L17919" t="s">
        <v>146929</v>
      </c>
      <c r="M17919" t="s">
        <v>147875</v>
      </c>
      <c r="N17919" t="s">
        <v>151040</v>
      </c>
      <c r="O17919" t="s">
        <v>153492</v>
      </c>
      <c r="P17919" t="s">
        <v>154395</v>
      </c>
      <c r="Q17919">
        <v>0</v>
      </c>
    </row>
    <row r="17920" spans="1:17" x14ac:dyDescent="0.35">
      <c r="A17920">
        <v>548</v>
      </c>
      <c r="B17920" t="s">
        <v>67</v>
      </c>
      <c r="C17920">
        <v>2022</v>
      </c>
      <c r="D17920">
        <v>6</v>
      </c>
      <c r="E17920" t="s">
        <v>18279</v>
      </c>
      <c r="F17920" t="s">
        <v>37883</v>
      </c>
      <c r="G17920" t="s">
        <v>56595</v>
      </c>
      <c r="H17920" t="s">
        <v>88518</v>
      </c>
      <c r="I17920" t="s">
        <v>107733</v>
      </c>
      <c r="J17920" t="s">
        <v>126044</v>
      </c>
      <c r="K17920" t="s">
        <v>144377</v>
      </c>
      <c r="L17920" t="s">
        <v>146929</v>
      </c>
      <c r="M17920" t="s">
        <v>147875</v>
      </c>
      <c r="N17920" t="s">
        <v>151040</v>
      </c>
      <c r="O17920" t="s">
        <v>153492</v>
      </c>
      <c r="P17920" t="s">
        <v>154395</v>
      </c>
      <c r="Q17920">
        <v>1</v>
      </c>
    </row>
    <row r="17921" spans="1:19" x14ac:dyDescent="0.35">
      <c r="A17921">
        <v>548</v>
      </c>
      <c r="B17921" t="s">
        <v>67</v>
      </c>
      <c r="C17921">
        <v>2022</v>
      </c>
      <c r="D17921">
        <v>7</v>
      </c>
      <c r="E17921" t="s">
        <v>18280</v>
      </c>
      <c r="F17921" t="s">
        <v>37884</v>
      </c>
      <c r="G17921" t="s">
        <v>56596</v>
      </c>
      <c r="H17921" t="s">
        <v>88519</v>
      </c>
      <c r="I17921" t="s">
        <v>107734</v>
      </c>
      <c r="J17921" t="s">
        <v>126045</v>
      </c>
      <c r="K17921" t="s">
        <v>144377</v>
      </c>
      <c r="L17921" t="s">
        <v>146929</v>
      </c>
      <c r="M17921" t="s">
        <v>147875</v>
      </c>
      <c r="N17921" t="s">
        <v>151040</v>
      </c>
      <c r="O17921" t="s">
        <v>153492</v>
      </c>
      <c r="P17921" t="s">
        <v>154395</v>
      </c>
      <c r="Q17921">
        <v>0</v>
      </c>
    </row>
    <row r="17922" spans="1:19" x14ac:dyDescent="0.35">
      <c r="A17922">
        <v>548</v>
      </c>
      <c r="B17922" t="s">
        <v>67</v>
      </c>
      <c r="C17922">
        <v>2022</v>
      </c>
      <c r="D17922">
        <v>8</v>
      </c>
      <c r="E17922" t="s">
        <v>18281</v>
      </c>
      <c r="F17922" t="s">
        <v>37885</v>
      </c>
      <c r="G17922" t="s">
        <v>56597</v>
      </c>
      <c r="H17922" t="s">
        <v>88520</v>
      </c>
      <c r="I17922" t="s">
        <v>107735</v>
      </c>
      <c r="J17922" t="s">
        <v>126046</v>
      </c>
      <c r="K17922" t="s">
        <v>144377</v>
      </c>
      <c r="L17922" t="s">
        <v>146929</v>
      </c>
      <c r="M17922" t="s">
        <v>147875</v>
      </c>
      <c r="N17922" t="s">
        <v>151040</v>
      </c>
      <c r="O17922" t="s">
        <v>153492</v>
      </c>
      <c r="P17922" t="s">
        <v>154395</v>
      </c>
      <c r="Q17922">
        <v>1</v>
      </c>
    </row>
    <row r="17923" spans="1:19" x14ac:dyDescent="0.35">
      <c r="A17923">
        <v>548</v>
      </c>
      <c r="B17923" t="s">
        <v>67</v>
      </c>
      <c r="C17923">
        <v>2022</v>
      </c>
      <c r="D17923">
        <v>9</v>
      </c>
      <c r="E17923" t="s">
        <v>18282</v>
      </c>
      <c r="F17923" t="s">
        <v>37886</v>
      </c>
      <c r="G17923" t="s">
        <v>56598</v>
      </c>
      <c r="H17923" t="s">
        <v>88521</v>
      </c>
      <c r="I17923" t="s">
        <v>107736</v>
      </c>
      <c r="J17923" t="s">
        <v>126047</v>
      </c>
      <c r="K17923" t="s">
        <v>144377</v>
      </c>
      <c r="L17923" t="s">
        <v>146929</v>
      </c>
      <c r="M17923" t="s">
        <v>147875</v>
      </c>
      <c r="N17923" t="s">
        <v>151040</v>
      </c>
      <c r="O17923" t="s">
        <v>153492</v>
      </c>
      <c r="P17923" t="s">
        <v>154395</v>
      </c>
      <c r="Q17923">
        <v>1</v>
      </c>
    </row>
    <row r="17924" spans="1:19" x14ac:dyDescent="0.35">
      <c r="A17924">
        <v>548</v>
      </c>
      <c r="B17924" t="s">
        <v>67</v>
      </c>
      <c r="C17924">
        <v>2022</v>
      </c>
      <c r="D17924">
        <v>10</v>
      </c>
      <c r="E17924" t="s">
        <v>18283</v>
      </c>
      <c r="F17924" t="s">
        <v>37887</v>
      </c>
      <c r="G17924" t="s">
        <v>56599</v>
      </c>
      <c r="H17924" t="s">
        <v>88522</v>
      </c>
      <c r="I17924" t="s">
        <v>107737</v>
      </c>
      <c r="J17924" t="s">
        <v>126048</v>
      </c>
      <c r="K17924" t="s">
        <v>144377</v>
      </c>
      <c r="L17924" t="s">
        <v>146929</v>
      </c>
      <c r="M17924" t="s">
        <v>147875</v>
      </c>
      <c r="N17924" t="s">
        <v>151040</v>
      </c>
      <c r="O17924" t="s">
        <v>153492</v>
      </c>
      <c r="P17924" t="s">
        <v>154395</v>
      </c>
    </row>
    <row r="17925" spans="1:19" x14ac:dyDescent="0.35">
      <c r="A17925">
        <v>548</v>
      </c>
      <c r="B17925" t="s">
        <v>67</v>
      </c>
      <c r="C17925">
        <v>2022</v>
      </c>
      <c r="D17925">
        <v>11</v>
      </c>
      <c r="E17925" t="s">
        <v>18284</v>
      </c>
      <c r="F17925" t="s">
        <v>37888</v>
      </c>
      <c r="G17925" t="s">
        <v>56600</v>
      </c>
      <c r="H17925" t="s">
        <v>88523</v>
      </c>
      <c r="I17925" t="s">
        <v>107738</v>
      </c>
      <c r="J17925" t="s">
        <v>126049</v>
      </c>
      <c r="K17925" t="s">
        <v>144377</v>
      </c>
      <c r="L17925" t="s">
        <v>146929</v>
      </c>
      <c r="M17925" t="s">
        <v>147875</v>
      </c>
      <c r="N17925" t="s">
        <v>151040</v>
      </c>
      <c r="O17925" t="s">
        <v>153492</v>
      </c>
      <c r="P17925" t="s">
        <v>154395</v>
      </c>
    </row>
    <row r="17926" spans="1:19" x14ac:dyDescent="0.35">
      <c r="A17926">
        <v>548</v>
      </c>
      <c r="B17926" t="s">
        <v>67</v>
      </c>
      <c r="C17926">
        <v>2022</v>
      </c>
      <c r="D17926">
        <v>12</v>
      </c>
      <c r="E17926" t="s">
        <v>18285</v>
      </c>
      <c r="F17926" t="s">
        <v>37889</v>
      </c>
      <c r="G17926" t="s">
        <v>56601</v>
      </c>
      <c r="H17926" t="s">
        <v>88524</v>
      </c>
      <c r="I17926" t="s">
        <v>107739</v>
      </c>
      <c r="J17926" t="s">
        <v>126050</v>
      </c>
      <c r="K17926" t="s">
        <v>144377</v>
      </c>
      <c r="L17926" t="s">
        <v>146929</v>
      </c>
      <c r="M17926" t="s">
        <v>147875</v>
      </c>
      <c r="N17926" t="s">
        <v>151040</v>
      </c>
      <c r="O17926" t="s">
        <v>153492</v>
      </c>
      <c r="P17926" t="s">
        <v>154395</v>
      </c>
    </row>
    <row r="17927" spans="1:19" x14ac:dyDescent="0.35">
      <c r="A17927">
        <v>548</v>
      </c>
      <c r="B17927" t="s">
        <v>67</v>
      </c>
      <c r="C17927">
        <v>2023</v>
      </c>
      <c r="D17927">
        <v>1</v>
      </c>
      <c r="E17927" t="s">
        <v>18286</v>
      </c>
      <c r="F17927" t="s">
        <v>37890</v>
      </c>
      <c r="G17927" t="s">
        <v>56602</v>
      </c>
      <c r="H17927" t="s">
        <v>88525</v>
      </c>
      <c r="I17927" t="s">
        <v>107740</v>
      </c>
      <c r="J17927" t="s">
        <v>126051</v>
      </c>
      <c r="K17927" t="s">
        <v>144377</v>
      </c>
      <c r="L17927" t="s">
        <v>146929</v>
      </c>
      <c r="M17927" t="s">
        <v>147875</v>
      </c>
      <c r="N17927" t="s">
        <v>151040</v>
      </c>
      <c r="O17927" t="s">
        <v>153492</v>
      </c>
      <c r="P17927" t="s">
        <v>154395</v>
      </c>
    </row>
    <row r="17928" spans="1:19" x14ac:dyDescent="0.35">
      <c r="A17928">
        <v>548</v>
      </c>
      <c r="B17928" t="s">
        <v>67</v>
      </c>
      <c r="C17928">
        <v>2023</v>
      </c>
      <c r="D17928">
        <v>2</v>
      </c>
      <c r="E17928" t="s">
        <v>18287</v>
      </c>
      <c r="F17928" t="s">
        <v>37891</v>
      </c>
      <c r="G17928" t="s">
        <v>56603</v>
      </c>
      <c r="H17928" t="s">
        <v>88526</v>
      </c>
      <c r="I17928" t="s">
        <v>107741</v>
      </c>
      <c r="J17928" t="s">
        <v>126052</v>
      </c>
      <c r="K17928" t="s">
        <v>144377</v>
      </c>
      <c r="L17928" t="s">
        <v>146929</v>
      </c>
      <c r="M17928" t="s">
        <v>147875</v>
      </c>
      <c r="N17928" t="s">
        <v>151040</v>
      </c>
      <c r="O17928" t="s">
        <v>153492</v>
      </c>
      <c r="P17928" t="s">
        <v>154395</v>
      </c>
    </row>
    <row r="17929" spans="1:19" x14ac:dyDescent="0.35">
      <c r="A17929">
        <v>548</v>
      </c>
      <c r="B17929" t="s">
        <v>67</v>
      </c>
      <c r="C17929">
        <v>2023</v>
      </c>
      <c r="D17929">
        <v>3</v>
      </c>
      <c r="E17929" t="s">
        <v>18288</v>
      </c>
      <c r="F17929" t="s">
        <v>37892</v>
      </c>
      <c r="G17929" t="s">
        <v>56604</v>
      </c>
      <c r="H17929" t="s">
        <v>88527</v>
      </c>
      <c r="I17929" t="s">
        <v>107742</v>
      </c>
      <c r="J17929" t="s">
        <v>126053</v>
      </c>
      <c r="K17929" t="s">
        <v>144377</v>
      </c>
      <c r="L17929" t="s">
        <v>146929</v>
      </c>
      <c r="M17929" t="s">
        <v>147875</v>
      </c>
      <c r="N17929" t="s">
        <v>151040</v>
      </c>
      <c r="O17929" t="s">
        <v>153492</v>
      </c>
      <c r="P17929" t="s">
        <v>154395</v>
      </c>
    </row>
    <row r="17930" spans="1:19" x14ac:dyDescent="0.35">
      <c r="A17930">
        <v>548</v>
      </c>
      <c r="B17930" t="s">
        <v>67</v>
      </c>
      <c r="C17930">
        <v>2023</v>
      </c>
      <c r="D17930">
        <v>4</v>
      </c>
      <c r="E17930" t="s">
        <v>18289</v>
      </c>
      <c r="F17930" t="s">
        <v>37893</v>
      </c>
      <c r="G17930" t="s">
        <v>56605</v>
      </c>
      <c r="H17930" t="s">
        <v>88528</v>
      </c>
      <c r="I17930" t="s">
        <v>107743</v>
      </c>
      <c r="J17930" t="s">
        <v>126054</v>
      </c>
      <c r="K17930" t="s">
        <v>144377</v>
      </c>
      <c r="L17930" t="s">
        <v>146929</v>
      </c>
      <c r="M17930" t="s">
        <v>147875</v>
      </c>
      <c r="N17930" t="s">
        <v>151040</v>
      </c>
      <c r="O17930" t="s">
        <v>153492</v>
      </c>
      <c r="P17930" t="s">
        <v>154395</v>
      </c>
    </row>
    <row r="17931" spans="1:19" x14ac:dyDescent="0.35">
      <c r="A17931">
        <v>548</v>
      </c>
      <c r="B17931" t="s">
        <v>67</v>
      </c>
      <c r="C17931">
        <v>2023</v>
      </c>
      <c r="D17931">
        <v>5</v>
      </c>
      <c r="E17931" t="s">
        <v>18290</v>
      </c>
      <c r="F17931" t="s">
        <v>37894</v>
      </c>
      <c r="G17931" t="s">
        <v>56606</v>
      </c>
      <c r="H17931" t="s">
        <v>88529</v>
      </c>
      <c r="I17931" t="s">
        <v>107744</v>
      </c>
      <c r="J17931" t="s">
        <v>126055</v>
      </c>
      <c r="K17931" t="s">
        <v>144377</v>
      </c>
      <c r="L17931" t="s">
        <v>146929</v>
      </c>
      <c r="M17931" t="s">
        <v>147875</v>
      </c>
      <c r="N17931" t="s">
        <v>151040</v>
      </c>
      <c r="O17931" t="s">
        <v>153492</v>
      </c>
      <c r="P17931" t="s">
        <v>154395</v>
      </c>
    </row>
    <row r="17932" spans="1:19" x14ac:dyDescent="0.35">
      <c r="A17932">
        <v>548</v>
      </c>
      <c r="B17932" t="s">
        <v>67</v>
      </c>
      <c r="C17932">
        <v>2023</v>
      </c>
      <c r="D17932">
        <v>6</v>
      </c>
      <c r="E17932" t="s">
        <v>18291</v>
      </c>
      <c r="F17932" t="s">
        <v>37895</v>
      </c>
      <c r="G17932" t="s">
        <v>56607</v>
      </c>
      <c r="H17932" t="s">
        <v>88530</v>
      </c>
      <c r="I17932" t="s">
        <v>107745</v>
      </c>
      <c r="J17932" t="s">
        <v>126056</v>
      </c>
      <c r="K17932" t="s">
        <v>144377</v>
      </c>
      <c r="L17932" t="s">
        <v>146929</v>
      </c>
      <c r="M17932" t="s">
        <v>147875</v>
      </c>
      <c r="N17932" t="s">
        <v>151040</v>
      </c>
      <c r="O17932" t="s">
        <v>153492</v>
      </c>
      <c r="P17932" t="s">
        <v>154395</v>
      </c>
    </row>
    <row r="17933" spans="1:19" x14ac:dyDescent="0.35">
      <c r="A17933">
        <v>548</v>
      </c>
      <c r="B17933" t="s">
        <v>67</v>
      </c>
      <c r="C17933">
        <v>2023</v>
      </c>
      <c r="D17933">
        <v>7</v>
      </c>
      <c r="E17933" t="s">
        <v>18292</v>
      </c>
      <c r="F17933" t="s">
        <v>37896</v>
      </c>
      <c r="G17933" t="s">
        <v>56608</v>
      </c>
      <c r="H17933" t="s">
        <v>88531</v>
      </c>
      <c r="I17933" t="s">
        <v>107746</v>
      </c>
      <c r="J17933" t="s">
        <v>126057</v>
      </c>
      <c r="K17933" t="s">
        <v>144377</v>
      </c>
      <c r="L17933" t="s">
        <v>146929</v>
      </c>
      <c r="M17933" t="s">
        <v>147875</v>
      </c>
      <c r="N17933" t="s">
        <v>151040</v>
      </c>
      <c r="O17933" t="s">
        <v>153492</v>
      </c>
      <c r="P17933" t="s">
        <v>154395</v>
      </c>
    </row>
    <row r="17934" spans="1:19" x14ac:dyDescent="0.35">
      <c r="A17934">
        <v>548</v>
      </c>
      <c r="B17934" t="s">
        <v>67</v>
      </c>
      <c r="C17934">
        <v>2023</v>
      </c>
      <c r="D17934">
        <v>8</v>
      </c>
      <c r="E17934" t="s">
        <v>18293</v>
      </c>
      <c r="F17934" t="s">
        <v>37897</v>
      </c>
      <c r="G17934" t="s">
        <v>56609</v>
      </c>
      <c r="H17934" t="s">
        <v>88532</v>
      </c>
      <c r="I17934" t="s">
        <v>107747</v>
      </c>
      <c r="J17934" t="s">
        <v>126058</v>
      </c>
      <c r="K17934" t="s">
        <v>144377</v>
      </c>
      <c r="L17934" t="s">
        <v>146929</v>
      </c>
      <c r="M17934" t="s">
        <v>147875</v>
      </c>
      <c r="N17934" t="s">
        <v>151040</v>
      </c>
      <c r="O17934" t="s">
        <v>153492</v>
      </c>
      <c r="P17934" t="s">
        <v>154395</v>
      </c>
    </row>
    <row r="17935" spans="1:19" x14ac:dyDescent="0.35">
      <c r="A17935">
        <v>548</v>
      </c>
      <c r="B17935" t="s">
        <v>67</v>
      </c>
      <c r="C17935">
        <v>2023</v>
      </c>
      <c r="D17935">
        <v>9</v>
      </c>
      <c r="E17935" t="s">
        <v>18294</v>
      </c>
      <c r="F17935" t="s">
        <v>37898</v>
      </c>
      <c r="G17935" t="s">
        <v>56610</v>
      </c>
      <c r="H17935" t="s">
        <v>88533</v>
      </c>
      <c r="I17935" t="s">
        <v>107748</v>
      </c>
      <c r="J17935" t="s">
        <v>126059</v>
      </c>
      <c r="K17935" t="s">
        <v>144377</v>
      </c>
      <c r="L17935" t="s">
        <v>146929</v>
      </c>
      <c r="M17935" t="s">
        <v>147875</v>
      </c>
      <c r="N17935" t="s">
        <v>151040</v>
      </c>
      <c r="O17935" t="s">
        <v>153492</v>
      </c>
      <c r="P17935" t="s">
        <v>154395</v>
      </c>
    </row>
    <row r="17936" spans="1:19" x14ac:dyDescent="0.35">
      <c r="A17936">
        <v>558</v>
      </c>
      <c r="B17936" t="s">
        <v>68</v>
      </c>
      <c r="C17936">
        <v>2000</v>
      </c>
      <c r="D17936">
        <v>1</v>
      </c>
      <c r="E17936" t="s">
        <v>18295</v>
      </c>
      <c r="F17936" t="s">
        <v>37899</v>
      </c>
      <c r="G17936" t="s">
        <v>56611</v>
      </c>
      <c r="H17936" t="s">
        <v>88534</v>
      </c>
      <c r="I17936" t="s">
        <v>107749</v>
      </c>
      <c r="J17936" t="s">
        <v>126060</v>
      </c>
      <c r="K17936" t="s">
        <v>144377</v>
      </c>
      <c r="L17936" t="s">
        <v>146929</v>
      </c>
      <c r="M17936" t="s">
        <v>147875</v>
      </c>
      <c r="N17936" t="s">
        <v>151040</v>
      </c>
      <c r="O17936" t="s">
        <v>153492</v>
      </c>
      <c r="P17936" t="s">
        <v>154395</v>
      </c>
      <c r="Q17936">
        <v>0</v>
      </c>
      <c r="R17936">
        <v>1</v>
      </c>
      <c r="S17936">
        <v>1</v>
      </c>
    </row>
    <row r="17937" spans="1:19" x14ac:dyDescent="0.35">
      <c r="A17937">
        <v>558</v>
      </c>
      <c r="B17937" t="s">
        <v>68</v>
      </c>
      <c r="C17937">
        <v>2000</v>
      </c>
      <c r="D17937">
        <v>2</v>
      </c>
      <c r="E17937" t="s">
        <v>18296</v>
      </c>
      <c r="F17937" t="s">
        <v>37899</v>
      </c>
      <c r="G17937" t="s">
        <v>56612</v>
      </c>
      <c r="H17937" t="s">
        <v>88535</v>
      </c>
      <c r="I17937" t="s">
        <v>107749</v>
      </c>
      <c r="J17937" t="s">
        <v>126061</v>
      </c>
      <c r="K17937" t="s">
        <v>144377</v>
      </c>
      <c r="L17937" t="s">
        <v>146929</v>
      </c>
      <c r="M17937" t="s">
        <v>147875</v>
      </c>
      <c r="N17937" t="s">
        <v>151040</v>
      </c>
      <c r="O17937" t="s">
        <v>153492</v>
      </c>
      <c r="P17937" t="s">
        <v>154395</v>
      </c>
      <c r="Q17937">
        <v>0</v>
      </c>
      <c r="R17937">
        <v>1</v>
      </c>
      <c r="S17937">
        <v>1</v>
      </c>
    </row>
    <row r="17938" spans="1:19" x14ac:dyDescent="0.35">
      <c r="A17938">
        <v>558</v>
      </c>
      <c r="B17938" t="s">
        <v>68</v>
      </c>
      <c r="C17938">
        <v>2000</v>
      </c>
      <c r="D17938">
        <v>3</v>
      </c>
      <c r="E17938" t="s">
        <v>18297</v>
      </c>
      <c r="F17938" t="s">
        <v>37899</v>
      </c>
      <c r="G17938" t="s">
        <v>56613</v>
      </c>
      <c r="H17938" t="s">
        <v>88536</v>
      </c>
      <c r="I17938" t="s">
        <v>107749</v>
      </c>
      <c r="J17938" t="s">
        <v>126062</v>
      </c>
      <c r="K17938" t="s">
        <v>144377</v>
      </c>
      <c r="L17938" t="s">
        <v>146929</v>
      </c>
      <c r="M17938" t="s">
        <v>147875</v>
      </c>
      <c r="N17938" t="s">
        <v>151040</v>
      </c>
      <c r="O17938" t="s">
        <v>153492</v>
      </c>
      <c r="P17938" t="s">
        <v>154395</v>
      </c>
      <c r="Q17938">
        <v>0</v>
      </c>
      <c r="R17938">
        <v>1</v>
      </c>
      <c r="S17938">
        <v>1</v>
      </c>
    </row>
    <row r="17939" spans="1:19" x14ac:dyDescent="0.35">
      <c r="A17939">
        <v>558</v>
      </c>
      <c r="B17939" t="s">
        <v>68</v>
      </c>
      <c r="C17939">
        <v>2000</v>
      </c>
      <c r="D17939">
        <v>4</v>
      </c>
      <c r="E17939" t="s">
        <v>18298</v>
      </c>
      <c r="F17939" t="s">
        <v>37899</v>
      </c>
      <c r="G17939" t="s">
        <v>56614</v>
      </c>
      <c r="H17939" t="s">
        <v>88537</v>
      </c>
      <c r="I17939" t="s">
        <v>107749</v>
      </c>
      <c r="J17939" t="s">
        <v>126063</v>
      </c>
      <c r="K17939" t="s">
        <v>144377</v>
      </c>
      <c r="L17939" t="s">
        <v>146929</v>
      </c>
      <c r="M17939" t="s">
        <v>147875</v>
      </c>
      <c r="N17939" t="s">
        <v>151040</v>
      </c>
      <c r="O17939" t="s">
        <v>153492</v>
      </c>
      <c r="P17939" t="s">
        <v>154395</v>
      </c>
      <c r="Q17939">
        <v>0</v>
      </c>
      <c r="R17939">
        <v>1</v>
      </c>
      <c r="S17939">
        <v>1</v>
      </c>
    </row>
    <row r="17940" spans="1:19" x14ac:dyDescent="0.35">
      <c r="A17940">
        <v>558</v>
      </c>
      <c r="B17940" t="s">
        <v>68</v>
      </c>
      <c r="C17940">
        <v>2000</v>
      </c>
      <c r="D17940">
        <v>5</v>
      </c>
      <c r="E17940" t="s">
        <v>18299</v>
      </c>
      <c r="F17940" t="s">
        <v>37899</v>
      </c>
      <c r="G17940" t="s">
        <v>56615</v>
      </c>
      <c r="H17940" t="s">
        <v>88538</v>
      </c>
      <c r="I17940" t="s">
        <v>107749</v>
      </c>
      <c r="J17940" t="s">
        <v>126064</v>
      </c>
      <c r="K17940" t="s">
        <v>144377</v>
      </c>
      <c r="L17940" t="s">
        <v>146929</v>
      </c>
      <c r="M17940" t="s">
        <v>147875</v>
      </c>
      <c r="N17940" t="s">
        <v>151040</v>
      </c>
      <c r="O17940" t="s">
        <v>153492</v>
      </c>
      <c r="P17940" t="s">
        <v>154395</v>
      </c>
      <c r="Q17940">
        <v>0</v>
      </c>
      <c r="R17940">
        <v>1</v>
      </c>
      <c r="S17940">
        <v>1</v>
      </c>
    </row>
    <row r="17941" spans="1:19" x14ac:dyDescent="0.35">
      <c r="A17941">
        <v>558</v>
      </c>
      <c r="B17941" t="s">
        <v>68</v>
      </c>
      <c r="C17941">
        <v>2000</v>
      </c>
      <c r="D17941">
        <v>6</v>
      </c>
      <c r="E17941" t="s">
        <v>18300</v>
      </c>
      <c r="F17941" t="s">
        <v>37899</v>
      </c>
      <c r="G17941" t="s">
        <v>56616</v>
      </c>
      <c r="H17941" t="s">
        <v>88539</v>
      </c>
      <c r="I17941" t="s">
        <v>107749</v>
      </c>
      <c r="J17941" t="s">
        <v>126065</v>
      </c>
      <c r="K17941" t="s">
        <v>144377</v>
      </c>
      <c r="L17941" t="s">
        <v>146929</v>
      </c>
      <c r="M17941" t="s">
        <v>147875</v>
      </c>
      <c r="N17941" t="s">
        <v>151040</v>
      </c>
      <c r="O17941" t="s">
        <v>153492</v>
      </c>
      <c r="P17941" t="s">
        <v>154395</v>
      </c>
      <c r="Q17941">
        <v>0</v>
      </c>
      <c r="R17941">
        <v>1</v>
      </c>
      <c r="S17941">
        <v>1</v>
      </c>
    </row>
    <row r="17942" spans="1:19" x14ac:dyDescent="0.35">
      <c r="A17942">
        <v>558</v>
      </c>
      <c r="B17942" t="s">
        <v>68</v>
      </c>
      <c r="C17942">
        <v>2000</v>
      </c>
      <c r="D17942">
        <v>7</v>
      </c>
      <c r="E17942" t="s">
        <v>18301</v>
      </c>
      <c r="F17942" t="s">
        <v>37899</v>
      </c>
      <c r="G17942" t="s">
        <v>56617</v>
      </c>
      <c r="H17942" t="s">
        <v>88540</v>
      </c>
      <c r="I17942" t="s">
        <v>107749</v>
      </c>
      <c r="J17942" t="s">
        <v>126066</v>
      </c>
      <c r="K17942" t="s">
        <v>144377</v>
      </c>
      <c r="L17942" t="s">
        <v>146929</v>
      </c>
      <c r="M17942" t="s">
        <v>147875</v>
      </c>
      <c r="N17942" t="s">
        <v>151040</v>
      </c>
      <c r="O17942" t="s">
        <v>153492</v>
      </c>
      <c r="P17942" t="s">
        <v>154395</v>
      </c>
      <c r="Q17942">
        <v>0</v>
      </c>
      <c r="R17942">
        <v>1</v>
      </c>
      <c r="S17942">
        <v>1</v>
      </c>
    </row>
    <row r="17943" spans="1:19" x14ac:dyDescent="0.35">
      <c r="A17943">
        <v>558</v>
      </c>
      <c r="B17943" t="s">
        <v>68</v>
      </c>
      <c r="C17943">
        <v>2000</v>
      </c>
      <c r="D17943">
        <v>8</v>
      </c>
      <c r="E17943" t="s">
        <v>18302</v>
      </c>
      <c r="F17943" t="s">
        <v>37899</v>
      </c>
      <c r="G17943" t="s">
        <v>56618</v>
      </c>
      <c r="H17943" t="s">
        <v>88541</v>
      </c>
      <c r="I17943" t="s">
        <v>107749</v>
      </c>
      <c r="J17943" t="s">
        <v>126067</v>
      </c>
      <c r="K17943" t="s">
        <v>144377</v>
      </c>
      <c r="L17943" t="s">
        <v>146929</v>
      </c>
      <c r="M17943" t="s">
        <v>147875</v>
      </c>
      <c r="N17943" t="s">
        <v>151040</v>
      </c>
      <c r="O17943" t="s">
        <v>153492</v>
      </c>
      <c r="P17943" t="s">
        <v>154395</v>
      </c>
      <c r="Q17943">
        <v>0</v>
      </c>
      <c r="R17943">
        <v>1</v>
      </c>
      <c r="S17943">
        <v>1</v>
      </c>
    </row>
    <row r="17944" spans="1:19" x14ac:dyDescent="0.35">
      <c r="A17944">
        <v>558</v>
      </c>
      <c r="B17944" t="s">
        <v>68</v>
      </c>
      <c r="C17944">
        <v>2000</v>
      </c>
      <c r="D17944">
        <v>9</v>
      </c>
      <c r="E17944" t="s">
        <v>18303</v>
      </c>
      <c r="F17944" t="s">
        <v>37899</v>
      </c>
      <c r="G17944" t="s">
        <v>56619</v>
      </c>
      <c r="H17944" t="s">
        <v>88542</v>
      </c>
      <c r="I17944" t="s">
        <v>107749</v>
      </c>
      <c r="J17944" t="s">
        <v>126068</v>
      </c>
      <c r="K17944" t="s">
        <v>144377</v>
      </c>
      <c r="L17944" t="s">
        <v>146929</v>
      </c>
      <c r="M17944" t="s">
        <v>147875</v>
      </c>
      <c r="N17944" t="s">
        <v>151040</v>
      </c>
      <c r="O17944" t="s">
        <v>153492</v>
      </c>
      <c r="P17944" t="s">
        <v>154395</v>
      </c>
      <c r="Q17944">
        <v>0</v>
      </c>
      <c r="R17944">
        <v>1</v>
      </c>
      <c r="S17944">
        <v>1</v>
      </c>
    </row>
    <row r="17945" spans="1:19" x14ac:dyDescent="0.35">
      <c r="A17945">
        <v>558</v>
      </c>
      <c r="B17945" t="s">
        <v>68</v>
      </c>
      <c r="C17945">
        <v>2000</v>
      </c>
      <c r="D17945">
        <v>10</v>
      </c>
      <c r="E17945" t="s">
        <v>18304</v>
      </c>
      <c r="F17945" t="s">
        <v>37899</v>
      </c>
      <c r="G17945" t="s">
        <v>56620</v>
      </c>
      <c r="H17945" t="s">
        <v>88543</v>
      </c>
      <c r="I17945" t="s">
        <v>107749</v>
      </c>
      <c r="J17945" t="s">
        <v>126069</v>
      </c>
      <c r="K17945" t="s">
        <v>144377</v>
      </c>
      <c r="L17945" t="s">
        <v>146929</v>
      </c>
      <c r="M17945" t="s">
        <v>147875</v>
      </c>
      <c r="N17945" t="s">
        <v>151040</v>
      </c>
      <c r="O17945" t="s">
        <v>153492</v>
      </c>
      <c r="P17945" t="s">
        <v>154395</v>
      </c>
      <c r="Q17945">
        <v>0</v>
      </c>
      <c r="R17945">
        <v>1</v>
      </c>
      <c r="S17945">
        <v>1</v>
      </c>
    </row>
    <row r="17946" spans="1:19" x14ac:dyDescent="0.35">
      <c r="A17946">
        <v>558</v>
      </c>
      <c r="B17946" t="s">
        <v>68</v>
      </c>
      <c r="C17946">
        <v>2000</v>
      </c>
      <c r="D17946">
        <v>11</v>
      </c>
      <c r="E17946" t="s">
        <v>18305</v>
      </c>
      <c r="F17946" t="s">
        <v>37899</v>
      </c>
      <c r="G17946" t="s">
        <v>56621</v>
      </c>
      <c r="H17946" t="s">
        <v>88544</v>
      </c>
      <c r="I17946" t="s">
        <v>107749</v>
      </c>
      <c r="J17946" t="s">
        <v>126070</v>
      </c>
      <c r="K17946" t="s">
        <v>144377</v>
      </c>
      <c r="L17946" t="s">
        <v>146929</v>
      </c>
      <c r="M17946" t="s">
        <v>147875</v>
      </c>
      <c r="N17946" t="s">
        <v>151040</v>
      </c>
      <c r="O17946" t="s">
        <v>153492</v>
      </c>
      <c r="P17946" t="s">
        <v>154395</v>
      </c>
      <c r="Q17946">
        <v>0</v>
      </c>
      <c r="R17946">
        <v>1</v>
      </c>
      <c r="S17946">
        <v>1</v>
      </c>
    </row>
    <row r="17947" spans="1:19" x14ac:dyDescent="0.35">
      <c r="A17947">
        <v>558</v>
      </c>
      <c r="B17947" t="s">
        <v>68</v>
      </c>
      <c r="C17947">
        <v>2000</v>
      </c>
      <c r="D17947">
        <v>12</v>
      </c>
      <c r="E17947" t="s">
        <v>18306</v>
      </c>
      <c r="F17947" t="s">
        <v>37899</v>
      </c>
      <c r="G17947" t="s">
        <v>56622</v>
      </c>
      <c r="H17947" t="s">
        <v>88545</v>
      </c>
      <c r="I17947" t="s">
        <v>107749</v>
      </c>
      <c r="J17947" t="s">
        <v>126071</v>
      </c>
      <c r="K17947" t="s">
        <v>144377</v>
      </c>
      <c r="L17947" t="s">
        <v>146929</v>
      </c>
      <c r="M17947" t="s">
        <v>147875</v>
      </c>
      <c r="N17947" t="s">
        <v>151040</v>
      </c>
      <c r="O17947" t="s">
        <v>153492</v>
      </c>
      <c r="P17947" t="s">
        <v>154395</v>
      </c>
      <c r="Q17947">
        <v>0</v>
      </c>
      <c r="R17947">
        <v>1</v>
      </c>
      <c r="S17947">
        <v>1</v>
      </c>
    </row>
    <row r="17948" spans="1:19" x14ac:dyDescent="0.35">
      <c r="A17948">
        <v>558</v>
      </c>
      <c r="B17948" t="s">
        <v>68</v>
      </c>
      <c r="C17948">
        <v>2001</v>
      </c>
      <c r="D17948">
        <v>1</v>
      </c>
      <c r="E17948" t="s">
        <v>18307</v>
      </c>
      <c r="F17948" t="s">
        <v>37899</v>
      </c>
      <c r="G17948" t="s">
        <v>56623</v>
      </c>
      <c r="H17948" t="s">
        <v>88546</v>
      </c>
      <c r="I17948" t="s">
        <v>107749</v>
      </c>
      <c r="J17948" t="s">
        <v>126072</v>
      </c>
      <c r="K17948" t="s">
        <v>144377</v>
      </c>
      <c r="L17948" t="s">
        <v>146929</v>
      </c>
      <c r="M17948" t="s">
        <v>147875</v>
      </c>
      <c r="N17948" t="s">
        <v>151040</v>
      </c>
      <c r="O17948" t="s">
        <v>153492</v>
      </c>
      <c r="P17948" t="s">
        <v>154395</v>
      </c>
      <c r="Q17948">
        <v>0</v>
      </c>
      <c r="R17948">
        <v>1</v>
      </c>
      <c r="S17948">
        <v>1</v>
      </c>
    </row>
    <row r="17949" spans="1:19" x14ac:dyDescent="0.35">
      <c r="A17949">
        <v>558</v>
      </c>
      <c r="B17949" t="s">
        <v>68</v>
      </c>
      <c r="C17949">
        <v>2001</v>
      </c>
      <c r="D17949">
        <v>2</v>
      </c>
      <c r="E17949" t="s">
        <v>18308</v>
      </c>
      <c r="F17949" t="s">
        <v>37899</v>
      </c>
      <c r="G17949" t="s">
        <v>56624</v>
      </c>
      <c r="H17949" t="s">
        <v>88547</v>
      </c>
      <c r="I17949" t="s">
        <v>107749</v>
      </c>
      <c r="J17949" t="s">
        <v>126073</v>
      </c>
      <c r="K17949" t="s">
        <v>144377</v>
      </c>
      <c r="L17949" t="s">
        <v>146929</v>
      </c>
      <c r="M17949" t="s">
        <v>147875</v>
      </c>
      <c r="N17949" t="s">
        <v>151040</v>
      </c>
      <c r="O17949" t="s">
        <v>153492</v>
      </c>
      <c r="P17949" t="s">
        <v>154395</v>
      </c>
      <c r="Q17949">
        <v>0</v>
      </c>
      <c r="R17949">
        <v>1</v>
      </c>
      <c r="S17949">
        <v>1</v>
      </c>
    </row>
    <row r="17950" spans="1:19" x14ac:dyDescent="0.35">
      <c r="A17950">
        <v>558</v>
      </c>
      <c r="B17950" t="s">
        <v>68</v>
      </c>
      <c r="C17950">
        <v>2001</v>
      </c>
      <c r="D17950">
        <v>3</v>
      </c>
      <c r="E17950" t="s">
        <v>18309</v>
      </c>
      <c r="F17950" t="s">
        <v>37899</v>
      </c>
      <c r="G17950" t="s">
        <v>56625</v>
      </c>
      <c r="H17950" t="s">
        <v>88548</v>
      </c>
      <c r="I17950" t="s">
        <v>107749</v>
      </c>
      <c r="J17950" t="s">
        <v>126074</v>
      </c>
      <c r="K17950" t="s">
        <v>144377</v>
      </c>
      <c r="L17950" t="s">
        <v>146929</v>
      </c>
      <c r="M17950" t="s">
        <v>147875</v>
      </c>
      <c r="N17950" t="s">
        <v>151040</v>
      </c>
      <c r="O17950" t="s">
        <v>153492</v>
      </c>
      <c r="P17950" t="s">
        <v>154395</v>
      </c>
      <c r="Q17950">
        <v>0</v>
      </c>
      <c r="R17950">
        <v>1</v>
      </c>
      <c r="S17950">
        <v>1</v>
      </c>
    </row>
    <row r="17951" spans="1:19" x14ac:dyDescent="0.35">
      <c r="A17951">
        <v>558</v>
      </c>
      <c r="B17951" t="s">
        <v>68</v>
      </c>
      <c r="C17951">
        <v>2001</v>
      </c>
      <c r="D17951">
        <v>4</v>
      </c>
      <c r="E17951" t="s">
        <v>18310</v>
      </c>
      <c r="F17951" t="s">
        <v>37899</v>
      </c>
      <c r="G17951" t="s">
        <v>56626</v>
      </c>
      <c r="H17951" t="s">
        <v>88549</v>
      </c>
      <c r="I17951" t="s">
        <v>107749</v>
      </c>
      <c r="J17951" t="s">
        <v>126075</v>
      </c>
      <c r="K17951" t="s">
        <v>144377</v>
      </c>
      <c r="L17951" t="s">
        <v>146929</v>
      </c>
      <c r="M17951" t="s">
        <v>147875</v>
      </c>
      <c r="N17951" t="s">
        <v>151040</v>
      </c>
      <c r="O17951" t="s">
        <v>153492</v>
      </c>
      <c r="P17951" t="s">
        <v>154395</v>
      </c>
      <c r="Q17951">
        <v>0</v>
      </c>
      <c r="R17951">
        <v>1</v>
      </c>
      <c r="S17951">
        <v>1</v>
      </c>
    </row>
    <row r="17952" spans="1:19" x14ac:dyDescent="0.35">
      <c r="A17952">
        <v>558</v>
      </c>
      <c r="B17952" t="s">
        <v>68</v>
      </c>
      <c r="C17952">
        <v>2001</v>
      </c>
      <c r="D17952">
        <v>5</v>
      </c>
      <c r="E17952" t="s">
        <v>18311</v>
      </c>
      <c r="F17952" t="s">
        <v>37899</v>
      </c>
      <c r="G17952" t="s">
        <v>56627</v>
      </c>
      <c r="H17952" t="s">
        <v>88550</v>
      </c>
      <c r="I17952" t="s">
        <v>107749</v>
      </c>
      <c r="J17952" t="s">
        <v>126076</v>
      </c>
      <c r="K17952" t="s">
        <v>144377</v>
      </c>
      <c r="L17952" t="s">
        <v>146929</v>
      </c>
      <c r="M17952" t="s">
        <v>147875</v>
      </c>
      <c r="N17952" t="s">
        <v>151040</v>
      </c>
      <c r="O17952" t="s">
        <v>153492</v>
      </c>
      <c r="P17952" t="s">
        <v>154395</v>
      </c>
      <c r="Q17952">
        <v>0</v>
      </c>
      <c r="R17952">
        <v>1</v>
      </c>
      <c r="S17952">
        <v>1</v>
      </c>
    </row>
    <row r="17953" spans="1:19" x14ac:dyDescent="0.35">
      <c r="A17953">
        <v>558</v>
      </c>
      <c r="B17953" t="s">
        <v>68</v>
      </c>
      <c r="C17953">
        <v>2001</v>
      </c>
      <c r="D17953">
        <v>6</v>
      </c>
      <c r="E17953" t="s">
        <v>18312</v>
      </c>
      <c r="F17953" t="s">
        <v>37899</v>
      </c>
      <c r="G17953" t="s">
        <v>56628</v>
      </c>
      <c r="H17953" t="s">
        <v>88551</v>
      </c>
      <c r="I17953" t="s">
        <v>107749</v>
      </c>
      <c r="J17953" t="s">
        <v>126077</v>
      </c>
      <c r="K17953" t="s">
        <v>144377</v>
      </c>
      <c r="L17953" t="s">
        <v>146929</v>
      </c>
      <c r="M17953" t="s">
        <v>147875</v>
      </c>
      <c r="N17953" t="s">
        <v>151040</v>
      </c>
      <c r="O17953" t="s">
        <v>153492</v>
      </c>
      <c r="P17953" t="s">
        <v>154395</v>
      </c>
      <c r="Q17953">
        <v>0</v>
      </c>
      <c r="R17953">
        <v>1</v>
      </c>
      <c r="S17953">
        <v>1</v>
      </c>
    </row>
    <row r="17954" spans="1:19" x14ac:dyDescent="0.35">
      <c r="A17954">
        <v>558</v>
      </c>
      <c r="B17954" t="s">
        <v>68</v>
      </c>
      <c r="C17954">
        <v>2001</v>
      </c>
      <c r="D17954">
        <v>7</v>
      </c>
      <c r="E17954" t="s">
        <v>18313</v>
      </c>
      <c r="F17954" t="s">
        <v>37899</v>
      </c>
      <c r="G17954" t="s">
        <v>56629</v>
      </c>
      <c r="H17954" t="s">
        <v>88552</v>
      </c>
      <c r="I17954" t="s">
        <v>107749</v>
      </c>
      <c r="J17954" t="s">
        <v>126078</v>
      </c>
      <c r="K17954" t="s">
        <v>144377</v>
      </c>
      <c r="L17954" t="s">
        <v>146929</v>
      </c>
      <c r="M17954" t="s">
        <v>147875</v>
      </c>
      <c r="N17954" t="s">
        <v>151040</v>
      </c>
      <c r="O17954" t="s">
        <v>153492</v>
      </c>
      <c r="P17954" t="s">
        <v>154395</v>
      </c>
      <c r="Q17954">
        <v>0</v>
      </c>
      <c r="R17954">
        <v>1</v>
      </c>
      <c r="S17954">
        <v>1</v>
      </c>
    </row>
    <row r="17955" spans="1:19" x14ac:dyDescent="0.35">
      <c r="A17955">
        <v>558</v>
      </c>
      <c r="B17955" t="s">
        <v>68</v>
      </c>
      <c r="C17955">
        <v>2001</v>
      </c>
      <c r="D17955">
        <v>8</v>
      </c>
      <c r="E17955" t="s">
        <v>18314</v>
      </c>
      <c r="F17955" t="s">
        <v>37899</v>
      </c>
      <c r="G17955" t="s">
        <v>56630</v>
      </c>
      <c r="H17955" t="s">
        <v>88553</v>
      </c>
      <c r="I17955" t="s">
        <v>107749</v>
      </c>
      <c r="J17955" t="s">
        <v>126079</v>
      </c>
      <c r="K17955" t="s">
        <v>144377</v>
      </c>
      <c r="L17955" t="s">
        <v>146929</v>
      </c>
      <c r="M17955" t="s">
        <v>147875</v>
      </c>
      <c r="N17955" t="s">
        <v>151040</v>
      </c>
      <c r="O17955" t="s">
        <v>153492</v>
      </c>
      <c r="P17955" t="s">
        <v>154395</v>
      </c>
      <c r="Q17955">
        <v>0</v>
      </c>
      <c r="R17955">
        <v>1</v>
      </c>
      <c r="S17955">
        <v>1</v>
      </c>
    </row>
    <row r="17956" spans="1:19" x14ac:dyDescent="0.35">
      <c r="A17956">
        <v>558</v>
      </c>
      <c r="B17956" t="s">
        <v>68</v>
      </c>
      <c r="C17956">
        <v>2001</v>
      </c>
      <c r="D17956">
        <v>9</v>
      </c>
      <c r="E17956" t="s">
        <v>18315</v>
      </c>
      <c r="F17956" t="s">
        <v>37899</v>
      </c>
      <c r="G17956" t="s">
        <v>56631</v>
      </c>
      <c r="H17956" t="s">
        <v>88554</v>
      </c>
      <c r="I17956" t="s">
        <v>107749</v>
      </c>
      <c r="J17956" t="s">
        <v>126080</v>
      </c>
      <c r="K17956" t="s">
        <v>144377</v>
      </c>
      <c r="L17956" t="s">
        <v>146929</v>
      </c>
      <c r="M17956" t="s">
        <v>147875</v>
      </c>
      <c r="N17956" t="s">
        <v>151040</v>
      </c>
      <c r="O17956" t="s">
        <v>153492</v>
      </c>
      <c r="P17956" t="s">
        <v>154395</v>
      </c>
      <c r="Q17956">
        <v>0</v>
      </c>
      <c r="R17956">
        <v>1</v>
      </c>
      <c r="S17956">
        <v>1</v>
      </c>
    </row>
    <row r="17957" spans="1:19" x14ac:dyDescent="0.35">
      <c r="A17957">
        <v>558</v>
      </c>
      <c r="B17957" t="s">
        <v>68</v>
      </c>
      <c r="C17957">
        <v>2001</v>
      </c>
      <c r="D17957">
        <v>10</v>
      </c>
      <c r="E17957" t="s">
        <v>18316</v>
      </c>
      <c r="F17957" t="s">
        <v>37899</v>
      </c>
      <c r="G17957" t="s">
        <v>56632</v>
      </c>
      <c r="H17957" t="s">
        <v>88555</v>
      </c>
      <c r="I17957" t="s">
        <v>107749</v>
      </c>
      <c r="J17957" t="s">
        <v>126081</v>
      </c>
      <c r="K17957" t="s">
        <v>144377</v>
      </c>
      <c r="L17957" t="s">
        <v>146929</v>
      </c>
      <c r="M17957" t="s">
        <v>147875</v>
      </c>
      <c r="N17957" t="s">
        <v>151040</v>
      </c>
      <c r="O17957" t="s">
        <v>153492</v>
      </c>
      <c r="P17957" t="s">
        <v>154395</v>
      </c>
      <c r="Q17957">
        <v>0</v>
      </c>
      <c r="R17957">
        <v>1</v>
      </c>
      <c r="S17957">
        <v>1</v>
      </c>
    </row>
    <row r="17958" spans="1:19" x14ac:dyDescent="0.35">
      <c r="A17958">
        <v>558</v>
      </c>
      <c r="B17958" t="s">
        <v>68</v>
      </c>
      <c r="C17958">
        <v>2001</v>
      </c>
      <c r="D17958">
        <v>11</v>
      </c>
      <c r="E17958" t="s">
        <v>18317</v>
      </c>
      <c r="F17958" t="s">
        <v>37899</v>
      </c>
      <c r="G17958" t="s">
        <v>56633</v>
      </c>
      <c r="H17958" t="s">
        <v>88556</v>
      </c>
      <c r="I17958" t="s">
        <v>107749</v>
      </c>
      <c r="J17958" t="s">
        <v>126082</v>
      </c>
      <c r="K17958" t="s">
        <v>144377</v>
      </c>
      <c r="L17958" t="s">
        <v>146929</v>
      </c>
      <c r="M17958" t="s">
        <v>147875</v>
      </c>
      <c r="N17958" t="s">
        <v>151040</v>
      </c>
      <c r="O17958" t="s">
        <v>153492</v>
      </c>
      <c r="P17958" t="s">
        <v>154395</v>
      </c>
      <c r="Q17958">
        <v>0</v>
      </c>
      <c r="R17958">
        <v>1</v>
      </c>
      <c r="S17958">
        <v>1</v>
      </c>
    </row>
    <row r="17959" spans="1:19" x14ac:dyDescent="0.35">
      <c r="A17959">
        <v>558</v>
      </c>
      <c r="B17959" t="s">
        <v>68</v>
      </c>
      <c r="C17959">
        <v>2001</v>
      </c>
      <c r="D17959">
        <v>12</v>
      </c>
      <c r="E17959" t="s">
        <v>18318</v>
      </c>
      <c r="F17959" t="s">
        <v>37899</v>
      </c>
      <c r="G17959" t="s">
        <v>56634</v>
      </c>
      <c r="H17959" t="s">
        <v>88557</v>
      </c>
      <c r="I17959" t="s">
        <v>107749</v>
      </c>
      <c r="J17959" t="s">
        <v>126083</v>
      </c>
      <c r="K17959" t="s">
        <v>144377</v>
      </c>
      <c r="L17959" t="s">
        <v>146929</v>
      </c>
      <c r="M17959" t="s">
        <v>147875</v>
      </c>
      <c r="N17959" t="s">
        <v>151040</v>
      </c>
      <c r="O17959" t="s">
        <v>153492</v>
      </c>
      <c r="P17959" t="s">
        <v>154395</v>
      </c>
      <c r="Q17959">
        <v>0</v>
      </c>
      <c r="R17959">
        <v>1</v>
      </c>
      <c r="S17959">
        <v>1</v>
      </c>
    </row>
    <row r="17960" spans="1:19" x14ac:dyDescent="0.35">
      <c r="A17960">
        <v>558</v>
      </c>
      <c r="B17960" t="s">
        <v>68</v>
      </c>
      <c r="C17960">
        <v>2002</v>
      </c>
      <c r="D17960">
        <v>1</v>
      </c>
      <c r="E17960" t="s">
        <v>18319</v>
      </c>
      <c r="F17960" t="s">
        <v>37899</v>
      </c>
      <c r="G17960" t="s">
        <v>56635</v>
      </c>
      <c r="H17960" t="s">
        <v>88558</v>
      </c>
      <c r="I17960" t="s">
        <v>107749</v>
      </c>
      <c r="J17960" t="s">
        <v>126084</v>
      </c>
      <c r="K17960" t="s">
        <v>144377</v>
      </c>
      <c r="L17960" t="s">
        <v>146929</v>
      </c>
      <c r="M17960" t="s">
        <v>147875</v>
      </c>
      <c r="N17960" t="s">
        <v>151040</v>
      </c>
      <c r="O17960" t="s">
        <v>153492</v>
      </c>
      <c r="P17960" t="s">
        <v>154395</v>
      </c>
      <c r="Q17960">
        <v>0</v>
      </c>
      <c r="R17960">
        <v>1</v>
      </c>
      <c r="S17960">
        <v>1</v>
      </c>
    </row>
    <row r="17961" spans="1:19" x14ac:dyDescent="0.35">
      <c r="A17961">
        <v>558</v>
      </c>
      <c r="B17961" t="s">
        <v>68</v>
      </c>
      <c r="C17961">
        <v>2002</v>
      </c>
      <c r="D17961">
        <v>2</v>
      </c>
      <c r="E17961" t="s">
        <v>18320</v>
      </c>
      <c r="F17961" t="s">
        <v>37899</v>
      </c>
      <c r="G17961" t="s">
        <v>56636</v>
      </c>
      <c r="H17961" t="s">
        <v>88559</v>
      </c>
      <c r="I17961" t="s">
        <v>107749</v>
      </c>
      <c r="J17961" t="s">
        <v>126085</v>
      </c>
      <c r="K17961" t="s">
        <v>144377</v>
      </c>
      <c r="L17961" t="s">
        <v>146929</v>
      </c>
      <c r="M17961" t="s">
        <v>147875</v>
      </c>
      <c r="N17961" t="s">
        <v>151040</v>
      </c>
      <c r="O17961" t="s">
        <v>153492</v>
      </c>
      <c r="P17961" t="s">
        <v>154395</v>
      </c>
      <c r="Q17961">
        <v>0</v>
      </c>
      <c r="R17961">
        <v>1</v>
      </c>
      <c r="S17961">
        <v>1</v>
      </c>
    </row>
    <row r="17962" spans="1:19" x14ac:dyDescent="0.35">
      <c r="A17962">
        <v>558</v>
      </c>
      <c r="B17962" t="s">
        <v>68</v>
      </c>
      <c r="C17962">
        <v>2002</v>
      </c>
      <c r="D17962">
        <v>3</v>
      </c>
      <c r="E17962" t="s">
        <v>18321</v>
      </c>
      <c r="F17962" t="s">
        <v>37899</v>
      </c>
      <c r="G17962" t="s">
        <v>56637</v>
      </c>
      <c r="H17962" t="s">
        <v>88560</v>
      </c>
      <c r="I17962" t="s">
        <v>107749</v>
      </c>
      <c r="J17962" t="s">
        <v>126086</v>
      </c>
      <c r="K17962" t="s">
        <v>144377</v>
      </c>
      <c r="L17962" t="s">
        <v>146929</v>
      </c>
      <c r="M17962" t="s">
        <v>147875</v>
      </c>
      <c r="N17962" t="s">
        <v>151040</v>
      </c>
      <c r="O17962" t="s">
        <v>153492</v>
      </c>
      <c r="P17962" t="s">
        <v>154395</v>
      </c>
      <c r="Q17962">
        <v>0</v>
      </c>
      <c r="R17962">
        <v>1</v>
      </c>
      <c r="S17962">
        <v>1</v>
      </c>
    </row>
    <row r="17963" spans="1:19" x14ac:dyDescent="0.35">
      <c r="A17963">
        <v>558</v>
      </c>
      <c r="B17963" t="s">
        <v>68</v>
      </c>
      <c r="C17963">
        <v>2002</v>
      </c>
      <c r="D17963">
        <v>4</v>
      </c>
      <c r="E17963" t="s">
        <v>18322</v>
      </c>
      <c r="F17963" t="s">
        <v>37899</v>
      </c>
      <c r="G17963" t="s">
        <v>56638</v>
      </c>
      <c r="H17963" t="s">
        <v>88561</v>
      </c>
      <c r="I17963" t="s">
        <v>107749</v>
      </c>
      <c r="J17963" t="s">
        <v>126087</v>
      </c>
      <c r="K17963" t="s">
        <v>144377</v>
      </c>
      <c r="L17963" t="s">
        <v>146929</v>
      </c>
      <c r="M17963" t="s">
        <v>147875</v>
      </c>
      <c r="N17963" t="s">
        <v>151040</v>
      </c>
      <c r="O17963" t="s">
        <v>153492</v>
      </c>
      <c r="P17963" t="s">
        <v>154395</v>
      </c>
      <c r="Q17963">
        <v>0</v>
      </c>
      <c r="R17963">
        <v>1</v>
      </c>
      <c r="S17963">
        <v>1</v>
      </c>
    </row>
    <row r="17964" spans="1:19" x14ac:dyDescent="0.35">
      <c r="A17964">
        <v>558</v>
      </c>
      <c r="B17964" t="s">
        <v>68</v>
      </c>
      <c r="C17964">
        <v>2002</v>
      </c>
      <c r="D17964">
        <v>5</v>
      </c>
      <c r="E17964" t="s">
        <v>18323</v>
      </c>
      <c r="F17964" t="s">
        <v>37899</v>
      </c>
      <c r="G17964" t="s">
        <v>56639</v>
      </c>
      <c r="H17964" t="s">
        <v>88562</v>
      </c>
      <c r="I17964" t="s">
        <v>107749</v>
      </c>
      <c r="J17964" t="s">
        <v>126088</v>
      </c>
      <c r="K17964" t="s">
        <v>144377</v>
      </c>
      <c r="L17964" t="s">
        <v>146929</v>
      </c>
      <c r="M17964" t="s">
        <v>147875</v>
      </c>
      <c r="N17964" t="s">
        <v>151040</v>
      </c>
      <c r="O17964" t="s">
        <v>153492</v>
      </c>
      <c r="P17964" t="s">
        <v>154395</v>
      </c>
      <c r="Q17964">
        <v>0</v>
      </c>
      <c r="R17964">
        <v>1</v>
      </c>
      <c r="S17964">
        <v>1</v>
      </c>
    </row>
    <row r="17965" spans="1:19" x14ac:dyDescent="0.35">
      <c r="A17965">
        <v>558</v>
      </c>
      <c r="B17965" t="s">
        <v>68</v>
      </c>
      <c r="C17965">
        <v>2002</v>
      </c>
      <c r="D17965">
        <v>6</v>
      </c>
      <c r="E17965" t="s">
        <v>18324</v>
      </c>
      <c r="F17965" t="s">
        <v>37899</v>
      </c>
      <c r="G17965" t="s">
        <v>56640</v>
      </c>
      <c r="H17965" t="s">
        <v>88563</v>
      </c>
      <c r="I17965" t="s">
        <v>107749</v>
      </c>
      <c r="J17965" t="s">
        <v>126089</v>
      </c>
      <c r="K17965" t="s">
        <v>144377</v>
      </c>
      <c r="L17965" t="s">
        <v>146929</v>
      </c>
      <c r="M17965" t="s">
        <v>147875</v>
      </c>
      <c r="N17965" t="s">
        <v>151040</v>
      </c>
      <c r="O17965" t="s">
        <v>153492</v>
      </c>
      <c r="P17965" t="s">
        <v>154395</v>
      </c>
      <c r="Q17965">
        <v>0</v>
      </c>
      <c r="R17965">
        <v>1</v>
      </c>
      <c r="S17965">
        <v>1</v>
      </c>
    </row>
    <row r="17966" spans="1:19" x14ac:dyDescent="0.35">
      <c r="A17966">
        <v>558</v>
      </c>
      <c r="B17966" t="s">
        <v>68</v>
      </c>
      <c r="C17966">
        <v>2002</v>
      </c>
      <c r="D17966">
        <v>7</v>
      </c>
      <c r="E17966" t="s">
        <v>18325</v>
      </c>
      <c r="F17966" t="s">
        <v>37899</v>
      </c>
      <c r="G17966" t="s">
        <v>56641</v>
      </c>
      <c r="H17966" t="s">
        <v>88564</v>
      </c>
      <c r="I17966" t="s">
        <v>107749</v>
      </c>
      <c r="J17966" t="s">
        <v>126090</v>
      </c>
      <c r="K17966" t="s">
        <v>144377</v>
      </c>
      <c r="L17966" t="s">
        <v>146929</v>
      </c>
      <c r="M17966" t="s">
        <v>147875</v>
      </c>
      <c r="N17966" t="s">
        <v>151040</v>
      </c>
      <c r="O17966" t="s">
        <v>153492</v>
      </c>
      <c r="P17966" t="s">
        <v>154395</v>
      </c>
      <c r="Q17966">
        <v>0</v>
      </c>
      <c r="R17966">
        <v>1</v>
      </c>
      <c r="S17966">
        <v>1</v>
      </c>
    </row>
    <row r="17967" spans="1:19" x14ac:dyDescent="0.35">
      <c r="A17967">
        <v>558</v>
      </c>
      <c r="B17967" t="s">
        <v>68</v>
      </c>
      <c r="C17967">
        <v>2002</v>
      </c>
      <c r="D17967">
        <v>8</v>
      </c>
      <c r="E17967" t="s">
        <v>18326</v>
      </c>
      <c r="F17967" t="s">
        <v>37899</v>
      </c>
      <c r="G17967" t="s">
        <v>56642</v>
      </c>
      <c r="H17967" t="s">
        <v>88564</v>
      </c>
      <c r="I17967" t="s">
        <v>107749</v>
      </c>
      <c r="J17967" t="s">
        <v>126090</v>
      </c>
      <c r="K17967" t="s">
        <v>144377</v>
      </c>
      <c r="L17967" t="s">
        <v>146929</v>
      </c>
      <c r="M17967" t="s">
        <v>147875</v>
      </c>
      <c r="N17967" t="s">
        <v>151040</v>
      </c>
      <c r="O17967" t="s">
        <v>153492</v>
      </c>
      <c r="P17967" t="s">
        <v>154395</v>
      </c>
      <c r="Q17967">
        <v>0</v>
      </c>
      <c r="R17967">
        <v>1</v>
      </c>
      <c r="S17967">
        <v>1</v>
      </c>
    </row>
    <row r="17968" spans="1:19" x14ac:dyDescent="0.35">
      <c r="A17968">
        <v>558</v>
      </c>
      <c r="B17968" t="s">
        <v>68</v>
      </c>
      <c r="C17968">
        <v>2002</v>
      </c>
      <c r="D17968">
        <v>9</v>
      </c>
      <c r="E17968" t="s">
        <v>18327</v>
      </c>
      <c r="F17968" t="s">
        <v>37899</v>
      </c>
      <c r="G17968" t="s">
        <v>56643</v>
      </c>
      <c r="H17968" t="s">
        <v>88565</v>
      </c>
      <c r="I17968" t="s">
        <v>107749</v>
      </c>
      <c r="J17968" t="s">
        <v>126091</v>
      </c>
      <c r="K17968" t="s">
        <v>144377</v>
      </c>
      <c r="L17968" t="s">
        <v>146929</v>
      </c>
      <c r="M17968" t="s">
        <v>147875</v>
      </c>
      <c r="N17968" t="s">
        <v>151040</v>
      </c>
      <c r="O17968" t="s">
        <v>153492</v>
      </c>
      <c r="P17968" t="s">
        <v>154395</v>
      </c>
      <c r="Q17968">
        <v>0</v>
      </c>
      <c r="R17968">
        <v>1</v>
      </c>
      <c r="S17968">
        <v>1</v>
      </c>
    </row>
    <row r="17969" spans="1:19" x14ac:dyDescent="0.35">
      <c r="A17969">
        <v>558</v>
      </c>
      <c r="B17969" t="s">
        <v>68</v>
      </c>
      <c r="C17969">
        <v>2002</v>
      </c>
      <c r="D17969">
        <v>10</v>
      </c>
      <c r="E17969" t="s">
        <v>18328</v>
      </c>
      <c r="F17969" t="s">
        <v>37899</v>
      </c>
      <c r="G17969" t="s">
        <v>56644</v>
      </c>
      <c r="H17969" t="s">
        <v>88566</v>
      </c>
      <c r="I17969" t="s">
        <v>107749</v>
      </c>
      <c r="J17969" t="s">
        <v>126092</v>
      </c>
      <c r="K17969" t="s">
        <v>144377</v>
      </c>
      <c r="L17969" t="s">
        <v>146929</v>
      </c>
      <c r="M17969" t="s">
        <v>147875</v>
      </c>
      <c r="N17969" t="s">
        <v>151040</v>
      </c>
      <c r="O17969" t="s">
        <v>153492</v>
      </c>
      <c r="P17969" t="s">
        <v>154395</v>
      </c>
      <c r="Q17969">
        <v>0</v>
      </c>
      <c r="R17969">
        <v>1</v>
      </c>
      <c r="S17969">
        <v>1</v>
      </c>
    </row>
    <row r="17970" spans="1:19" x14ac:dyDescent="0.35">
      <c r="A17970">
        <v>558</v>
      </c>
      <c r="B17970" t="s">
        <v>68</v>
      </c>
      <c r="C17970">
        <v>2002</v>
      </c>
      <c r="D17970">
        <v>11</v>
      </c>
      <c r="E17970" t="s">
        <v>18329</v>
      </c>
      <c r="F17970" t="s">
        <v>37899</v>
      </c>
      <c r="G17970" t="s">
        <v>56645</v>
      </c>
      <c r="H17970" t="s">
        <v>88567</v>
      </c>
      <c r="I17970" t="s">
        <v>107749</v>
      </c>
      <c r="J17970" t="s">
        <v>126093</v>
      </c>
      <c r="K17970" t="s">
        <v>144377</v>
      </c>
      <c r="L17970" t="s">
        <v>146929</v>
      </c>
      <c r="M17970" t="s">
        <v>147875</v>
      </c>
      <c r="N17970" t="s">
        <v>151040</v>
      </c>
      <c r="O17970" t="s">
        <v>153492</v>
      </c>
      <c r="P17970" t="s">
        <v>154395</v>
      </c>
      <c r="Q17970">
        <v>0</v>
      </c>
      <c r="R17970">
        <v>1</v>
      </c>
      <c r="S17970">
        <v>1</v>
      </c>
    </row>
    <row r="17971" spans="1:19" x14ac:dyDescent="0.35">
      <c r="A17971">
        <v>558</v>
      </c>
      <c r="B17971" t="s">
        <v>68</v>
      </c>
      <c r="C17971">
        <v>2002</v>
      </c>
      <c r="D17971">
        <v>12</v>
      </c>
      <c r="E17971" t="s">
        <v>18330</v>
      </c>
      <c r="F17971" t="s">
        <v>37899</v>
      </c>
      <c r="G17971" t="s">
        <v>56646</v>
      </c>
      <c r="H17971" t="s">
        <v>88568</v>
      </c>
      <c r="I17971" t="s">
        <v>107749</v>
      </c>
      <c r="J17971" t="s">
        <v>126094</v>
      </c>
      <c r="K17971" t="s">
        <v>144377</v>
      </c>
      <c r="L17971" t="s">
        <v>146929</v>
      </c>
      <c r="M17971" t="s">
        <v>147875</v>
      </c>
      <c r="N17971" t="s">
        <v>151040</v>
      </c>
      <c r="O17971" t="s">
        <v>153492</v>
      </c>
      <c r="P17971" t="s">
        <v>154395</v>
      </c>
      <c r="Q17971">
        <v>0</v>
      </c>
      <c r="R17971">
        <v>1</v>
      </c>
      <c r="S17971">
        <v>1</v>
      </c>
    </row>
    <row r="17972" spans="1:19" x14ac:dyDescent="0.35">
      <c r="A17972">
        <v>558</v>
      </c>
      <c r="B17972" t="s">
        <v>68</v>
      </c>
      <c r="C17972">
        <v>2003</v>
      </c>
      <c r="D17972">
        <v>1</v>
      </c>
      <c r="E17972" t="s">
        <v>18331</v>
      </c>
      <c r="F17972" t="s">
        <v>37899</v>
      </c>
      <c r="G17972" t="s">
        <v>56647</v>
      </c>
      <c r="H17972" t="s">
        <v>88569</v>
      </c>
      <c r="I17972" t="s">
        <v>107749</v>
      </c>
      <c r="J17972" t="s">
        <v>126095</v>
      </c>
      <c r="K17972" t="s">
        <v>144377</v>
      </c>
      <c r="L17972" t="s">
        <v>146929</v>
      </c>
      <c r="M17972" t="s">
        <v>147875</v>
      </c>
      <c r="N17972" t="s">
        <v>151040</v>
      </c>
      <c r="O17972" t="s">
        <v>153492</v>
      </c>
      <c r="P17972" t="s">
        <v>154395</v>
      </c>
      <c r="Q17972">
        <v>0</v>
      </c>
      <c r="R17972">
        <v>1</v>
      </c>
      <c r="S17972">
        <v>1</v>
      </c>
    </row>
    <row r="17973" spans="1:19" x14ac:dyDescent="0.35">
      <c r="A17973">
        <v>558</v>
      </c>
      <c r="B17973" t="s">
        <v>68</v>
      </c>
      <c r="C17973">
        <v>2003</v>
      </c>
      <c r="D17973">
        <v>2</v>
      </c>
      <c r="E17973" t="s">
        <v>18332</v>
      </c>
      <c r="F17973" t="s">
        <v>37899</v>
      </c>
      <c r="G17973" t="s">
        <v>56648</v>
      </c>
      <c r="H17973" t="s">
        <v>88570</v>
      </c>
      <c r="I17973" t="s">
        <v>107749</v>
      </c>
      <c r="J17973" t="s">
        <v>126096</v>
      </c>
      <c r="K17973" t="s">
        <v>144377</v>
      </c>
      <c r="L17973" t="s">
        <v>146929</v>
      </c>
      <c r="M17973" t="s">
        <v>147875</v>
      </c>
      <c r="N17973" t="s">
        <v>151040</v>
      </c>
      <c r="O17973" t="s">
        <v>153492</v>
      </c>
      <c r="P17973" t="s">
        <v>154395</v>
      </c>
      <c r="Q17973">
        <v>0</v>
      </c>
      <c r="R17973">
        <v>1</v>
      </c>
      <c r="S17973">
        <v>1</v>
      </c>
    </row>
    <row r="17974" spans="1:19" x14ac:dyDescent="0.35">
      <c r="A17974">
        <v>558</v>
      </c>
      <c r="B17974" t="s">
        <v>68</v>
      </c>
      <c r="C17974">
        <v>2003</v>
      </c>
      <c r="D17974">
        <v>3</v>
      </c>
      <c r="E17974" t="s">
        <v>18333</v>
      </c>
      <c r="F17974" t="s">
        <v>37899</v>
      </c>
      <c r="G17974" t="s">
        <v>56649</v>
      </c>
      <c r="H17974" t="s">
        <v>88571</v>
      </c>
      <c r="I17974" t="s">
        <v>107749</v>
      </c>
      <c r="J17974" t="s">
        <v>126097</v>
      </c>
      <c r="K17974" t="s">
        <v>144377</v>
      </c>
      <c r="L17974" t="s">
        <v>146929</v>
      </c>
      <c r="M17974" t="s">
        <v>147875</v>
      </c>
      <c r="N17974" t="s">
        <v>151040</v>
      </c>
      <c r="O17974" t="s">
        <v>153492</v>
      </c>
      <c r="P17974" t="s">
        <v>154395</v>
      </c>
      <c r="Q17974">
        <v>0</v>
      </c>
      <c r="R17974">
        <v>1</v>
      </c>
      <c r="S17974">
        <v>1</v>
      </c>
    </row>
    <row r="17975" spans="1:19" x14ac:dyDescent="0.35">
      <c r="A17975">
        <v>558</v>
      </c>
      <c r="B17975" t="s">
        <v>68</v>
      </c>
      <c r="C17975">
        <v>2003</v>
      </c>
      <c r="D17975">
        <v>4</v>
      </c>
      <c r="E17975" t="s">
        <v>18334</v>
      </c>
      <c r="F17975" t="s">
        <v>37899</v>
      </c>
      <c r="G17975" t="s">
        <v>56650</v>
      </c>
      <c r="H17975" t="s">
        <v>88572</v>
      </c>
      <c r="I17975" t="s">
        <v>107749</v>
      </c>
      <c r="J17975" t="s">
        <v>126098</v>
      </c>
      <c r="K17975" t="s">
        <v>144377</v>
      </c>
      <c r="L17975" t="s">
        <v>146929</v>
      </c>
      <c r="M17975" t="s">
        <v>147875</v>
      </c>
      <c r="N17975" t="s">
        <v>151040</v>
      </c>
      <c r="O17975" t="s">
        <v>153492</v>
      </c>
      <c r="P17975" t="s">
        <v>154395</v>
      </c>
      <c r="Q17975">
        <v>0</v>
      </c>
      <c r="R17975">
        <v>1</v>
      </c>
      <c r="S17975">
        <v>1</v>
      </c>
    </row>
    <row r="17976" spans="1:19" x14ac:dyDescent="0.35">
      <c r="A17976">
        <v>558</v>
      </c>
      <c r="B17976" t="s">
        <v>68</v>
      </c>
      <c r="C17976">
        <v>2003</v>
      </c>
      <c r="D17976">
        <v>5</v>
      </c>
      <c r="E17976" t="s">
        <v>18335</v>
      </c>
      <c r="F17976" t="s">
        <v>37899</v>
      </c>
      <c r="G17976" t="s">
        <v>56651</v>
      </c>
      <c r="H17976" t="s">
        <v>88573</v>
      </c>
      <c r="I17976" t="s">
        <v>107749</v>
      </c>
      <c r="J17976" t="s">
        <v>126099</v>
      </c>
      <c r="K17976" t="s">
        <v>144377</v>
      </c>
      <c r="L17976" t="s">
        <v>146929</v>
      </c>
      <c r="M17976" t="s">
        <v>147875</v>
      </c>
      <c r="N17976" t="s">
        <v>151040</v>
      </c>
      <c r="O17976" t="s">
        <v>153492</v>
      </c>
      <c r="P17976" t="s">
        <v>154395</v>
      </c>
      <c r="Q17976">
        <v>0</v>
      </c>
      <c r="R17976">
        <v>1</v>
      </c>
      <c r="S17976">
        <v>1</v>
      </c>
    </row>
    <row r="17977" spans="1:19" x14ac:dyDescent="0.35">
      <c r="A17977">
        <v>558</v>
      </c>
      <c r="B17977" t="s">
        <v>68</v>
      </c>
      <c r="C17977">
        <v>2003</v>
      </c>
      <c r="D17977">
        <v>6</v>
      </c>
      <c r="E17977" t="s">
        <v>18336</v>
      </c>
      <c r="F17977" t="s">
        <v>37899</v>
      </c>
      <c r="G17977" t="s">
        <v>56652</v>
      </c>
      <c r="H17977" t="s">
        <v>88574</v>
      </c>
      <c r="I17977" t="s">
        <v>107749</v>
      </c>
      <c r="J17977" t="s">
        <v>126100</v>
      </c>
      <c r="K17977" t="s">
        <v>144377</v>
      </c>
      <c r="L17977" t="s">
        <v>146929</v>
      </c>
      <c r="M17977" t="s">
        <v>147875</v>
      </c>
      <c r="N17977" t="s">
        <v>151040</v>
      </c>
      <c r="O17977" t="s">
        <v>153492</v>
      </c>
      <c r="P17977" t="s">
        <v>154395</v>
      </c>
      <c r="Q17977">
        <v>0</v>
      </c>
      <c r="R17977">
        <v>1</v>
      </c>
      <c r="S17977">
        <v>1</v>
      </c>
    </row>
    <row r="17978" spans="1:19" x14ac:dyDescent="0.35">
      <c r="A17978">
        <v>558</v>
      </c>
      <c r="B17978" t="s">
        <v>68</v>
      </c>
      <c r="C17978">
        <v>2003</v>
      </c>
      <c r="D17978">
        <v>7</v>
      </c>
      <c r="E17978" t="s">
        <v>18337</v>
      </c>
      <c r="F17978" t="s">
        <v>37899</v>
      </c>
      <c r="G17978" t="s">
        <v>56653</v>
      </c>
      <c r="H17978" t="s">
        <v>88575</v>
      </c>
      <c r="I17978" t="s">
        <v>107749</v>
      </c>
      <c r="J17978" t="s">
        <v>126101</v>
      </c>
      <c r="K17978" t="s">
        <v>144377</v>
      </c>
      <c r="L17978" t="s">
        <v>146929</v>
      </c>
      <c r="M17978" t="s">
        <v>147875</v>
      </c>
      <c r="N17978" t="s">
        <v>151040</v>
      </c>
      <c r="O17978" t="s">
        <v>153492</v>
      </c>
      <c r="P17978" t="s">
        <v>154395</v>
      </c>
      <c r="Q17978">
        <v>0</v>
      </c>
      <c r="R17978">
        <v>1</v>
      </c>
      <c r="S17978">
        <v>1</v>
      </c>
    </row>
    <row r="17979" spans="1:19" x14ac:dyDescent="0.35">
      <c r="A17979">
        <v>558</v>
      </c>
      <c r="B17979" t="s">
        <v>68</v>
      </c>
      <c r="C17979">
        <v>2003</v>
      </c>
      <c r="D17979">
        <v>8</v>
      </c>
      <c r="E17979" t="s">
        <v>18338</v>
      </c>
      <c r="F17979" t="s">
        <v>37899</v>
      </c>
      <c r="G17979" t="s">
        <v>56654</v>
      </c>
      <c r="H17979" t="s">
        <v>88576</v>
      </c>
      <c r="I17979" t="s">
        <v>107749</v>
      </c>
      <c r="J17979" t="s">
        <v>126102</v>
      </c>
      <c r="K17979" t="s">
        <v>144377</v>
      </c>
      <c r="L17979" t="s">
        <v>146929</v>
      </c>
      <c r="M17979" t="s">
        <v>147875</v>
      </c>
      <c r="N17979" t="s">
        <v>151040</v>
      </c>
      <c r="O17979" t="s">
        <v>153492</v>
      </c>
      <c r="P17979" t="s">
        <v>154395</v>
      </c>
      <c r="Q17979">
        <v>0</v>
      </c>
      <c r="R17979">
        <v>1</v>
      </c>
      <c r="S17979">
        <v>1</v>
      </c>
    </row>
    <row r="17980" spans="1:19" x14ac:dyDescent="0.35">
      <c r="A17980">
        <v>558</v>
      </c>
      <c r="B17980" t="s">
        <v>68</v>
      </c>
      <c r="C17980">
        <v>2003</v>
      </c>
      <c r="D17980">
        <v>9</v>
      </c>
      <c r="E17980" t="s">
        <v>18339</v>
      </c>
      <c r="F17980" t="s">
        <v>37899</v>
      </c>
      <c r="G17980" t="s">
        <v>56655</v>
      </c>
      <c r="H17980" t="s">
        <v>88577</v>
      </c>
      <c r="I17980" t="s">
        <v>107749</v>
      </c>
      <c r="J17980" t="s">
        <v>126103</v>
      </c>
      <c r="K17980" t="s">
        <v>144377</v>
      </c>
      <c r="L17980" t="s">
        <v>146929</v>
      </c>
      <c r="M17980" t="s">
        <v>147875</v>
      </c>
      <c r="N17980" t="s">
        <v>151040</v>
      </c>
      <c r="O17980" t="s">
        <v>153492</v>
      </c>
      <c r="P17980" t="s">
        <v>154395</v>
      </c>
      <c r="Q17980">
        <v>0</v>
      </c>
      <c r="R17980">
        <v>1</v>
      </c>
      <c r="S17980">
        <v>1</v>
      </c>
    </row>
    <row r="17981" spans="1:19" x14ac:dyDescent="0.35">
      <c r="A17981">
        <v>558</v>
      </c>
      <c r="B17981" t="s">
        <v>68</v>
      </c>
      <c r="C17981">
        <v>2003</v>
      </c>
      <c r="D17981">
        <v>10</v>
      </c>
      <c r="E17981" t="s">
        <v>18340</v>
      </c>
      <c r="F17981" t="s">
        <v>37899</v>
      </c>
      <c r="G17981" t="s">
        <v>56656</v>
      </c>
      <c r="H17981" t="s">
        <v>88578</v>
      </c>
      <c r="I17981" t="s">
        <v>107749</v>
      </c>
      <c r="J17981" t="s">
        <v>126104</v>
      </c>
      <c r="K17981" t="s">
        <v>144377</v>
      </c>
      <c r="L17981" t="s">
        <v>146929</v>
      </c>
      <c r="M17981" t="s">
        <v>147875</v>
      </c>
      <c r="N17981" t="s">
        <v>151040</v>
      </c>
      <c r="O17981" t="s">
        <v>153492</v>
      </c>
      <c r="P17981" t="s">
        <v>154395</v>
      </c>
      <c r="Q17981">
        <v>0</v>
      </c>
      <c r="R17981">
        <v>1</v>
      </c>
      <c r="S17981">
        <v>1</v>
      </c>
    </row>
    <row r="17982" spans="1:19" x14ac:dyDescent="0.35">
      <c r="A17982">
        <v>558</v>
      </c>
      <c r="B17982" t="s">
        <v>68</v>
      </c>
      <c r="C17982">
        <v>2003</v>
      </c>
      <c r="D17982">
        <v>11</v>
      </c>
      <c r="E17982" t="s">
        <v>18341</v>
      </c>
      <c r="F17982" t="s">
        <v>37899</v>
      </c>
      <c r="G17982" t="s">
        <v>56657</v>
      </c>
      <c r="H17982" t="s">
        <v>88579</v>
      </c>
      <c r="I17982" t="s">
        <v>107749</v>
      </c>
      <c r="J17982" t="s">
        <v>126105</v>
      </c>
      <c r="K17982" t="s">
        <v>144377</v>
      </c>
      <c r="L17982" t="s">
        <v>146929</v>
      </c>
      <c r="M17982" t="s">
        <v>147875</v>
      </c>
      <c r="N17982" t="s">
        <v>151040</v>
      </c>
      <c r="O17982" t="s">
        <v>153492</v>
      </c>
      <c r="P17982" t="s">
        <v>154395</v>
      </c>
      <c r="Q17982">
        <v>0</v>
      </c>
      <c r="R17982">
        <v>1</v>
      </c>
      <c r="S17982">
        <v>1</v>
      </c>
    </row>
    <row r="17983" spans="1:19" x14ac:dyDescent="0.35">
      <c r="A17983">
        <v>558</v>
      </c>
      <c r="B17983" t="s">
        <v>68</v>
      </c>
      <c r="C17983">
        <v>2003</v>
      </c>
      <c r="D17983">
        <v>12</v>
      </c>
      <c r="E17983" t="s">
        <v>18342</v>
      </c>
      <c r="F17983" t="s">
        <v>37899</v>
      </c>
      <c r="G17983" t="s">
        <v>56658</v>
      </c>
      <c r="H17983" t="s">
        <v>88580</v>
      </c>
      <c r="I17983" t="s">
        <v>107749</v>
      </c>
      <c r="J17983" t="s">
        <v>126106</v>
      </c>
      <c r="K17983" t="s">
        <v>144377</v>
      </c>
      <c r="L17983" t="s">
        <v>146929</v>
      </c>
      <c r="M17983" t="s">
        <v>147875</v>
      </c>
      <c r="N17983" t="s">
        <v>151040</v>
      </c>
      <c r="O17983" t="s">
        <v>153492</v>
      </c>
      <c r="P17983" t="s">
        <v>154395</v>
      </c>
      <c r="Q17983">
        <v>0</v>
      </c>
      <c r="R17983">
        <v>1</v>
      </c>
      <c r="S17983">
        <v>1</v>
      </c>
    </row>
    <row r="17984" spans="1:19" x14ac:dyDescent="0.35">
      <c r="A17984">
        <v>558</v>
      </c>
      <c r="B17984" t="s">
        <v>68</v>
      </c>
      <c r="C17984">
        <v>2004</v>
      </c>
      <c r="D17984">
        <v>1</v>
      </c>
      <c r="E17984" t="s">
        <v>18343</v>
      </c>
      <c r="F17984" t="s">
        <v>37899</v>
      </c>
      <c r="G17984" t="s">
        <v>56659</v>
      </c>
      <c r="H17984" t="s">
        <v>88581</v>
      </c>
      <c r="I17984" t="s">
        <v>107749</v>
      </c>
      <c r="J17984" t="s">
        <v>126107</v>
      </c>
      <c r="K17984" t="s">
        <v>144377</v>
      </c>
      <c r="L17984" t="s">
        <v>146929</v>
      </c>
      <c r="M17984" t="s">
        <v>147875</v>
      </c>
      <c r="N17984" t="s">
        <v>151040</v>
      </c>
      <c r="O17984" t="s">
        <v>153492</v>
      </c>
      <c r="P17984" t="s">
        <v>154395</v>
      </c>
      <c r="Q17984">
        <v>0</v>
      </c>
      <c r="R17984">
        <v>1</v>
      </c>
      <c r="S17984">
        <v>1</v>
      </c>
    </row>
    <row r="17985" spans="1:19" x14ac:dyDescent="0.35">
      <c r="A17985">
        <v>558</v>
      </c>
      <c r="B17985" t="s">
        <v>68</v>
      </c>
      <c r="C17985">
        <v>2004</v>
      </c>
      <c r="D17985">
        <v>2</v>
      </c>
      <c r="E17985" t="s">
        <v>18344</v>
      </c>
      <c r="F17985" t="s">
        <v>37899</v>
      </c>
      <c r="G17985" t="s">
        <v>56660</v>
      </c>
      <c r="H17985" t="s">
        <v>88582</v>
      </c>
      <c r="I17985" t="s">
        <v>107749</v>
      </c>
      <c r="J17985" t="s">
        <v>126108</v>
      </c>
      <c r="K17985" t="s">
        <v>144377</v>
      </c>
      <c r="L17985" t="s">
        <v>146929</v>
      </c>
      <c r="M17985" t="s">
        <v>147875</v>
      </c>
      <c r="N17985" t="s">
        <v>151040</v>
      </c>
      <c r="O17985" t="s">
        <v>153492</v>
      </c>
      <c r="P17985" t="s">
        <v>154395</v>
      </c>
      <c r="Q17985">
        <v>0</v>
      </c>
      <c r="R17985">
        <v>1</v>
      </c>
      <c r="S17985">
        <v>1</v>
      </c>
    </row>
    <row r="17986" spans="1:19" x14ac:dyDescent="0.35">
      <c r="A17986">
        <v>558</v>
      </c>
      <c r="B17986" t="s">
        <v>68</v>
      </c>
      <c r="C17986">
        <v>2004</v>
      </c>
      <c r="D17986">
        <v>3</v>
      </c>
      <c r="E17986" t="s">
        <v>18345</v>
      </c>
      <c r="F17986" t="s">
        <v>37899</v>
      </c>
      <c r="G17986" t="s">
        <v>56661</v>
      </c>
      <c r="H17986" t="s">
        <v>88583</v>
      </c>
      <c r="I17986" t="s">
        <v>107749</v>
      </c>
      <c r="J17986" t="s">
        <v>126109</v>
      </c>
      <c r="K17986" t="s">
        <v>144377</v>
      </c>
      <c r="L17986" t="s">
        <v>146929</v>
      </c>
      <c r="M17986" t="s">
        <v>147875</v>
      </c>
      <c r="N17986" t="s">
        <v>151040</v>
      </c>
      <c r="O17986" t="s">
        <v>153492</v>
      </c>
      <c r="P17986" t="s">
        <v>154395</v>
      </c>
      <c r="Q17986">
        <v>0</v>
      </c>
      <c r="R17986">
        <v>1</v>
      </c>
      <c r="S17986">
        <v>1</v>
      </c>
    </row>
    <row r="17987" spans="1:19" x14ac:dyDescent="0.35">
      <c r="A17987">
        <v>558</v>
      </c>
      <c r="B17987" t="s">
        <v>68</v>
      </c>
      <c r="C17987">
        <v>2004</v>
      </c>
      <c r="D17987">
        <v>4</v>
      </c>
      <c r="E17987" t="s">
        <v>18346</v>
      </c>
      <c r="F17987" t="s">
        <v>37899</v>
      </c>
      <c r="G17987" t="s">
        <v>56662</v>
      </c>
      <c r="H17987" t="s">
        <v>88584</v>
      </c>
      <c r="I17987" t="s">
        <v>107749</v>
      </c>
      <c r="J17987" t="s">
        <v>126110</v>
      </c>
      <c r="K17987" t="s">
        <v>144377</v>
      </c>
      <c r="L17987" t="s">
        <v>146929</v>
      </c>
      <c r="M17987" t="s">
        <v>147875</v>
      </c>
      <c r="N17987" t="s">
        <v>151040</v>
      </c>
      <c r="O17987" t="s">
        <v>153492</v>
      </c>
      <c r="P17987" t="s">
        <v>154395</v>
      </c>
      <c r="Q17987">
        <v>0</v>
      </c>
      <c r="R17987">
        <v>1</v>
      </c>
      <c r="S17987">
        <v>1</v>
      </c>
    </row>
    <row r="17988" spans="1:19" x14ac:dyDescent="0.35">
      <c r="A17988">
        <v>558</v>
      </c>
      <c r="B17988" t="s">
        <v>68</v>
      </c>
      <c r="C17988">
        <v>2004</v>
      </c>
      <c r="D17988">
        <v>5</v>
      </c>
      <c r="E17988" t="s">
        <v>18347</v>
      </c>
      <c r="F17988" t="s">
        <v>37899</v>
      </c>
      <c r="G17988" t="s">
        <v>56663</v>
      </c>
      <c r="H17988" t="s">
        <v>88585</v>
      </c>
      <c r="I17988" t="s">
        <v>107749</v>
      </c>
      <c r="J17988" t="s">
        <v>126111</v>
      </c>
      <c r="K17988" t="s">
        <v>144377</v>
      </c>
      <c r="L17988" t="s">
        <v>146929</v>
      </c>
      <c r="M17988" t="s">
        <v>147875</v>
      </c>
      <c r="N17988" t="s">
        <v>151040</v>
      </c>
      <c r="O17988" t="s">
        <v>153492</v>
      </c>
      <c r="P17988" t="s">
        <v>154395</v>
      </c>
      <c r="Q17988">
        <v>0</v>
      </c>
      <c r="R17988">
        <v>1</v>
      </c>
      <c r="S17988">
        <v>1</v>
      </c>
    </row>
    <row r="17989" spans="1:19" x14ac:dyDescent="0.35">
      <c r="A17989">
        <v>558</v>
      </c>
      <c r="B17989" t="s">
        <v>68</v>
      </c>
      <c r="C17989">
        <v>2004</v>
      </c>
      <c r="D17989">
        <v>6</v>
      </c>
      <c r="E17989" t="s">
        <v>18348</v>
      </c>
      <c r="F17989" t="s">
        <v>37899</v>
      </c>
      <c r="G17989" t="s">
        <v>56664</v>
      </c>
      <c r="H17989" t="s">
        <v>88586</v>
      </c>
      <c r="I17989" t="s">
        <v>107749</v>
      </c>
      <c r="J17989" t="s">
        <v>126112</v>
      </c>
      <c r="K17989" t="s">
        <v>144377</v>
      </c>
      <c r="L17989" t="s">
        <v>146929</v>
      </c>
      <c r="M17989" t="s">
        <v>147875</v>
      </c>
      <c r="N17989" t="s">
        <v>151040</v>
      </c>
      <c r="O17989" t="s">
        <v>153492</v>
      </c>
      <c r="P17989" t="s">
        <v>154395</v>
      </c>
      <c r="Q17989">
        <v>0</v>
      </c>
      <c r="R17989">
        <v>1</v>
      </c>
      <c r="S17989">
        <v>1</v>
      </c>
    </row>
    <row r="17990" spans="1:19" x14ac:dyDescent="0.35">
      <c r="A17990">
        <v>558</v>
      </c>
      <c r="B17990" t="s">
        <v>68</v>
      </c>
      <c r="C17990">
        <v>2004</v>
      </c>
      <c r="D17990">
        <v>7</v>
      </c>
      <c r="E17990" t="s">
        <v>18349</v>
      </c>
      <c r="F17990" t="s">
        <v>37899</v>
      </c>
      <c r="G17990" t="s">
        <v>56665</v>
      </c>
      <c r="H17990" t="s">
        <v>88587</v>
      </c>
      <c r="I17990" t="s">
        <v>107749</v>
      </c>
      <c r="J17990" t="s">
        <v>126113</v>
      </c>
      <c r="K17990" t="s">
        <v>144377</v>
      </c>
      <c r="L17990" t="s">
        <v>146929</v>
      </c>
      <c r="M17990" t="s">
        <v>147875</v>
      </c>
      <c r="N17990" t="s">
        <v>151040</v>
      </c>
      <c r="O17990" t="s">
        <v>153492</v>
      </c>
      <c r="P17990" t="s">
        <v>154395</v>
      </c>
      <c r="Q17990">
        <v>0</v>
      </c>
      <c r="R17990">
        <v>1</v>
      </c>
      <c r="S17990">
        <v>1</v>
      </c>
    </row>
    <row r="17991" spans="1:19" x14ac:dyDescent="0.35">
      <c r="A17991">
        <v>558</v>
      </c>
      <c r="B17991" t="s">
        <v>68</v>
      </c>
      <c r="C17991">
        <v>2004</v>
      </c>
      <c r="D17991">
        <v>8</v>
      </c>
      <c r="E17991" t="s">
        <v>18350</v>
      </c>
      <c r="F17991" t="s">
        <v>37899</v>
      </c>
      <c r="G17991" t="s">
        <v>56666</v>
      </c>
      <c r="H17991" t="s">
        <v>88588</v>
      </c>
      <c r="I17991" t="s">
        <v>107749</v>
      </c>
      <c r="J17991" t="s">
        <v>126114</v>
      </c>
      <c r="K17991" t="s">
        <v>144377</v>
      </c>
      <c r="L17991" t="s">
        <v>146929</v>
      </c>
      <c r="M17991" t="s">
        <v>147875</v>
      </c>
      <c r="N17991" t="s">
        <v>151040</v>
      </c>
      <c r="O17991" t="s">
        <v>153492</v>
      </c>
      <c r="P17991" t="s">
        <v>154395</v>
      </c>
      <c r="Q17991">
        <v>0</v>
      </c>
      <c r="R17991">
        <v>1</v>
      </c>
      <c r="S17991">
        <v>1</v>
      </c>
    </row>
    <row r="17992" spans="1:19" x14ac:dyDescent="0.35">
      <c r="A17992">
        <v>558</v>
      </c>
      <c r="B17992" t="s">
        <v>68</v>
      </c>
      <c r="C17992">
        <v>2004</v>
      </c>
      <c r="D17992">
        <v>9</v>
      </c>
      <c r="E17992" t="s">
        <v>18351</v>
      </c>
      <c r="F17992" t="s">
        <v>37899</v>
      </c>
      <c r="G17992" t="s">
        <v>56667</v>
      </c>
      <c r="H17992" t="s">
        <v>88589</v>
      </c>
      <c r="I17992" t="s">
        <v>107749</v>
      </c>
      <c r="J17992" t="s">
        <v>126115</v>
      </c>
      <c r="K17992" t="s">
        <v>144377</v>
      </c>
      <c r="L17992" t="s">
        <v>146929</v>
      </c>
      <c r="M17992" t="s">
        <v>147875</v>
      </c>
      <c r="N17992" t="s">
        <v>151040</v>
      </c>
      <c r="O17992" t="s">
        <v>153492</v>
      </c>
      <c r="P17992" t="s">
        <v>154395</v>
      </c>
      <c r="Q17992">
        <v>0</v>
      </c>
      <c r="R17992">
        <v>1</v>
      </c>
      <c r="S17992">
        <v>1</v>
      </c>
    </row>
    <row r="17993" spans="1:19" x14ac:dyDescent="0.35">
      <c r="A17993">
        <v>558</v>
      </c>
      <c r="B17993" t="s">
        <v>68</v>
      </c>
      <c r="C17993">
        <v>2004</v>
      </c>
      <c r="D17993">
        <v>10</v>
      </c>
      <c r="E17993" t="s">
        <v>18352</v>
      </c>
      <c r="F17993" t="s">
        <v>37899</v>
      </c>
      <c r="G17993" t="s">
        <v>56668</v>
      </c>
      <c r="H17993" t="s">
        <v>88590</v>
      </c>
      <c r="I17993" t="s">
        <v>107749</v>
      </c>
      <c r="J17993" t="s">
        <v>126116</v>
      </c>
      <c r="K17993" t="s">
        <v>144377</v>
      </c>
      <c r="L17993" t="s">
        <v>146929</v>
      </c>
      <c r="M17993" t="s">
        <v>147875</v>
      </c>
      <c r="N17993" t="s">
        <v>151040</v>
      </c>
      <c r="O17993" t="s">
        <v>153492</v>
      </c>
      <c r="P17993" t="s">
        <v>154395</v>
      </c>
      <c r="Q17993">
        <v>0</v>
      </c>
      <c r="R17993">
        <v>1</v>
      </c>
      <c r="S17993">
        <v>1</v>
      </c>
    </row>
    <row r="17994" spans="1:19" x14ac:dyDescent="0.35">
      <c r="A17994">
        <v>558</v>
      </c>
      <c r="B17994" t="s">
        <v>68</v>
      </c>
      <c r="C17994">
        <v>2004</v>
      </c>
      <c r="D17994">
        <v>11</v>
      </c>
      <c r="E17994" t="s">
        <v>18353</v>
      </c>
      <c r="F17994" t="s">
        <v>37899</v>
      </c>
      <c r="G17994" t="s">
        <v>56669</v>
      </c>
      <c r="H17994" t="s">
        <v>88591</v>
      </c>
      <c r="I17994" t="s">
        <v>107749</v>
      </c>
      <c r="J17994" t="s">
        <v>126117</v>
      </c>
      <c r="K17994" t="s">
        <v>144377</v>
      </c>
      <c r="L17994" t="s">
        <v>146929</v>
      </c>
      <c r="M17994" t="s">
        <v>147875</v>
      </c>
      <c r="N17994" t="s">
        <v>151040</v>
      </c>
      <c r="O17994" t="s">
        <v>153492</v>
      </c>
      <c r="P17994" t="s">
        <v>154395</v>
      </c>
      <c r="Q17994">
        <v>0</v>
      </c>
      <c r="R17994">
        <v>1</v>
      </c>
      <c r="S17994">
        <v>1</v>
      </c>
    </row>
    <row r="17995" spans="1:19" x14ac:dyDescent="0.35">
      <c r="A17995">
        <v>558</v>
      </c>
      <c r="B17995" t="s">
        <v>68</v>
      </c>
      <c r="C17995">
        <v>2004</v>
      </c>
      <c r="D17995">
        <v>12</v>
      </c>
      <c r="E17995" t="s">
        <v>18354</v>
      </c>
      <c r="F17995" t="s">
        <v>37899</v>
      </c>
      <c r="G17995" t="s">
        <v>56670</v>
      </c>
      <c r="H17995" t="s">
        <v>88592</v>
      </c>
      <c r="I17995" t="s">
        <v>107749</v>
      </c>
      <c r="J17995" t="s">
        <v>126118</v>
      </c>
      <c r="K17995" t="s">
        <v>144377</v>
      </c>
      <c r="L17995" t="s">
        <v>146929</v>
      </c>
      <c r="M17995" t="s">
        <v>147875</v>
      </c>
      <c r="N17995" t="s">
        <v>151040</v>
      </c>
      <c r="O17995" t="s">
        <v>153492</v>
      </c>
      <c r="P17995" t="s">
        <v>154395</v>
      </c>
      <c r="Q17995">
        <v>0</v>
      </c>
      <c r="R17995">
        <v>1</v>
      </c>
      <c r="S17995">
        <v>1</v>
      </c>
    </row>
    <row r="17996" spans="1:19" x14ac:dyDescent="0.35">
      <c r="A17996">
        <v>558</v>
      </c>
      <c r="B17996" t="s">
        <v>68</v>
      </c>
      <c r="C17996">
        <v>2005</v>
      </c>
      <c r="D17996">
        <v>1</v>
      </c>
      <c r="E17996" t="s">
        <v>18355</v>
      </c>
      <c r="F17996" t="s">
        <v>37899</v>
      </c>
      <c r="G17996" t="s">
        <v>56671</v>
      </c>
      <c r="H17996" t="s">
        <v>88593</v>
      </c>
      <c r="I17996" t="s">
        <v>107749</v>
      </c>
      <c r="J17996" t="s">
        <v>126119</v>
      </c>
      <c r="K17996" t="s">
        <v>144377</v>
      </c>
      <c r="L17996" t="s">
        <v>146929</v>
      </c>
      <c r="M17996" t="s">
        <v>147875</v>
      </c>
      <c r="N17996" t="s">
        <v>151040</v>
      </c>
      <c r="O17996" t="s">
        <v>153492</v>
      </c>
      <c r="P17996" t="s">
        <v>154395</v>
      </c>
      <c r="Q17996">
        <v>0</v>
      </c>
      <c r="R17996">
        <v>1</v>
      </c>
      <c r="S17996">
        <v>1</v>
      </c>
    </row>
    <row r="17997" spans="1:19" x14ac:dyDescent="0.35">
      <c r="A17997">
        <v>558</v>
      </c>
      <c r="B17997" t="s">
        <v>68</v>
      </c>
      <c r="C17997">
        <v>2005</v>
      </c>
      <c r="D17997">
        <v>2</v>
      </c>
      <c r="E17997" t="s">
        <v>18356</v>
      </c>
      <c r="F17997" t="s">
        <v>37899</v>
      </c>
      <c r="G17997" t="s">
        <v>56672</v>
      </c>
      <c r="H17997" t="s">
        <v>88594</v>
      </c>
      <c r="I17997" t="s">
        <v>107749</v>
      </c>
      <c r="J17997" t="s">
        <v>126120</v>
      </c>
      <c r="K17997" t="s">
        <v>144377</v>
      </c>
      <c r="L17997" t="s">
        <v>146929</v>
      </c>
      <c r="M17997" t="s">
        <v>147875</v>
      </c>
      <c r="N17997" t="s">
        <v>151040</v>
      </c>
      <c r="O17997" t="s">
        <v>153492</v>
      </c>
      <c r="P17997" t="s">
        <v>154395</v>
      </c>
      <c r="Q17997">
        <v>0</v>
      </c>
      <c r="R17997">
        <v>1</v>
      </c>
      <c r="S17997">
        <v>1</v>
      </c>
    </row>
    <row r="17998" spans="1:19" x14ac:dyDescent="0.35">
      <c r="A17998">
        <v>558</v>
      </c>
      <c r="B17998" t="s">
        <v>68</v>
      </c>
      <c r="C17998">
        <v>2005</v>
      </c>
      <c r="D17998">
        <v>3</v>
      </c>
      <c r="E17998" t="s">
        <v>18357</v>
      </c>
      <c r="F17998" t="s">
        <v>37899</v>
      </c>
      <c r="G17998" t="s">
        <v>56673</v>
      </c>
      <c r="H17998" t="s">
        <v>88595</v>
      </c>
      <c r="I17998" t="s">
        <v>107749</v>
      </c>
      <c r="J17998" t="s">
        <v>126121</v>
      </c>
      <c r="K17998" t="s">
        <v>144377</v>
      </c>
      <c r="L17998" t="s">
        <v>146929</v>
      </c>
      <c r="M17998" t="s">
        <v>147875</v>
      </c>
      <c r="N17998" t="s">
        <v>151040</v>
      </c>
      <c r="O17998" t="s">
        <v>153492</v>
      </c>
      <c r="P17998" t="s">
        <v>154395</v>
      </c>
      <c r="Q17998">
        <v>0</v>
      </c>
      <c r="R17998">
        <v>1</v>
      </c>
      <c r="S17998">
        <v>1</v>
      </c>
    </row>
    <row r="17999" spans="1:19" x14ac:dyDescent="0.35">
      <c r="A17999">
        <v>558</v>
      </c>
      <c r="B17999" t="s">
        <v>68</v>
      </c>
      <c r="C17999">
        <v>2005</v>
      </c>
      <c r="D17999">
        <v>4</v>
      </c>
      <c r="E17999" t="s">
        <v>18358</v>
      </c>
      <c r="F17999" t="s">
        <v>37899</v>
      </c>
      <c r="G17999" t="s">
        <v>56674</v>
      </c>
      <c r="H17999" t="s">
        <v>88596</v>
      </c>
      <c r="I17999" t="s">
        <v>107749</v>
      </c>
      <c r="J17999" t="s">
        <v>126122</v>
      </c>
      <c r="K17999" t="s">
        <v>144377</v>
      </c>
      <c r="L17999" t="s">
        <v>146929</v>
      </c>
      <c r="M17999" t="s">
        <v>147875</v>
      </c>
      <c r="N17999" t="s">
        <v>151040</v>
      </c>
      <c r="O17999" t="s">
        <v>153492</v>
      </c>
      <c r="P17999" t="s">
        <v>154395</v>
      </c>
      <c r="Q17999">
        <v>0</v>
      </c>
      <c r="R17999">
        <v>1</v>
      </c>
      <c r="S17999">
        <v>1</v>
      </c>
    </row>
    <row r="18000" spans="1:19" x14ac:dyDescent="0.35">
      <c r="A18000">
        <v>558</v>
      </c>
      <c r="B18000" t="s">
        <v>68</v>
      </c>
      <c r="C18000">
        <v>2005</v>
      </c>
      <c r="D18000">
        <v>5</v>
      </c>
      <c r="E18000" t="s">
        <v>18359</v>
      </c>
      <c r="F18000" t="s">
        <v>37899</v>
      </c>
      <c r="G18000" t="s">
        <v>56675</v>
      </c>
      <c r="H18000" t="s">
        <v>88597</v>
      </c>
      <c r="I18000" t="s">
        <v>107749</v>
      </c>
      <c r="J18000" t="s">
        <v>126123</v>
      </c>
      <c r="K18000" t="s">
        <v>144377</v>
      </c>
      <c r="L18000" t="s">
        <v>146929</v>
      </c>
      <c r="M18000" t="s">
        <v>147875</v>
      </c>
      <c r="N18000" t="s">
        <v>151040</v>
      </c>
      <c r="O18000" t="s">
        <v>153492</v>
      </c>
      <c r="P18000" t="s">
        <v>154395</v>
      </c>
      <c r="Q18000">
        <v>0</v>
      </c>
      <c r="R18000">
        <v>1</v>
      </c>
      <c r="S18000">
        <v>1</v>
      </c>
    </row>
    <row r="18001" spans="1:19" x14ac:dyDescent="0.35">
      <c r="A18001">
        <v>558</v>
      </c>
      <c r="B18001" t="s">
        <v>68</v>
      </c>
      <c r="C18001">
        <v>2005</v>
      </c>
      <c r="D18001">
        <v>6</v>
      </c>
      <c r="E18001" t="s">
        <v>18360</v>
      </c>
      <c r="F18001" t="s">
        <v>37899</v>
      </c>
      <c r="G18001" t="s">
        <v>56676</v>
      </c>
      <c r="H18001" t="s">
        <v>88598</v>
      </c>
      <c r="I18001" t="s">
        <v>107749</v>
      </c>
      <c r="J18001" t="s">
        <v>126124</v>
      </c>
      <c r="K18001" t="s">
        <v>144377</v>
      </c>
      <c r="L18001" t="s">
        <v>146929</v>
      </c>
      <c r="M18001" t="s">
        <v>147875</v>
      </c>
      <c r="N18001" t="s">
        <v>151040</v>
      </c>
      <c r="O18001" t="s">
        <v>153492</v>
      </c>
      <c r="P18001" t="s">
        <v>154395</v>
      </c>
      <c r="Q18001">
        <v>0</v>
      </c>
      <c r="R18001">
        <v>1</v>
      </c>
      <c r="S18001">
        <v>1</v>
      </c>
    </row>
    <row r="18002" spans="1:19" x14ac:dyDescent="0.35">
      <c r="A18002">
        <v>558</v>
      </c>
      <c r="B18002" t="s">
        <v>68</v>
      </c>
      <c r="C18002">
        <v>2005</v>
      </c>
      <c r="D18002">
        <v>7</v>
      </c>
      <c r="E18002" t="s">
        <v>18361</v>
      </c>
      <c r="F18002" t="s">
        <v>37899</v>
      </c>
      <c r="G18002" t="s">
        <v>56677</v>
      </c>
      <c r="H18002" t="s">
        <v>88599</v>
      </c>
      <c r="I18002" t="s">
        <v>107749</v>
      </c>
      <c r="J18002" t="s">
        <v>126125</v>
      </c>
      <c r="K18002" t="s">
        <v>144377</v>
      </c>
      <c r="L18002" t="s">
        <v>146929</v>
      </c>
      <c r="M18002" t="s">
        <v>147875</v>
      </c>
      <c r="N18002" t="s">
        <v>151040</v>
      </c>
      <c r="O18002" t="s">
        <v>153492</v>
      </c>
      <c r="P18002" t="s">
        <v>154395</v>
      </c>
      <c r="Q18002">
        <v>0</v>
      </c>
      <c r="R18002">
        <v>1</v>
      </c>
      <c r="S18002">
        <v>1</v>
      </c>
    </row>
    <row r="18003" spans="1:19" x14ac:dyDescent="0.35">
      <c r="A18003">
        <v>558</v>
      </c>
      <c r="B18003" t="s">
        <v>68</v>
      </c>
      <c r="C18003">
        <v>2005</v>
      </c>
      <c r="D18003">
        <v>8</v>
      </c>
      <c r="E18003" t="s">
        <v>18362</v>
      </c>
      <c r="F18003" t="s">
        <v>37899</v>
      </c>
      <c r="G18003" t="s">
        <v>56678</v>
      </c>
      <c r="H18003" t="s">
        <v>88600</v>
      </c>
      <c r="I18003" t="s">
        <v>107749</v>
      </c>
      <c r="J18003" t="s">
        <v>126126</v>
      </c>
      <c r="K18003" t="s">
        <v>144377</v>
      </c>
      <c r="L18003" t="s">
        <v>146929</v>
      </c>
      <c r="M18003" t="s">
        <v>147875</v>
      </c>
      <c r="N18003" t="s">
        <v>151040</v>
      </c>
      <c r="O18003" t="s">
        <v>153492</v>
      </c>
      <c r="P18003" t="s">
        <v>154395</v>
      </c>
      <c r="Q18003">
        <v>0</v>
      </c>
      <c r="R18003">
        <v>1</v>
      </c>
      <c r="S18003">
        <v>1</v>
      </c>
    </row>
    <row r="18004" spans="1:19" x14ac:dyDescent="0.35">
      <c r="A18004">
        <v>558</v>
      </c>
      <c r="B18004" t="s">
        <v>68</v>
      </c>
      <c r="C18004">
        <v>2005</v>
      </c>
      <c r="D18004">
        <v>9</v>
      </c>
      <c r="E18004" t="s">
        <v>18363</v>
      </c>
      <c r="F18004" t="s">
        <v>37899</v>
      </c>
      <c r="G18004" t="s">
        <v>56679</v>
      </c>
      <c r="H18004" t="s">
        <v>88601</v>
      </c>
      <c r="I18004" t="s">
        <v>107749</v>
      </c>
      <c r="J18004" t="s">
        <v>126127</v>
      </c>
      <c r="K18004" t="s">
        <v>144377</v>
      </c>
      <c r="L18004" t="s">
        <v>146929</v>
      </c>
      <c r="M18004" t="s">
        <v>147875</v>
      </c>
      <c r="N18004" t="s">
        <v>151040</v>
      </c>
      <c r="O18004" t="s">
        <v>153492</v>
      </c>
      <c r="P18004" t="s">
        <v>154395</v>
      </c>
      <c r="Q18004">
        <v>0</v>
      </c>
      <c r="R18004">
        <v>1</v>
      </c>
      <c r="S18004">
        <v>1</v>
      </c>
    </row>
    <row r="18005" spans="1:19" x14ac:dyDescent="0.35">
      <c r="A18005">
        <v>558</v>
      </c>
      <c r="B18005" t="s">
        <v>68</v>
      </c>
      <c r="C18005">
        <v>2005</v>
      </c>
      <c r="D18005">
        <v>10</v>
      </c>
      <c r="E18005" t="s">
        <v>18364</v>
      </c>
      <c r="F18005" t="s">
        <v>37899</v>
      </c>
      <c r="G18005" t="s">
        <v>56680</v>
      </c>
      <c r="H18005" t="s">
        <v>88602</v>
      </c>
      <c r="I18005" t="s">
        <v>107749</v>
      </c>
      <c r="J18005" t="s">
        <v>126128</v>
      </c>
      <c r="K18005" t="s">
        <v>144377</v>
      </c>
      <c r="L18005" t="s">
        <v>146929</v>
      </c>
      <c r="M18005" t="s">
        <v>147875</v>
      </c>
      <c r="N18005" t="s">
        <v>151040</v>
      </c>
      <c r="O18005" t="s">
        <v>153492</v>
      </c>
      <c r="P18005" t="s">
        <v>154395</v>
      </c>
      <c r="Q18005">
        <v>0</v>
      </c>
      <c r="R18005">
        <v>1</v>
      </c>
      <c r="S18005">
        <v>1</v>
      </c>
    </row>
    <row r="18006" spans="1:19" x14ac:dyDescent="0.35">
      <c r="A18006">
        <v>558</v>
      </c>
      <c r="B18006" t="s">
        <v>68</v>
      </c>
      <c r="C18006">
        <v>2005</v>
      </c>
      <c r="D18006">
        <v>11</v>
      </c>
      <c r="E18006" t="s">
        <v>18365</v>
      </c>
      <c r="F18006" t="s">
        <v>37899</v>
      </c>
      <c r="G18006" t="s">
        <v>56681</v>
      </c>
      <c r="H18006" t="s">
        <v>88603</v>
      </c>
      <c r="I18006" t="s">
        <v>107749</v>
      </c>
      <c r="J18006" t="s">
        <v>126129</v>
      </c>
      <c r="K18006" t="s">
        <v>144377</v>
      </c>
      <c r="L18006" t="s">
        <v>146929</v>
      </c>
      <c r="M18006" t="s">
        <v>147875</v>
      </c>
      <c r="N18006" t="s">
        <v>151040</v>
      </c>
      <c r="O18006" t="s">
        <v>153492</v>
      </c>
      <c r="P18006" t="s">
        <v>154395</v>
      </c>
      <c r="Q18006">
        <v>0</v>
      </c>
      <c r="R18006">
        <v>1</v>
      </c>
      <c r="S18006">
        <v>1</v>
      </c>
    </row>
    <row r="18007" spans="1:19" x14ac:dyDescent="0.35">
      <c r="A18007">
        <v>558</v>
      </c>
      <c r="B18007" t="s">
        <v>68</v>
      </c>
      <c r="C18007">
        <v>2005</v>
      </c>
      <c r="D18007">
        <v>12</v>
      </c>
      <c r="E18007" t="s">
        <v>18366</v>
      </c>
      <c r="F18007" t="s">
        <v>37899</v>
      </c>
      <c r="G18007" t="s">
        <v>56682</v>
      </c>
      <c r="H18007" t="s">
        <v>88604</v>
      </c>
      <c r="I18007" t="s">
        <v>107749</v>
      </c>
      <c r="J18007" t="s">
        <v>126130</v>
      </c>
      <c r="K18007" t="s">
        <v>144377</v>
      </c>
      <c r="L18007" t="s">
        <v>146929</v>
      </c>
      <c r="M18007" t="s">
        <v>147875</v>
      </c>
      <c r="N18007" t="s">
        <v>151040</v>
      </c>
      <c r="O18007" t="s">
        <v>153492</v>
      </c>
      <c r="P18007" t="s">
        <v>154395</v>
      </c>
      <c r="Q18007">
        <v>0</v>
      </c>
      <c r="R18007">
        <v>1</v>
      </c>
      <c r="S18007">
        <v>1</v>
      </c>
    </row>
    <row r="18008" spans="1:19" x14ac:dyDescent="0.35">
      <c r="A18008">
        <v>558</v>
      </c>
      <c r="B18008" t="s">
        <v>68</v>
      </c>
      <c r="C18008">
        <v>2006</v>
      </c>
      <c r="D18008">
        <v>1</v>
      </c>
      <c r="E18008" t="s">
        <v>18367</v>
      </c>
      <c r="F18008" t="s">
        <v>37899</v>
      </c>
      <c r="G18008" t="s">
        <v>56683</v>
      </c>
      <c r="H18008" t="s">
        <v>88605</v>
      </c>
      <c r="I18008" t="s">
        <v>107749</v>
      </c>
      <c r="J18008" t="s">
        <v>126131</v>
      </c>
      <c r="K18008" t="s">
        <v>144377</v>
      </c>
      <c r="L18008" t="s">
        <v>146929</v>
      </c>
      <c r="M18008" t="s">
        <v>147875</v>
      </c>
      <c r="N18008" t="s">
        <v>151040</v>
      </c>
      <c r="O18008" t="s">
        <v>153492</v>
      </c>
      <c r="P18008" t="s">
        <v>154395</v>
      </c>
      <c r="Q18008">
        <v>0</v>
      </c>
      <c r="R18008">
        <v>1</v>
      </c>
      <c r="S18008">
        <v>1</v>
      </c>
    </row>
    <row r="18009" spans="1:19" x14ac:dyDescent="0.35">
      <c r="A18009">
        <v>558</v>
      </c>
      <c r="B18009" t="s">
        <v>68</v>
      </c>
      <c r="C18009">
        <v>2006</v>
      </c>
      <c r="D18009">
        <v>2</v>
      </c>
      <c r="E18009" t="s">
        <v>18368</v>
      </c>
      <c r="F18009" t="s">
        <v>37899</v>
      </c>
      <c r="G18009" t="s">
        <v>56684</v>
      </c>
      <c r="H18009" t="s">
        <v>88606</v>
      </c>
      <c r="I18009" t="s">
        <v>107749</v>
      </c>
      <c r="J18009" t="s">
        <v>126132</v>
      </c>
      <c r="K18009" t="s">
        <v>144377</v>
      </c>
      <c r="L18009" t="s">
        <v>146929</v>
      </c>
      <c r="M18009" t="s">
        <v>147875</v>
      </c>
      <c r="N18009" t="s">
        <v>151040</v>
      </c>
      <c r="O18009" t="s">
        <v>153492</v>
      </c>
      <c r="P18009" t="s">
        <v>154395</v>
      </c>
      <c r="Q18009">
        <v>0</v>
      </c>
      <c r="R18009">
        <v>1</v>
      </c>
      <c r="S18009">
        <v>1</v>
      </c>
    </row>
    <row r="18010" spans="1:19" x14ac:dyDescent="0.35">
      <c r="A18010">
        <v>558</v>
      </c>
      <c r="B18010" t="s">
        <v>68</v>
      </c>
      <c r="C18010">
        <v>2006</v>
      </c>
      <c r="D18010">
        <v>3</v>
      </c>
      <c r="E18010" t="s">
        <v>18369</v>
      </c>
      <c r="F18010" t="s">
        <v>37899</v>
      </c>
      <c r="G18010" t="s">
        <v>56685</v>
      </c>
      <c r="H18010" t="s">
        <v>88607</v>
      </c>
      <c r="I18010" t="s">
        <v>107749</v>
      </c>
      <c r="J18010" t="s">
        <v>126133</v>
      </c>
      <c r="K18010" t="s">
        <v>144377</v>
      </c>
      <c r="L18010" t="s">
        <v>146929</v>
      </c>
      <c r="M18010" t="s">
        <v>147875</v>
      </c>
      <c r="N18010" t="s">
        <v>151040</v>
      </c>
      <c r="O18010" t="s">
        <v>153492</v>
      </c>
      <c r="P18010" t="s">
        <v>154395</v>
      </c>
      <c r="Q18010">
        <v>0</v>
      </c>
      <c r="R18010">
        <v>1</v>
      </c>
      <c r="S18010">
        <v>1</v>
      </c>
    </row>
    <row r="18011" spans="1:19" x14ac:dyDescent="0.35">
      <c r="A18011">
        <v>558</v>
      </c>
      <c r="B18011" t="s">
        <v>68</v>
      </c>
      <c r="C18011">
        <v>2006</v>
      </c>
      <c r="D18011">
        <v>4</v>
      </c>
      <c r="E18011" t="s">
        <v>18370</v>
      </c>
      <c r="F18011" t="s">
        <v>37899</v>
      </c>
      <c r="G18011" t="s">
        <v>56686</v>
      </c>
      <c r="H18011" t="s">
        <v>88608</v>
      </c>
      <c r="I18011" t="s">
        <v>107749</v>
      </c>
      <c r="J18011" t="s">
        <v>126134</v>
      </c>
      <c r="K18011" t="s">
        <v>144377</v>
      </c>
      <c r="L18011" t="s">
        <v>146929</v>
      </c>
      <c r="M18011" t="s">
        <v>147875</v>
      </c>
      <c r="N18011" t="s">
        <v>151040</v>
      </c>
      <c r="O18011" t="s">
        <v>153492</v>
      </c>
      <c r="P18011" t="s">
        <v>154395</v>
      </c>
      <c r="Q18011">
        <v>0</v>
      </c>
      <c r="R18011">
        <v>1</v>
      </c>
      <c r="S18011">
        <v>1</v>
      </c>
    </row>
    <row r="18012" spans="1:19" x14ac:dyDescent="0.35">
      <c r="A18012">
        <v>558</v>
      </c>
      <c r="B18012" t="s">
        <v>68</v>
      </c>
      <c r="C18012">
        <v>2006</v>
      </c>
      <c r="D18012">
        <v>5</v>
      </c>
      <c r="E18012" t="s">
        <v>18371</v>
      </c>
      <c r="F18012" t="s">
        <v>37899</v>
      </c>
      <c r="G18012" t="s">
        <v>56687</v>
      </c>
      <c r="H18012" t="s">
        <v>88609</v>
      </c>
      <c r="I18012" t="s">
        <v>107749</v>
      </c>
      <c r="J18012" t="s">
        <v>126135</v>
      </c>
      <c r="K18012" t="s">
        <v>144377</v>
      </c>
      <c r="L18012" t="s">
        <v>146929</v>
      </c>
      <c r="M18012" t="s">
        <v>147875</v>
      </c>
      <c r="N18012" t="s">
        <v>151040</v>
      </c>
      <c r="O18012" t="s">
        <v>153492</v>
      </c>
      <c r="P18012" t="s">
        <v>154395</v>
      </c>
      <c r="Q18012">
        <v>0</v>
      </c>
      <c r="R18012">
        <v>1</v>
      </c>
      <c r="S18012">
        <v>1</v>
      </c>
    </row>
    <row r="18013" spans="1:19" x14ac:dyDescent="0.35">
      <c r="A18013">
        <v>558</v>
      </c>
      <c r="B18013" t="s">
        <v>68</v>
      </c>
      <c r="C18013">
        <v>2006</v>
      </c>
      <c r="D18013">
        <v>6</v>
      </c>
      <c r="E18013" t="s">
        <v>18372</v>
      </c>
      <c r="F18013" t="s">
        <v>37899</v>
      </c>
      <c r="G18013" t="s">
        <v>56688</v>
      </c>
      <c r="H18013" t="s">
        <v>88610</v>
      </c>
      <c r="I18013" t="s">
        <v>107749</v>
      </c>
      <c r="J18013" t="s">
        <v>126136</v>
      </c>
      <c r="K18013" t="s">
        <v>144377</v>
      </c>
      <c r="L18013" t="s">
        <v>146929</v>
      </c>
      <c r="M18013" t="s">
        <v>147875</v>
      </c>
      <c r="N18013" t="s">
        <v>151040</v>
      </c>
      <c r="O18013" t="s">
        <v>153492</v>
      </c>
      <c r="P18013" t="s">
        <v>154395</v>
      </c>
      <c r="Q18013">
        <v>0</v>
      </c>
      <c r="R18013">
        <v>1</v>
      </c>
      <c r="S18013">
        <v>1</v>
      </c>
    </row>
    <row r="18014" spans="1:19" x14ac:dyDescent="0.35">
      <c r="A18014">
        <v>558</v>
      </c>
      <c r="B18014" t="s">
        <v>68</v>
      </c>
      <c r="C18014">
        <v>2006</v>
      </c>
      <c r="D18014">
        <v>7</v>
      </c>
      <c r="E18014" t="s">
        <v>18373</v>
      </c>
      <c r="F18014" t="s">
        <v>37899</v>
      </c>
      <c r="G18014" t="s">
        <v>56689</v>
      </c>
      <c r="H18014" t="s">
        <v>88611</v>
      </c>
      <c r="I18014" t="s">
        <v>107749</v>
      </c>
      <c r="J18014" t="s">
        <v>126137</v>
      </c>
      <c r="K18014" t="s">
        <v>144377</v>
      </c>
      <c r="L18014" t="s">
        <v>146929</v>
      </c>
      <c r="M18014" t="s">
        <v>147875</v>
      </c>
      <c r="N18014" t="s">
        <v>151040</v>
      </c>
      <c r="O18014" t="s">
        <v>153492</v>
      </c>
      <c r="P18014" t="s">
        <v>154395</v>
      </c>
      <c r="Q18014">
        <v>0</v>
      </c>
      <c r="R18014">
        <v>1</v>
      </c>
      <c r="S18014">
        <v>1</v>
      </c>
    </row>
    <row r="18015" spans="1:19" x14ac:dyDescent="0.35">
      <c r="A18015">
        <v>558</v>
      </c>
      <c r="B18015" t="s">
        <v>68</v>
      </c>
      <c r="C18015">
        <v>2006</v>
      </c>
      <c r="D18015">
        <v>8</v>
      </c>
      <c r="E18015" t="s">
        <v>18374</v>
      </c>
      <c r="F18015" t="s">
        <v>37899</v>
      </c>
      <c r="G18015" t="s">
        <v>56690</v>
      </c>
      <c r="H18015" t="s">
        <v>88612</v>
      </c>
      <c r="I18015" t="s">
        <v>107749</v>
      </c>
      <c r="J18015" t="s">
        <v>126138</v>
      </c>
      <c r="K18015" t="s">
        <v>144377</v>
      </c>
      <c r="L18015" t="s">
        <v>146929</v>
      </c>
      <c r="M18015" t="s">
        <v>147875</v>
      </c>
      <c r="N18015" t="s">
        <v>151040</v>
      </c>
      <c r="O18015" t="s">
        <v>153492</v>
      </c>
      <c r="P18015" t="s">
        <v>154395</v>
      </c>
      <c r="Q18015">
        <v>0</v>
      </c>
      <c r="R18015">
        <v>1</v>
      </c>
      <c r="S18015">
        <v>1</v>
      </c>
    </row>
    <row r="18016" spans="1:19" x14ac:dyDescent="0.35">
      <c r="A18016">
        <v>558</v>
      </c>
      <c r="B18016" t="s">
        <v>68</v>
      </c>
      <c r="C18016">
        <v>2006</v>
      </c>
      <c r="D18016">
        <v>9</v>
      </c>
      <c r="E18016" t="s">
        <v>18375</v>
      </c>
      <c r="F18016" t="s">
        <v>37899</v>
      </c>
      <c r="G18016" t="s">
        <v>56691</v>
      </c>
      <c r="H18016" t="s">
        <v>88613</v>
      </c>
      <c r="I18016" t="s">
        <v>107749</v>
      </c>
      <c r="J18016" t="s">
        <v>126139</v>
      </c>
      <c r="K18016" t="s">
        <v>144377</v>
      </c>
      <c r="L18016" t="s">
        <v>146929</v>
      </c>
      <c r="M18016" t="s">
        <v>147875</v>
      </c>
      <c r="N18016" t="s">
        <v>151040</v>
      </c>
      <c r="O18016" t="s">
        <v>153492</v>
      </c>
      <c r="P18016" t="s">
        <v>154395</v>
      </c>
      <c r="Q18016">
        <v>0</v>
      </c>
      <c r="R18016">
        <v>1</v>
      </c>
      <c r="S18016">
        <v>1</v>
      </c>
    </row>
    <row r="18017" spans="1:19" x14ac:dyDescent="0.35">
      <c r="A18017">
        <v>558</v>
      </c>
      <c r="B18017" t="s">
        <v>68</v>
      </c>
      <c r="C18017">
        <v>2006</v>
      </c>
      <c r="D18017">
        <v>10</v>
      </c>
      <c r="E18017" t="s">
        <v>18376</v>
      </c>
      <c r="F18017" t="s">
        <v>37899</v>
      </c>
      <c r="G18017" t="s">
        <v>56692</v>
      </c>
      <c r="H18017" t="s">
        <v>88614</v>
      </c>
      <c r="I18017" t="s">
        <v>107749</v>
      </c>
      <c r="J18017" t="s">
        <v>126140</v>
      </c>
      <c r="K18017" t="s">
        <v>144377</v>
      </c>
      <c r="L18017" t="s">
        <v>146929</v>
      </c>
      <c r="M18017" t="s">
        <v>147875</v>
      </c>
      <c r="N18017" t="s">
        <v>151040</v>
      </c>
      <c r="O18017" t="s">
        <v>153492</v>
      </c>
      <c r="P18017" t="s">
        <v>154395</v>
      </c>
      <c r="Q18017">
        <v>0</v>
      </c>
      <c r="R18017">
        <v>1</v>
      </c>
      <c r="S18017">
        <v>1</v>
      </c>
    </row>
    <row r="18018" spans="1:19" x14ac:dyDescent="0.35">
      <c r="A18018">
        <v>558</v>
      </c>
      <c r="B18018" t="s">
        <v>68</v>
      </c>
      <c r="C18018">
        <v>2006</v>
      </c>
      <c r="D18018">
        <v>11</v>
      </c>
      <c r="E18018" t="s">
        <v>18377</v>
      </c>
      <c r="F18018" t="s">
        <v>37899</v>
      </c>
      <c r="G18018" t="s">
        <v>56693</v>
      </c>
      <c r="H18018" t="s">
        <v>88615</v>
      </c>
      <c r="I18018" t="s">
        <v>107749</v>
      </c>
      <c r="J18018" t="s">
        <v>126141</v>
      </c>
      <c r="K18018" t="s">
        <v>144377</v>
      </c>
      <c r="L18018" t="s">
        <v>146929</v>
      </c>
      <c r="M18018" t="s">
        <v>147875</v>
      </c>
      <c r="N18018" t="s">
        <v>151040</v>
      </c>
      <c r="O18018" t="s">
        <v>153492</v>
      </c>
      <c r="P18018" t="s">
        <v>154395</v>
      </c>
      <c r="Q18018">
        <v>0</v>
      </c>
      <c r="R18018">
        <v>1</v>
      </c>
      <c r="S18018">
        <v>1</v>
      </c>
    </row>
    <row r="18019" spans="1:19" x14ac:dyDescent="0.35">
      <c r="A18019">
        <v>558</v>
      </c>
      <c r="B18019" t="s">
        <v>68</v>
      </c>
      <c r="C18019">
        <v>2006</v>
      </c>
      <c r="D18019">
        <v>12</v>
      </c>
      <c r="E18019" t="s">
        <v>18378</v>
      </c>
      <c r="F18019" t="s">
        <v>37899</v>
      </c>
      <c r="G18019" t="s">
        <v>56694</v>
      </c>
      <c r="H18019" t="s">
        <v>88616</v>
      </c>
      <c r="I18019" t="s">
        <v>107749</v>
      </c>
      <c r="J18019" t="s">
        <v>126142</v>
      </c>
      <c r="K18019" t="s">
        <v>144377</v>
      </c>
      <c r="L18019" t="s">
        <v>146929</v>
      </c>
      <c r="M18019" t="s">
        <v>147875</v>
      </c>
      <c r="N18019" t="s">
        <v>151040</v>
      </c>
      <c r="O18019" t="s">
        <v>153492</v>
      </c>
      <c r="P18019" t="s">
        <v>154395</v>
      </c>
      <c r="Q18019">
        <v>0</v>
      </c>
      <c r="R18019">
        <v>1</v>
      </c>
      <c r="S18019">
        <v>1</v>
      </c>
    </row>
    <row r="18020" spans="1:19" x14ac:dyDescent="0.35">
      <c r="A18020">
        <v>558</v>
      </c>
      <c r="B18020" t="s">
        <v>68</v>
      </c>
      <c r="C18020">
        <v>2007</v>
      </c>
      <c r="D18020">
        <v>1</v>
      </c>
      <c r="E18020" t="s">
        <v>18379</v>
      </c>
      <c r="F18020" t="s">
        <v>37899</v>
      </c>
      <c r="G18020" t="s">
        <v>56695</v>
      </c>
      <c r="H18020" t="s">
        <v>88617</v>
      </c>
      <c r="I18020" t="s">
        <v>107749</v>
      </c>
      <c r="J18020" t="s">
        <v>126143</v>
      </c>
      <c r="K18020" t="s">
        <v>144377</v>
      </c>
      <c r="L18020" t="s">
        <v>146929</v>
      </c>
      <c r="M18020" t="s">
        <v>147875</v>
      </c>
      <c r="N18020" t="s">
        <v>151040</v>
      </c>
      <c r="O18020" t="s">
        <v>153492</v>
      </c>
      <c r="P18020" t="s">
        <v>154395</v>
      </c>
      <c r="Q18020">
        <v>0</v>
      </c>
      <c r="R18020">
        <v>1</v>
      </c>
      <c r="S18020">
        <v>1</v>
      </c>
    </row>
    <row r="18021" spans="1:19" x14ac:dyDescent="0.35">
      <c r="A18021">
        <v>558</v>
      </c>
      <c r="B18021" t="s">
        <v>68</v>
      </c>
      <c r="C18021">
        <v>2007</v>
      </c>
      <c r="D18021">
        <v>2</v>
      </c>
      <c r="E18021" t="s">
        <v>18380</v>
      </c>
      <c r="F18021" t="s">
        <v>37899</v>
      </c>
      <c r="G18021" t="s">
        <v>56696</v>
      </c>
      <c r="H18021" t="s">
        <v>88618</v>
      </c>
      <c r="I18021" t="s">
        <v>107749</v>
      </c>
      <c r="J18021" t="s">
        <v>126144</v>
      </c>
      <c r="K18021" t="s">
        <v>144377</v>
      </c>
      <c r="L18021" t="s">
        <v>146929</v>
      </c>
      <c r="M18021" t="s">
        <v>147875</v>
      </c>
      <c r="N18021" t="s">
        <v>151040</v>
      </c>
      <c r="O18021" t="s">
        <v>153492</v>
      </c>
      <c r="P18021" t="s">
        <v>154395</v>
      </c>
      <c r="Q18021">
        <v>0</v>
      </c>
      <c r="R18021">
        <v>1</v>
      </c>
      <c r="S18021">
        <v>1</v>
      </c>
    </row>
    <row r="18022" spans="1:19" x14ac:dyDescent="0.35">
      <c r="A18022">
        <v>558</v>
      </c>
      <c r="B18022" t="s">
        <v>68</v>
      </c>
      <c r="C18022">
        <v>2007</v>
      </c>
      <c r="D18022">
        <v>3</v>
      </c>
      <c r="E18022" t="s">
        <v>18381</v>
      </c>
      <c r="F18022" t="s">
        <v>37899</v>
      </c>
      <c r="G18022" t="s">
        <v>56697</v>
      </c>
      <c r="H18022" t="s">
        <v>88619</v>
      </c>
      <c r="I18022" t="s">
        <v>107749</v>
      </c>
      <c r="J18022" t="s">
        <v>126145</v>
      </c>
      <c r="K18022" t="s">
        <v>144377</v>
      </c>
      <c r="L18022" t="s">
        <v>146929</v>
      </c>
      <c r="M18022" t="s">
        <v>147875</v>
      </c>
      <c r="N18022" t="s">
        <v>151040</v>
      </c>
      <c r="O18022" t="s">
        <v>153492</v>
      </c>
      <c r="P18022" t="s">
        <v>154395</v>
      </c>
      <c r="Q18022">
        <v>0</v>
      </c>
      <c r="R18022">
        <v>1</v>
      </c>
      <c r="S18022">
        <v>1</v>
      </c>
    </row>
    <row r="18023" spans="1:19" x14ac:dyDescent="0.35">
      <c r="A18023">
        <v>558</v>
      </c>
      <c r="B18023" t="s">
        <v>68</v>
      </c>
      <c r="C18023">
        <v>2007</v>
      </c>
      <c r="D18023">
        <v>4</v>
      </c>
      <c r="E18023" t="s">
        <v>18382</v>
      </c>
      <c r="F18023" t="s">
        <v>37899</v>
      </c>
      <c r="G18023" t="s">
        <v>56698</v>
      </c>
      <c r="H18023" t="s">
        <v>88620</v>
      </c>
      <c r="I18023" t="s">
        <v>107749</v>
      </c>
      <c r="J18023" t="s">
        <v>126146</v>
      </c>
      <c r="K18023" t="s">
        <v>144377</v>
      </c>
      <c r="L18023" t="s">
        <v>146929</v>
      </c>
      <c r="M18023" t="s">
        <v>147875</v>
      </c>
      <c r="N18023" t="s">
        <v>151040</v>
      </c>
      <c r="O18023" t="s">
        <v>153492</v>
      </c>
      <c r="P18023" t="s">
        <v>154395</v>
      </c>
      <c r="Q18023">
        <v>0</v>
      </c>
      <c r="R18023">
        <v>1</v>
      </c>
      <c r="S18023">
        <v>1</v>
      </c>
    </row>
    <row r="18024" spans="1:19" x14ac:dyDescent="0.35">
      <c r="A18024">
        <v>558</v>
      </c>
      <c r="B18024" t="s">
        <v>68</v>
      </c>
      <c r="C18024">
        <v>2007</v>
      </c>
      <c r="D18024">
        <v>5</v>
      </c>
      <c r="E18024" t="s">
        <v>18383</v>
      </c>
      <c r="F18024" t="s">
        <v>37899</v>
      </c>
      <c r="G18024" t="s">
        <v>56699</v>
      </c>
      <c r="H18024" t="s">
        <v>88621</v>
      </c>
      <c r="I18024" t="s">
        <v>107749</v>
      </c>
      <c r="J18024" t="s">
        <v>126147</v>
      </c>
      <c r="K18024" t="s">
        <v>144377</v>
      </c>
      <c r="L18024" t="s">
        <v>146929</v>
      </c>
      <c r="M18024" t="s">
        <v>147875</v>
      </c>
      <c r="N18024" t="s">
        <v>151040</v>
      </c>
      <c r="O18024" t="s">
        <v>153492</v>
      </c>
      <c r="P18024" t="s">
        <v>154395</v>
      </c>
      <c r="Q18024">
        <v>0</v>
      </c>
      <c r="R18024">
        <v>1</v>
      </c>
      <c r="S18024">
        <v>1</v>
      </c>
    </row>
    <row r="18025" spans="1:19" x14ac:dyDescent="0.35">
      <c r="A18025">
        <v>558</v>
      </c>
      <c r="B18025" t="s">
        <v>68</v>
      </c>
      <c r="C18025">
        <v>2007</v>
      </c>
      <c r="D18025">
        <v>6</v>
      </c>
      <c r="E18025" t="s">
        <v>18384</v>
      </c>
      <c r="F18025" t="s">
        <v>37899</v>
      </c>
      <c r="G18025" t="s">
        <v>56700</v>
      </c>
      <c r="H18025" t="s">
        <v>88622</v>
      </c>
      <c r="I18025" t="s">
        <v>107749</v>
      </c>
      <c r="J18025" t="s">
        <v>126148</v>
      </c>
      <c r="K18025" t="s">
        <v>144377</v>
      </c>
      <c r="L18025" t="s">
        <v>146929</v>
      </c>
      <c r="M18025" t="s">
        <v>147875</v>
      </c>
      <c r="N18025" t="s">
        <v>151040</v>
      </c>
      <c r="O18025" t="s">
        <v>153492</v>
      </c>
      <c r="P18025" t="s">
        <v>154395</v>
      </c>
      <c r="Q18025">
        <v>0</v>
      </c>
      <c r="R18025">
        <v>1</v>
      </c>
      <c r="S18025">
        <v>1</v>
      </c>
    </row>
    <row r="18026" spans="1:19" x14ac:dyDescent="0.35">
      <c r="A18026">
        <v>558</v>
      </c>
      <c r="B18026" t="s">
        <v>68</v>
      </c>
      <c r="C18026">
        <v>2007</v>
      </c>
      <c r="D18026">
        <v>7</v>
      </c>
      <c r="E18026" t="s">
        <v>18385</v>
      </c>
      <c r="F18026" t="s">
        <v>37899</v>
      </c>
      <c r="G18026" t="s">
        <v>56701</v>
      </c>
      <c r="H18026" t="s">
        <v>88623</v>
      </c>
      <c r="I18026" t="s">
        <v>107749</v>
      </c>
      <c r="J18026" t="s">
        <v>126149</v>
      </c>
      <c r="K18026" t="s">
        <v>144377</v>
      </c>
      <c r="L18026" t="s">
        <v>146929</v>
      </c>
      <c r="M18026" t="s">
        <v>147875</v>
      </c>
      <c r="N18026" t="s">
        <v>151040</v>
      </c>
      <c r="O18026" t="s">
        <v>153492</v>
      </c>
      <c r="P18026" t="s">
        <v>154395</v>
      </c>
      <c r="Q18026">
        <v>0</v>
      </c>
      <c r="R18026">
        <v>1</v>
      </c>
      <c r="S18026">
        <v>1</v>
      </c>
    </row>
    <row r="18027" spans="1:19" x14ac:dyDescent="0.35">
      <c r="A18027">
        <v>558</v>
      </c>
      <c r="B18027" t="s">
        <v>68</v>
      </c>
      <c r="C18027">
        <v>2007</v>
      </c>
      <c r="D18027">
        <v>8</v>
      </c>
      <c r="E18027" t="s">
        <v>18386</v>
      </c>
      <c r="F18027" t="s">
        <v>37899</v>
      </c>
      <c r="G18027" t="s">
        <v>56702</v>
      </c>
      <c r="H18027" t="s">
        <v>88624</v>
      </c>
      <c r="I18027" t="s">
        <v>107749</v>
      </c>
      <c r="J18027" t="s">
        <v>126150</v>
      </c>
      <c r="K18027" t="s">
        <v>144377</v>
      </c>
      <c r="L18027" t="s">
        <v>146929</v>
      </c>
      <c r="M18027" t="s">
        <v>147875</v>
      </c>
      <c r="N18027" t="s">
        <v>151040</v>
      </c>
      <c r="O18027" t="s">
        <v>153492</v>
      </c>
      <c r="P18027" t="s">
        <v>154395</v>
      </c>
      <c r="Q18027">
        <v>0</v>
      </c>
      <c r="R18027">
        <v>1</v>
      </c>
      <c r="S18027">
        <v>1</v>
      </c>
    </row>
    <row r="18028" spans="1:19" x14ac:dyDescent="0.35">
      <c r="A18028">
        <v>558</v>
      </c>
      <c r="B18028" t="s">
        <v>68</v>
      </c>
      <c r="C18028">
        <v>2007</v>
      </c>
      <c r="D18028">
        <v>9</v>
      </c>
      <c r="E18028" t="s">
        <v>18387</v>
      </c>
      <c r="F18028" t="s">
        <v>37899</v>
      </c>
      <c r="G18028" t="s">
        <v>56703</v>
      </c>
      <c r="H18028" t="s">
        <v>88625</v>
      </c>
      <c r="I18028" t="s">
        <v>107749</v>
      </c>
      <c r="J18028" t="s">
        <v>126151</v>
      </c>
      <c r="K18028" t="s">
        <v>144377</v>
      </c>
      <c r="L18028" t="s">
        <v>146929</v>
      </c>
      <c r="M18028" t="s">
        <v>147875</v>
      </c>
      <c r="N18028" t="s">
        <v>151040</v>
      </c>
      <c r="O18028" t="s">
        <v>153492</v>
      </c>
      <c r="P18028" t="s">
        <v>154395</v>
      </c>
      <c r="Q18028">
        <v>0</v>
      </c>
      <c r="R18028">
        <v>1</v>
      </c>
      <c r="S18028">
        <v>1</v>
      </c>
    </row>
    <row r="18029" spans="1:19" x14ac:dyDescent="0.35">
      <c r="A18029">
        <v>558</v>
      </c>
      <c r="B18029" t="s">
        <v>68</v>
      </c>
      <c r="C18029">
        <v>2007</v>
      </c>
      <c r="D18029">
        <v>10</v>
      </c>
      <c r="E18029" t="s">
        <v>18388</v>
      </c>
      <c r="F18029" t="s">
        <v>37899</v>
      </c>
      <c r="G18029" t="s">
        <v>56704</v>
      </c>
      <c r="H18029" t="s">
        <v>88626</v>
      </c>
      <c r="I18029" t="s">
        <v>107749</v>
      </c>
      <c r="J18029" t="s">
        <v>126152</v>
      </c>
      <c r="K18029" t="s">
        <v>144377</v>
      </c>
      <c r="L18029" t="s">
        <v>146929</v>
      </c>
      <c r="M18029" t="s">
        <v>147875</v>
      </c>
      <c r="N18029" t="s">
        <v>151040</v>
      </c>
      <c r="O18029" t="s">
        <v>153492</v>
      </c>
      <c r="P18029" t="s">
        <v>154395</v>
      </c>
      <c r="Q18029">
        <v>0</v>
      </c>
      <c r="R18029">
        <v>1</v>
      </c>
      <c r="S18029">
        <v>1</v>
      </c>
    </row>
    <row r="18030" spans="1:19" x14ac:dyDescent="0.35">
      <c r="A18030">
        <v>558</v>
      </c>
      <c r="B18030" t="s">
        <v>68</v>
      </c>
      <c r="C18030">
        <v>2007</v>
      </c>
      <c r="D18030">
        <v>11</v>
      </c>
      <c r="E18030" t="s">
        <v>18389</v>
      </c>
      <c r="F18030" t="s">
        <v>37899</v>
      </c>
      <c r="G18030" t="s">
        <v>56705</v>
      </c>
      <c r="H18030" t="s">
        <v>88627</v>
      </c>
      <c r="I18030" t="s">
        <v>107749</v>
      </c>
      <c r="J18030" t="s">
        <v>126153</v>
      </c>
      <c r="K18030" t="s">
        <v>144377</v>
      </c>
      <c r="L18030" t="s">
        <v>146929</v>
      </c>
      <c r="M18030" t="s">
        <v>147875</v>
      </c>
      <c r="N18030" t="s">
        <v>151040</v>
      </c>
      <c r="O18030" t="s">
        <v>153492</v>
      </c>
      <c r="P18030" t="s">
        <v>154395</v>
      </c>
      <c r="Q18030">
        <v>0</v>
      </c>
      <c r="R18030">
        <v>1</v>
      </c>
      <c r="S18030">
        <v>1</v>
      </c>
    </row>
    <row r="18031" spans="1:19" x14ac:dyDescent="0.35">
      <c r="A18031">
        <v>558</v>
      </c>
      <c r="B18031" t="s">
        <v>68</v>
      </c>
      <c r="C18031">
        <v>2007</v>
      </c>
      <c r="D18031">
        <v>12</v>
      </c>
      <c r="E18031" t="s">
        <v>18390</v>
      </c>
      <c r="F18031" t="s">
        <v>37899</v>
      </c>
      <c r="G18031" t="s">
        <v>56706</v>
      </c>
      <c r="H18031" t="s">
        <v>88628</v>
      </c>
      <c r="I18031" t="s">
        <v>107749</v>
      </c>
      <c r="J18031" t="s">
        <v>126154</v>
      </c>
      <c r="K18031" t="s">
        <v>144377</v>
      </c>
      <c r="L18031" t="s">
        <v>146929</v>
      </c>
      <c r="M18031" t="s">
        <v>147875</v>
      </c>
      <c r="N18031" t="s">
        <v>151040</v>
      </c>
      <c r="O18031" t="s">
        <v>153492</v>
      </c>
      <c r="P18031" t="s">
        <v>154395</v>
      </c>
      <c r="Q18031">
        <v>0</v>
      </c>
      <c r="R18031">
        <v>1</v>
      </c>
      <c r="S18031">
        <v>1</v>
      </c>
    </row>
    <row r="18032" spans="1:19" x14ac:dyDescent="0.35">
      <c r="A18032">
        <v>558</v>
      </c>
      <c r="B18032" t="s">
        <v>68</v>
      </c>
      <c r="C18032">
        <v>2008</v>
      </c>
      <c r="D18032">
        <v>1</v>
      </c>
      <c r="E18032" t="s">
        <v>18391</v>
      </c>
      <c r="F18032" t="s">
        <v>37899</v>
      </c>
      <c r="G18032" t="s">
        <v>56707</v>
      </c>
      <c r="H18032" t="s">
        <v>88629</v>
      </c>
      <c r="I18032" t="s">
        <v>107749</v>
      </c>
      <c r="J18032" t="s">
        <v>126155</v>
      </c>
      <c r="K18032" t="s">
        <v>144377</v>
      </c>
      <c r="L18032" t="s">
        <v>146929</v>
      </c>
      <c r="M18032" t="s">
        <v>147875</v>
      </c>
      <c r="N18032" t="s">
        <v>151040</v>
      </c>
      <c r="O18032" t="s">
        <v>153492</v>
      </c>
      <c r="P18032" t="s">
        <v>154395</v>
      </c>
      <c r="Q18032">
        <v>0</v>
      </c>
      <c r="R18032">
        <v>1</v>
      </c>
      <c r="S18032">
        <v>1</v>
      </c>
    </row>
    <row r="18033" spans="1:19" x14ac:dyDescent="0.35">
      <c r="A18033">
        <v>558</v>
      </c>
      <c r="B18033" t="s">
        <v>68</v>
      </c>
      <c r="C18033">
        <v>2008</v>
      </c>
      <c r="D18033">
        <v>2</v>
      </c>
      <c r="E18033" t="s">
        <v>18392</v>
      </c>
      <c r="F18033" t="s">
        <v>37899</v>
      </c>
      <c r="G18033" t="s">
        <v>56708</v>
      </c>
      <c r="H18033" t="s">
        <v>88630</v>
      </c>
      <c r="I18033" t="s">
        <v>107749</v>
      </c>
      <c r="J18033" t="s">
        <v>126156</v>
      </c>
      <c r="K18033" t="s">
        <v>144377</v>
      </c>
      <c r="L18033" t="s">
        <v>146929</v>
      </c>
      <c r="M18033" t="s">
        <v>147875</v>
      </c>
      <c r="N18033" t="s">
        <v>151040</v>
      </c>
      <c r="O18033" t="s">
        <v>153492</v>
      </c>
      <c r="P18033" t="s">
        <v>154395</v>
      </c>
      <c r="Q18033">
        <v>0</v>
      </c>
      <c r="R18033">
        <v>1</v>
      </c>
      <c r="S18033">
        <v>1</v>
      </c>
    </row>
    <row r="18034" spans="1:19" x14ac:dyDescent="0.35">
      <c r="A18034">
        <v>558</v>
      </c>
      <c r="B18034" t="s">
        <v>68</v>
      </c>
      <c r="C18034">
        <v>2008</v>
      </c>
      <c r="D18034">
        <v>3</v>
      </c>
      <c r="E18034" t="s">
        <v>18393</v>
      </c>
      <c r="F18034" t="s">
        <v>37899</v>
      </c>
      <c r="G18034" t="s">
        <v>56709</v>
      </c>
      <c r="H18034" t="s">
        <v>88631</v>
      </c>
      <c r="I18034" t="s">
        <v>107749</v>
      </c>
      <c r="J18034" t="s">
        <v>126157</v>
      </c>
      <c r="K18034" t="s">
        <v>144377</v>
      </c>
      <c r="L18034" t="s">
        <v>146929</v>
      </c>
      <c r="M18034" t="s">
        <v>147875</v>
      </c>
      <c r="N18034" t="s">
        <v>151040</v>
      </c>
      <c r="O18034" t="s">
        <v>153492</v>
      </c>
      <c r="P18034" t="s">
        <v>154395</v>
      </c>
      <c r="Q18034">
        <v>0</v>
      </c>
      <c r="R18034">
        <v>1</v>
      </c>
      <c r="S18034">
        <v>1</v>
      </c>
    </row>
    <row r="18035" spans="1:19" x14ac:dyDescent="0.35">
      <c r="A18035">
        <v>558</v>
      </c>
      <c r="B18035" t="s">
        <v>68</v>
      </c>
      <c r="C18035">
        <v>2008</v>
      </c>
      <c r="D18035">
        <v>4</v>
      </c>
      <c r="E18035" t="s">
        <v>18394</v>
      </c>
      <c r="F18035" t="s">
        <v>37899</v>
      </c>
      <c r="G18035" t="s">
        <v>56710</v>
      </c>
      <c r="H18035" t="s">
        <v>88632</v>
      </c>
      <c r="I18035" t="s">
        <v>107749</v>
      </c>
      <c r="J18035" t="s">
        <v>126158</v>
      </c>
      <c r="K18035" t="s">
        <v>144377</v>
      </c>
      <c r="L18035" t="s">
        <v>146929</v>
      </c>
      <c r="M18035" t="s">
        <v>147875</v>
      </c>
      <c r="N18035" t="s">
        <v>151040</v>
      </c>
      <c r="O18035" t="s">
        <v>153492</v>
      </c>
      <c r="P18035" t="s">
        <v>154395</v>
      </c>
      <c r="Q18035">
        <v>0</v>
      </c>
      <c r="R18035">
        <v>1</v>
      </c>
      <c r="S18035">
        <v>1</v>
      </c>
    </row>
    <row r="18036" spans="1:19" x14ac:dyDescent="0.35">
      <c r="A18036">
        <v>558</v>
      </c>
      <c r="B18036" t="s">
        <v>68</v>
      </c>
      <c r="C18036">
        <v>2008</v>
      </c>
      <c r="D18036">
        <v>5</v>
      </c>
      <c r="E18036" t="s">
        <v>18395</v>
      </c>
      <c r="F18036" t="s">
        <v>37899</v>
      </c>
      <c r="G18036" t="s">
        <v>56711</v>
      </c>
      <c r="H18036" t="s">
        <v>88633</v>
      </c>
      <c r="I18036" t="s">
        <v>107749</v>
      </c>
      <c r="J18036" t="s">
        <v>126159</v>
      </c>
      <c r="K18036" t="s">
        <v>144377</v>
      </c>
      <c r="L18036" t="s">
        <v>146929</v>
      </c>
      <c r="M18036" t="s">
        <v>147875</v>
      </c>
      <c r="N18036" t="s">
        <v>151040</v>
      </c>
      <c r="O18036" t="s">
        <v>153492</v>
      </c>
      <c r="P18036" t="s">
        <v>154395</v>
      </c>
      <c r="Q18036">
        <v>0</v>
      </c>
      <c r="R18036">
        <v>1</v>
      </c>
      <c r="S18036">
        <v>1</v>
      </c>
    </row>
    <row r="18037" spans="1:19" x14ac:dyDescent="0.35">
      <c r="A18037">
        <v>558</v>
      </c>
      <c r="B18037" t="s">
        <v>68</v>
      </c>
      <c r="C18037">
        <v>2008</v>
      </c>
      <c r="D18037">
        <v>6</v>
      </c>
      <c r="E18037" t="s">
        <v>18396</v>
      </c>
      <c r="F18037" t="s">
        <v>37899</v>
      </c>
      <c r="G18037" t="s">
        <v>56712</v>
      </c>
      <c r="H18037" t="s">
        <v>88634</v>
      </c>
      <c r="I18037" t="s">
        <v>107749</v>
      </c>
      <c r="J18037" t="s">
        <v>126160</v>
      </c>
      <c r="K18037" t="s">
        <v>144377</v>
      </c>
      <c r="L18037" t="s">
        <v>146929</v>
      </c>
      <c r="M18037" t="s">
        <v>147875</v>
      </c>
      <c r="N18037" t="s">
        <v>151040</v>
      </c>
      <c r="O18037" t="s">
        <v>153492</v>
      </c>
      <c r="P18037" t="s">
        <v>154395</v>
      </c>
      <c r="Q18037">
        <v>0</v>
      </c>
      <c r="R18037">
        <v>1</v>
      </c>
      <c r="S18037">
        <v>1</v>
      </c>
    </row>
    <row r="18038" spans="1:19" x14ac:dyDescent="0.35">
      <c r="A18038">
        <v>558</v>
      </c>
      <c r="B18038" t="s">
        <v>68</v>
      </c>
      <c r="C18038">
        <v>2008</v>
      </c>
      <c r="D18038">
        <v>7</v>
      </c>
      <c r="E18038" t="s">
        <v>18397</v>
      </c>
      <c r="F18038" t="s">
        <v>37899</v>
      </c>
      <c r="G18038" t="s">
        <v>56713</v>
      </c>
      <c r="H18038" t="s">
        <v>88635</v>
      </c>
      <c r="I18038" t="s">
        <v>107749</v>
      </c>
      <c r="J18038" t="s">
        <v>126161</v>
      </c>
      <c r="K18038" t="s">
        <v>144377</v>
      </c>
      <c r="L18038" t="s">
        <v>146929</v>
      </c>
      <c r="M18038" t="s">
        <v>147875</v>
      </c>
      <c r="N18038" t="s">
        <v>151040</v>
      </c>
      <c r="O18038" t="s">
        <v>153492</v>
      </c>
      <c r="P18038" t="s">
        <v>154395</v>
      </c>
      <c r="Q18038">
        <v>0</v>
      </c>
      <c r="R18038">
        <v>1</v>
      </c>
      <c r="S18038">
        <v>1</v>
      </c>
    </row>
    <row r="18039" spans="1:19" x14ac:dyDescent="0.35">
      <c r="A18039">
        <v>558</v>
      </c>
      <c r="B18039" t="s">
        <v>68</v>
      </c>
      <c r="C18039">
        <v>2008</v>
      </c>
      <c r="D18039">
        <v>8</v>
      </c>
      <c r="E18039" t="s">
        <v>18398</v>
      </c>
      <c r="F18039" t="s">
        <v>37899</v>
      </c>
      <c r="G18039" t="s">
        <v>56714</v>
      </c>
      <c r="H18039" t="s">
        <v>88636</v>
      </c>
      <c r="I18039" t="s">
        <v>107749</v>
      </c>
      <c r="J18039" t="s">
        <v>126162</v>
      </c>
      <c r="K18039" t="s">
        <v>144377</v>
      </c>
      <c r="L18039" t="s">
        <v>146929</v>
      </c>
      <c r="M18039" t="s">
        <v>147875</v>
      </c>
      <c r="N18039" t="s">
        <v>151040</v>
      </c>
      <c r="O18039" t="s">
        <v>153492</v>
      </c>
      <c r="P18039" t="s">
        <v>154395</v>
      </c>
      <c r="Q18039">
        <v>0</v>
      </c>
      <c r="R18039">
        <v>1</v>
      </c>
      <c r="S18039">
        <v>1</v>
      </c>
    </row>
    <row r="18040" spans="1:19" x14ac:dyDescent="0.35">
      <c r="A18040">
        <v>558</v>
      </c>
      <c r="B18040" t="s">
        <v>68</v>
      </c>
      <c r="C18040">
        <v>2008</v>
      </c>
      <c r="D18040">
        <v>9</v>
      </c>
      <c r="E18040" t="s">
        <v>18399</v>
      </c>
      <c r="F18040" t="s">
        <v>37899</v>
      </c>
      <c r="G18040" t="s">
        <v>56715</v>
      </c>
      <c r="H18040" t="s">
        <v>88637</v>
      </c>
      <c r="I18040" t="s">
        <v>107749</v>
      </c>
      <c r="J18040" t="s">
        <v>126163</v>
      </c>
      <c r="K18040" t="s">
        <v>144377</v>
      </c>
      <c r="L18040" t="s">
        <v>146929</v>
      </c>
      <c r="M18040" t="s">
        <v>147875</v>
      </c>
      <c r="N18040" t="s">
        <v>151040</v>
      </c>
      <c r="O18040" t="s">
        <v>153492</v>
      </c>
      <c r="P18040" t="s">
        <v>154395</v>
      </c>
      <c r="Q18040">
        <v>0</v>
      </c>
      <c r="R18040">
        <v>1</v>
      </c>
      <c r="S18040">
        <v>1</v>
      </c>
    </row>
    <row r="18041" spans="1:19" x14ac:dyDescent="0.35">
      <c r="A18041">
        <v>558</v>
      </c>
      <c r="B18041" t="s">
        <v>68</v>
      </c>
      <c r="C18041">
        <v>2008</v>
      </c>
      <c r="D18041">
        <v>10</v>
      </c>
      <c r="E18041" t="s">
        <v>18400</v>
      </c>
      <c r="F18041" t="s">
        <v>37899</v>
      </c>
      <c r="G18041" t="s">
        <v>56716</v>
      </c>
      <c r="H18041" t="s">
        <v>88638</v>
      </c>
      <c r="I18041" t="s">
        <v>107749</v>
      </c>
      <c r="J18041" t="s">
        <v>126164</v>
      </c>
      <c r="K18041" t="s">
        <v>144377</v>
      </c>
      <c r="L18041" t="s">
        <v>146929</v>
      </c>
      <c r="M18041" t="s">
        <v>147875</v>
      </c>
      <c r="N18041" t="s">
        <v>151040</v>
      </c>
      <c r="O18041" t="s">
        <v>153492</v>
      </c>
      <c r="P18041" t="s">
        <v>154395</v>
      </c>
      <c r="Q18041">
        <v>0</v>
      </c>
      <c r="R18041">
        <v>1</v>
      </c>
      <c r="S18041">
        <v>1</v>
      </c>
    </row>
    <row r="18042" spans="1:19" x14ac:dyDescent="0.35">
      <c r="A18042">
        <v>558</v>
      </c>
      <c r="B18042" t="s">
        <v>68</v>
      </c>
      <c r="C18042">
        <v>2008</v>
      </c>
      <c r="D18042">
        <v>11</v>
      </c>
      <c r="E18042" t="s">
        <v>18401</v>
      </c>
      <c r="F18042" t="s">
        <v>37899</v>
      </c>
      <c r="G18042" t="s">
        <v>56717</v>
      </c>
      <c r="H18042" t="s">
        <v>88639</v>
      </c>
      <c r="I18042" t="s">
        <v>107749</v>
      </c>
      <c r="J18042" t="s">
        <v>126165</v>
      </c>
      <c r="K18042" t="s">
        <v>144377</v>
      </c>
      <c r="L18042" t="s">
        <v>146929</v>
      </c>
      <c r="M18042" t="s">
        <v>147875</v>
      </c>
      <c r="N18042" t="s">
        <v>151040</v>
      </c>
      <c r="O18042" t="s">
        <v>153492</v>
      </c>
      <c r="P18042" t="s">
        <v>154395</v>
      </c>
      <c r="Q18042">
        <v>0</v>
      </c>
      <c r="R18042">
        <v>1</v>
      </c>
      <c r="S18042">
        <v>1</v>
      </c>
    </row>
    <row r="18043" spans="1:19" x14ac:dyDescent="0.35">
      <c r="A18043">
        <v>558</v>
      </c>
      <c r="B18043" t="s">
        <v>68</v>
      </c>
      <c r="C18043">
        <v>2008</v>
      </c>
      <c r="D18043">
        <v>12</v>
      </c>
      <c r="E18043" t="s">
        <v>18402</v>
      </c>
      <c r="F18043" t="s">
        <v>37899</v>
      </c>
      <c r="G18043" t="s">
        <v>56718</v>
      </c>
      <c r="H18043" t="s">
        <v>88640</v>
      </c>
      <c r="I18043" t="s">
        <v>107749</v>
      </c>
      <c r="J18043" t="s">
        <v>126166</v>
      </c>
      <c r="K18043" t="s">
        <v>144377</v>
      </c>
      <c r="L18043" t="s">
        <v>146929</v>
      </c>
      <c r="M18043" t="s">
        <v>147875</v>
      </c>
      <c r="N18043" t="s">
        <v>151040</v>
      </c>
      <c r="O18043" t="s">
        <v>153492</v>
      </c>
      <c r="P18043" t="s">
        <v>154395</v>
      </c>
      <c r="Q18043">
        <v>0</v>
      </c>
      <c r="R18043">
        <v>1</v>
      </c>
      <c r="S18043">
        <v>1</v>
      </c>
    </row>
    <row r="18044" spans="1:19" x14ac:dyDescent="0.35">
      <c r="A18044">
        <v>558</v>
      </c>
      <c r="B18044" t="s">
        <v>68</v>
      </c>
      <c r="C18044">
        <v>2009</v>
      </c>
      <c r="D18044">
        <v>1</v>
      </c>
      <c r="E18044" t="s">
        <v>18403</v>
      </c>
      <c r="F18044" t="s">
        <v>37899</v>
      </c>
      <c r="G18044" t="s">
        <v>56719</v>
      </c>
      <c r="H18044" t="s">
        <v>88641</v>
      </c>
      <c r="I18044" t="s">
        <v>107749</v>
      </c>
      <c r="J18044" t="s">
        <v>126167</v>
      </c>
      <c r="K18044" t="s">
        <v>144377</v>
      </c>
      <c r="L18044" t="s">
        <v>146929</v>
      </c>
      <c r="M18044" t="s">
        <v>147875</v>
      </c>
      <c r="N18044" t="s">
        <v>151040</v>
      </c>
      <c r="O18044" t="s">
        <v>153492</v>
      </c>
      <c r="P18044" t="s">
        <v>154395</v>
      </c>
      <c r="Q18044">
        <v>0</v>
      </c>
      <c r="R18044">
        <v>1</v>
      </c>
      <c r="S18044">
        <v>1</v>
      </c>
    </row>
    <row r="18045" spans="1:19" x14ac:dyDescent="0.35">
      <c r="A18045">
        <v>558</v>
      </c>
      <c r="B18045" t="s">
        <v>68</v>
      </c>
      <c r="C18045">
        <v>2009</v>
      </c>
      <c r="D18045">
        <v>2</v>
      </c>
      <c r="E18045" t="s">
        <v>18404</v>
      </c>
      <c r="F18045" t="s">
        <v>37899</v>
      </c>
      <c r="G18045" t="s">
        <v>56720</v>
      </c>
      <c r="H18045" t="s">
        <v>88642</v>
      </c>
      <c r="I18045" t="s">
        <v>107749</v>
      </c>
      <c r="J18045" t="s">
        <v>126168</v>
      </c>
      <c r="K18045" t="s">
        <v>144377</v>
      </c>
      <c r="L18045" t="s">
        <v>146929</v>
      </c>
      <c r="M18045" t="s">
        <v>147875</v>
      </c>
      <c r="N18045" t="s">
        <v>151040</v>
      </c>
      <c r="O18045" t="s">
        <v>153492</v>
      </c>
      <c r="P18045" t="s">
        <v>154395</v>
      </c>
      <c r="Q18045">
        <v>0</v>
      </c>
      <c r="R18045">
        <v>1</v>
      </c>
      <c r="S18045">
        <v>1</v>
      </c>
    </row>
    <row r="18046" spans="1:19" x14ac:dyDescent="0.35">
      <c r="A18046">
        <v>558</v>
      </c>
      <c r="B18046" t="s">
        <v>68</v>
      </c>
      <c r="C18046">
        <v>2009</v>
      </c>
      <c r="D18046">
        <v>3</v>
      </c>
      <c r="E18046" t="s">
        <v>18405</v>
      </c>
      <c r="F18046" t="s">
        <v>37899</v>
      </c>
      <c r="G18046" t="s">
        <v>56721</v>
      </c>
      <c r="H18046" t="s">
        <v>88643</v>
      </c>
      <c r="I18046" t="s">
        <v>107749</v>
      </c>
      <c r="J18046" t="s">
        <v>126169</v>
      </c>
      <c r="K18046" t="s">
        <v>144377</v>
      </c>
      <c r="L18046" t="s">
        <v>146929</v>
      </c>
      <c r="M18046" t="s">
        <v>147875</v>
      </c>
      <c r="N18046" t="s">
        <v>151040</v>
      </c>
      <c r="O18046" t="s">
        <v>153492</v>
      </c>
      <c r="P18046" t="s">
        <v>154395</v>
      </c>
      <c r="Q18046">
        <v>0</v>
      </c>
      <c r="R18046">
        <v>1</v>
      </c>
      <c r="S18046">
        <v>1</v>
      </c>
    </row>
    <row r="18047" spans="1:19" x14ac:dyDescent="0.35">
      <c r="A18047">
        <v>558</v>
      </c>
      <c r="B18047" t="s">
        <v>68</v>
      </c>
      <c r="C18047">
        <v>2009</v>
      </c>
      <c r="D18047">
        <v>4</v>
      </c>
      <c r="E18047" t="s">
        <v>18406</v>
      </c>
      <c r="F18047" t="s">
        <v>37899</v>
      </c>
      <c r="G18047" t="s">
        <v>56722</v>
      </c>
      <c r="H18047" t="s">
        <v>88644</v>
      </c>
      <c r="I18047" t="s">
        <v>107749</v>
      </c>
      <c r="J18047" t="s">
        <v>126170</v>
      </c>
      <c r="K18047" t="s">
        <v>144377</v>
      </c>
      <c r="L18047" t="s">
        <v>146929</v>
      </c>
      <c r="M18047" t="s">
        <v>147875</v>
      </c>
      <c r="N18047" t="s">
        <v>151040</v>
      </c>
      <c r="O18047" t="s">
        <v>153492</v>
      </c>
      <c r="P18047" t="s">
        <v>154395</v>
      </c>
      <c r="Q18047">
        <v>0</v>
      </c>
      <c r="R18047">
        <v>1</v>
      </c>
      <c r="S18047">
        <v>1</v>
      </c>
    </row>
    <row r="18048" spans="1:19" x14ac:dyDescent="0.35">
      <c r="A18048">
        <v>558</v>
      </c>
      <c r="B18048" t="s">
        <v>68</v>
      </c>
      <c r="C18048">
        <v>2009</v>
      </c>
      <c r="D18048">
        <v>5</v>
      </c>
      <c r="E18048" t="s">
        <v>18407</v>
      </c>
      <c r="F18048" t="s">
        <v>37899</v>
      </c>
      <c r="G18048" t="s">
        <v>56723</v>
      </c>
      <c r="H18048" t="s">
        <v>88645</v>
      </c>
      <c r="I18048" t="s">
        <v>107749</v>
      </c>
      <c r="J18048" t="s">
        <v>126171</v>
      </c>
      <c r="K18048" t="s">
        <v>144377</v>
      </c>
      <c r="L18048" t="s">
        <v>146929</v>
      </c>
      <c r="M18048" t="s">
        <v>147875</v>
      </c>
      <c r="N18048" t="s">
        <v>151040</v>
      </c>
      <c r="O18048" t="s">
        <v>153492</v>
      </c>
      <c r="P18048" t="s">
        <v>154395</v>
      </c>
      <c r="Q18048">
        <v>0</v>
      </c>
      <c r="R18048">
        <v>1</v>
      </c>
      <c r="S18048">
        <v>1</v>
      </c>
    </row>
    <row r="18049" spans="1:19" x14ac:dyDescent="0.35">
      <c r="A18049">
        <v>558</v>
      </c>
      <c r="B18049" t="s">
        <v>68</v>
      </c>
      <c r="C18049">
        <v>2009</v>
      </c>
      <c r="D18049">
        <v>6</v>
      </c>
      <c r="E18049" t="s">
        <v>18408</v>
      </c>
      <c r="F18049" t="s">
        <v>37899</v>
      </c>
      <c r="G18049" t="s">
        <v>56724</v>
      </c>
      <c r="H18049" t="s">
        <v>88646</v>
      </c>
      <c r="I18049" t="s">
        <v>107749</v>
      </c>
      <c r="J18049" t="s">
        <v>126172</v>
      </c>
      <c r="K18049" t="s">
        <v>144377</v>
      </c>
      <c r="L18049" t="s">
        <v>146929</v>
      </c>
      <c r="M18049" t="s">
        <v>147875</v>
      </c>
      <c r="N18049" t="s">
        <v>151040</v>
      </c>
      <c r="O18049" t="s">
        <v>153492</v>
      </c>
      <c r="P18049" t="s">
        <v>154395</v>
      </c>
      <c r="Q18049">
        <v>0</v>
      </c>
      <c r="R18049">
        <v>1</v>
      </c>
      <c r="S18049">
        <v>1</v>
      </c>
    </row>
    <row r="18050" spans="1:19" x14ac:dyDescent="0.35">
      <c r="A18050">
        <v>558</v>
      </c>
      <c r="B18050" t="s">
        <v>68</v>
      </c>
      <c r="C18050">
        <v>2009</v>
      </c>
      <c r="D18050">
        <v>7</v>
      </c>
      <c r="E18050" t="s">
        <v>18409</v>
      </c>
      <c r="F18050" t="s">
        <v>37899</v>
      </c>
      <c r="G18050" t="s">
        <v>56725</v>
      </c>
      <c r="H18050" t="s">
        <v>88647</v>
      </c>
      <c r="I18050" t="s">
        <v>107749</v>
      </c>
      <c r="J18050" t="s">
        <v>126173</v>
      </c>
      <c r="K18050" t="s">
        <v>144377</v>
      </c>
      <c r="L18050" t="s">
        <v>146929</v>
      </c>
      <c r="M18050" t="s">
        <v>147875</v>
      </c>
      <c r="N18050" t="s">
        <v>151040</v>
      </c>
      <c r="O18050" t="s">
        <v>153492</v>
      </c>
      <c r="P18050" t="s">
        <v>154395</v>
      </c>
      <c r="Q18050">
        <v>0</v>
      </c>
      <c r="R18050">
        <v>1</v>
      </c>
      <c r="S18050">
        <v>1</v>
      </c>
    </row>
    <row r="18051" spans="1:19" x14ac:dyDescent="0.35">
      <c r="A18051">
        <v>558</v>
      </c>
      <c r="B18051" t="s">
        <v>68</v>
      </c>
      <c r="C18051">
        <v>2009</v>
      </c>
      <c r="D18051">
        <v>8</v>
      </c>
      <c r="E18051" t="s">
        <v>18410</v>
      </c>
      <c r="F18051" t="s">
        <v>37899</v>
      </c>
      <c r="G18051" t="s">
        <v>56726</v>
      </c>
      <c r="H18051" t="s">
        <v>88648</v>
      </c>
      <c r="I18051" t="s">
        <v>107749</v>
      </c>
      <c r="J18051" t="s">
        <v>126174</v>
      </c>
      <c r="K18051" t="s">
        <v>144377</v>
      </c>
      <c r="L18051" t="s">
        <v>146929</v>
      </c>
      <c r="M18051" t="s">
        <v>147875</v>
      </c>
      <c r="N18051" t="s">
        <v>151040</v>
      </c>
      <c r="O18051" t="s">
        <v>153492</v>
      </c>
      <c r="P18051" t="s">
        <v>154395</v>
      </c>
      <c r="Q18051">
        <v>0</v>
      </c>
      <c r="R18051">
        <v>1</v>
      </c>
      <c r="S18051">
        <v>1</v>
      </c>
    </row>
    <row r="18052" spans="1:19" x14ac:dyDescent="0.35">
      <c r="A18052">
        <v>558</v>
      </c>
      <c r="B18052" t="s">
        <v>68</v>
      </c>
      <c r="C18052">
        <v>2009</v>
      </c>
      <c r="D18052">
        <v>9</v>
      </c>
      <c r="E18052" t="s">
        <v>18411</v>
      </c>
      <c r="F18052" t="s">
        <v>37899</v>
      </c>
      <c r="G18052" t="s">
        <v>56727</v>
      </c>
      <c r="H18052" t="s">
        <v>88649</v>
      </c>
      <c r="I18052" t="s">
        <v>107749</v>
      </c>
      <c r="J18052" t="s">
        <v>126175</v>
      </c>
      <c r="K18052" t="s">
        <v>144377</v>
      </c>
      <c r="L18052" t="s">
        <v>146929</v>
      </c>
      <c r="M18052" t="s">
        <v>147875</v>
      </c>
      <c r="N18052" t="s">
        <v>151040</v>
      </c>
      <c r="O18052" t="s">
        <v>153492</v>
      </c>
      <c r="P18052" t="s">
        <v>154395</v>
      </c>
      <c r="Q18052">
        <v>0</v>
      </c>
      <c r="R18052">
        <v>1</v>
      </c>
      <c r="S18052">
        <v>1</v>
      </c>
    </row>
    <row r="18053" spans="1:19" x14ac:dyDescent="0.35">
      <c r="A18053">
        <v>558</v>
      </c>
      <c r="B18053" t="s">
        <v>68</v>
      </c>
      <c r="C18053">
        <v>2009</v>
      </c>
      <c r="D18053">
        <v>10</v>
      </c>
      <c r="E18053" t="s">
        <v>18412</v>
      </c>
      <c r="F18053" t="s">
        <v>37899</v>
      </c>
      <c r="G18053" t="s">
        <v>56728</v>
      </c>
      <c r="H18053" t="s">
        <v>88650</v>
      </c>
      <c r="I18053" t="s">
        <v>107749</v>
      </c>
      <c r="J18053" t="s">
        <v>126176</v>
      </c>
      <c r="K18053" t="s">
        <v>144377</v>
      </c>
      <c r="L18053" t="s">
        <v>146929</v>
      </c>
      <c r="M18053" t="s">
        <v>147875</v>
      </c>
      <c r="N18053" t="s">
        <v>151040</v>
      </c>
      <c r="O18053" t="s">
        <v>153492</v>
      </c>
      <c r="P18053" t="s">
        <v>154395</v>
      </c>
      <c r="Q18053">
        <v>0</v>
      </c>
      <c r="R18053">
        <v>1</v>
      </c>
      <c r="S18053">
        <v>1</v>
      </c>
    </row>
    <row r="18054" spans="1:19" x14ac:dyDescent="0.35">
      <c r="A18054">
        <v>558</v>
      </c>
      <c r="B18054" t="s">
        <v>68</v>
      </c>
      <c r="C18054">
        <v>2009</v>
      </c>
      <c r="D18054">
        <v>11</v>
      </c>
      <c r="E18054" t="s">
        <v>18413</v>
      </c>
      <c r="F18054" t="s">
        <v>37899</v>
      </c>
      <c r="G18054" t="s">
        <v>56729</v>
      </c>
      <c r="H18054" t="s">
        <v>88651</v>
      </c>
      <c r="I18054" t="s">
        <v>107749</v>
      </c>
      <c r="J18054" t="s">
        <v>126177</v>
      </c>
      <c r="K18054" t="s">
        <v>144377</v>
      </c>
      <c r="L18054" t="s">
        <v>146929</v>
      </c>
      <c r="M18054" t="s">
        <v>147875</v>
      </c>
      <c r="N18054" t="s">
        <v>151040</v>
      </c>
      <c r="O18054" t="s">
        <v>153492</v>
      </c>
      <c r="P18054" t="s">
        <v>154395</v>
      </c>
      <c r="Q18054">
        <v>0</v>
      </c>
      <c r="R18054">
        <v>1</v>
      </c>
      <c r="S18054">
        <v>1</v>
      </c>
    </row>
    <row r="18055" spans="1:19" x14ac:dyDescent="0.35">
      <c r="A18055">
        <v>558</v>
      </c>
      <c r="B18055" t="s">
        <v>68</v>
      </c>
      <c r="C18055">
        <v>2009</v>
      </c>
      <c r="D18055">
        <v>12</v>
      </c>
      <c r="E18055" t="s">
        <v>18414</v>
      </c>
      <c r="F18055" t="s">
        <v>37899</v>
      </c>
      <c r="G18055" t="s">
        <v>56730</v>
      </c>
      <c r="H18055" t="s">
        <v>88652</v>
      </c>
      <c r="I18055" t="s">
        <v>107749</v>
      </c>
      <c r="J18055" t="s">
        <v>126178</v>
      </c>
      <c r="K18055" t="s">
        <v>144377</v>
      </c>
      <c r="L18055" t="s">
        <v>146929</v>
      </c>
      <c r="M18055" t="s">
        <v>147875</v>
      </c>
      <c r="N18055" t="s">
        <v>151040</v>
      </c>
      <c r="O18055" t="s">
        <v>153492</v>
      </c>
      <c r="P18055" t="s">
        <v>154395</v>
      </c>
      <c r="Q18055">
        <v>0</v>
      </c>
      <c r="R18055">
        <v>1</v>
      </c>
      <c r="S18055">
        <v>1</v>
      </c>
    </row>
    <row r="18056" spans="1:19" x14ac:dyDescent="0.35">
      <c r="A18056">
        <v>558</v>
      </c>
      <c r="B18056" t="s">
        <v>68</v>
      </c>
      <c r="C18056">
        <v>2010</v>
      </c>
      <c r="D18056">
        <v>1</v>
      </c>
      <c r="E18056" t="s">
        <v>18415</v>
      </c>
      <c r="F18056" t="s">
        <v>37899</v>
      </c>
      <c r="G18056" t="s">
        <v>56731</v>
      </c>
      <c r="H18056" t="s">
        <v>88653</v>
      </c>
      <c r="I18056" t="s">
        <v>107749</v>
      </c>
      <c r="J18056" t="s">
        <v>126179</v>
      </c>
      <c r="K18056" t="s">
        <v>144377</v>
      </c>
      <c r="L18056" t="s">
        <v>146929</v>
      </c>
      <c r="M18056" t="s">
        <v>147875</v>
      </c>
      <c r="N18056" t="s">
        <v>151040</v>
      </c>
      <c r="O18056" t="s">
        <v>153492</v>
      </c>
      <c r="P18056" t="s">
        <v>154395</v>
      </c>
      <c r="Q18056">
        <v>0</v>
      </c>
      <c r="R18056">
        <v>1</v>
      </c>
      <c r="S18056">
        <v>1</v>
      </c>
    </row>
    <row r="18057" spans="1:19" x14ac:dyDescent="0.35">
      <c r="A18057">
        <v>558</v>
      </c>
      <c r="B18057" t="s">
        <v>68</v>
      </c>
      <c r="C18057">
        <v>2010</v>
      </c>
      <c r="D18057">
        <v>2</v>
      </c>
      <c r="E18057" t="s">
        <v>18416</v>
      </c>
      <c r="F18057" t="s">
        <v>37899</v>
      </c>
      <c r="G18057" t="s">
        <v>56732</v>
      </c>
      <c r="H18057" t="s">
        <v>88654</v>
      </c>
      <c r="I18057" t="s">
        <v>107749</v>
      </c>
      <c r="J18057" t="s">
        <v>126180</v>
      </c>
      <c r="K18057" t="s">
        <v>144377</v>
      </c>
      <c r="L18057" t="s">
        <v>146929</v>
      </c>
      <c r="M18057" t="s">
        <v>147875</v>
      </c>
      <c r="N18057" t="s">
        <v>151040</v>
      </c>
      <c r="O18057" t="s">
        <v>153492</v>
      </c>
      <c r="P18057" t="s">
        <v>154395</v>
      </c>
      <c r="Q18057">
        <v>0</v>
      </c>
      <c r="R18057">
        <v>1</v>
      </c>
      <c r="S18057">
        <v>1</v>
      </c>
    </row>
    <row r="18058" spans="1:19" x14ac:dyDescent="0.35">
      <c r="A18058">
        <v>558</v>
      </c>
      <c r="B18058" t="s">
        <v>68</v>
      </c>
      <c r="C18058">
        <v>2010</v>
      </c>
      <c r="D18058">
        <v>3</v>
      </c>
      <c r="E18058" t="s">
        <v>18417</v>
      </c>
      <c r="F18058" t="s">
        <v>37899</v>
      </c>
      <c r="G18058" t="s">
        <v>56733</v>
      </c>
      <c r="H18058" t="s">
        <v>88655</v>
      </c>
      <c r="I18058" t="s">
        <v>107749</v>
      </c>
      <c r="J18058" t="s">
        <v>126181</v>
      </c>
      <c r="K18058" t="s">
        <v>144377</v>
      </c>
      <c r="L18058" t="s">
        <v>146929</v>
      </c>
      <c r="M18058" t="s">
        <v>147875</v>
      </c>
      <c r="N18058" t="s">
        <v>151040</v>
      </c>
      <c r="O18058" t="s">
        <v>153492</v>
      </c>
      <c r="P18058" t="s">
        <v>154395</v>
      </c>
      <c r="Q18058">
        <v>0</v>
      </c>
      <c r="R18058">
        <v>1</v>
      </c>
      <c r="S18058">
        <v>1</v>
      </c>
    </row>
    <row r="18059" spans="1:19" x14ac:dyDescent="0.35">
      <c r="A18059">
        <v>558</v>
      </c>
      <c r="B18059" t="s">
        <v>68</v>
      </c>
      <c r="C18059">
        <v>2010</v>
      </c>
      <c r="D18059">
        <v>4</v>
      </c>
      <c r="E18059" t="s">
        <v>18418</v>
      </c>
      <c r="F18059" t="s">
        <v>37899</v>
      </c>
      <c r="G18059" t="s">
        <v>56734</v>
      </c>
      <c r="H18059" t="s">
        <v>88656</v>
      </c>
      <c r="I18059" t="s">
        <v>107749</v>
      </c>
      <c r="J18059" t="s">
        <v>126182</v>
      </c>
      <c r="K18059" t="s">
        <v>144377</v>
      </c>
      <c r="L18059" t="s">
        <v>146929</v>
      </c>
      <c r="M18059" t="s">
        <v>147875</v>
      </c>
      <c r="N18059" t="s">
        <v>151040</v>
      </c>
      <c r="O18059" t="s">
        <v>153492</v>
      </c>
      <c r="P18059" t="s">
        <v>154395</v>
      </c>
      <c r="Q18059">
        <v>0</v>
      </c>
      <c r="R18059">
        <v>1</v>
      </c>
      <c r="S18059">
        <v>1</v>
      </c>
    </row>
    <row r="18060" spans="1:19" x14ac:dyDescent="0.35">
      <c r="A18060">
        <v>558</v>
      </c>
      <c r="B18060" t="s">
        <v>68</v>
      </c>
      <c r="C18060">
        <v>2010</v>
      </c>
      <c r="D18060">
        <v>5</v>
      </c>
      <c r="E18060" t="s">
        <v>18419</v>
      </c>
      <c r="F18060" t="s">
        <v>37899</v>
      </c>
      <c r="G18060" t="s">
        <v>56735</v>
      </c>
      <c r="H18060" t="s">
        <v>88657</v>
      </c>
      <c r="I18060" t="s">
        <v>107749</v>
      </c>
      <c r="J18060" t="s">
        <v>126183</v>
      </c>
      <c r="K18060" t="s">
        <v>144377</v>
      </c>
      <c r="L18060" t="s">
        <v>146929</v>
      </c>
      <c r="M18060" t="s">
        <v>147875</v>
      </c>
      <c r="N18060" t="s">
        <v>151040</v>
      </c>
      <c r="O18060" t="s">
        <v>153492</v>
      </c>
      <c r="P18060" t="s">
        <v>154395</v>
      </c>
      <c r="Q18060">
        <v>0</v>
      </c>
      <c r="R18060">
        <v>1</v>
      </c>
      <c r="S18060">
        <v>1</v>
      </c>
    </row>
    <row r="18061" spans="1:19" x14ac:dyDescent="0.35">
      <c r="A18061">
        <v>558</v>
      </c>
      <c r="B18061" t="s">
        <v>68</v>
      </c>
      <c r="C18061">
        <v>2010</v>
      </c>
      <c r="D18061">
        <v>6</v>
      </c>
      <c r="E18061" t="s">
        <v>18420</v>
      </c>
      <c r="F18061" t="s">
        <v>37899</v>
      </c>
      <c r="G18061" t="s">
        <v>56736</v>
      </c>
      <c r="H18061" t="s">
        <v>88658</v>
      </c>
      <c r="I18061" t="s">
        <v>107749</v>
      </c>
      <c r="J18061" t="s">
        <v>126184</v>
      </c>
      <c r="K18061" t="s">
        <v>144377</v>
      </c>
      <c r="L18061" t="s">
        <v>146929</v>
      </c>
      <c r="M18061" t="s">
        <v>147875</v>
      </c>
      <c r="N18061" t="s">
        <v>151040</v>
      </c>
      <c r="O18061" t="s">
        <v>153492</v>
      </c>
      <c r="P18061" t="s">
        <v>154395</v>
      </c>
      <c r="Q18061">
        <v>0</v>
      </c>
      <c r="R18061">
        <v>1</v>
      </c>
      <c r="S18061">
        <v>1</v>
      </c>
    </row>
    <row r="18062" spans="1:19" x14ac:dyDescent="0.35">
      <c r="A18062">
        <v>558</v>
      </c>
      <c r="B18062" t="s">
        <v>68</v>
      </c>
      <c r="C18062">
        <v>2010</v>
      </c>
      <c r="D18062">
        <v>7</v>
      </c>
      <c r="E18062" t="s">
        <v>18421</v>
      </c>
      <c r="F18062" t="s">
        <v>37899</v>
      </c>
      <c r="G18062" t="s">
        <v>56737</v>
      </c>
      <c r="H18062" t="s">
        <v>88659</v>
      </c>
      <c r="I18062" t="s">
        <v>107749</v>
      </c>
      <c r="J18062" t="s">
        <v>126185</v>
      </c>
      <c r="K18062" t="s">
        <v>144377</v>
      </c>
      <c r="L18062" t="s">
        <v>146929</v>
      </c>
      <c r="M18062" t="s">
        <v>147875</v>
      </c>
      <c r="N18062" t="s">
        <v>151040</v>
      </c>
      <c r="O18062" t="s">
        <v>153492</v>
      </c>
      <c r="P18062" t="s">
        <v>154395</v>
      </c>
      <c r="Q18062">
        <v>0</v>
      </c>
      <c r="R18062">
        <v>1</v>
      </c>
      <c r="S18062">
        <v>1</v>
      </c>
    </row>
    <row r="18063" spans="1:19" x14ac:dyDescent="0.35">
      <c r="A18063">
        <v>558</v>
      </c>
      <c r="B18063" t="s">
        <v>68</v>
      </c>
      <c r="C18063">
        <v>2010</v>
      </c>
      <c r="D18063">
        <v>8</v>
      </c>
      <c r="E18063" t="s">
        <v>18422</v>
      </c>
      <c r="F18063" t="s">
        <v>37899</v>
      </c>
      <c r="G18063" t="s">
        <v>56738</v>
      </c>
      <c r="H18063" t="s">
        <v>88660</v>
      </c>
      <c r="I18063" t="s">
        <v>107749</v>
      </c>
      <c r="J18063" t="s">
        <v>126186</v>
      </c>
      <c r="K18063" t="s">
        <v>144377</v>
      </c>
      <c r="L18063" t="s">
        <v>146929</v>
      </c>
      <c r="M18063" t="s">
        <v>147875</v>
      </c>
      <c r="N18063" t="s">
        <v>151040</v>
      </c>
      <c r="O18063" t="s">
        <v>153492</v>
      </c>
      <c r="P18063" t="s">
        <v>154395</v>
      </c>
      <c r="Q18063">
        <v>0</v>
      </c>
      <c r="R18063">
        <v>1</v>
      </c>
      <c r="S18063">
        <v>1</v>
      </c>
    </row>
    <row r="18064" spans="1:19" x14ac:dyDescent="0.35">
      <c r="A18064">
        <v>558</v>
      </c>
      <c r="B18064" t="s">
        <v>68</v>
      </c>
      <c r="C18064">
        <v>2010</v>
      </c>
      <c r="D18064">
        <v>9</v>
      </c>
      <c r="E18064" t="s">
        <v>18423</v>
      </c>
      <c r="F18064" t="s">
        <v>37899</v>
      </c>
      <c r="G18064" t="s">
        <v>56739</v>
      </c>
      <c r="H18064" t="s">
        <v>88661</v>
      </c>
      <c r="I18064" t="s">
        <v>107749</v>
      </c>
      <c r="J18064" t="s">
        <v>126187</v>
      </c>
      <c r="K18064" t="s">
        <v>144377</v>
      </c>
      <c r="L18064" t="s">
        <v>146929</v>
      </c>
      <c r="M18064" t="s">
        <v>147875</v>
      </c>
      <c r="N18064" t="s">
        <v>151040</v>
      </c>
      <c r="O18064" t="s">
        <v>153492</v>
      </c>
      <c r="P18064" t="s">
        <v>154395</v>
      </c>
      <c r="Q18064">
        <v>0</v>
      </c>
      <c r="R18064">
        <v>1</v>
      </c>
      <c r="S18064">
        <v>1</v>
      </c>
    </row>
    <row r="18065" spans="1:19" x14ac:dyDescent="0.35">
      <c r="A18065">
        <v>558</v>
      </c>
      <c r="B18065" t="s">
        <v>68</v>
      </c>
      <c r="C18065">
        <v>2010</v>
      </c>
      <c r="D18065">
        <v>10</v>
      </c>
      <c r="E18065" t="s">
        <v>18424</v>
      </c>
      <c r="F18065" t="s">
        <v>37899</v>
      </c>
      <c r="G18065" t="s">
        <v>56740</v>
      </c>
      <c r="H18065" t="s">
        <v>88662</v>
      </c>
      <c r="I18065" t="s">
        <v>107749</v>
      </c>
      <c r="J18065" t="s">
        <v>126188</v>
      </c>
      <c r="K18065" t="s">
        <v>144377</v>
      </c>
      <c r="L18065" t="s">
        <v>146929</v>
      </c>
      <c r="M18065" t="s">
        <v>147875</v>
      </c>
      <c r="N18065" t="s">
        <v>151040</v>
      </c>
      <c r="O18065" t="s">
        <v>153492</v>
      </c>
      <c r="P18065" t="s">
        <v>154395</v>
      </c>
      <c r="Q18065">
        <v>0</v>
      </c>
      <c r="R18065">
        <v>1</v>
      </c>
      <c r="S18065">
        <v>1</v>
      </c>
    </row>
    <row r="18066" spans="1:19" x14ac:dyDescent="0.35">
      <c r="A18066">
        <v>558</v>
      </c>
      <c r="B18066" t="s">
        <v>68</v>
      </c>
      <c r="C18066">
        <v>2010</v>
      </c>
      <c r="D18066">
        <v>11</v>
      </c>
      <c r="E18066" t="s">
        <v>18425</v>
      </c>
      <c r="F18066" t="s">
        <v>37899</v>
      </c>
      <c r="G18066" t="s">
        <v>56741</v>
      </c>
      <c r="H18066" t="s">
        <v>88663</v>
      </c>
      <c r="I18066" t="s">
        <v>107749</v>
      </c>
      <c r="J18066" t="s">
        <v>126189</v>
      </c>
      <c r="K18066" t="s">
        <v>144377</v>
      </c>
      <c r="L18066" t="s">
        <v>146929</v>
      </c>
      <c r="M18066" t="s">
        <v>147875</v>
      </c>
      <c r="N18066" t="s">
        <v>151040</v>
      </c>
      <c r="O18066" t="s">
        <v>153492</v>
      </c>
      <c r="P18066" t="s">
        <v>154395</v>
      </c>
      <c r="Q18066">
        <v>0</v>
      </c>
      <c r="R18066">
        <v>1</v>
      </c>
      <c r="S18066">
        <v>1</v>
      </c>
    </row>
    <row r="18067" spans="1:19" x14ac:dyDescent="0.35">
      <c r="A18067">
        <v>558</v>
      </c>
      <c r="B18067" t="s">
        <v>68</v>
      </c>
      <c r="C18067">
        <v>2010</v>
      </c>
      <c r="D18067">
        <v>12</v>
      </c>
      <c r="E18067" t="s">
        <v>18426</v>
      </c>
      <c r="F18067" t="s">
        <v>37899</v>
      </c>
      <c r="G18067" t="s">
        <v>56742</v>
      </c>
      <c r="H18067" t="s">
        <v>88664</v>
      </c>
      <c r="I18067" t="s">
        <v>107749</v>
      </c>
      <c r="J18067" t="s">
        <v>126190</v>
      </c>
      <c r="K18067" t="s">
        <v>144377</v>
      </c>
      <c r="L18067" t="s">
        <v>146929</v>
      </c>
      <c r="M18067" t="s">
        <v>147875</v>
      </c>
      <c r="N18067" t="s">
        <v>151040</v>
      </c>
      <c r="O18067" t="s">
        <v>153492</v>
      </c>
      <c r="P18067" t="s">
        <v>154395</v>
      </c>
      <c r="Q18067">
        <v>0</v>
      </c>
      <c r="R18067">
        <v>1</v>
      </c>
      <c r="S18067">
        <v>1</v>
      </c>
    </row>
    <row r="18068" spans="1:19" x14ac:dyDescent="0.35">
      <c r="A18068">
        <v>558</v>
      </c>
      <c r="B18068" t="s">
        <v>68</v>
      </c>
      <c r="C18068">
        <v>2011</v>
      </c>
      <c r="D18068">
        <v>1</v>
      </c>
      <c r="E18068" t="s">
        <v>18427</v>
      </c>
      <c r="F18068" t="s">
        <v>37899</v>
      </c>
      <c r="G18068" t="s">
        <v>56743</v>
      </c>
      <c r="H18068" t="s">
        <v>88665</v>
      </c>
      <c r="I18068" t="s">
        <v>107749</v>
      </c>
      <c r="J18068" t="s">
        <v>126191</v>
      </c>
      <c r="K18068" t="s">
        <v>144377</v>
      </c>
      <c r="L18068" t="s">
        <v>146929</v>
      </c>
      <c r="M18068" t="s">
        <v>147875</v>
      </c>
      <c r="N18068" t="s">
        <v>151040</v>
      </c>
      <c r="O18068" t="s">
        <v>153492</v>
      </c>
      <c r="P18068" t="s">
        <v>154395</v>
      </c>
      <c r="Q18068">
        <v>0</v>
      </c>
      <c r="R18068">
        <v>1</v>
      </c>
      <c r="S18068">
        <v>1</v>
      </c>
    </row>
    <row r="18069" spans="1:19" x14ac:dyDescent="0.35">
      <c r="A18069">
        <v>558</v>
      </c>
      <c r="B18069" t="s">
        <v>68</v>
      </c>
      <c r="C18069">
        <v>2011</v>
      </c>
      <c r="D18069">
        <v>2</v>
      </c>
      <c r="E18069" t="s">
        <v>18428</v>
      </c>
      <c r="F18069" t="s">
        <v>37899</v>
      </c>
      <c r="G18069" t="s">
        <v>56744</v>
      </c>
      <c r="H18069" t="s">
        <v>88666</v>
      </c>
      <c r="I18069" t="s">
        <v>107749</v>
      </c>
      <c r="J18069" t="s">
        <v>126192</v>
      </c>
      <c r="K18069" t="s">
        <v>144377</v>
      </c>
      <c r="L18069" t="s">
        <v>146929</v>
      </c>
      <c r="M18069" t="s">
        <v>147875</v>
      </c>
      <c r="N18069" t="s">
        <v>151040</v>
      </c>
      <c r="O18069" t="s">
        <v>153492</v>
      </c>
      <c r="P18069" t="s">
        <v>154395</v>
      </c>
      <c r="Q18069">
        <v>0</v>
      </c>
      <c r="R18069">
        <v>1</v>
      </c>
      <c r="S18069">
        <v>1</v>
      </c>
    </row>
    <row r="18070" spans="1:19" x14ac:dyDescent="0.35">
      <c r="A18070">
        <v>558</v>
      </c>
      <c r="B18070" t="s">
        <v>68</v>
      </c>
      <c r="C18070">
        <v>2011</v>
      </c>
      <c r="D18070">
        <v>3</v>
      </c>
      <c r="E18070" t="s">
        <v>18429</v>
      </c>
      <c r="F18070" t="s">
        <v>37899</v>
      </c>
      <c r="G18070" t="s">
        <v>56745</v>
      </c>
      <c r="H18070" t="s">
        <v>88667</v>
      </c>
      <c r="I18070" t="s">
        <v>107749</v>
      </c>
      <c r="J18070" t="s">
        <v>126193</v>
      </c>
      <c r="K18070" t="s">
        <v>144377</v>
      </c>
      <c r="L18070" t="s">
        <v>146929</v>
      </c>
      <c r="M18070" t="s">
        <v>147875</v>
      </c>
      <c r="N18070" t="s">
        <v>151040</v>
      </c>
      <c r="O18070" t="s">
        <v>153492</v>
      </c>
      <c r="P18070" t="s">
        <v>154395</v>
      </c>
      <c r="Q18070">
        <v>0</v>
      </c>
      <c r="R18070">
        <v>1</v>
      </c>
      <c r="S18070">
        <v>1</v>
      </c>
    </row>
    <row r="18071" spans="1:19" x14ac:dyDescent="0.35">
      <c r="A18071">
        <v>558</v>
      </c>
      <c r="B18071" t="s">
        <v>68</v>
      </c>
      <c r="C18071">
        <v>2011</v>
      </c>
      <c r="D18071">
        <v>4</v>
      </c>
      <c r="E18071" t="s">
        <v>18430</v>
      </c>
      <c r="F18071" t="s">
        <v>37899</v>
      </c>
      <c r="G18071" t="s">
        <v>56746</v>
      </c>
      <c r="H18071" t="s">
        <v>88668</v>
      </c>
      <c r="I18071" t="s">
        <v>107749</v>
      </c>
      <c r="J18071" t="s">
        <v>126194</v>
      </c>
      <c r="K18071" t="s">
        <v>144377</v>
      </c>
      <c r="L18071" t="s">
        <v>146929</v>
      </c>
      <c r="M18071" t="s">
        <v>147875</v>
      </c>
      <c r="N18071" t="s">
        <v>151040</v>
      </c>
      <c r="O18071" t="s">
        <v>153492</v>
      </c>
      <c r="P18071" t="s">
        <v>154395</v>
      </c>
      <c r="Q18071">
        <v>0</v>
      </c>
      <c r="R18071">
        <v>1</v>
      </c>
      <c r="S18071">
        <v>1</v>
      </c>
    </row>
    <row r="18072" spans="1:19" x14ac:dyDescent="0.35">
      <c r="A18072">
        <v>558</v>
      </c>
      <c r="B18072" t="s">
        <v>68</v>
      </c>
      <c r="C18072">
        <v>2011</v>
      </c>
      <c r="D18072">
        <v>5</v>
      </c>
      <c r="E18072" t="s">
        <v>18431</v>
      </c>
      <c r="F18072" t="s">
        <v>37899</v>
      </c>
      <c r="G18072" t="s">
        <v>56747</v>
      </c>
      <c r="H18072" t="s">
        <v>88669</v>
      </c>
      <c r="I18072" t="s">
        <v>107749</v>
      </c>
      <c r="J18072" t="s">
        <v>126195</v>
      </c>
      <c r="K18072" t="s">
        <v>144377</v>
      </c>
      <c r="L18072" t="s">
        <v>146929</v>
      </c>
      <c r="M18072" t="s">
        <v>147875</v>
      </c>
      <c r="N18072" t="s">
        <v>151040</v>
      </c>
      <c r="O18072" t="s">
        <v>153492</v>
      </c>
      <c r="P18072" t="s">
        <v>154395</v>
      </c>
      <c r="Q18072">
        <v>0</v>
      </c>
      <c r="R18072">
        <v>1</v>
      </c>
      <c r="S18072">
        <v>1</v>
      </c>
    </row>
    <row r="18073" spans="1:19" x14ac:dyDescent="0.35">
      <c r="A18073">
        <v>558</v>
      </c>
      <c r="B18073" t="s">
        <v>68</v>
      </c>
      <c r="C18073">
        <v>2011</v>
      </c>
      <c r="D18073">
        <v>6</v>
      </c>
      <c r="E18073" t="s">
        <v>18432</v>
      </c>
      <c r="F18073" t="s">
        <v>37899</v>
      </c>
      <c r="G18073" t="s">
        <v>56748</v>
      </c>
      <c r="H18073" t="s">
        <v>88670</v>
      </c>
      <c r="I18073" t="s">
        <v>107749</v>
      </c>
      <c r="J18073" t="s">
        <v>126196</v>
      </c>
      <c r="K18073" t="s">
        <v>144377</v>
      </c>
      <c r="L18073" t="s">
        <v>146929</v>
      </c>
      <c r="M18073" t="s">
        <v>147875</v>
      </c>
      <c r="N18073" t="s">
        <v>151040</v>
      </c>
      <c r="O18073" t="s">
        <v>153492</v>
      </c>
      <c r="P18073" t="s">
        <v>154395</v>
      </c>
      <c r="Q18073">
        <v>0</v>
      </c>
      <c r="R18073">
        <v>1</v>
      </c>
      <c r="S18073">
        <v>1</v>
      </c>
    </row>
    <row r="18074" spans="1:19" x14ac:dyDescent="0.35">
      <c r="A18074">
        <v>558</v>
      </c>
      <c r="B18074" t="s">
        <v>68</v>
      </c>
      <c r="C18074">
        <v>2011</v>
      </c>
      <c r="D18074">
        <v>7</v>
      </c>
      <c r="E18074" t="s">
        <v>18433</v>
      </c>
      <c r="F18074" t="s">
        <v>37899</v>
      </c>
      <c r="G18074" t="s">
        <v>56749</v>
      </c>
      <c r="H18074" t="s">
        <v>88671</v>
      </c>
      <c r="I18074" t="s">
        <v>107749</v>
      </c>
      <c r="J18074" t="s">
        <v>126197</v>
      </c>
      <c r="K18074" t="s">
        <v>144377</v>
      </c>
      <c r="L18074" t="s">
        <v>146929</v>
      </c>
      <c r="M18074" t="s">
        <v>147875</v>
      </c>
      <c r="N18074" t="s">
        <v>151040</v>
      </c>
      <c r="O18074" t="s">
        <v>153492</v>
      </c>
      <c r="P18074" t="s">
        <v>154395</v>
      </c>
      <c r="Q18074">
        <v>0</v>
      </c>
      <c r="R18074">
        <v>1</v>
      </c>
      <c r="S18074">
        <v>1</v>
      </c>
    </row>
    <row r="18075" spans="1:19" x14ac:dyDescent="0.35">
      <c r="A18075">
        <v>558</v>
      </c>
      <c r="B18075" t="s">
        <v>68</v>
      </c>
      <c r="C18075">
        <v>2011</v>
      </c>
      <c r="D18075">
        <v>8</v>
      </c>
      <c r="E18075" t="s">
        <v>18434</v>
      </c>
      <c r="F18075" t="s">
        <v>37899</v>
      </c>
      <c r="G18075" t="s">
        <v>56750</v>
      </c>
      <c r="H18075" t="s">
        <v>88672</v>
      </c>
      <c r="I18075" t="s">
        <v>107749</v>
      </c>
      <c r="J18075" t="s">
        <v>126198</v>
      </c>
      <c r="K18075" t="s">
        <v>144377</v>
      </c>
      <c r="L18075" t="s">
        <v>146929</v>
      </c>
      <c r="M18075" t="s">
        <v>147875</v>
      </c>
      <c r="N18075" t="s">
        <v>151040</v>
      </c>
      <c r="O18075" t="s">
        <v>153492</v>
      </c>
      <c r="P18075" t="s">
        <v>154395</v>
      </c>
      <c r="Q18075">
        <v>0</v>
      </c>
      <c r="R18075">
        <v>1</v>
      </c>
      <c r="S18075">
        <v>1</v>
      </c>
    </row>
    <row r="18076" spans="1:19" x14ac:dyDescent="0.35">
      <c r="A18076">
        <v>558</v>
      </c>
      <c r="B18076" t="s">
        <v>68</v>
      </c>
      <c r="C18076">
        <v>2011</v>
      </c>
      <c r="D18076">
        <v>9</v>
      </c>
      <c r="E18076" t="s">
        <v>18435</v>
      </c>
      <c r="F18076" t="s">
        <v>37899</v>
      </c>
      <c r="G18076" t="s">
        <v>56751</v>
      </c>
      <c r="H18076" t="s">
        <v>88673</v>
      </c>
      <c r="I18076" t="s">
        <v>107749</v>
      </c>
      <c r="J18076" t="s">
        <v>126199</v>
      </c>
      <c r="K18076" t="s">
        <v>144377</v>
      </c>
      <c r="L18076" t="s">
        <v>146929</v>
      </c>
      <c r="M18076" t="s">
        <v>147875</v>
      </c>
      <c r="N18076" t="s">
        <v>151040</v>
      </c>
      <c r="O18076" t="s">
        <v>153492</v>
      </c>
      <c r="P18076" t="s">
        <v>154395</v>
      </c>
      <c r="Q18076">
        <v>0</v>
      </c>
      <c r="R18076">
        <v>1</v>
      </c>
      <c r="S18076">
        <v>1</v>
      </c>
    </row>
    <row r="18077" spans="1:19" x14ac:dyDescent="0.35">
      <c r="A18077">
        <v>558</v>
      </c>
      <c r="B18077" t="s">
        <v>68</v>
      </c>
      <c r="C18077">
        <v>2011</v>
      </c>
      <c r="D18077">
        <v>10</v>
      </c>
      <c r="E18077" t="s">
        <v>18436</v>
      </c>
      <c r="F18077" t="s">
        <v>37899</v>
      </c>
      <c r="G18077" t="s">
        <v>56752</v>
      </c>
      <c r="H18077" t="s">
        <v>88674</v>
      </c>
      <c r="I18077" t="s">
        <v>107749</v>
      </c>
      <c r="J18077" t="s">
        <v>126200</v>
      </c>
      <c r="K18077" t="s">
        <v>144377</v>
      </c>
      <c r="L18077" t="s">
        <v>146929</v>
      </c>
      <c r="M18077" t="s">
        <v>147875</v>
      </c>
      <c r="N18077" t="s">
        <v>151040</v>
      </c>
      <c r="O18077" t="s">
        <v>153492</v>
      </c>
      <c r="P18077" t="s">
        <v>154395</v>
      </c>
      <c r="Q18077">
        <v>0</v>
      </c>
      <c r="R18077">
        <v>1</v>
      </c>
      <c r="S18077">
        <v>1</v>
      </c>
    </row>
    <row r="18078" spans="1:19" x14ac:dyDescent="0.35">
      <c r="A18078">
        <v>558</v>
      </c>
      <c r="B18078" t="s">
        <v>68</v>
      </c>
      <c r="C18078">
        <v>2011</v>
      </c>
      <c r="D18078">
        <v>11</v>
      </c>
      <c r="E18078" t="s">
        <v>18437</v>
      </c>
      <c r="F18078" t="s">
        <v>37899</v>
      </c>
      <c r="G18078" t="s">
        <v>56753</v>
      </c>
      <c r="H18078" t="s">
        <v>88675</v>
      </c>
      <c r="I18078" t="s">
        <v>107749</v>
      </c>
      <c r="J18078" t="s">
        <v>126201</v>
      </c>
      <c r="K18078" t="s">
        <v>144377</v>
      </c>
      <c r="L18078" t="s">
        <v>146929</v>
      </c>
      <c r="M18078" t="s">
        <v>147875</v>
      </c>
      <c r="N18078" t="s">
        <v>151040</v>
      </c>
      <c r="O18078" t="s">
        <v>153492</v>
      </c>
      <c r="P18078" t="s">
        <v>154395</v>
      </c>
      <c r="Q18078">
        <v>0</v>
      </c>
      <c r="R18078">
        <v>1</v>
      </c>
      <c r="S18078">
        <v>1</v>
      </c>
    </row>
    <row r="18079" spans="1:19" x14ac:dyDescent="0.35">
      <c r="A18079">
        <v>558</v>
      </c>
      <c r="B18079" t="s">
        <v>68</v>
      </c>
      <c r="C18079">
        <v>2011</v>
      </c>
      <c r="D18079">
        <v>12</v>
      </c>
      <c r="E18079" t="s">
        <v>18438</v>
      </c>
      <c r="F18079" t="s">
        <v>37899</v>
      </c>
      <c r="G18079" t="s">
        <v>56754</v>
      </c>
      <c r="H18079" t="s">
        <v>88676</v>
      </c>
      <c r="I18079" t="s">
        <v>107749</v>
      </c>
      <c r="J18079" t="s">
        <v>126202</v>
      </c>
      <c r="K18079" t="s">
        <v>144377</v>
      </c>
      <c r="L18079" t="s">
        <v>146929</v>
      </c>
      <c r="M18079" t="s">
        <v>147875</v>
      </c>
      <c r="N18079" t="s">
        <v>151040</v>
      </c>
      <c r="O18079" t="s">
        <v>153492</v>
      </c>
      <c r="P18079" t="s">
        <v>154395</v>
      </c>
      <c r="Q18079">
        <v>0</v>
      </c>
      <c r="R18079">
        <v>1</v>
      </c>
      <c r="S18079">
        <v>1</v>
      </c>
    </row>
    <row r="18080" spans="1:19" x14ac:dyDescent="0.35">
      <c r="A18080">
        <v>558</v>
      </c>
      <c r="B18080" t="s">
        <v>68</v>
      </c>
      <c r="C18080">
        <v>2012</v>
      </c>
      <c r="D18080">
        <v>1</v>
      </c>
      <c r="E18080" t="s">
        <v>18439</v>
      </c>
      <c r="F18080" t="s">
        <v>37899</v>
      </c>
      <c r="G18080" t="s">
        <v>56755</v>
      </c>
      <c r="H18080" t="s">
        <v>88677</v>
      </c>
      <c r="I18080" t="s">
        <v>107749</v>
      </c>
      <c r="J18080" t="s">
        <v>126203</v>
      </c>
      <c r="K18080" t="s">
        <v>144377</v>
      </c>
      <c r="L18080" t="s">
        <v>146929</v>
      </c>
      <c r="M18080" t="s">
        <v>147875</v>
      </c>
      <c r="N18080" t="s">
        <v>151040</v>
      </c>
      <c r="O18080" t="s">
        <v>153492</v>
      </c>
      <c r="P18080" t="s">
        <v>154395</v>
      </c>
      <c r="Q18080">
        <v>0</v>
      </c>
      <c r="R18080">
        <v>1</v>
      </c>
      <c r="S18080">
        <v>1</v>
      </c>
    </row>
    <row r="18081" spans="1:19" x14ac:dyDescent="0.35">
      <c r="A18081">
        <v>558</v>
      </c>
      <c r="B18081" t="s">
        <v>68</v>
      </c>
      <c r="C18081">
        <v>2012</v>
      </c>
      <c r="D18081">
        <v>2</v>
      </c>
      <c r="E18081" t="s">
        <v>18440</v>
      </c>
      <c r="F18081" t="s">
        <v>37899</v>
      </c>
      <c r="G18081" t="s">
        <v>56756</v>
      </c>
      <c r="H18081" t="s">
        <v>88678</v>
      </c>
      <c r="I18081" t="s">
        <v>107749</v>
      </c>
      <c r="J18081" t="s">
        <v>126204</v>
      </c>
      <c r="K18081" t="s">
        <v>144377</v>
      </c>
      <c r="L18081" t="s">
        <v>146929</v>
      </c>
      <c r="M18081" t="s">
        <v>147875</v>
      </c>
      <c r="N18081" t="s">
        <v>151040</v>
      </c>
      <c r="O18081" t="s">
        <v>153492</v>
      </c>
      <c r="P18081" t="s">
        <v>154395</v>
      </c>
      <c r="Q18081">
        <v>0</v>
      </c>
      <c r="R18081">
        <v>1</v>
      </c>
      <c r="S18081">
        <v>1</v>
      </c>
    </row>
    <row r="18082" spans="1:19" x14ac:dyDescent="0.35">
      <c r="A18082">
        <v>558</v>
      </c>
      <c r="B18082" t="s">
        <v>68</v>
      </c>
      <c r="C18082">
        <v>2012</v>
      </c>
      <c r="D18082">
        <v>3</v>
      </c>
      <c r="E18082" t="s">
        <v>18441</v>
      </c>
      <c r="F18082" t="s">
        <v>37899</v>
      </c>
      <c r="G18082" t="s">
        <v>56757</v>
      </c>
      <c r="H18082" t="s">
        <v>88679</v>
      </c>
      <c r="I18082" t="s">
        <v>107749</v>
      </c>
      <c r="J18082" t="s">
        <v>126205</v>
      </c>
      <c r="K18082" t="s">
        <v>144377</v>
      </c>
      <c r="L18082" t="s">
        <v>146929</v>
      </c>
      <c r="M18082" t="s">
        <v>147875</v>
      </c>
      <c r="N18082" t="s">
        <v>151040</v>
      </c>
      <c r="O18082" t="s">
        <v>153492</v>
      </c>
      <c r="P18082" t="s">
        <v>154395</v>
      </c>
      <c r="Q18082">
        <v>0</v>
      </c>
      <c r="R18082">
        <v>1</v>
      </c>
      <c r="S18082">
        <v>1</v>
      </c>
    </row>
    <row r="18083" spans="1:19" x14ac:dyDescent="0.35">
      <c r="A18083">
        <v>558</v>
      </c>
      <c r="B18083" t="s">
        <v>68</v>
      </c>
      <c r="C18083">
        <v>2012</v>
      </c>
      <c r="D18083">
        <v>4</v>
      </c>
      <c r="E18083" t="s">
        <v>18442</v>
      </c>
      <c r="F18083" t="s">
        <v>37899</v>
      </c>
      <c r="G18083" t="s">
        <v>56758</v>
      </c>
      <c r="H18083" t="s">
        <v>88680</v>
      </c>
      <c r="I18083" t="s">
        <v>107749</v>
      </c>
      <c r="J18083" t="s">
        <v>126206</v>
      </c>
      <c r="K18083" t="s">
        <v>144377</v>
      </c>
      <c r="L18083" t="s">
        <v>146929</v>
      </c>
      <c r="M18083" t="s">
        <v>147875</v>
      </c>
      <c r="N18083" t="s">
        <v>151040</v>
      </c>
      <c r="O18083" t="s">
        <v>153492</v>
      </c>
      <c r="P18083" t="s">
        <v>154395</v>
      </c>
      <c r="Q18083">
        <v>0</v>
      </c>
      <c r="R18083">
        <v>1</v>
      </c>
      <c r="S18083">
        <v>1</v>
      </c>
    </row>
    <row r="18084" spans="1:19" x14ac:dyDescent="0.35">
      <c r="A18084">
        <v>558</v>
      </c>
      <c r="B18084" t="s">
        <v>68</v>
      </c>
      <c r="C18084">
        <v>2012</v>
      </c>
      <c r="D18084">
        <v>5</v>
      </c>
      <c r="E18084" t="s">
        <v>18443</v>
      </c>
      <c r="F18084" t="s">
        <v>37899</v>
      </c>
      <c r="G18084" t="s">
        <v>56759</v>
      </c>
      <c r="H18084" t="s">
        <v>88681</v>
      </c>
      <c r="I18084" t="s">
        <v>107749</v>
      </c>
      <c r="J18084" t="s">
        <v>126207</v>
      </c>
      <c r="K18084" t="s">
        <v>144377</v>
      </c>
      <c r="L18084" t="s">
        <v>146929</v>
      </c>
      <c r="M18084" t="s">
        <v>147875</v>
      </c>
      <c r="N18084" t="s">
        <v>151040</v>
      </c>
      <c r="O18084" t="s">
        <v>153492</v>
      </c>
      <c r="P18084" t="s">
        <v>154395</v>
      </c>
      <c r="Q18084">
        <v>0</v>
      </c>
      <c r="R18084">
        <v>1</v>
      </c>
      <c r="S18084">
        <v>1</v>
      </c>
    </row>
    <row r="18085" spans="1:19" x14ac:dyDescent="0.35">
      <c r="A18085">
        <v>558</v>
      </c>
      <c r="B18085" t="s">
        <v>68</v>
      </c>
      <c r="C18085">
        <v>2012</v>
      </c>
      <c r="D18085">
        <v>6</v>
      </c>
      <c r="E18085" t="s">
        <v>18444</v>
      </c>
      <c r="F18085" t="s">
        <v>37899</v>
      </c>
      <c r="G18085" t="s">
        <v>56760</v>
      </c>
      <c r="H18085" t="s">
        <v>88682</v>
      </c>
      <c r="I18085" t="s">
        <v>107749</v>
      </c>
      <c r="J18085" t="s">
        <v>126208</v>
      </c>
      <c r="K18085" t="s">
        <v>144377</v>
      </c>
      <c r="L18085" t="s">
        <v>146929</v>
      </c>
      <c r="M18085" t="s">
        <v>147875</v>
      </c>
      <c r="N18085" t="s">
        <v>151040</v>
      </c>
      <c r="O18085" t="s">
        <v>153492</v>
      </c>
      <c r="P18085" t="s">
        <v>154395</v>
      </c>
      <c r="Q18085">
        <v>0</v>
      </c>
      <c r="R18085">
        <v>1</v>
      </c>
      <c r="S18085">
        <v>1</v>
      </c>
    </row>
    <row r="18086" spans="1:19" x14ac:dyDescent="0.35">
      <c r="A18086">
        <v>558</v>
      </c>
      <c r="B18086" t="s">
        <v>68</v>
      </c>
      <c r="C18086">
        <v>2012</v>
      </c>
      <c r="D18086">
        <v>7</v>
      </c>
      <c r="E18086" t="s">
        <v>18445</v>
      </c>
      <c r="F18086" t="s">
        <v>37899</v>
      </c>
      <c r="G18086" t="s">
        <v>56761</v>
      </c>
      <c r="H18086" t="s">
        <v>88683</v>
      </c>
      <c r="I18086" t="s">
        <v>107749</v>
      </c>
      <c r="J18086" t="s">
        <v>126209</v>
      </c>
      <c r="K18086" t="s">
        <v>144377</v>
      </c>
      <c r="L18086" t="s">
        <v>146929</v>
      </c>
      <c r="M18086" t="s">
        <v>147875</v>
      </c>
      <c r="N18086" t="s">
        <v>151040</v>
      </c>
      <c r="O18086" t="s">
        <v>153492</v>
      </c>
      <c r="P18086" t="s">
        <v>154395</v>
      </c>
      <c r="Q18086">
        <v>0</v>
      </c>
      <c r="R18086">
        <v>1</v>
      </c>
      <c r="S18086">
        <v>1</v>
      </c>
    </row>
    <row r="18087" spans="1:19" x14ac:dyDescent="0.35">
      <c r="A18087">
        <v>558</v>
      </c>
      <c r="B18087" t="s">
        <v>68</v>
      </c>
      <c r="C18087">
        <v>2012</v>
      </c>
      <c r="D18087">
        <v>8</v>
      </c>
      <c r="E18087" t="s">
        <v>18446</v>
      </c>
      <c r="F18087" t="s">
        <v>37899</v>
      </c>
      <c r="G18087" t="s">
        <v>56762</v>
      </c>
      <c r="H18087" t="s">
        <v>88684</v>
      </c>
      <c r="I18087" t="s">
        <v>107749</v>
      </c>
      <c r="J18087" t="s">
        <v>126210</v>
      </c>
      <c r="K18087" t="s">
        <v>144377</v>
      </c>
      <c r="L18087" t="s">
        <v>146929</v>
      </c>
      <c r="M18087" t="s">
        <v>147875</v>
      </c>
      <c r="N18087" t="s">
        <v>151040</v>
      </c>
      <c r="O18087" t="s">
        <v>153492</v>
      </c>
      <c r="P18087" t="s">
        <v>154395</v>
      </c>
      <c r="Q18087">
        <v>0</v>
      </c>
      <c r="R18087">
        <v>1</v>
      </c>
      <c r="S18087">
        <v>1</v>
      </c>
    </row>
    <row r="18088" spans="1:19" x14ac:dyDescent="0.35">
      <c r="A18088">
        <v>558</v>
      </c>
      <c r="B18088" t="s">
        <v>68</v>
      </c>
      <c r="C18088">
        <v>2012</v>
      </c>
      <c r="D18088">
        <v>9</v>
      </c>
      <c r="E18088" t="s">
        <v>18447</v>
      </c>
      <c r="F18088" t="s">
        <v>37899</v>
      </c>
      <c r="G18088" t="s">
        <v>56763</v>
      </c>
      <c r="H18088" t="s">
        <v>88685</v>
      </c>
      <c r="I18088" t="s">
        <v>107749</v>
      </c>
      <c r="J18088" t="s">
        <v>126211</v>
      </c>
      <c r="K18088" t="s">
        <v>144377</v>
      </c>
      <c r="L18088" t="s">
        <v>146929</v>
      </c>
      <c r="M18088" t="s">
        <v>147875</v>
      </c>
      <c r="N18088" t="s">
        <v>151040</v>
      </c>
      <c r="O18088" t="s">
        <v>153492</v>
      </c>
      <c r="P18088" t="s">
        <v>154395</v>
      </c>
      <c r="Q18088">
        <v>0</v>
      </c>
      <c r="R18088">
        <v>1</v>
      </c>
      <c r="S18088">
        <v>1</v>
      </c>
    </row>
    <row r="18089" spans="1:19" x14ac:dyDescent="0.35">
      <c r="A18089">
        <v>558</v>
      </c>
      <c r="B18089" t="s">
        <v>68</v>
      </c>
      <c r="C18089">
        <v>2012</v>
      </c>
      <c r="D18089">
        <v>10</v>
      </c>
      <c r="E18089" t="s">
        <v>18448</v>
      </c>
      <c r="F18089" t="s">
        <v>37899</v>
      </c>
      <c r="G18089" t="s">
        <v>56764</v>
      </c>
      <c r="H18089" t="s">
        <v>88686</v>
      </c>
      <c r="I18089" t="s">
        <v>107749</v>
      </c>
      <c r="J18089" t="s">
        <v>126212</v>
      </c>
      <c r="K18089" t="s">
        <v>144377</v>
      </c>
      <c r="L18089" t="s">
        <v>146929</v>
      </c>
      <c r="M18089" t="s">
        <v>147875</v>
      </c>
      <c r="N18089" t="s">
        <v>151040</v>
      </c>
      <c r="O18089" t="s">
        <v>153492</v>
      </c>
      <c r="P18089" t="s">
        <v>154395</v>
      </c>
      <c r="Q18089">
        <v>0</v>
      </c>
      <c r="R18089">
        <v>1</v>
      </c>
      <c r="S18089">
        <v>1</v>
      </c>
    </row>
    <row r="18090" spans="1:19" x14ac:dyDescent="0.35">
      <c r="A18090">
        <v>558</v>
      </c>
      <c r="B18090" t="s">
        <v>68</v>
      </c>
      <c r="C18090">
        <v>2012</v>
      </c>
      <c r="D18090">
        <v>11</v>
      </c>
      <c r="E18090" t="s">
        <v>18449</v>
      </c>
      <c r="F18090" t="s">
        <v>37899</v>
      </c>
      <c r="G18090" t="s">
        <v>56765</v>
      </c>
      <c r="H18090" t="s">
        <v>88686</v>
      </c>
      <c r="I18090" t="s">
        <v>107749</v>
      </c>
      <c r="J18090" t="s">
        <v>126212</v>
      </c>
      <c r="K18090" t="s">
        <v>144377</v>
      </c>
      <c r="L18090" t="s">
        <v>146929</v>
      </c>
      <c r="M18090" t="s">
        <v>147875</v>
      </c>
      <c r="N18090" t="s">
        <v>151040</v>
      </c>
      <c r="O18090" t="s">
        <v>153492</v>
      </c>
      <c r="P18090" t="s">
        <v>154395</v>
      </c>
      <c r="Q18090">
        <v>0</v>
      </c>
      <c r="R18090">
        <v>1</v>
      </c>
      <c r="S18090">
        <v>1</v>
      </c>
    </row>
    <row r="18091" spans="1:19" x14ac:dyDescent="0.35">
      <c r="A18091">
        <v>558</v>
      </c>
      <c r="B18091" t="s">
        <v>68</v>
      </c>
      <c r="C18091">
        <v>2012</v>
      </c>
      <c r="D18091">
        <v>12</v>
      </c>
      <c r="E18091" t="s">
        <v>18450</v>
      </c>
      <c r="F18091" t="s">
        <v>37899</v>
      </c>
      <c r="G18091" t="s">
        <v>56766</v>
      </c>
      <c r="H18091" t="s">
        <v>88687</v>
      </c>
      <c r="I18091" t="s">
        <v>107749</v>
      </c>
      <c r="J18091" t="s">
        <v>126213</v>
      </c>
      <c r="K18091" t="s">
        <v>144377</v>
      </c>
      <c r="L18091" t="s">
        <v>146929</v>
      </c>
      <c r="M18091" t="s">
        <v>147875</v>
      </c>
      <c r="N18091" t="s">
        <v>151040</v>
      </c>
      <c r="O18091" t="s">
        <v>153492</v>
      </c>
      <c r="P18091" t="s">
        <v>154395</v>
      </c>
      <c r="Q18091">
        <v>0</v>
      </c>
      <c r="R18091">
        <v>1</v>
      </c>
      <c r="S18091">
        <v>1</v>
      </c>
    </row>
    <row r="18092" spans="1:19" x14ac:dyDescent="0.35">
      <c r="A18092">
        <v>558</v>
      </c>
      <c r="B18092" t="s">
        <v>68</v>
      </c>
      <c r="C18092">
        <v>2013</v>
      </c>
      <c r="D18092">
        <v>1</v>
      </c>
      <c r="E18092" t="s">
        <v>18451</v>
      </c>
      <c r="F18092" t="s">
        <v>37899</v>
      </c>
      <c r="G18092" t="s">
        <v>56767</v>
      </c>
      <c r="H18092" t="s">
        <v>88688</v>
      </c>
      <c r="I18092" t="s">
        <v>107749</v>
      </c>
      <c r="J18092" t="s">
        <v>126214</v>
      </c>
      <c r="K18092" t="s">
        <v>144377</v>
      </c>
      <c r="L18092" t="s">
        <v>146929</v>
      </c>
      <c r="M18092" t="s">
        <v>147875</v>
      </c>
      <c r="N18092" t="s">
        <v>151040</v>
      </c>
      <c r="O18092" t="s">
        <v>153492</v>
      </c>
      <c r="P18092" t="s">
        <v>154395</v>
      </c>
      <c r="Q18092">
        <v>0</v>
      </c>
      <c r="R18092">
        <v>1</v>
      </c>
      <c r="S18092">
        <v>1</v>
      </c>
    </row>
    <row r="18093" spans="1:19" x14ac:dyDescent="0.35">
      <c r="A18093">
        <v>558</v>
      </c>
      <c r="B18093" t="s">
        <v>68</v>
      </c>
      <c r="C18093">
        <v>2013</v>
      </c>
      <c r="D18093">
        <v>2</v>
      </c>
      <c r="E18093" t="s">
        <v>18452</v>
      </c>
      <c r="F18093" t="s">
        <v>37899</v>
      </c>
      <c r="G18093" t="s">
        <v>56768</v>
      </c>
      <c r="H18093" t="s">
        <v>88689</v>
      </c>
      <c r="I18093" t="s">
        <v>107749</v>
      </c>
      <c r="J18093" t="s">
        <v>126215</v>
      </c>
      <c r="K18093" t="s">
        <v>144377</v>
      </c>
      <c r="L18093" t="s">
        <v>146929</v>
      </c>
      <c r="M18093" t="s">
        <v>147875</v>
      </c>
      <c r="N18093" t="s">
        <v>151040</v>
      </c>
      <c r="O18093" t="s">
        <v>153492</v>
      </c>
      <c r="P18093" t="s">
        <v>154395</v>
      </c>
      <c r="Q18093">
        <v>0</v>
      </c>
      <c r="R18093">
        <v>1</v>
      </c>
      <c r="S18093">
        <v>1</v>
      </c>
    </row>
    <row r="18094" spans="1:19" x14ac:dyDescent="0.35">
      <c r="A18094">
        <v>558</v>
      </c>
      <c r="B18094" t="s">
        <v>68</v>
      </c>
      <c r="C18094">
        <v>2013</v>
      </c>
      <c r="D18094">
        <v>3</v>
      </c>
      <c r="E18094" t="s">
        <v>18453</v>
      </c>
      <c r="F18094" t="s">
        <v>37899</v>
      </c>
      <c r="G18094" t="s">
        <v>56769</v>
      </c>
      <c r="H18094" t="s">
        <v>88690</v>
      </c>
      <c r="I18094" t="s">
        <v>107749</v>
      </c>
      <c r="J18094" t="s">
        <v>126216</v>
      </c>
      <c r="K18094" t="s">
        <v>144377</v>
      </c>
      <c r="L18094" t="s">
        <v>146929</v>
      </c>
      <c r="M18094" t="s">
        <v>147875</v>
      </c>
      <c r="N18094" t="s">
        <v>151040</v>
      </c>
      <c r="O18094" t="s">
        <v>153492</v>
      </c>
      <c r="P18094" t="s">
        <v>154395</v>
      </c>
      <c r="Q18094">
        <v>0</v>
      </c>
      <c r="R18094">
        <v>1</v>
      </c>
      <c r="S18094">
        <v>1</v>
      </c>
    </row>
    <row r="18095" spans="1:19" x14ac:dyDescent="0.35">
      <c r="A18095">
        <v>558</v>
      </c>
      <c r="B18095" t="s">
        <v>68</v>
      </c>
      <c r="C18095">
        <v>2013</v>
      </c>
      <c r="D18095">
        <v>4</v>
      </c>
      <c r="E18095" t="s">
        <v>18454</v>
      </c>
      <c r="F18095" t="s">
        <v>37899</v>
      </c>
      <c r="G18095" t="s">
        <v>56770</v>
      </c>
      <c r="H18095" t="s">
        <v>88691</v>
      </c>
      <c r="I18095" t="s">
        <v>107749</v>
      </c>
      <c r="J18095" t="s">
        <v>126217</v>
      </c>
      <c r="K18095" t="s">
        <v>144377</v>
      </c>
      <c r="L18095" t="s">
        <v>146929</v>
      </c>
      <c r="M18095" t="s">
        <v>147875</v>
      </c>
      <c r="N18095" t="s">
        <v>151040</v>
      </c>
      <c r="O18095" t="s">
        <v>153492</v>
      </c>
      <c r="P18095" t="s">
        <v>154395</v>
      </c>
      <c r="Q18095">
        <v>0</v>
      </c>
      <c r="R18095">
        <v>1</v>
      </c>
      <c r="S18095">
        <v>1</v>
      </c>
    </row>
    <row r="18096" spans="1:19" x14ac:dyDescent="0.35">
      <c r="A18096">
        <v>558</v>
      </c>
      <c r="B18096" t="s">
        <v>68</v>
      </c>
      <c r="C18096">
        <v>2013</v>
      </c>
      <c r="D18096">
        <v>5</v>
      </c>
      <c r="E18096" t="s">
        <v>18455</v>
      </c>
      <c r="F18096" t="s">
        <v>37899</v>
      </c>
      <c r="G18096" t="s">
        <v>56771</v>
      </c>
      <c r="H18096" t="s">
        <v>88692</v>
      </c>
      <c r="I18096" t="s">
        <v>107749</v>
      </c>
      <c r="J18096" t="s">
        <v>126218</v>
      </c>
      <c r="K18096" t="s">
        <v>144377</v>
      </c>
      <c r="L18096" t="s">
        <v>146929</v>
      </c>
      <c r="M18096" t="s">
        <v>147875</v>
      </c>
      <c r="N18096" t="s">
        <v>151040</v>
      </c>
      <c r="O18096" t="s">
        <v>153492</v>
      </c>
      <c r="P18096" t="s">
        <v>154395</v>
      </c>
      <c r="Q18096">
        <v>0</v>
      </c>
      <c r="R18096">
        <v>1</v>
      </c>
      <c r="S18096">
        <v>1</v>
      </c>
    </row>
    <row r="18097" spans="1:19" x14ac:dyDescent="0.35">
      <c r="A18097">
        <v>558</v>
      </c>
      <c r="B18097" t="s">
        <v>68</v>
      </c>
      <c r="C18097">
        <v>2013</v>
      </c>
      <c r="D18097">
        <v>6</v>
      </c>
      <c r="E18097" t="s">
        <v>18456</v>
      </c>
      <c r="F18097" t="s">
        <v>37899</v>
      </c>
      <c r="G18097" t="s">
        <v>56772</v>
      </c>
      <c r="H18097" t="s">
        <v>88693</v>
      </c>
      <c r="I18097" t="s">
        <v>107749</v>
      </c>
      <c r="J18097" t="s">
        <v>126219</v>
      </c>
      <c r="K18097" t="s">
        <v>144377</v>
      </c>
      <c r="L18097" t="s">
        <v>146929</v>
      </c>
      <c r="M18097" t="s">
        <v>147875</v>
      </c>
      <c r="N18097" t="s">
        <v>151040</v>
      </c>
      <c r="O18097" t="s">
        <v>153492</v>
      </c>
      <c r="P18097" t="s">
        <v>154395</v>
      </c>
      <c r="Q18097">
        <v>0</v>
      </c>
      <c r="R18097">
        <v>1</v>
      </c>
      <c r="S18097">
        <v>1</v>
      </c>
    </row>
    <row r="18098" spans="1:19" x14ac:dyDescent="0.35">
      <c r="A18098">
        <v>558</v>
      </c>
      <c r="B18098" t="s">
        <v>68</v>
      </c>
      <c r="C18098">
        <v>2013</v>
      </c>
      <c r="D18098">
        <v>7</v>
      </c>
      <c r="E18098" t="s">
        <v>18457</v>
      </c>
      <c r="F18098" t="s">
        <v>37899</v>
      </c>
      <c r="G18098" t="s">
        <v>56773</v>
      </c>
      <c r="H18098" t="s">
        <v>88694</v>
      </c>
      <c r="I18098" t="s">
        <v>107749</v>
      </c>
      <c r="J18098" t="s">
        <v>126220</v>
      </c>
      <c r="K18098" t="s">
        <v>144377</v>
      </c>
      <c r="L18098" t="s">
        <v>146929</v>
      </c>
      <c r="M18098" t="s">
        <v>147875</v>
      </c>
      <c r="N18098" t="s">
        <v>151040</v>
      </c>
      <c r="O18098" t="s">
        <v>153492</v>
      </c>
      <c r="P18098" t="s">
        <v>154395</v>
      </c>
      <c r="Q18098">
        <v>0</v>
      </c>
      <c r="R18098">
        <v>1</v>
      </c>
      <c r="S18098">
        <v>1</v>
      </c>
    </row>
    <row r="18099" spans="1:19" x14ac:dyDescent="0.35">
      <c r="A18099">
        <v>558</v>
      </c>
      <c r="B18099" t="s">
        <v>68</v>
      </c>
      <c r="C18099">
        <v>2013</v>
      </c>
      <c r="D18099">
        <v>8</v>
      </c>
      <c r="E18099" t="s">
        <v>18458</v>
      </c>
      <c r="F18099" t="s">
        <v>37899</v>
      </c>
      <c r="G18099" t="s">
        <v>56774</v>
      </c>
      <c r="H18099" t="s">
        <v>88695</v>
      </c>
      <c r="I18099" t="s">
        <v>107749</v>
      </c>
      <c r="J18099" t="s">
        <v>126221</v>
      </c>
      <c r="K18099" t="s">
        <v>144377</v>
      </c>
      <c r="L18099" t="s">
        <v>146929</v>
      </c>
      <c r="M18099" t="s">
        <v>147875</v>
      </c>
      <c r="N18099" t="s">
        <v>151040</v>
      </c>
      <c r="O18099" t="s">
        <v>153492</v>
      </c>
      <c r="P18099" t="s">
        <v>154395</v>
      </c>
      <c r="Q18099">
        <v>0</v>
      </c>
      <c r="R18099">
        <v>1</v>
      </c>
      <c r="S18099">
        <v>1</v>
      </c>
    </row>
    <row r="18100" spans="1:19" x14ac:dyDescent="0.35">
      <c r="A18100">
        <v>558</v>
      </c>
      <c r="B18100" t="s">
        <v>68</v>
      </c>
      <c r="C18100">
        <v>2013</v>
      </c>
      <c r="D18100">
        <v>9</v>
      </c>
      <c r="E18100" t="s">
        <v>18459</v>
      </c>
      <c r="F18100" t="s">
        <v>37899</v>
      </c>
      <c r="G18100" t="s">
        <v>56775</v>
      </c>
      <c r="H18100" t="s">
        <v>88696</v>
      </c>
      <c r="I18100" t="s">
        <v>107749</v>
      </c>
      <c r="J18100" t="s">
        <v>126222</v>
      </c>
      <c r="K18100" t="s">
        <v>144377</v>
      </c>
      <c r="L18100" t="s">
        <v>146929</v>
      </c>
      <c r="M18100" t="s">
        <v>147875</v>
      </c>
      <c r="N18100" t="s">
        <v>151040</v>
      </c>
      <c r="O18100" t="s">
        <v>153492</v>
      </c>
      <c r="P18100" t="s">
        <v>154395</v>
      </c>
      <c r="Q18100">
        <v>0</v>
      </c>
      <c r="R18100">
        <v>1</v>
      </c>
      <c r="S18100">
        <v>1</v>
      </c>
    </row>
    <row r="18101" spans="1:19" x14ac:dyDescent="0.35">
      <c r="A18101">
        <v>558</v>
      </c>
      <c r="B18101" t="s">
        <v>68</v>
      </c>
      <c r="C18101">
        <v>2013</v>
      </c>
      <c r="D18101">
        <v>10</v>
      </c>
      <c r="E18101" t="s">
        <v>18460</v>
      </c>
      <c r="F18101" t="s">
        <v>37899</v>
      </c>
      <c r="G18101" t="s">
        <v>56776</v>
      </c>
      <c r="H18101" t="s">
        <v>88697</v>
      </c>
      <c r="I18101" t="s">
        <v>107749</v>
      </c>
      <c r="J18101" t="s">
        <v>126223</v>
      </c>
      <c r="K18101" t="s">
        <v>144377</v>
      </c>
      <c r="L18101" t="s">
        <v>146929</v>
      </c>
      <c r="M18101" t="s">
        <v>147875</v>
      </c>
      <c r="N18101" t="s">
        <v>151040</v>
      </c>
      <c r="O18101" t="s">
        <v>153492</v>
      </c>
      <c r="P18101" t="s">
        <v>154395</v>
      </c>
      <c r="Q18101">
        <v>0</v>
      </c>
      <c r="R18101">
        <v>1</v>
      </c>
      <c r="S18101">
        <v>1</v>
      </c>
    </row>
    <row r="18102" spans="1:19" x14ac:dyDescent="0.35">
      <c r="A18102">
        <v>558</v>
      </c>
      <c r="B18102" t="s">
        <v>68</v>
      </c>
      <c r="C18102">
        <v>2013</v>
      </c>
      <c r="D18102">
        <v>11</v>
      </c>
      <c r="E18102" t="s">
        <v>18461</v>
      </c>
      <c r="F18102" t="s">
        <v>37899</v>
      </c>
      <c r="G18102" t="s">
        <v>56777</v>
      </c>
      <c r="H18102" t="s">
        <v>88698</v>
      </c>
      <c r="I18102" t="s">
        <v>107749</v>
      </c>
      <c r="J18102" t="s">
        <v>126224</v>
      </c>
      <c r="K18102" t="s">
        <v>144377</v>
      </c>
      <c r="L18102" t="s">
        <v>146929</v>
      </c>
      <c r="M18102" t="s">
        <v>147875</v>
      </c>
      <c r="N18102" t="s">
        <v>151040</v>
      </c>
      <c r="O18102" t="s">
        <v>153492</v>
      </c>
      <c r="P18102" t="s">
        <v>154395</v>
      </c>
      <c r="Q18102">
        <v>0</v>
      </c>
      <c r="R18102">
        <v>1</v>
      </c>
      <c r="S18102">
        <v>1</v>
      </c>
    </row>
    <row r="18103" spans="1:19" x14ac:dyDescent="0.35">
      <c r="A18103">
        <v>558</v>
      </c>
      <c r="B18103" t="s">
        <v>68</v>
      </c>
      <c r="C18103">
        <v>2013</v>
      </c>
      <c r="D18103">
        <v>12</v>
      </c>
      <c r="E18103" t="s">
        <v>18462</v>
      </c>
      <c r="F18103" t="s">
        <v>37899</v>
      </c>
      <c r="G18103" t="s">
        <v>56778</v>
      </c>
      <c r="H18103" t="s">
        <v>88699</v>
      </c>
      <c r="I18103" t="s">
        <v>107749</v>
      </c>
      <c r="J18103" t="s">
        <v>126225</v>
      </c>
      <c r="K18103" t="s">
        <v>144377</v>
      </c>
      <c r="L18103" t="s">
        <v>146929</v>
      </c>
      <c r="M18103" t="s">
        <v>147875</v>
      </c>
      <c r="N18103" t="s">
        <v>151040</v>
      </c>
      <c r="O18103" t="s">
        <v>153492</v>
      </c>
      <c r="P18103" t="s">
        <v>154395</v>
      </c>
      <c r="Q18103">
        <v>0</v>
      </c>
      <c r="R18103">
        <v>1</v>
      </c>
      <c r="S18103">
        <v>1</v>
      </c>
    </row>
    <row r="18104" spans="1:19" x14ac:dyDescent="0.35">
      <c r="A18104">
        <v>558</v>
      </c>
      <c r="B18104" t="s">
        <v>68</v>
      </c>
      <c r="C18104">
        <v>2014</v>
      </c>
      <c r="D18104">
        <v>1</v>
      </c>
      <c r="E18104" t="s">
        <v>18463</v>
      </c>
      <c r="F18104" t="s">
        <v>37899</v>
      </c>
      <c r="G18104" t="s">
        <v>56779</v>
      </c>
      <c r="H18104" t="s">
        <v>88700</v>
      </c>
      <c r="I18104" t="s">
        <v>107749</v>
      </c>
      <c r="J18104" t="s">
        <v>126226</v>
      </c>
      <c r="K18104" t="s">
        <v>144377</v>
      </c>
      <c r="L18104" t="s">
        <v>146929</v>
      </c>
      <c r="M18104" t="s">
        <v>147875</v>
      </c>
      <c r="N18104" t="s">
        <v>151040</v>
      </c>
      <c r="O18104" t="s">
        <v>153492</v>
      </c>
      <c r="P18104" t="s">
        <v>154395</v>
      </c>
      <c r="Q18104">
        <v>0</v>
      </c>
      <c r="R18104">
        <v>1</v>
      </c>
      <c r="S18104">
        <v>1</v>
      </c>
    </row>
    <row r="18105" spans="1:19" x14ac:dyDescent="0.35">
      <c r="A18105">
        <v>558</v>
      </c>
      <c r="B18105" t="s">
        <v>68</v>
      </c>
      <c r="C18105">
        <v>2014</v>
      </c>
      <c r="D18105">
        <v>2</v>
      </c>
      <c r="E18105" t="s">
        <v>18464</v>
      </c>
      <c r="F18105" t="s">
        <v>37899</v>
      </c>
      <c r="G18105" t="s">
        <v>56780</v>
      </c>
      <c r="H18105" t="s">
        <v>88701</v>
      </c>
      <c r="I18105" t="s">
        <v>107749</v>
      </c>
      <c r="J18105" t="s">
        <v>126227</v>
      </c>
      <c r="K18105" t="s">
        <v>144377</v>
      </c>
      <c r="L18105" t="s">
        <v>146929</v>
      </c>
      <c r="M18105" t="s">
        <v>147875</v>
      </c>
      <c r="N18105" t="s">
        <v>151040</v>
      </c>
      <c r="O18105" t="s">
        <v>153492</v>
      </c>
      <c r="P18105" t="s">
        <v>154395</v>
      </c>
      <c r="Q18105">
        <v>0</v>
      </c>
      <c r="R18105">
        <v>1</v>
      </c>
      <c r="S18105">
        <v>1</v>
      </c>
    </row>
    <row r="18106" spans="1:19" x14ac:dyDescent="0.35">
      <c r="A18106">
        <v>558</v>
      </c>
      <c r="B18106" t="s">
        <v>68</v>
      </c>
      <c r="C18106">
        <v>2014</v>
      </c>
      <c r="D18106">
        <v>3</v>
      </c>
      <c r="E18106" t="s">
        <v>18465</v>
      </c>
      <c r="F18106" t="s">
        <v>37899</v>
      </c>
      <c r="G18106" t="s">
        <v>56781</v>
      </c>
      <c r="H18106" t="s">
        <v>88702</v>
      </c>
      <c r="I18106" t="s">
        <v>107749</v>
      </c>
      <c r="J18106" t="s">
        <v>126228</v>
      </c>
      <c r="K18106" t="s">
        <v>144377</v>
      </c>
      <c r="L18106" t="s">
        <v>146929</v>
      </c>
      <c r="M18106" t="s">
        <v>147875</v>
      </c>
      <c r="N18106" t="s">
        <v>151040</v>
      </c>
      <c r="O18106" t="s">
        <v>153492</v>
      </c>
      <c r="P18106" t="s">
        <v>154395</v>
      </c>
      <c r="Q18106">
        <v>0</v>
      </c>
      <c r="R18106">
        <v>1</v>
      </c>
      <c r="S18106">
        <v>1</v>
      </c>
    </row>
    <row r="18107" spans="1:19" x14ac:dyDescent="0.35">
      <c r="A18107">
        <v>558</v>
      </c>
      <c r="B18107" t="s">
        <v>68</v>
      </c>
      <c r="C18107">
        <v>2014</v>
      </c>
      <c r="D18107">
        <v>4</v>
      </c>
      <c r="E18107" t="s">
        <v>18466</v>
      </c>
      <c r="F18107" t="s">
        <v>37899</v>
      </c>
      <c r="G18107" t="s">
        <v>56782</v>
      </c>
      <c r="H18107" t="s">
        <v>88703</v>
      </c>
      <c r="I18107" t="s">
        <v>107749</v>
      </c>
      <c r="J18107" t="s">
        <v>126229</v>
      </c>
      <c r="K18107" t="s">
        <v>144377</v>
      </c>
      <c r="L18107" t="s">
        <v>146929</v>
      </c>
      <c r="M18107" t="s">
        <v>147875</v>
      </c>
      <c r="N18107" t="s">
        <v>151040</v>
      </c>
      <c r="O18107" t="s">
        <v>153492</v>
      </c>
      <c r="P18107" t="s">
        <v>154395</v>
      </c>
      <c r="Q18107">
        <v>0</v>
      </c>
      <c r="R18107">
        <v>1</v>
      </c>
      <c r="S18107">
        <v>1</v>
      </c>
    </row>
    <row r="18108" spans="1:19" x14ac:dyDescent="0.35">
      <c r="A18108">
        <v>558</v>
      </c>
      <c r="B18108" t="s">
        <v>68</v>
      </c>
      <c r="C18108">
        <v>2014</v>
      </c>
      <c r="D18108">
        <v>5</v>
      </c>
      <c r="E18108" t="s">
        <v>18467</v>
      </c>
      <c r="F18108" t="s">
        <v>37899</v>
      </c>
      <c r="G18108" t="s">
        <v>56783</v>
      </c>
      <c r="H18108" t="s">
        <v>88704</v>
      </c>
      <c r="I18108" t="s">
        <v>107749</v>
      </c>
      <c r="J18108" t="s">
        <v>126230</v>
      </c>
      <c r="K18108" t="s">
        <v>144377</v>
      </c>
      <c r="L18108" t="s">
        <v>146929</v>
      </c>
      <c r="M18108" t="s">
        <v>147875</v>
      </c>
      <c r="N18108" t="s">
        <v>151040</v>
      </c>
      <c r="O18108" t="s">
        <v>153492</v>
      </c>
      <c r="P18108" t="s">
        <v>154395</v>
      </c>
      <c r="Q18108">
        <v>0</v>
      </c>
      <c r="R18108">
        <v>1</v>
      </c>
      <c r="S18108">
        <v>1</v>
      </c>
    </row>
    <row r="18109" spans="1:19" x14ac:dyDescent="0.35">
      <c r="A18109">
        <v>558</v>
      </c>
      <c r="B18109" t="s">
        <v>68</v>
      </c>
      <c r="C18109">
        <v>2014</v>
      </c>
      <c r="D18109">
        <v>6</v>
      </c>
      <c r="E18109" t="s">
        <v>18468</v>
      </c>
      <c r="F18109" t="s">
        <v>37899</v>
      </c>
      <c r="G18109" t="s">
        <v>56784</v>
      </c>
      <c r="H18109" t="s">
        <v>88705</v>
      </c>
      <c r="I18109" t="s">
        <v>107749</v>
      </c>
      <c r="J18109" t="s">
        <v>126231</v>
      </c>
      <c r="K18109" t="s">
        <v>144377</v>
      </c>
      <c r="L18109" t="s">
        <v>146929</v>
      </c>
      <c r="M18109" t="s">
        <v>147875</v>
      </c>
      <c r="N18109" t="s">
        <v>151040</v>
      </c>
      <c r="O18109" t="s">
        <v>153492</v>
      </c>
      <c r="P18109" t="s">
        <v>154395</v>
      </c>
      <c r="Q18109">
        <v>0</v>
      </c>
      <c r="R18109">
        <v>1</v>
      </c>
      <c r="S18109">
        <v>1</v>
      </c>
    </row>
    <row r="18110" spans="1:19" x14ac:dyDescent="0.35">
      <c r="A18110">
        <v>558</v>
      </c>
      <c r="B18110" t="s">
        <v>68</v>
      </c>
      <c r="C18110">
        <v>2014</v>
      </c>
      <c r="D18110">
        <v>7</v>
      </c>
      <c r="E18110" t="s">
        <v>18469</v>
      </c>
      <c r="F18110" t="s">
        <v>37899</v>
      </c>
      <c r="G18110" t="s">
        <v>56785</v>
      </c>
      <c r="H18110" t="s">
        <v>88706</v>
      </c>
      <c r="I18110" t="s">
        <v>107749</v>
      </c>
      <c r="J18110" t="s">
        <v>126232</v>
      </c>
      <c r="K18110" t="s">
        <v>144377</v>
      </c>
      <c r="L18110" t="s">
        <v>146929</v>
      </c>
      <c r="M18110" t="s">
        <v>147875</v>
      </c>
      <c r="N18110" t="s">
        <v>151040</v>
      </c>
      <c r="O18110" t="s">
        <v>153492</v>
      </c>
      <c r="P18110" t="s">
        <v>154395</v>
      </c>
      <c r="Q18110">
        <v>0</v>
      </c>
      <c r="R18110">
        <v>1</v>
      </c>
      <c r="S18110">
        <v>1</v>
      </c>
    </row>
    <row r="18111" spans="1:19" x14ac:dyDescent="0.35">
      <c r="A18111">
        <v>558</v>
      </c>
      <c r="B18111" t="s">
        <v>68</v>
      </c>
      <c r="C18111">
        <v>2014</v>
      </c>
      <c r="D18111">
        <v>8</v>
      </c>
      <c r="E18111" t="s">
        <v>18470</v>
      </c>
      <c r="F18111" t="s">
        <v>37899</v>
      </c>
      <c r="G18111" t="s">
        <v>56786</v>
      </c>
      <c r="H18111" t="s">
        <v>88707</v>
      </c>
      <c r="I18111" t="s">
        <v>107749</v>
      </c>
      <c r="J18111" t="s">
        <v>126233</v>
      </c>
      <c r="K18111" t="s">
        <v>144377</v>
      </c>
      <c r="L18111" t="s">
        <v>146929</v>
      </c>
      <c r="M18111" t="s">
        <v>147875</v>
      </c>
      <c r="N18111" t="s">
        <v>151040</v>
      </c>
      <c r="O18111" t="s">
        <v>153492</v>
      </c>
      <c r="P18111" t="s">
        <v>154395</v>
      </c>
      <c r="Q18111">
        <v>0</v>
      </c>
      <c r="R18111">
        <v>1</v>
      </c>
      <c r="S18111">
        <v>1</v>
      </c>
    </row>
    <row r="18112" spans="1:19" x14ac:dyDescent="0.35">
      <c r="A18112">
        <v>558</v>
      </c>
      <c r="B18112" t="s">
        <v>68</v>
      </c>
      <c r="C18112">
        <v>2014</v>
      </c>
      <c r="D18112">
        <v>9</v>
      </c>
      <c r="E18112" t="s">
        <v>18471</v>
      </c>
      <c r="F18112" t="s">
        <v>37899</v>
      </c>
      <c r="G18112" t="s">
        <v>56787</v>
      </c>
      <c r="H18112" t="s">
        <v>88708</v>
      </c>
      <c r="I18112" t="s">
        <v>107749</v>
      </c>
      <c r="J18112" t="s">
        <v>126234</v>
      </c>
      <c r="K18112" t="s">
        <v>144377</v>
      </c>
      <c r="L18112" t="s">
        <v>146929</v>
      </c>
      <c r="M18112" t="s">
        <v>147875</v>
      </c>
      <c r="N18112" t="s">
        <v>151040</v>
      </c>
      <c r="O18112" t="s">
        <v>153492</v>
      </c>
      <c r="P18112" t="s">
        <v>154395</v>
      </c>
      <c r="Q18112">
        <v>0</v>
      </c>
      <c r="R18112">
        <v>1</v>
      </c>
      <c r="S18112">
        <v>1</v>
      </c>
    </row>
    <row r="18113" spans="1:19" x14ac:dyDescent="0.35">
      <c r="A18113">
        <v>558</v>
      </c>
      <c r="B18113" t="s">
        <v>68</v>
      </c>
      <c r="C18113">
        <v>2014</v>
      </c>
      <c r="D18113">
        <v>10</v>
      </c>
      <c r="E18113" t="s">
        <v>18472</v>
      </c>
      <c r="F18113" t="s">
        <v>37899</v>
      </c>
      <c r="G18113" t="s">
        <v>56788</v>
      </c>
      <c r="H18113" t="s">
        <v>88709</v>
      </c>
      <c r="I18113" t="s">
        <v>107749</v>
      </c>
      <c r="J18113" t="s">
        <v>126235</v>
      </c>
      <c r="K18113" t="s">
        <v>144377</v>
      </c>
      <c r="L18113" t="s">
        <v>146929</v>
      </c>
      <c r="M18113" t="s">
        <v>147875</v>
      </c>
      <c r="N18113" t="s">
        <v>151040</v>
      </c>
      <c r="O18113" t="s">
        <v>153492</v>
      </c>
      <c r="P18113" t="s">
        <v>154395</v>
      </c>
      <c r="Q18113">
        <v>0</v>
      </c>
      <c r="R18113">
        <v>1</v>
      </c>
      <c r="S18113">
        <v>1</v>
      </c>
    </row>
    <row r="18114" spans="1:19" x14ac:dyDescent="0.35">
      <c r="A18114">
        <v>558</v>
      </c>
      <c r="B18114" t="s">
        <v>68</v>
      </c>
      <c r="C18114">
        <v>2014</v>
      </c>
      <c r="D18114">
        <v>11</v>
      </c>
      <c r="E18114" t="s">
        <v>18473</v>
      </c>
      <c r="F18114" t="s">
        <v>37899</v>
      </c>
      <c r="G18114" t="s">
        <v>56789</v>
      </c>
      <c r="H18114" t="s">
        <v>88710</v>
      </c>
      <c r="I18114" t="s">
        <v>107749</v>
      </c>
      <c r="J18114" t="s">
        <v>126236</v>
      </c>
      <c r="K18114" t="s">
        <v>144377</v>
      </c>
      <c r="L18114" t="s">
        <v>146929</v>
      </c>
      <c r="M18114" t="s">
        <v>147875</v>
      </c>
      <c r="N18114" t="s">
        <v>151040</v>
      </c>
      <c r="O18114" t="s">
        <v>153492</v>
      </c>
      <c r="P18114" t="s">
        <v>154395</v>
      </c>
      <c r="Q18114">
        <v>0</v>
      </c>
      <c r="R18114">
        <v>1</v>
      </c>
      <c r="S18114">
        <v>1</v>
      </c>
    </row>
    <row r="18115" spans="1:19" x14ac:dyDescent="0.35">
      <c r="A18115">
        <v>558</v>
      </c>
      <c r="B18115" t="s">
        <v>68</v>
      </c>
      <c r="C18115">
        <v>2014</v>
      </c>
      <c r="D18115">
        <v>12</v>
      </c>
      <c r="E18115" t="s">
        <v>18474</v>
      </c>
      <c r="F18115" t="s">
        <v>37899</v>
      </c>
      <c r="G18115" t="s">
        <v>56790</v>
      </c>
      <c r="H18115" t="s">
        <v>88711</v>
      </c>
      <c r="I18115" t="s">
        <v>107749</v>
      </c>
      <c r="J18115" t="s">
        <v>126237</v>
      </c>
      <c r="K18115" t="s">
        <v>144377</v>
      </c>
      <c r="L18115" t="s">
        <v>146929</v>
      </c>
      <c r="M18115" t="s">
        <v>147875</v>
      </c>
      <c r="N18115" t="s">
        <v>151040</v>
      </c>
      <c r="O18115" t="s">
        <v>153492</v>
      </c>
      <c r="P18115" t="s">
        <v>154395</v>
      </c>
      <c r="Q18115">
        <v>0</v>
      </c>
      <c r="R18115">
        <v>1</v>
      </c>
      <c r="S18115">
        <v>1</v>
      </c>
    </row>
    <row r="18116" spans="1:19" x14ac:dyDescent="0.35">
      <c r="A18116">
        <v>558</v>
      </c>
      <c r="B18116" t="s">
        <v>68</v>
      </c>
      <c r="C18116">
        <v>2015</v>
      </c>
      <c r="D18116">
        <v>1</v>
      </c>
      <c r="E18116" t="s">
        <v>18475</v>
      </c>
      <c r="F18116" t="s">
        <v>37899</v>
      </c>
      <c r="G18116" t="s">
        <v>56791</v>
      </c>
      <c r="H18116" t="s">
        <v>88712</v>
      </c>
      <c r="I18116" t="s">
        <v>107749</v>
      </c>
      <c r="J18116" t="s">
        <v>126238</v>
      </c>
      <c r="K18116" t="s">
        <v>144377</v>
      </c>
      <c r="L18116" t="s">
        <v>146929</v>
      </c>
      <c r="M18116" t="s">
        <v>147875</v>
      </c>
      <c r="N18116" t="s">
        <v>151040</v>
      </c>
      <c r="O18116" t="s">
        <v>153492</v>
      </c>
      <c r="P18116" t="s">
        <v>154395</v>
      </c>
      <c r="Q18116">
        <v>0</v>
      </c>
      <c r="R18116">
        <v>1</v>
      </c>
      <c r="S18116">
        <v>1</v>
      </c>
    </row>
    <row r="18117" spans="1:19" x14ac:dyDescent="0.35">
      <c r="A18117">
        <v>558</v>
      </c>
      <c r="B18117" t="s">
        <v>68</v>
      </c>
      <c r="C18117">
        <v>2015</v>
      </c>
      <c r="D18117">
        <v>2</v>
      </c>
      <c r="E18117" t="s">
        <v>18476</v>
      </c>
      <c r="F18117" t="s">
        <v>37899</v>
      </c>
      <c r="G18117" t="s">
        <v>56792</v>
      </c>
      <c r="H18117" t="s">
        <v>88713</v>
      </c>
      <c r="I18117" t="s">
        <v>107749</v>
      </c>
      <c r="J18117" t="s">
        <v>126239</v>
      </c>
      <c r="K18117" t="s">
        <v>144377</v>
      </c>
      <c r="L18117" t="s">
        <v>146929</v>
      </c>
      <c r="M18117" t="s">
        <v>147875</v>
      </c>
      <c r="N18117" t="s">
        <v>151040</v>
      </c>
      <c r="O18117" t="s">
        <v>153492</v>
      </c>
      <c r="P18117" t="s">
        <v>154395</v>
      </c>
      <c r="Q18117">
        <v>0</v>
      </c>
      <c r="R18117">
        <v>1</v>
      </c>
      <c r="S18117">
        <v>1</v>
      </c>
    </row>
    <row r="18118" spans="1:19" x14ac:dyDescent="0.35">
      <c r="A18118">
        <v>558</v>
      </c>
      <c r="B18118" t="s">
        <v>68</v>
      </c>
      <c r="C18118">
        <v>2015</v>
      </c>
      <c r="D18118">
        <v>3</v>
      </c>
      <c r="E18118" t="s">
        <v>18477</v>
      </c>
      <c r="F18118" t="s">
        <v>37899</v>
      </c>
      <c r="G18118" t="s">
        <v>56793</v>
      </c>
      <c r="H18118" t="s">
        <v>88714</v>
      </c>
      <c r="I18118" t="s">
        <v>107749</v>
      </c>
      <c r="J18118" t="s">
        <v>126240</v>
      </c>
      <c r="K18118" t="s">
        <v>144377</v>
      </c>
      <c r="L18118" t="s">
        <v>146929</v>
      </c>
      <c r="M18118" t="s">
        <v>147875</v>
      </c>
      <c r="N18118" t="s">
        <v>151040</v>
      </c>
      <c r="O18118" t="s">
        <v>153492</v>
      </c>
      <c r="P18118" t="s">
        <v>154395</v>
      </c>
      <c r="Q18118">
        <v>0</v>
      </c>
      <c r="R18118">
        <v>1</v>
      </c>
      <c r="S18118">
        <v>1</v>
      </c>
    </row>
    <row r="18119" spans="1:19" x14ac:dyDescent="0.35">
      <c r="A18119">
        <v>558</v>
      </c>
      <c r="B18119" t="s">
        <v>68</v>
      </c>
      <c r="C18119">
        <v>2015</v>
      </c>
      <c r="D18119">
        <v>4</v>
      </c>
      <c r="E18119" t="s">
        <v>18478</v>
      </c>
      <c r="F18119" t="s">
        <v>37899</v>
      </c>
      <c r="G18119" t="s">
        <v>56794</v>
      </c>
      <c r="H18119" t="s">
        <v>88715</v>
      </c>
      <c r="I18119" t="s">
        <v>107749</v>
      </c>
      <c r="J18119" t="s">
        <v>126241</v>
      </c>
      <c r="K18119" t="s">
        <v>144377</v>
      </c>
      <c r="L18119" t="s">
        <v>146929</v>
      </c>
      <c r="M18119" t="s">
        <v>147875</v>
      </c>
      <c r="N18119" t="s">
        <v>151040</v>
      </c>
      <c r="O18119" t="s">
        <v>153492</v>
      </c>
      <c r="P18119" t="s">
        <v>154395</v>
      </c>
      <c r="Q18119">
        <v>0</v>
      </c>
      <c r="R18119">
        <v>1</v>
      </c>
      <c r="S18119">
        <v>1</v>
      </c>
    </row>
    <row r="18120" spans="1:19" x14ac:dyDescent="0.35">
      <c r="A18120">
        <v>558</v>
      </c>
      <c r="B18120" t="s">
        <v>68</v>
      </c>
      <c r="C18120">
        <v>2015</v>
      </c>
      <c r="D18120">
        <v>5</v>
      </c>
      <c r="E18120" t="s">
        <v>18479</v>
      </c>
      <c r="F18120" t="s">
        <v>37899</v>
      </c>
      <c r="G18120" t="s">
        <v>56795</v>
      </c>
      <c r="H18120" t="s">
        <v>88716</v>
      </c>
      <c r="I18120" t="s">
        <v>107749</v>
      </c>
      <c r="J18120" t="s">
        <v>126242</v>
      </c>
      <c r="K18120" t="s">
        <v>144377</v>
      </c>
      <c r="L18120" t="s">
        <v>146929</v>
      </c>
      <c r="M18120" t="s">
        <v>147875</v>
      </c>
      <c r="N18120" t="s">
        <v>151040</v>
      </c>
      <c r="O18120" t="s">
        <v>153492</v>
      </c>
      <c r="P18120" t="s">
        <v>154395</v>
      </c>
      <c r="Q18120">
        <v>0</v>
      </c>
      <c r="R18120">
        <v>1</v>
      </c>
      <c r="S18120">
        <v>1</v>
      </c>
    </row>
    <row r="18121" spans="1:19" x14ac:dyDescent="0.35">
      <c r="A18121">
        <v>558</v>
      </c>
      <c r="B18121" t="s">
        <v>68</v>
      </c>
      <c r="C18121">
        <v>2015</v>
      </c>
      <c r="D18121">
        <v>6</v>
      </c>
      <c r="E18121" t="s">
        <v>18480</v>
      </c>
      <c r="F18121" t="s">
        <v>37899</v>
      </c>
      <c r="G18121" t="s">
        <v>56796</v>
      </c>
      <c r="H18121" t="s">
        <v>88717</v>
      </c>
      <c r="I18121" t="s">
        <v>107749</v>
      </c>
      <c r="J18121" t="s">
        <v>126243</v>
      </c>
      <c r="K18121" t="s">
        <v>144377</v>
      </c>
      <c r="L18121" t="s">
        <v>146929</v>
      </c>
      <c r="M18121" t="s">
        <v>147875</v>
      </c>
      <c r="N18121" t="s">
        <v>151040</v>
      </c>
      <c r="O18121" t="s">
        <v>153492</v>
      </c>
      <c r="P18121" t="s">
        <v>154395</v>
      </c>
      <c r="Q18121">
        <v>0</v>
      </c>
      <c r="R18121">
        <v>1</v>
      </c>
      <c r="S18121">
        <v>1</v>
      </c>
    </row>
    <row r="18122" spans="1:19" x14ac:dyDescent="0.35">
      <c r="A18122">
        <v>558</v>
      </c>
      <c r="B18122" t="s">
        <v>68</v>
      </c>
      <c r="C18122">
        <v>2015</v>
      </c>
      <c r="D18122">
        <v>7</v>
      </c>
      <c r="E18122" t="s">
        <v>18481</v>
      </c>
      <c r="F18122" t="s">
        <v>37899</v>
      </c>
      <c r="G18122" t="s">
        <v>56797</v>
      </c>
      <c r="H18122" t="s">
        <v>88718</v>
      </c>
      <c r="I18122" t="s">
        <v>107749</v>
      </c>
      <c r="J18122" t="s">
        <v>126244</v>
      </c>
      <c r="K18122" t="s">
        <v>144377</v>
      </c>
      <c r="L18122" t="s">
        <v>146929</v>
      </c>
      <c r="M18122" t="s">
        <v>147875</v>
      </c>
      <c r="N18122" t="s">
        <v>151040</v>
      </c>
      <c r="O18122" t="s">
        <v>153492</v>
      </c>
      <c r="P18122" t="s">
        <v>154395</v>
      </c>
      <c r="Q18122">
        <v>0</v>
      </c>
      <c r="R18122">
        <v>1</v>
      </c>
      <c r="S18122">
        <v>1</v>
      </c>
    </row>
    <row r="18123" spans="1:19" x14ac:dyDescent="0.35">
      <c r="A18123">
        <v>558</v>
      </c>
      <c r="B18123" t="s">
        <v>68</v>
      </c>
      <c r="C18123">
        <v>2015</v>
      </c>
      <c r="D18123">
        <v>8</v>
      </c>
      <c r="E18123" t="s">
        <v>18482</v>
      </c>
      <c r="F18123" t="s">
        <v>37899</v>
      </c>
      <c r="G18123" t="s">
        <v>56798</v>
      </c>
      <c r="H18123" t="s">
        <v>88719</v>
      </c>
      <c r="I18123" t="s">
        <v>107749</v>
      </c>
      <c r="J18123" t="s">
        <v>126245</v>
      </c>
      <c r="K18123" t="s">
        <v>144377</v>
      </c>
      <c r="L18123" t="s">
        <v>146929</v>
      </c>
      <c r="M18123" t="s">
        <v>147875</v>
      </c>
      <c r="N18123" t="s">
        <v>151040</v>
      </c>
      <c r="O18123" t="s">
        <v>153492</v>
      </c>
      <c r="P18123" t="s">
        <v>154395</v>
      </c>
      <c r="Q18123">
        <v>0</v>
      </c>
      <c r="R18123">
        <v>1</v>
      </c>
      <c r="S18123">
        <v>1</v>
      </c>
    </row>
    <row r="18124" spans="1:19" x14ac:dyDescent="0.35">
      <c r="A18124">
        <v>558</v>
      </c>
      <c r="B18124" t="s">
        <v>68</v>
      </c>
      <c r="C18124">
        <v>2015</v>
      </c>
      <c r="D18124">
        <v>9</v>
      </c>
      <c r="E18124" t="s">
        <v>18483</v>
      </c>
      <c r="F18124" t="s">
        <v>37899</v>
      </c>
      <c r="G18124" t="s">
        <v>56799</v>
      </c>
      <c r="H18124" t="s">
        <v>88720</v>
      </c>
      <c r="I18124" t="s">
        <v>107749</v>
      </c>
      <c r="J18124" t="s">
        <v>126246</v>
      </c>
      <c r="K18124" t="s">
        <v>144377</v>
      </c>
      <c r="L18124" t="s">
        <v>146929</v>
      </c>
      <c r="M18124" t="s">
        <v>147875</v>
      </c>
      <c r="N18124" t="s">
        <v>151040</v>
      </c>
      <c r="O18124" t="s">
        <v>153492</v>
      </c>
      <c r="P18124" t="s">
        <v>154395</v>
      </c>
      <c r="Q18124">
        <v>0</v>
      </c>
      <c r="R18124">
        <v>1</v>
      </c>
      <c r="S18124">
        <v>1</v>
      </c>
    </row>
    <row r="18125" spans="1:19" x14ac:dyDescent="0.35">
      <c r="A18125">
        <v>558</v>
      </c>
      <c r="B18125" t="s">
        <v>68</v>
      </c>
      <c r="C18125">
        <v>2015</v>
      </c>
      <c r="D18125">
        <v>10</v>
      </c>
      <c r="E18125" t="s">
        <v>18484</v>
      </c>
      <c r="F18125" t="s">
        <v>37899</v>
      </c>
      <c r="G18125" t="s">
        <v>56800</v>
      </c>
      <c r="H18125" t="s">
        <v>88721</v>
      </c>
      <c r="I18125" t="s">
        <v>107749</v>
      </c>
      <c r="J18125" t="s">
        <v>126247</v>
      </c>
      <c r="K18125" t="s">
        <v>144377</v>
      </c>
      <c r="L18125" t="s">
        <v>146929</v>
      </c>
      <c r="M18125" t="s">
        <v>147875</v>
      </c>
      <c r="N18125" t="s">
        <v>151040</v>
      </c>
      <c r="O18125" t="s">
        <v>153492</v>
      </c>
      <c r="P18125" t="s">
        <v>154395</v>
      </c>
      <c r="Q18125">
        <v>0</v>
      </c>
      <c r="R18125">
        <v>1</v>
      </c>
      <c r="S18125">
        <v>1</v>
      </c>
    </row>
    <row r="18126" spans="1:19" x14ac:dyDescent="0.35">
      <c r="A18126">
        <v>558</v>
      </c>
      <c r="B18126" t="s">
        <v>68</v>
      </c>
      <c r="C18126">
        <v>2015</v>
      </c>
      <c r="D18126">
        <v>11</v>
      </c>
      <c r="E18126" t="s">
        <v>18485</v>
      </c>
      <c r="F18126" t="s">
        <v>37899</v>
      </c>
      <c r="G18126" t="s">
        <v>56801</v>
      </c>
      <c r="H18126" t="s">
        <v>88722</v>
      </c>
      <c r="I18126" t="s">
        <v>107749</v>
      </c>
      <c r="J18126" t="s">
        <v>126248</v>
      </c>
      <c r="K18126" t="s">
        <v>144377</v>
      </c>
      <c r="L18126" t="s">
        <v>146929</v>
      </c>
      <c r="M18126" t="s">
        <v>147875</v>
      </c>
      <c r="N18126" t="s">
        <v>151040</v>
      </c>
      <c r="O18126" t="s">
        <v>153492</v>
      </c>
      <c r="P18126" t="s">
        <v>154395</v>
      </c>
      <c r="Q18126">
        <v>0</v>
      </c>
      <c r="R18126">
        <v>1</v>
      </c>
      <c r="S18126">
        <v>1</v>
      </c>
    </row>
    <row r="18127" spans="1:19" x14ac:dyDescent="0.35">
      <c r="A18127">
        <v>558</v>
      </c>
      <c r="B18127" t="s">
        <v>68</v>
      </c>
      <c r="C18127">
        <v>2015</v>
      </c>
      <c r="D18127">
        <v>12</v>
      </c>
      <c r="E18127" t="s">
        <v>18486</v>
      </c>
      <c r="F18127" t="s">
        <v>37899</v>
      </c>
      <c r="G18127" t="s">
        <v>56802</v>
      </c>
      <c r="H18127" t="s">
        <v>88723</v>
      </c>
      <c r="I18127" t="s">
        <v>107749</v>
      </c>
      <c r="J18127" t="s">
        <v>126249</v>
      </c>
      <c r="K18127" t="s">
        <v>144377</v>
      </c>
      <c r="L18127" t="s">
        <v>146929</v>
      </c>
      <c r="M18127" t="s">
        <v>147875</v>
      </c>
      <c r="N18127" t="s">
        <v>151040</v>
      </c>
      <c r="O18127" t="s">
        <v>153492</v>
      </c>
      <c r="P18127" t="s">
        <v>154395</v>
      </c>
      <c r="Q18127">
        <v>0</v>
      </c>
      <c r="R18127">
        <v>1</v>
      </c>
      <c r="S18127">
        <v>1</v>
      </c>
    </row>
    <row r="18128" spans="1:19" x14ac:dyDescent="0.35">
      <c r="A18128">
        <v>558</v>
      </c>
      <c r="B18128" t="s">
        <v>68</v>
      </c>
      <c r="C18128">
        <v>2016</v>
      </c>
      <c r="D18128">
        <v>1</v>
      </c>
      <c r="E18128" t="s">
        <v>18487</v>
      </c>
      <c r="F18128" t="s">
        <v>37899</v>
      </c>
      <c r="G18128" t="s">
        <v>56803</v>
      </c>
      <c r="H18128" t="s">
        <v>88724</v>
      </c>
      <c r="I18128" t="s">
        <v>107749</v>
      </c>
      <c r="J18128" t="s">
        <v>126250</v>
      </c>
      <c r="K18128" t="s">
        <v>144377</v>
      </c>
      <c r="L18128" t="s">
        <v>146929</v>
      </c>
      <c r="M18128" t="s">
        <v>147875</v>
      </c>
      <c r="N18128" t="s">
        <v>151040</v>
      </c>
      <c r="O18128" t="s">
        <v>153492</v>
      </c>
      <c r="P18128" t="s">
        <v>154395</v>
      </c>
      <c r="Q18128">
        <v>0</v>
      </c>
      <c r="R18128">
        <v>1</v>
      </c>
      <c r="S18128">
        <v>1</v>
      </c>
    </row>
    <row r="18129" spans="1:19" x14ac:dyDescent="0.35">
      <c r="A18129">
        <v>558</v>
      </c>
      <c r="B18129" t="s">
        <v>68</v>
      </c>
      <c r="C18129">
        <v>2016</v>
      </c>
      <c r="D18129">
        <v>2</v>
      </c>
      <c r="E18129" t="s">
        <v>18488</v>
      </c>
      <c r="F18129" t="s">
        <v>37899</v>
      </c>
      <c r="G18129" t="s">
        <v>56804</v>
      </c>
      <c r="H18129" t="s">
        <v>88725</v>
      </c>
      <c r="I18129" t="s">
        <v>107749</v>
      </c>
      <c r="J18129" t="s">
        <v>126251</v>
      </c>
      <c r="K18129" t="s">
        <v>144377</v>
      </c>
      <c r="L18129" t="s">
        <v>146929</v>
      </c>
      <c r="M18129" t="s">
        <v>147875</v>
      </c>
      <c r="N18129" t="s">
        <v>151040</v>
      </c>
      <c r="O18129" t="s">
        <v>153492</v>
      </c>
      <c r="P18129" t="s">
        <v>154395</v>
      </c>
      <c r="Q18129">
        <v>0</v>
      </c>
      <c r="R18129">
        <v>1</v>
      </c>
      <c r="S18129">
        <v>1</v>
      </c>
    </row>
    <row r="18130" spans="1:19" x14ac:dyDescent="0.35">
      <c r="A18130">
        <v>558</v>
      </c>
      <c r="B18130" t="s">
        <v>68</v>
      </c>
      <c r="C18130">
        <v>2016</v>
      </c>
      <c r="D18130">
        <v>3</v>
      </c>
      <c r="E18130" t="s">
        <v>18489</v>
      </c>
      <c r="F18130" t="s">
        <v>37899</v>
      </c>
      <c r="G18130" t="s">
        <v>56805</v>
      </c>
      <c r="H18130" t="s">
        <v>88726</v>
      </c>
      <c r="I18130" t="s">
        <v>107749</v>
      </c>
      <c r="J18130" t="s">
        <v>126252</v>
      </c>
      <c r="K18130" t="s">
        <v>144377</v>
      </c>
      <c r="L18130" t="s">
        <v>146929</v>
      </c>
      <c r="M18130" t="s">
        <v>147875</v>
      </c>
      <c r="N18130" t="s">
        <v>151040</v>
      </c>
      <c r="O18130" t="s">
        <v>153492</v>
      </c>
      <c r="P18130" t="s">
        <v>154395</v>
      </c>
      <c r="Q18130">
        <v>0</v>
      </c>
      <c r="R18130">
        <v>1</v>
      </c>
      <c r="S18130">
        <v>1</v>
      </c>
    </row>
    <row r="18131" spans="1:19" x14ac:dyDescent="0.35">
      <c r="A18131">
        <v>558</v>
      </c>
      <c r="B18131" t="s">
        <v>68</v>
      </c>
      <c r="C18131">
        <v>2016</v>
      </c>
      <c r="D18131">
        <v>4</v>
      </c>
      <c r="E18131" t="s">
        <v>18490</v>
      </c>
      <c r="F18131" t="s">
        <v>37899</v>
      </c>
      <c r="G18131" t="s">
        <v>56806</v>
      </c>
      <c r="H18131" t="s">
        <v>88727</v>
      </c>
      <c r="I18131" t="s">
        <v>107749</v>
      </c>
      <c r="J18131" t="s">
        <v>126253</v>
      </c>
      <c r="K18131" t="s">
        <v>144377</v>
      </c>
      <c r="L18131" t="s">
        <v>146929</v>
      </c>
      <c r="M18131" t="s">
        <v>147875</v>
      </c>
      <c r="N18131" t="s">
        <v>151040</v>
      </c>
      <c r="O18131" t="s">
        <v>153492</v>
      </c>
      <c r="P18131" t="s">
        <v>154395</v>
      </c>
      <c r="Q18131">
        <v>0</v>
      </c>
      <c r="R18131">
        <v>1</v>
      </c>
      <c r="S18131">
        <v>1</v>
      </c>
    </row>
    <row r="18132" spans="1:19" x14ac:dyDescent="0.35">
      <c r="A18132">
        <v>558</v>
      </c>
      <c r="B18132" t="s">
        <v>68</v>
      </c>
      <c r="C18132">
        <v>2016</v>
      </c>
      <c r="D18132">
        <v>5</v>
      </c>
      <c r="E18132" t="s">
        <v>18491</v>
      </c>
      <c r="F18132" t="s">
        <v>37899</v>
      </c>
      <c r="G18132" t="s">
        <v>56807</v>
      </c>
      <c r="H18132" t="s">
        <v>88728</v>
      </c>
      <c r="I18132" t="s">
        <v>107749</v>
      </c>
      <c r="J18132" t="s">
        <v>126254</v>
      </c>
      <c r="K18132" t="s">
        <v>144377</v>
      </c>
      <c r="L18132" t="s">
        <v>146929</v>
      </c>
      <c r="M18132" t="s">
        <v>147875</v>
      </c>
      <c r="N18132" t="s">
        <v>151040</v>
      </c>
      <c r="O18132" t="s">
        <v>153492</v>
      </c>
      <c r="P18132" t="s">
        <v>154395</v>
      </c>
      <c r="Q18132">
        <v>0</v>
      </c>
      <c r="R18132">
        <v>1</v>
      </c>
      <c r="S18132">
        <v>1</v>
      </c>
    </row>
    <row r="18133" spans="1:19" x14ac:dyDescent="0.35">
      <c r="A18133">
        <v>558</v>
      </c>
      <c r="B18133" t="s">
        <v>68</v>
      </c>
      <c r="C18133">
        <v>2016</v>
      </c>
      <c r="D18133">
        <v>6</v>
      </c>
      <c r="E18133" t="s">
        <v>18492</v>
      </c>
      <c r="F18133" t="s">
        <v>37899</v>
      </c>
      <c r="G18133" t="s">
        <v>56808</v>
      </c>
      <c r="H18133" t="s">
        <v>88729</v>
      </c>
      <c r="I18133" t="s">
        <v>107749</v>
      </c>
      <c r="J18133" t="s">
        <v>126255</v>
      </c>
      <c r="K18133" t="s">
        <v>144377</v>
      </c>
      <c r="L18133" t="s">
        <v>146929</v>
      </c>
      <c r="M18133" t="s">
        <v>147875</v>
      </c>
      <c r="N18133" t="s">
        <v>151040</v>
      </c>
      <c r="O18133" t="s">
        <v>153492</v>
      </c>
      <c r="P18133" t="s">
        <v>154395</v>
      </c>
      <c r="Q18133">
        <v>0</v>
      </c>
      <c r="R18133">
        <v>1</v>
      </c>
      <c r="S18133">
        <v>1</v>
      </c>
    </row>
    <row r="18134" spans="1:19" x14ac:dyDescent="0.35">
      <c r="A18134">
        <v>558</v>
      </c>
      <c r="B18134" t="s">
        <v>68</v>
      </c>
      <c r="C18134">
        <v>2016</v>
      </c>
      <c r="D18134">
        <v>7</v>
      </c>
      <c r="E18134" t="s">
        <v>18493</v>
      </c>
      <c r="F18134" t="s">
        <v>37899</v>
      </c>
      <c r="G18134" t="s">
        <v>56809</v>
      </c>
      <c r="H18134" t="s">
        <v>88730</v>
      </c>
      <c r="I18134" t="s">
        <v>107749</v>
      </c>
      <c r="J18134" t="s">
        <v>126256</v>
      </c>
      <c r="K18134" t="s">
        <v>144377</v>
      </c>
      <c r="L18134" t="s">
        <v>146929</v>
      </c>
      <c r="M18134" t="s">
        <v>147875</v>
      </c>
      <c r="N18134" t="s">
        <v>151040</v>
      </c>
      <c r="O18134" t="s">
        <v>153492</v>
      </c>
      <c r="P18134" t="s">
        <v>154395</v>
      </c>
      <c r="Q18134">
        <v>0</v>
      </c>
      <c r="R18134">
        <v>1</v>
      </c>
      <c r="S18134">
        <v>1</v>
      </c>
    </row>
    <row r="18135" spans="1:19" x14ac:dyDescent="0.35">
      <c r="A18135">
        <v>558</v>
      </c>
      <c r="B18135" t="s">
        <v>68</v>
      </c>
      <c r="C18135">
        <v>2016</v>
      </c>
      <c r="D18135">
        <v>8</v>
      </c>
      <c r="E18135" t="s">
        <v>18494</v>
      </c>
      <c r="F18135" t="s">
        <v>37899</v>
      </c>
      <c r="G18135" t="s">
        <v>56810</v>
      </c>
      <c r="H18135" t="s">
        <v>88731</v>
      </c>
      <c r="I18135" t="s">
        <v>107749</v>
      </c>
      <c r="J18135" t="s">
        <v>126257</v>
      </c>
      <c r="K18135" t="s">
        <v>144377</v>
      </c>
      <c r="L18135" t="s">
        <v>146929</v>
      </c>
      <c r="M18135" t="s">
        <v>147875</v>
      </c>
      <c r="N18135" t="s">
        <v>151040</v>
      </c>
      <c r="O18135" t="s">
        <v>153492</v>
      </c>
      <c r="P18135" t="s">
        <v>154395</v>
      </c>
      <c r="Q18135">
        <v>0</v>
      </c>
      <c r="R18135">
        <v>1</v>
      </c>
      <c r="S18135">
        <v>1</v>
      </c>
    </row>
    <row r="18136" spans="1:19" x14ac:dyDescent="0.35">
      <c r="A18136">
        <v>558</v>
      </c>
      <c r="B18136" t="s">
        <v>68</v>
      </c>
      <c r="C18136">
        <v>2016</v>
      </c>
      <c r="D18136">
        <v>9</v>
      </c>
      <c r="E18136" t="s">
        <v>18495</v>
      </c>
      <c r="F18136" t="s">
        <v>37899</v>
      </c>
      <c r="G18136" t="s">
        <v>56811</v>
      </c>
      <c r="H18136" t="s">
        <v>88732</v>
      </c>
      <c r="I18136" t="s">
        <v>107749</v>
      </c>
      <c r="J18136" t="s">
        <v>126258</v>
      </c>
      <c r="K18136" t="s">
        <v>144377</v>
      </c>
      <c r="L18136" t="s">
        <v>146929</v>
      </c>
      <c r="M18136" t="s">
        <v>147875</v>
      </c>
      <c r="N18136" t="s">
        <v>151040</v>
      </c>
      <c r="O18136" t="s">
        <v>153492</v>
      </c>
      <c r="P18136" t="s">
        <v>154395</v>
      </c>
      <c r="Q18136">
        <v>0</v>
      </c>
      <c r="R18136">
        <v>1</v>
      </c>
      <c r="S18136">
        <v>1</v>
      </c>
    </row>
    <row r="18137" spans="1:19" x14ac:dyDescent="0.35">
      <c r="A18137">
        <v>558</v>
      </c>
      <c r="B18137" t="s">
        <v>68</v>
      </c>
      <c r="C18137">
        <v>2016</v>
      </c>
      <c r="D18137">
        <v>10</v>
      </c>
      <c r="E18137" t="s">
        <v>18496</v>
      </c>
      <c r="F18137" t="s">
        <v>37899</v>
      </c>
      <c r="G18137" t="s">
        <v>56812</v>
      </c>
      <c r="H18137" t="s">
        <v>88733</v>
      </c>
      <c r="I18137" t="s">
        <v>107749</v>
      </c>
      <c r="J18137" t="s">
        <v>126259</v>
      </c>
      <c r="K18137" t="s">
        <v>144377</v>
      </c>
      <c r="L18137" t="s">
        <v>146929</v>
      </c>
      <c r="M18137" t="s">
        <v>147875</v>
      </c>
      <c r="N18137" t="s">
        <v>151040</v>
      </c>
      <c r="O18137" t="s">
        <v>153492</v>
      </c>
      <c r="P18137" t="s">
        <v>154395</v>
      </c>
      <c r="Q18137">
        <v>0</v>
      </c>
      <c r="R18137">
        <v>1</v>
      </c>
      <c r="S18137">
        <v>1</v>
      </c>
    </row>
    <row r="18138" spans="1:19" x14ac:dyDescent="0.35">
      <c r="A18138">
        <v>558</v>
      </c>
      <c r="B18138" t="s">
        <v>68</v>
      </c>
      <c r="C18138">
        <v>2016</v>
      </c>
      <c r="D18138">
        <v>11</v>
      </c>
      <c r="E18138" t="s">
        <v>18497</v>
      </c>
      <c r="F18138" t="s">
        <v>37899</v>
      </c>
      <c r="G18138" t="s">
        <v>56813</v>
      </c>
      <c r="H18138" t="s">
        <v>88734</v>
      </c>
      <c r="I18138" t="s">
        <v>107749</v>
      </c>
      <c r="J18138" t="s">
        <v>126260</v>
      </c>
      <c r="K18138" t="s">
        <v>144377</v>
      </c>
      <c r="L18138" t="s">
        <v>146929</v>
      </c>
      <c r="M18138" t="s">
        <v>147875</v>
      </c>
      <c r="N18138" t="s">
        <v>151040</v>
      </c>
      <c r="O18138" t="s">
        <v>153492</v>
      </c>
      <c r="P18138" t="s">
        <v>154395</v>
      </c>
      <c r="Q18138">
        <v>0</v>
      </c>
      <c r="R18138">
        <v>1</v>
      </c>
      <c r="S18138">
        <v>1</v>
      </c>
    </row>
    <row r="18139" spans="1:19" x14ac:dyDescent="0.35">
      <c r="A18139">
        <v>558</v>
      </c>
      <c r="B18139" t="s">
        <v>68</v>
      </c>
      <c r="C18139">
        <v>2016</v>
      </c>
      <c r="D18139">
        <v>12</v>
      </c>
      <c r="E18139" t="s">
        <v>18498</v>
      </c>
      <c r="F18139" t="s">
        <v>37899</v>
      </c>
      <c r="G18139" t="s">
        <v>56814</v>
      </c>
      <c r="H18139" t="s">
        <v>88735</v>
      </c>
      <c r="I18139" t="s">
        <v>107749</v>
      </c>
      <c r="J18139" t="s">
        <v>126261</v>
      </c>
      <c r="K18139" t="s">
        <v>144377</v>
      </c>
      <c r="L18139" t="s">
        <v>146929</v>
      </c>
      <c r="M18139" t="s">
        <v>147875</v>
      </c>
      <c r="N18139" t="s">
        <v>151040</v>
      </c>
      <c r="O18139" t="s">
        <v>153492</v>
      </c>
      <c r="P18139" t="s">
        <v>154395</v>
      </c>
      <c r="Q18139">
        <v>0</v>
      </c>
      <c r="R18139">
        <v>1</v>
      </c>
      <c r="S18139">
        <v>1</v>
      </c>
    </row>
    <row r="18140" spans="1:19" x14ac:dyDescent="0.35">
      <c r="A18140">
        <v>558</v>
      </c>
      <c r="B18140" t="s">
        <v>68</v>
      </c>
      <c r="C18140">
        <v>2017</v>
      </c>
      <c r="D18140">
        <v>1</v>
      </c>
      <c r="E18140" t="s">
        <v>18499</v>
      </c>
      <c r="F18140" t="s">
        <v>37899</v>
      </c>
      <c r="G18140" t="s">
        <v>56815</v>
      </c>
      <c r="H18140" t="s">
        <v>88736</v>
      </c>
      <c r="I18140" t="s">
        <v>107749</v>
      </c>
      <c r="J18140" t="s">
        <v>126262</v>
      </c>
      <c r="K18140" t="s">
        <v>144377</v>
      </c>
      <c r="L18140" t="s">
        <v>146929</v>
      </c>
      <c r="M18140" t="s">
        <v>147875</v>
      </c>
      <c r="N18140" t="s">
        <v>151040</v>
      </c>
      <c r="O18140" t="s">
        <v>153492</v>
      </c>
      <c r="P18140" t="s">
        <v>154395</v>
      </c>
      <c r="Q18140">
        <v>0</v>
      </c>
      <c r="R18140">
        <v>1</v>
      </c>
      <c r="S18140">
        <v>1</v>
      </c>
    </row>
    <row r="18141" spans="1:19" x14ac:dyDescent="0.35">
      <c r="A18141">
        <v>558</v>
      </c>
      <c r="B18141" t="s">
        <v>68</v>
      </c>
      <c r="C18141">
        <v>2017</v>
      </c>
      <c r="D18141">
        <v>2</v>
      </c>
      <c r="E18141" t="s">
        <v>18500</v>
      </c>
      <c r="F18141" t="s">
        <v>37899</v>
      </c>
      <c r="G18141" t="s">
        <v>56816</v>
      </c>
      <c r="H18141" t="s">
        <v>88737</v>
      </c>
      <c r="I18141" t="s">
        <v>107749</v>
      </c>
      <c r="J18141" t="s">
        <v>126263</v>
      </c>
      <c r="K18141" t="s">
        <v>144377</v>
      </c>
      <c r="L18141" t="s">
        <v>146929</v>
      </c>
      <c r="M18141" t="s">
        <v>147875</v>
      </c>
      <c r="N18141" t="s">
        <v>151040</v>
      </c>
      <c r="O18141" t="s">
        <v>153492</v>
      </c>
      <c r="P18141" t="s">
        <v>154395</v>
      </c>
      <c r="Q18141">
        <v>0</v>
      </c>
      <c r="R18141">
        <v>1</v>
      </c>
      <c r="S18141">
        <v>1</v>
      </c>
    </row>
    <row r="18142" spans="1:19" x14ac:dyDescent="0.35">
      <c r="A18142">
        <v>558</v>
      </c>
      <c r="B18142" t="s">
        <v>68</v>
      </c>
      <c r="C18142">
        <v>2017</v>
      </c>
      <c r="D18142">
        <v>3</v>
      </c>
      <c r="E18142" t="s">
        <v>18501</v>
      </c>
      <c r="F18142" t="s">
        <v>37899</v>
      </c>
      <c r="G18142" t="s">
        <v>56817</v>
      </c>
      <c r="H18142" t="s">
        <v>88738</v>
      </c>
      <c r="I18142" t="s">
        <v>107749</v>
      </c>
      <c r="J18142" t="s">
        <v>126264</v>
      </c>
      <c r="K18142" t="s">
        <v>144377</v>
      </c>
      <c r="L18142" t="s">
        <v>146929</v>
      </c>
      <c r="M18142" t="s">
        <v>147875</v>
      </c>
      <c r="N18142" t="s">
        <v>151040</v>
      </c>
      <c r="O18142" t="s">
        <v>153492</v>
      </c>
      <c r="P18142" t="s">
        <v>154395</v>
      </c>
      <c r="Q18142">
        <v>0</v>
      </c>
      <c r="R18142">
        <v>1</v>
      </c>
      <c r="S18142">
        <v>1</v>
      </c>
    </row>
    <row r="18143" spans="1:19" x14ac:dyDescent="0.35">
      <c r="A18143">
        <v>558</v>
      </c>
      <c r="B18143" t="s">
        <v>68</v>
      </c>
      <c r="C18143">
        <v>2017</v>
      </c>
      <c r="D18143">
        <v>4</v>
      </c>
      <c r="E18143" t="s">
        <v>18502</v>
      </c>
      <c r="F18143" t="s">
        <v>37899</v>
      </c>
      <c r="G18143" t="s">
        <v>56818</v>
      </c>
      <c r="H18143" t="s">
        <v>88739</v>
      </c>
      <c r="I18143" t="s">
        <v>107749</v>
      </c>
      <c r="J18143" t="s">
        <v>126265</v>
      </c>
      <c r="K18143" t="s">
        <v>144377</v>
      </c>
      <c r="L18143" t="s">
        <v>146929</v>
      </c>
      <c r="M18143" t="s">
        <v>147875</v>
      </c>
      <c r="N18143" t="s">
        <v>151040</v>
      </c>
      <c r="O18143" t="s">
        <v>153492</v>
      </c>
      <c r="P18143" t="s">
        <v>154395</v>
      </c>
      <c r="Q18143">
        <v>0</v>
      </c>
      <c r="R18143">
        <v>1</v>
      </c>
      <c r="S18143">
        <v>1</v>
      </c>
    </row>
    <row r="18144" spans="1:19" x14ac:dyDescent="0.35">
      <c r="A18144">
        <v>558</v>
      </c>
      <c r="B18144" t="s">
        <v>68</v>
      </c>
      <c r="C18144">
        <v>2017</v>
      </c>
      <c r="D18144">
        <v>5</v>
      </c>
      <c r="E18144" t="s">
        <v>18503</v>
      </c>
      <c r="F18144" t="s">
        <v>37899</v>
      </c>
      <c r="G18144" t="s">
        <v>56819</v>
      </c>
      <c r="H18144" t="s">
        <v>88740</v>
      </c>
      <c r="I18144" t="s">
        <v>107749</v>
      </c>
      <c r="J18144" t="s">
        <v>126266</v>
      </c>
      <c r="K18144" t="s">
        <v>144377</v>
      </c>
      <c r="L18144" t="s">
        <v>146929</v>
      </c>
      <c r="M18144" t="s">
        <v>147875</v>
      </c>
      <c r="N18144" t="s">
        <v>151040</v>
      </c>
      <c r="O18144" t="s">
        <v>153492</v>
      </c>
      <c r="P18144" t="s">
        <v>154395</v>
      </c>
      <c r="Q18144">
        <v>0</v>
      </c>
      <c r="R18144">
        <v>1</v>
      </c>
      <c r="S18144">
        <v>1</v>
      </c>
    </row>
    <row r="18145" spans="1:19" x14ac:dyDescent="0.35">
      <c r="A18145">
        <v>558</v>
      </c>
      <c r="B18145" t="s">
        <v>68</v>
      </c>
      <c r="C18145">
        <v>2017</v>
      </c>
      <c r="D18145">
        <v>6</v>
      </c>
      <c r="E18145" t="s">
        <v>18504</v>
      </c>
      <c r="F18145" t="s">
        <v>37899</v>
      </c>
      <c r="G18145" t="s">
        <v>56820</v>
      </c>
      <c r="H18145" t="s">
        <v>88741</v>
      </c>
      <c r="I18145" t="s">
        <v>107749</v>
      </c>
      <c r="J18145" t="s">
        <v>126267</v>
      </c>
      <c r="K18145" t="s">
        <v>144377</v>
      </c>
      <c r="L18145" t="s">
        <v>146929</v>
      </c>
      <c r="M18145" t="s">
        <v>147875</v>
      </c>
      <c r="N18145" t="s">
        <v>151040</v>
      </c>
      <c r="O18145" t="s">
        <v>153492</v>
      </c>
      <c r="P18145" t="s">
        <v>154395</v>
      </c>
      <c r="Q18145">
        <v>0</v>
      </c>
      <c r="R18145">
        <v>1</v>
      </c>
      <c r="S18145">
        <v>1</v>
      </c>
    </row>
    <row r="18146" spans="1:19" x14ac:dyDescent="0.35">
      <c r="A18146">
        <v>558</v>
      </c>
      <c r="B18146" t="s">
        <v>68</v>
      </c>
      <c r="C18146">
        <v>2017</v>
      </c>
      <c r="D18146">
        <v>7</v>
      </c>
      <c r="E18146" t="s">
        <v>18505</v>
      </c>
      <c r="F18146" t="s">
        <v>37899</v>
      </c>
      <c r="G18146" t="s">
        <v>56821</v>
      </c>
      <c r="H18146" t="s">
        <v>88742</v>
      </c>
      <c r="I18146" t="s">
        <v>107749</v>
      </c>
      <c r="J18146" t="s">
        <v>126268</v>
      </c>
      <c r="K18146" t="s">
        <v>144377</v>
      </c>
      <c r="L18146" t="s">
        <v>146929</v>
      </c>
      <c r="M18146" t="s">
        <v>147875</v>
      </c>
      <c r="N18146" t="s">
        <v>151040</v>
      </c>
      <c r="O18146" t="s">
        <v>153492</v>
      </c>
      <c r="P18146" t="s">
        <v>154395</v>
      </c>
      <c r="Q18146">
        <v>0</v>
      </c>
      <c r="R18146">
        <v>1</v>
      </c>
      <c r="S18146">
        <v>1</v>
      </c>
    </row>
    <row r="18147" spans="1:19" x14ac:dyDescent="0.35">
      <c r="A18147">
        <v>558</v>
      </c>
      <c r="B18147" t="s">
        <v>68</v>
      </c>
      <c r="C18147">
        <v>2017</v>
      </c>
      <c r="D18147">
        <v>8</v>
      </c>
      <c r="E18147" t="s">
        <v>18506</v>
      </c>
      <c r="F18147" t="s">
        <v>37899</v>
      </c>
      <c r="G18147" t="s">
        <v>56822</v>
      </c>
      <c r="H18147" t="s">
        <v>88743</v>
      </c>
      <c r="I18147" t="s">
        <v>107749</v>
      </c>
      <c r="J18147" t="s">
        <v>126269</v>
      </c>
      <c r="K18147" t="s">
        <v>144377</v>
      </c>
      <c r="L18147" t="s">
        <v>146929</v>
      </c>
      <c r="M18147" t="s">
        <v>147875</v>
      </c>
      <c r="N18147" t="s">
        <v>151040</v>
      </c>
      <c r="O18147" t="s">
        <v>153492</v>
      </c>
      <c r="P18147" t="s">
        <v>154395</v>
      </c>
      <c r="Q18147">
        <v>0</v>
      </c>
      <c r="R18147">
        <v>1</v>
      </c>
      <c r="S18147">
        <v>1</v>
      </c>
    </row>
    <row r="18148" spans="1:19" x14ac:dyDescent="0.35">
      <c r="A18148">
        <v>558</v>
      </c>
      <c r="B18148" t="s">
        <v>68</v>
      </c>
      <c r="C18148">
        <v>2017</v>
      </c>
      <c r="D18148">
        <v>9</v>
      </c>
      <c r="E18148" t="s">
        <v>18507</v>
      </c>
      <c r="F18148" t="s">
        <v>37899</v>
      </c>
      <c r="G18148" t="s">
        <v>56823</v>
      </c>
      <c r="H18148" t="s">
        <v>88744</v>
      </c>
      <c r="I18148" t="s">
        <v>107749</v>
      </c>
      <c r="J18148" t="s">
        <v>126270</v>
      </c>
      <c r="K18148" t="s">
        <v>144377</v>
      </c>
      <c r="L18148" t="s">
        <v>146929</v>
      </c>
      <c r="M18148" t="s">
        <v>147875</v>
      </c>
      <c r="N18148" t="s">
        <v>151040</v>
      </c>
      <c r="O18148" t="s">
        <v>153492</v>
      </c>
      <c r="P18148" t="s">
        <v>154395</v>
      </c>
      <c r="Q18148">
        <v>0</v>
      </c>
      <c r="R18148">
        <v>1</v>
      </c>
      <c r="S18148">
        <v>1</v>
      </c>
    </row>
    <row r="18149" spans="1:19" x14ac:dyDescent="0.35">
      <c r="A18149">
        <v>558</v>
      </c>
      <c r="B18149" t="s">
        <v>68</v>
      </c>
      <c r="C18149">
        <v>2017</v>
      </c>
      <c r="D18149">
        <v>10</v>
      </c>
      <c r="E18149" t="s">
        <v>18508</v>
      </c>
      <c r="F18149" t="s">
        <v>37899</v>
      </c>
      <c r="G18149" t="s">
        <v>56824</v>
      </c>
      <c r="H18149" t="s">
        <v>88745</v>
      </c>
      <c r="I18149" t="s">
        <v>107749</v>
      </c>
      <c r="J18149" t="s">
        <v>126271</v>
      </c>
      <c r="K18149" t="s">
        <v>144377</v>
      </c>
      <c r="L18149" t="s">
        <v>146929</v>
      </c>
      <c r="M18149" t="s">
        <v>147875</v>
      </c>
      <c r="N18149" t="s">
        <v>151040</v>
      </c>
      <c r="O18149" t="s">
        <v>153492</v>
      </c>
      <c r="P18149" t="s">
        <v>154395</v>
      </c>
      <c r="Q18149">
        <v>0</v>
      </c>
      <c r="R18149">
        <v>1</v>
      </c>
      <c r="S18149">
        <v>1</v>
      </c>
    </row>
    <row r="18150" spans="1:19" x14ac:dyDescent="0.35">
      <c r="A18150">
        <v>558</v>
      </c>
      <c r="B18150" t="s">
        <v>68</v>
      </c>
      <c r="C18150">
        <v>2017</v>
      </c>
      <c r="D18150">
        <v>11</v>
      </c>
      <c r="E18150" t="s">
        <v>18509</v>
      </c>
      <c r="F18150" t="s">
        <v>37899</v>
      </c>
      <c r="G18150" t="s">
        <v>56825</v>
      </c>
      <c r="H18150" t="s">
        <v>88746</v>
      </c>
      <c r="I18150" t="s">
        <v>107749</v>
      </c>
      <c r="J18150" t="s">
        <v>126272</v>
      </c>
      <c r="K18150" t="s">
        <v>144377</v>
      </c>
      <c r="L18150" t="s">
        <v>146929</v>
      </c>
      <c r="M18150" t="s">
        <v>147875</v>
      </c>
      <c r="N18150" t="s">
        <v>151040</v>
      </c>
      <c r="O18150" t="s">
        <v>153492</v>
      </c>
      <c r="P18150" t="s">
        <v>154395</v>
      </c>
      <c r="Q18150">
        <v>0</v>
      </c>
      <c r="R18150">
        <v>1</v>
      </c>
      <c r="S18150">
        <v>1</v>
      </c>
    </row>
    <row r="18151" spans="1:19" x14ac:dyDescent="0.35">
      <c r="A18151">
        <v>558</v>
      </c>
      <c r="B18151" t="s">
        <v>68</v>
      </c>
      <c r="C18151">
        <v>2017</v>
      </c>
      <c r="D18151">
        <v>12</v>
      </c>
      <c r="E18151" t="s">
        <v>18510</v>
      </c>
      <c r="F18151" t="s">
        <v>37899</v>
      </c>
      <c r="G18151" t="s">
        <v>56826</v>
      </c>
      <c r="H18151" t="s">
        <v>88747</v>
      </c>
      <c r="I18151" t="s">
        <v>107749</v>
      </c>
      <c r="J18151" t="s">
        <v>126273</v>
      </c>
      <c r="K18151" t="s">
        <v>144377</v>
      </c>
      <c r="L18151" t="s">
        <v>146929</v>
      </c>
      <c r="M18151" t="s">
        <v>147875</v>
      </c>
      <c r="N18151" t="s">
        <v>151040</v>
      </c>
      <c r="O18151" t="s">
        <v>153492</v>
      </c>
      <c r="P18151" t="s">
        <v>154395</v>
      </c>
      <c r="Q18151">
        <v>0</v>
      </c>
      <c r="R18151">
        <v>1</v>
      </c>
      <c r="S18151">
        <v>1</v>
      </c>
    </row>
    <row r="18152" spans="1:19" x14ac:dyDescent="0.35">
      <c r="A18152">
        <v>558</v>
      </c>
      <c r="B18152" t="s">
        <v>68</v>
      </c>
      <c r="C18152">
        <v>2018</v>
      </c>
      <c r="D18152">
        <v>1</v>
      </c>
      <c r="E18152" t="s">
        <v>18511</v>
      </c>
      <c r="F18152" t="s">
        <v>37899</v>
      </c>
      <c r="G18152" t="s">
        <v>56827</v>
      </c>
      <c r="H18152" t="s">
        <v>88748</v>
      </c>
      <c r="I18152" t="s">
        <v>107749</v>
      </c>
      <c r="J18152" t="s">
        <v>126274</v>
      </c>
      <c r="K18152" t="s">
        <v>144377</v>
      </c>
      <c r="L18152" t="s">
        <v>146929</v>
      </c>
      <c r="M18152" t="s">
        <v>147875</v>
      </c>
      <c r="N18152" t="s">
        <v>151040</v>
      </c>
      <c r="O18152" t="s">
        <v>153492</v>
      </c>
      <c r="P18152" t="s">
        <v>154395</v>
      </c>
      <c r="Q18152">
        <v>0</v>
      </c>
      <c r="R18152">
        <v>1</v>
      </c>
      <c r="S18152">
        <v>1</v>
      </c>
    </row>
    <row r="18153" spans="1:19" x14ac:dyDescent="0.35">
      <c r="A18153">
        <v>558</v>
      </c>
      <c r="B18153" t="s">
        <v>68</v>
      </c>
      <c r="C18153">
        <v>2018</v>
      </c>
      <c r="D18153">
        <v>2</v>
      </c>
      <c r="E18153" t="s">
        <v>18512</v>
      </c>
      <c r="F18153" t="s">
        <v>37899</v>
      </c>
      <c r="G18153" t="s">
        <v>56828</v>
      </c>
      <c r="H18153" t="s">
        <v>88749</v>
      </c>
      <c r="I18153" t="s">
        <v>107749</v>
      </c>
      <c r="J18153" t="s">
        <v>126275</v>
      </c>
      <c r="K18153" t="s">
        <v>144377</v>
      </c>
      <c r="L18153" t="s">
        <v>146929</v>
      </c>
      <c r="M18153" t="s">
        <v>147875</v>
      </c>
      <c r="N18153" t="s">
        <v>151040</v>
      </c>
      <c r="O18153" t="s">
        <v>153492</v>
      </c>
      <c r="P18153" t="s">
        <v>154395</v>
      </c>
      <c r="Q18153">
        <v>0</v>
      </c>
      <c r="R18153">
        <v>1</v>
      </c>
      <c r="S18153">
        <v>1</v>
      </c>
    </row>
    <row r="18154" spans="1:19" x14ac:dyDescent="0.35">
      <c r="A18154">
        <v>558</v>
      </c>
      <c r="B18154" t="s">
        <v>68</v>
      </c>
      <c r="C18154">
        <v>2018</v>
      </c>
      <c r="D18154">
        <v>3</v>
      </c>
      <c r="E18154" t="s">
        <v>18513</v>
      </c>
      <c r="F18154" t="s">
        <v>37899</v>
      </c>
      <c r="G18154" t="s">
        <v>56829</v>
      </c>
      <c r="H18154" t="s">
        <v>88750</v>
      </c>
      <c r="I18154" t="s">
        <v>107749</v>
      </c>
      <c r="J18154" t="s">
        <v>126276</v>
      </c>
      <c r="K18154" t="s">
        <v>144377</v>
      </c>
      <c r="L18154" t="s">
        <v>146929</v>
      </c>
      <c r="M18154" t="s">
        <v>147875</v>
      </c>
      <c r="N18154" t="s">
        <v>151040</v>
      </c>
      <c r="O18154" t="s">
        <v>153492</v>
      </c>
      <c r="P18154" t="s">
        <v>154395</v>
      </c>
      <c r="Q18154">
        <v>0</v>
      </c>
      <c r="R18154">
        <v>1</v>
      </c>
      <c r="S18154">
        <v>1</v>
      </c>
    </row>
    <row r="18155" spans="1:19" x14ac:dyDescent="0.35">
      <c r="A18155">
        <v>558</v>
      </c>
      <c r="B18155" t="s">
        <v>68</v>
      </c>
      <c r="C18155">
        <v>2018</v>
      </c>
      <c r="D18155">
        <v>4</v>
      </c>
      <c r="E18155" t="s">
        <v>18514</v>
      </c>
      <c r="F18155" t="s">
        <v>37899</v>
      </c>
      <c r="G18155" t="s">
        <v>56830</v>
      </c>
      <c r="H18155" t="s">
        <v>88751</v>
      </c>
      <c r="I18155" t="s">
        <v>107749</v>
      </c>
      <c r="J18155" t="s">
        <v>126277</v>
      </c>
      <c r="K18155" t="s">
        <v>144377</v>
      </c>
      <c r="L18155" t="s">
        <v>146929</v>
      </c>
      <c r="M18155" t="s">
        <v>147875</v>
      </c>
      <c r="N18155" t="s">
        <v>151040</v>
      </c>
      <c r="O18155" t="s">
        <v>153492</v>
      </c>
      <c r="P18155" t="s">
        <v>154395</v>
      </c>
      <c r="Q18155">
        <v>0</v>
      </c>
      <c r="R18155">
        <v>1</v>
      </c>
      <c r="S18155">
        <v>1</v>
      </c>
    </row>
    <row r="18156" spans="1:19" x14ac:dyDescent="0.35">
      <c r="A18156">
        <v>558</v>
      </c>
      <c r="B18156" t="s">
        <v>68</v>
      </c>
      <c r="C18156">
        <v>2018</v>
      </c>
      <c r="D18156">
        <v>5</v>
      </c>
      <c r="E18156" t="s">
        <v>18515</v>
      </c>
      <c r="F18156" t="s">
        <v>37899</v>
      </c>
      <c r="G18156" t="s">
        <v>56831</v>
      </c>
      <c r="H18156" t="s">
        <v>88752</v>
      </c>
      <c r="I18156" t="s">
        <v>107749</v>
      </c>
      <c r="J18156" t="s">
        <v>126278</v>
      </c>
      <c r="K18156" t="s">
        <v>144377</v>
      </c>
      <c r="L18156" t="s">
        <v>146929</v>
      </c>
      <c r="M18156" t="s">
        <v>147875</v>
      </c>
      <c r="N18156" t="s">
        <v>151040</v>
      </c>
      <c r="O18156" t="s">
        <v>153492</v>
      </c>
      <c r="P18156" t="s">
        <v>154395</v>
      </c>
      <c r="Q18156">
        <v>0</v>
      </c>
      <c r="R18156">
        <v>1</v>
      </c>
      <c r="S18156">
        <v>1</v>
      </c>
    </row>
    <row r="18157" spans="1:19" x14ac:dyDescent="0.35">
      <c r="A18157">
        <v>558</v>
      </c>
      <c r="B18157" t="s">
        <v>68</v>
      </c>
      <c r="C18157">
        <v>2018</v>
      </c>
      <c r="D18157">
        <v>6</v>
      </c>
      <c r="E18157" t="s">
        <v>18516</v>
      </c>
      <c r="F18157" t="s">
        <v>37899</v>
      </c>
      <c r="G18157" t="s">
        <v>56832</v>
      </c>
      <c r="H18157" t="s">
        <v>88753</v>
      </c>
      <c r="I18157" t="s">
        <v>107749</v>
      </c>
      <c r="J18157" t="s">
        <v>126279</v>
      </c>
      <c r="K18157" t="s">
        <v>144377</v>
      </c>
      <c r="L18157" t="s">
        <v>146929</v>
      </c>
      <c r="M18157" t="s">
        <v>147875</v>
      </c>
      <c r="N18157" t="s">
        <v>151040</v>
      </c>
      <c r="O18157" t="s">
        <v>153492</v>
      </c>
      <c r="P18157" t="s">
        <v>154395</v>
      </c>
      <c r="Q18157">
        <v>0</v>
      </c>
      <c r="R18157">
        <v>1</v>
      </c>
      <c r="S18157">
        <v>1</v>
      </c>
    </row>
    <row r="18158" spans="1:19" x14ac:dyDescent="0.35">
      <c r="A18158">
        <v>558</v>
      </c>
      <c r="B18158" t="s">
        <v>68</v>
      </c>
      <c r="C18158">
        <v>2018</v>
      </c>
      <c r="D18158">
        <v>7</v>
      </c>
      <c r="E18158" t="s">
        <v>18517</v>
      </c>
      <c r="F18158" t="s">
        <v>37899</v>
      </c>
      <c r="G18158" t="s">
        <v>56833</v>
      </c>
      <c r="H18158" t="s">
        <v>88754</v>
      </c>
      <c r="I18158" t="s">
        <v>107749</v>
      </c>
      <c r="J18158" t="s">
        <v>126280</v>
      </c>
      <c r="K18158" t="s">
        <v>144377</v>
      </c>
      <c r="L18158" t="s">
        <v>146929</v>
      </c>
      <c r="M18158" t="s">
        <v>147875</v>
      </c>
      <c r="N18158" t="s">
        <v>151040</v>
      </c>
      <c r="O18158" t="s">
        <v>153492</v>
      </c>
      <c r="P18158" t="s">
        <v>154395</v>
      </c>
      <c r="Q18158">
        <v>0</v>
      </c>
      <c r="R18158">
        <v>1</v>
      </c>
      <c r="S18158">
        <v>1</v>
      </c>
    </row>
    <row r="18159" spans="1:19" x14ac:dyDescent="0.35">
      <c r="A18159">
        <v>558</v>
      </c>
      <c r="B18159" t="s">
        <v>68</v>
      </c>
      <c r="C18159">
        <v>2018</v>
      </c>
      <c r="D18159">
        <v>8</v>
      </c>
      <c r="E18159" t="s">
        <v>18518</v>
      </c>
      <c r="F18159" t="s">
        <v>37899</v>
      </c>
      <c r="G18159" t="s">
        <v>56834</v>
      </c>
      <c r="H18159" t="s">
        <v>88755</v>
      </c>
      <c r="I18159" t="s">
        <v>107749</v>
      </c>
      <c r="J18159" t="s">
        <v>126281</v>
      </c>
      <c r="K18159" t="s">
        <v>144377</v>
      </c>
      <c r="L18159" t="s">
        <v>146929</v>
      </c>
      <c r="M18159" t="s">
        <v>147875</v>
      </c>
      <c r="N18159" t="s">
        <v>151040</v>
      </c>
      <c r="O18159" t="s">
        <v>153492</v>
      </c>
      <c r="P18159" t="s">
        <v>154395</v>
      </c>
      <c r="Q18159">
        <v>0</v>
      </c>
      <c r="R18159">
        <v>1</v>
      </c>
      <c r="S18159">
        <v>1</v>
      </c>
    </row>
    <row r="18160" spans="1:19" x14ac:dyDescent="0.35">
      <c r="A18160">
        <v>558</v>
      </c>
      <c r="B18160" t="s">
        <v>68</v>
      </c>
      <c r="C18160">
        <v>2018</v>
      </c>
      <c r="D18160">
        <v>9</v>
      </c>
      <c r="E18160" t="s">
        <v>18519</v>
      </c>
      <c r="F18160" t="s">
        <v>37899</v>
      </c>
      <c r="G18160" t="s">
        <v>56835</v>
      </c>
      <c r="H18160" t="s">
        <v>88756</v>
      </c>
      <c r="I18160" t="s">
        <v>107749</v>
      </c>
      <c r="J18160" t="s">
        <v>126282</v>
      </c>
      <c r="K18160" t="s">
        <v>144377</v>
      </c>
      <c r="L18160" t="s">
        <v>146929</v>
      </c>
      <c r="M18160" t="s">
        <v>147875</v>
      </c>
      <c r="N18160" t="s">
        <v>151040</v>
      </c>
      <c r="O18160" t="s">
        <v>153492</v>
      </c>
      <c r="P18160" t="s">
        <v>154395</v>
      </c>
      <c r="Q18160">
        <v>0</v>
      </c>
      <c r="R18160">
        <v>1</v>
      </c>
      <c r="S18160">
        <v>1</v>
      </c>
    </row>
    <row r="18161" spans="1:19" x14ac:dyDescent="0.35">
      <c r="A18161">
        <v>558</v>
      </c>
      <c r="B18161" t="s">
        <v>68</v>
      </c>
      <c r="C18161">
        <v>2018</v>
      </c>
      <c r="D18161">
        <v>10</v>
      </c>
      <c r="E18161" t="s">
        <v>18520</v>
      </c>
      <c r="F18161" t="s">
        <v>37899</v>
      </c>
      <c r="G18161" t="s">
        <v>56836</v>
      </c>
      <c r="H18161" t="s">
        <v>88757</v>
      </c>
      <c r="I18161" t="s">
        <v>107749</v>
      </c>
      <c r="J18161" t="s">
        <v>126283</v>
      </c>
      <c r="K18161" t="s">
        <v>144377</v>
      </c>
      <c r="L18161" t="s">
        <v>146929</v>
      </c>
      <c r="M18161" t="s">
        <v>147875</v>
      </c>
      <c r="N18161" t="s">
        <v>151040</v>
      </c>
      <c r="O18161" t="s">
        <v>153492</v>
      </c>
      <c r="P18161" t="s">
        <v>154395</v>
      </c>
      <c r="Q18161">
        <v>0</v>
      </c>
      <c r="R18161">
        <v>1</v>
      </c>
      <c r="S18161">
        <v>1</v>
      </c>
    </row>
    <row r="18162" spans="1:19" x14ac:dyDescent="0.35">
      <c r="A18162">
        <v>558</v>
      </c>
      <c r="B18162" t="s">
        <v>68</v>
      </c>
      <c r="C18162">
        <v>2018</v>
      </c>
      <c r="D18162">
        <v>11</v>
      </c>
      <c r="E18162" t="s">
        <v>18521</v>
      </c>
      <c r="F18162" t="s">
        <v>37899</v>
      </c>
      <c r="G18162" t="s">
        <v>56837</v>
      </c>
      <c r="H18162" t="s">
        <v>88758</v>
      </c>
      <c r="I18162" t="s">
        <v>107749</v>
      </c>
      <c r="J18162" t="s">
        <v>126284</v>
      </c>
      <c r="K18162" t="s">
        <v>144377</v>
      </c>
      <c r="L18162" t="s">
        <v>146929</v>
      </c>
      <c r="M18162" t="s">
        <v>147875</v>
      </c>
      <c r="N18162" t="s">
        <v>151040</v>
      </c>
      <c r="O18162" t="s">
        <v>153492</v>
      </c>
      <c r="P18162" t="s">
        <v>154395</v>
      </c>
      <c r="Q18162">
        <v>0</v>
      </c>
      <c r="R18162">
        <v>1</v>
      </c>
      <c r="S18162">
        <v>1</v>
      </c>
    </row>
    <row r="18163" spans="1:19" x14ac:dyDescent="0.35">
      <c r="A18163">
        <v>558</v>
      </c>
      <c r="B18163" t="s">
        <v>68</v>
      </c>
      <c r="C18163">
        <v>2018</v>
      </c>
      <c r="D18163">
        <v>12</v>
      </c>
      <c r="E18163" t="s">
        <v>18522</v>
      </c>
      <c r="F18163" t="s">
        <v>37899</v>
      </c>
      <c r="G18163" t="s">
        <v>56838</v>
      </c>
      <c r="H18163" t="s">
        <v>88759</v>
      </c>
      <c r="I18163" t="s">
        <v>107749</v>
      </c>
      <c r="J18163" t="s">
        <v>126285</v>
      </c>
      <c r="K18163" t="s">
        <v>144377</v>
      </c>
      <c r="L18163" t="s">
        <v>146929</v>
      </c>
      <c r="M18163" t="s">
        <v>147875</v>
      </c>
      <c r="N18163" t="s">
        <v>151040</v>
      </c>
      <c r="O18163" t="s">
        <v>153492</v>
      </c>
      <c r="P18163" t="s">
        <v>154395</v>
      </c>
      <c r="Q18163">
        <v>0</v>
      </c>
      <c r="R18163">
        <v>1</v>
      </c>
      <c r="S18163">
        <v>1</v>
      </c>
    </row>
    <row r="18164" spans="1:19" x14ac:dyDescent="0.35">
      <c r="A18164">
        <v>558</v>
      </c>
      <c r="B18164" t="s">
        <v>68</v>
      </c>
      <c r="C18164">
        <v>2019</v>
      </c>
      <c r="D18164">
        <v>1</v>
      </c>
      <c r="E18164" t="s">
        <v>18523</v>
      </c>
      <c r="F18164" t="s">
        <v>37899</v>
      </c>
      <c r="G18164" t="s">
        <v>56839</v>
      </c>
      <c r="H18164" t="s">
        <v>88760</v>
      </c>
      <c r="I18164" t="s">
        <v>107749</v>
      </c>
      <c r="J18164" t="s">
        <v>126286</v>
      </c>
      <c r="K18164" t="s">
        <v>144377</v>
      </c>
      <c r="L18164" t="s">
        <v>146929</v>
      </c>
      <c r="M18164" t="s">
        <v>147875</v>
      </c>
      <c r="N18164" t="s">
        <v>151040</v>
      </c>
      <c r="O18164" t="s">
        <v>153492</v>
      </c>
      <c r="P18164" t="s">
        <v>154395</v>
      </c>
      <c r="Q18164">
        <v>0</v>
      </c>
      <c r="R18164">
        <v>1</v>
      </c>
      <c r="S18164">
        <v>1</v>
      </c>
    </row>
    <row r="18165" spans="1:19" x14ac:dyDescent="0.35">
      <c r="A18165">
        <v>558</v>
      </c>
      <c r="B18165" t="s">
        <v>68</v>
      </c>
      <c r="C18165">
        <v>2019</v>
      </c>
      <c r="D18165">
        <v>2</v>
      </c>
      <c r="E18165" t="s">
        <v>18524</v>
      </c>
      <c r="F18165" t="s">
        <v>37899</v>
      </c>
      <c r="G18165" t="s">
        <v>56840</v>
      </c>
      <c r="H18165" t="s">
        <v>88761</v>
      </c>
      <c r="I18165" t="s">
        <v>107749</v>
      </c>
      <c r="J18165" t="s">
        <v>126287</v>
      </c>
      <c r="K18165" t="s">
        <v>144377</v>
      </c>
      <c r="L18165" t="s">
        <v>146929</v>
      </c>
      <c r="M18165" t="s">
        <v>147875</v>
      </c>
      <c r="N18165" t="s">
        <v>151040</v>
      </c>
      <c r="O18165" t="s">
        <v>153492</v>
      </c>
      <c r="P18165" t="s">
        <v>154395</v>
      </c>
      <c r="Q18165">
        <v>0</v>
      </c>
      <c r="R18165">
        <v>1</v>
      </c>
      <c r="S18165">
        <v>1</v>
      </c>
    </row>
    <row r="18166" spans="1:19" x14ac:dyDescent="0.35">
      <c r="A18166">
        <v>558</v>
      </c>
      <c r="B18166" t="s">
        <v>68</v>
      </c>
      <c r="C18166">
        <v>2019</v>
      </c>
      <c r="D18166">
        <v>3</v>
      </c>
      <c r="E18166" t="s">
        <v>18525</v>
      </c>
      <c r="F18166" t="s">
        <v>37899</v>
      </c>
      <c r="G18166" t="s">
        <v>56841</v>
      </c>
      <c r="H18166" t="s">
        <v>88762</v>
      </c>
      <c r="I18166" t="s">
        <v>107749</v>
      </c>
      <c r="J18166" t="s">
        <v>126288</v>
      </c>
      <c r="K18166" t="s">
        <v>144377</v>
      </c>
      <c r="L18166" t="s">
        <v>146929</v>
      </c>
      <c r="M18166" t="s">
        <v>147875</v>
      </c>
      <c r="N18166" t="s">
        <v>151040</v>
      </c>
      <c r="O18166" t="s">
        <v>153492</v>
      </c>
      <c r="P18166" t="s">
        <v>154395</v>
      </c>
      <c r="Q18166">
        <v>0</v>
      </c>
      <c r="R18166">
        <v>1</v>
      </c>
      <c r="S18166">
        <v>1</v>
      </c>
    </row>
    <row r="18167" spans="1:19" x14ac:dyDescent="0.35">
      <c r="A18167">
        <v>558</v>
      </c>
      <c r="B18167" t="s">
        <v>68</v>
      </c>
      <c r="C18167">
        <v>2019</v>
      </c>
      <c r="D18167">
        <v>4</v>
      </c>
      <c r="E18167" t="s">
        <v>18526</v>
      </c>
      <c r="F18167" t="s">
        <v>37899</v>
      </c>
      <c r="G18167" t="s">
        <v>56842</v>
      </c>
      <c r="H18167" t="s">
        <v>88763</v>
      </c>
      <c r="I18167" t="s">
        <v>107749</v>
      </c>
      <c r="J18167" t="s">
        <v>126289</v>
      </c>
      <c r="K18167" t="s">
        <v>144377</v>
      </c>
      <c r="L18167" t="s">
        <v>146929</v>
      </c>
      <c r="M18167" t="s">
        <v>147875</v>
      </c>
      <c r="N18167" t="s">
        <v>151040</v>
      </c>
      <c r="O18167" t="s">
        <v>153492</v>
      </c>
      <c r="P18167" t="s">
        <v>154395</v>
      </c>
      <c r="Q18167">
        <v>0</v>
      </c>
      <c r="R18167">
        <v>1</v>
      </c>
      <c r="S18167">
        <v>1</v>
      </c>
    </row>
    <row r="18168" spans="1:19" x14ac:dyDescent="0.35">
      <c r="A18168">
        <v>558</v>
      </c>
      <c r="B18168" t="s">
        <v>68</v>
      </c>
      <c r="C18168">
        <v>2019</v>
      </c>
      <c r="D18168">
        <v>5</v>
      </c>
      <c r="E18168" t="s">
        <v>18527</v>
      </c>
      <c r="F18168" t="s">
        <v>37899</v>
      </c>
      <c r="G18168" t="s">
        <v>56843</v>
      </c>
      <c r="H18168" t="s">
        <v>88764</v>
      </c>
      <c r="I18168" t="s">
        <v>107749</v>
      </c>
      <c r="J18168" t="s">
        <v>126290</v>
      </c>
      <c r="K18168" t="s">
        <v>144377</v>
      </c>
      <c r="L18168" t="s">
        <v>146929</v>
      </c>
      <c r="M18168" t="s">
        <v>147875</v>
      </c>
      <c r="N18168" t="s">
        <v>151040</v>
      </c>
      <c r="O18168" t="s">
        <v>153492</v>
      </c>
      <c r="P18168" t="s">
        <v>154395</v>
      </c>
      <c r="Q18168">
        <v>0</v>
      </c>
      <c r="R18168">
        <v>1</v>
      </c>
      <c r="S18168">
        <v>1</v>
      </c>
    </row>
    <row r="18169" spans="1:19" x14ac:dyDescent="0.35">
      <c r="A18169">
        <v>558</v>
      </c>
      <c r="B18169" t="s">
        <v>68</v>
      </c>
      <c r="C18169">
        <v>2019</v>
      </c>
      <c r="D18169">
        <v>6</v>
      </c>
      <c r="E18169" t="s">
        <v>18528</v>
      </c>
      <c r="F18169" t="s">
        <v>37899</v>
      </c>
      <c r="G18169" t="s">
        <v>56844</v>
      </c>
      <c r="H18169" t="s">
        <v>88765</v>
      </c>
      <c r="I18169" t="s">
        <v>107749</v>
      </c>
      <c r="J18169" t="s">
        <v>126291</v>
      </c>
      <c r="K18169" t="s">
        <v>144377</v>
      </c>
      <c r="L18169" t="s">
        <v>146929</v>
      </c>
      <c r="M18169" t="s">
        <v>147875</v>
      </c>
      <c r="N18169" t="s">
        <v>151040</v>
      </c>
      <c r="O18169" t="s">
        <v>153492</v>
      </c>
      <c r="P18169" t="s">
        <v>154395</v>
      </c>
      <c r="Q18169">
        <v>0</v>
      </c>
      <c r="R18169">
        <v>1</v>
      </c>
      <c r="S18169">
        <v>1</v>
      </c>
    </row>
    <row r="18170" spans="1:19" x14ac:dyDescent="0.35">
      <c r="A18170">
        <v>558</v>
      </c>
      <c r="B18170" t="s">
        <v>68</v>
      </c>
      <c r="C18170">
        <v>2019</v>
      </c>
      <c r="D18170">
        <v>7</v>
      </c>
      <c r="E18170" t="s">
        <v>18529</v>
      </c>
      <c r="F18170" t="s">
        <v>37899</v>
      </c>
      <c r="G18170" t="s">
        <v>56845</v>
      </c>
      <c r="H18170" t="s">
        <v>88766</v>
      </c>
      <c r="I18170" t="s">
        <v>107749</v>
      </c>
      <c r="J18170" t="s">
        <v>126292</v>
      </c>
      <c r="K18170" t="s">
        <v>144377</v>
      </c>
      <c r="L18170" t="s">
        <v>146929</v>
      </c>
      <c r="M18170" t="s">
        <v>147875</v>
      </c>
      <c r="N18170" t="s">
        <v>151040</v>
      </c>
      <c r="O18170" t="s">
        <v>153492</v>
      </c>
      <c r="P18170" t="s">
        <v>154395</v>
      </c>
      <c r="Q18170">
        <v>0</v>
      </c>
      <c r="R18170">
        <v>1</v>
      </c>
      <c r="S18170">
        <v>1</v>
      </c>
    </row>
    <row r="18171" spans="1:19" x14ac:dyDescent="0.35">
      <c r="A18171">
        <v>558</v>
      </c>
      <c r="B18171" t="s">
        <v>68</v>
      </c>
      <c r="C18171">
        <v>2019</v>
      </c>
      <c r="D18171">
        <v>8</v>
      </c>
      <c r="E18171" t="s">
        <v>18530</v>
      </c>
      <c r="F18171" t="s">
        <v>37899</v>
      </c>
      <c r="G18171" t="s">
        <v>56846</v>
      </c>
      <c r="H18171" t="s">
        <v>88767</v>
      </c>
      <c r="I18171" t="s">
        <v>107749</v>
      </c>
      <c r="J18171" t="s">
        <v>126293</v>
      </c>
      <c r="K18171" t="s">
        <v>144377</v>
      </c>
      <c r="L18171" t="s">
        <v>146929</v>
      </c>
      <c r="M18171" t="s">
        <v>147875</v>
      </c>
      <c r="N18171" t="s">
        <v>151040</v>
      </c>
      <c r="O18171" t="s">
        <v>153492</v>
      </c>
      <c r="P18171" t="s">
        <v>154395</v>
      </c>
      <c r="Q18171">
        <v>0</v>
      </c>
      <c r="R18171">
        <v>1</v>
      </c>
      <c r="S18171">
        <v>1</v>
      </c>
    </row>
    <row r="18172" spans="1:19" x14ac:dyDescent="0.35">
      <c r="A18172">
        <v>558</v>
      </c>
      <c r="B18172" t="s">
        <v>68</v>
      </c>
      <c r="C18172">
        <v>2019</v>
      </c>
      <c r="D18172">
        <v>9</v>
      </c>
      <c r="E18172" t="s">
        <v>18531</v>
      </c>
      <c r="F18172" t="s">
        <v>37899</v>
      </c>
      <c r="G18172" t="s">
        <v>56847</v>
      </c>
      <c r="H18172" t="s">
        <v>88768</v>
      </c>
      <c r="I18172" t="s">
        <v>107749</v>
      </c>
      <c r="J18172" t="s">
        <v>126294</v>
      </c>
      <c r="K18172" t="s">
        <v>144377</v>
      </c>
      <c r="L18172" t="s">
        <v>146929</v>
      </c>
      <c r="M18172" t="s">
        <v>147875</v>
      </c>
      <c r="N18172" t="s">
        <v>151040</v>
      </c>
      <c r="O18172" t="s">
        <v>153492</v>
      </c>
      <c r="P18172" t="s">
        <v>154395</v>
      </c>
      <c r="Q18172">
        <v>0</v>
      </c>
      <c r="R18172">
        <v>1</v>
      </c>
      <c r="S18172">
        <v>1</v>
      </c>
    </row>
    <row r="18173" spans="1:19" x14ac:dyDescent="0.35">
      <c r="A18173">
        <v>558</v>
      </c>
      <c r="B18173" t="s">
        <v>68</v>
      </c>
      <c r="C18173">
        <v>2019</v>
      </c>
      <c r="D18173">
        <v>10</v>
      </c>
      <c r="E18173" t="s">
        <v>18532</v>
      </c>
      <c r="F18173" t="s">
        <v>37899</v>
      </c>
      <c r="G18173" t="s">
        <v>56848</v>
      </c>
      <c r="H18173" t="s">
        <v>88769</v>
      </c>
      <c r="I18173" t="s">
        <v>107749</v>
      </c>
      <c r="J18173" t="s">
        <v>126295</v>
      </c>
      <c r="K18173" t="s">
        <v>144377</v>
      </c>
      <c r="L18173" t="s">
        <v>146929</v>
      </c>
      <c r="M18173" t="s">
        <v>147875</v>
      </c>
      <c r="N18173" t="s">
        <v>151040</v>
      </c>
      <c r="O18173" t="s">
        <v>153492</v>
      </c>
      <c r="P18173" t="s">
        <v>154395</v>
      </c>
      <c r="Q18173">
        <v>0</v>
      </c>
      <c r="R18173">
        <v>1</v>
      </c>
      <c r="S18173">
        <v>1</v>
      </c>
    </row>
    <row r="18174" spans="1:19" x14ac:dyDescent="0.35">
      <c r="A18174">
        <v>558</v>
      </c>
      <c r="B18174" t="s">
        <v>68</v>
      </c>
      <c r="C18174">
        <v>2019</v>
      </c>
      <c r="D18174">
        <v>11</v>
      </c>
      <c r="E18174" t="s">
        <v>18533</v>
      </c>
      <c r="F18174" t="s">
        <v>37899</v>
      </c>
      <c r="G18174" t="s">
        <v>56849</v>
      </c>
      <c r="H18174" t="s">
        <v>88770</v>
      </c>
      <c r="I18174" t="s">
        <v>107749</v>
      </c>
      <c r="J18174" t="s">
        <v>126296</v>
      </c>
      <c r="K18174" t="s">
        <v>144377</v>
      </c>
      <c r="L18174" t="s">
        <v>146929</v>
      </c>
      <c r="M18174" t="s">
        <v>147875</v>
      </c>
      <c r="N18174" t="s">
        <v>151040</v>
      </c>
      <c r="O18174" t="s">
        <v>153492</v>
      </c>
      <c r="P18174" t="s">
        <v>154395</v>
      </c>
      <c r="Q18174">
        <v>0</v>
      </c>
      <c r="R18174">
        <v>1</v>
      </c>
      <c r="S18174">
        <v>1</v>
      </c>
    </row>
    <row r="18175" spans="1:19" x14ac:dyDescent="0.35">
      <c r="A18175">
        <v>558</v>
      </c>
      <c r="B18175" t="s">
        <v>68</v>
      </c>
      <c r="C18175">
        <v>2019</v>
      </c>
      <c r="D18175">
        <v>12</v>
      </c>
      <c r="E18175" t="s">
        <v>18534</v>
      </c>
      <c r="F18175" t="s">
        <v>37899</v>
      </c>
      <c r="G18175" t="s">
        <v>56850</v>
      </c>
      <c r="H18175" t="s">
        <v>88771</v>
      </c>
      <c r="I18175" t="s">
        <v>107749</v>
      </c>
      <c r="J18175" t="s">
        <v>126297</v>
      </c>
      <c r="K18175" t="s">
        <v>144377</v>
      </c>
      <c r="L18175" t="s">
        <v>146929</v>
      </c>
      <c r="M18175" t="s">
        <v>147875</v>
      </c>
      <c r="N18175" t="s">
        <v>151040</v>
      </c>
      <c r="O18175" t="s">
        <v>153492</v>
      </c>
      <c r="P18175" t="s">
        <v>154395</v>
      </c>
      <c r="Q18175">
        <v>0</v>
      </c>
      <c r="R18175">
        <v>1</v>
      </c>
      <c r="S18175">
        <v>1</v>
      </c>
    </row>
    <row r="18176" spans="1:19" x14ac:dyDescent="0.35">
      <c r="A18176">
        <v>558</v>
      </c>
      <c r="B18176" t="s">
        <v>68</v>
      </c>
      <c r="C18176">
        <v>2020</v>
      </c>
      <c r="D18176">
        <v>1</v>
      </c>
      <c r="E18176" t="s">
        <v>18535</v>
      </c>
      <c r="F18176" t="s">
        <v>37899</v>
      </c>
      <c r="G18176" t="s">
        <v>56851</v>
      </c>
      <c r="H18176" t="s">
        <v>88772</v>
      </c>
      <c r="I18176" t="s">
        <v>107749</v>
      </c>
      <c r="J18176" t="s">
        <v>126298</v>
      </c>
      <c r="K18176" t="s">
        <v>144377</v>
      </c>
      <c r="L18176" t="s">
        <v>146929</v>
      </c>
      <c r="M18176" t="s">
        <v>147875</v>
      </c>
      <c r="N18176" t="s">
        <v>151040</v>
      </c>
      <c r="O18176" t="s">
        <v>153492</v>
      </c>
      <c r="P18176" t="s">
        <v>154395</v>
      </c>
      <c r="Q18176">
        <v>0</v>
      </c>
      <c r="R18176">
        <v>1</v>
      </c>
      <c r="S18176">
        <v>1</v>
      </c>
    </row>
    <row r="18177" spans="1:19" x14ac:dyDescent="0.35">
      <c r="A18177">
        <v>558</v>
      </c>
      <c r="B18177" t="s">
        <v>68</v>
      </c>
      <c r="C18177">
        <v>2020</v>
      </c>
      <c r="D18177">
        <v>2</v>
      </c>
      <c r="E18177" t="s">
        <v>18536</v>
      </c>
      <c r="F18177" t="s">
        <v>37899</v>
      </c>
      <c r="G18177" t="s">
        <v>56852</v>
      </c>
      <c r="H18177" t="s">
        <v>88773</v>
      </c>
      <c r="I18177" t="s">
        <v>107749</v>
      </c>
      <c r="J18177" t="s">
        <v>126299</v>
      </c>
      <c r="K18177" t="s">
        <v>144377</v>
      </c>
      <c r="L18177" t="s">
        <v>146929</v>
      </c>
      <c r="M18177" t="s">
        <v>147875</v>
      </c>
      <c r="N18177" t="s">
        <v>151040</v>
      </c>
      <c r="O18177" t="s">
        <v>153492</v>
      </c>
      <c r="P18177" t="s">
        <v>154395</v>
      </c>
      <c r="Q18177">
        <v>0</v>
      </c>
      <c r="R18177">
        <v>1</v>
      </c>
      <c r="S18177">
        <v>1</v>
      </c>
    </row>
    <row r="18178" spans="1:19" x14ac:dyDescent="0.35">
      <c r="A18178">
        <v>558</v>
      </c>
      <c r="B18178" t="s">
        <v>68</v>
      </c>
      <c r="C18178">
        <v>2020</v>
      </c>
      <c r="D18178">
        <v>3</v>
      </c>
      <c r="E18178" t="s">
        <v>18537</v>
      </c>
      <c r="F18178" t="s">
        <v>37899</v>
      </c>
      <c r="G18178" t="s">
        <v>56853</v>
      </c>
      <c r="H18178" t="s">
        <v>88774</v>
      </c>
      <c r="I18178" t="s">
        <v>107749</v>
      </c>
      <c r="J18178" t="s">
        <v>126300</v>
      </c>
      <c r="K18178" t="s">
        <v>144377</v>
      </c>
      <c r="L18178" t="s">
        <v>146929</v>
      </c>
      <c r="M18178" t="s">
        <v>147875</v>
      </c>
      <c r="N18178" t="s">
        <v>151040</v>
      </c>
      <c r="O18178" t="s">
        <v>153492</v>
      </c>
      <c r="P18178" t="s">
        <v>154395</v>
      </c>
      <c r="Q18178">
        <v>0</v>
      </c>
      <c r="R18178">
        <v>1</v>
      </c>
      <c r="S18178">
        <v>1</v>
      </c>
    </row>
    <row r="18179" spans="1:19" x14ac:dyDescent="0.35">
      <c r="A18179">
        <v>558</v>
      </c>
      <c r="B18179" t="s">
        <v>68</v>
      </c>
      <c r="C18179">
        <v>2020</v>
      </c>
      <c r="D18179">
        <v>4</v>
      </c>
      <c r="E18179" t="s">
        <v>18538</v>
      </c>
      <c r="F18179" t="s">
        <v>37899</v>
      </c>
      <c r="G18179" t="s">
        <v>56854</v>
      </c>
      <c r="H18179" t="s">
        <v>88775</v>
      </c>
      <c r="I18179" t="s">
        <v>107749</v>
      </c>
      <c r="J18179" t="s">
        <v>126301</v>
      </c>
      <c r="K18179" t="s">
        <v>144377</v>
      </c>
      <c r="L18179" t="s">
        <v>146929</v>
      </c>
      <c r="M18179" t="s">
        <v>147875</v>
      </c>
      <c r="N18179" t="s">
        <v>151040</v>
      </c>
      <c r="O18179" t="s">
        <v>153492</v>
      </c>
      <c r="P18179" t="s">
        <v>154395</v>
      </c>
      <c r="Q18179">
        <v>0</v>
      </c>
      <c r="R18179">
        <v>1</v>
      </c>
      <c r="S18179">
        <v>1</v>
      </c>
    </row>
    <row r="18180" spans="1:19" x14ac:dyDescent="0.35">
      <c r="A18180">
        <v>558</v>
      </c>
      <c r="B18180" t="s">
        <v>68</v>
      </c>
      <c r="C18180">
        <v>2020</v>
      </c>
      <c r="D18180">
        <v>5</v>
      </c>
      <c r="E18180" t="s">
        <v>18539</v>
      </c>
      <c r="F18180" t="s">
        <v>37899</v>
      </c>
      <c r="G18180" t="s">
        <v>56855</v>
      </c>
      <c r="H18180" t="s">
        <v>88776</v>
      </c>
      <c r="I18180" t="s">
        <v>107749</v>
      </c>
      <c r="J18180" t="s">
        <v>126302</v>
      </c>
      <c r="K18180" t="s">
        <v>144377</v>
      </c>
      <c r="L18180" t="s">
        <v>146929</v>
      </c>
      <c r="M18180" t="s">
        <v>147875</v>
      </c>
      <c r="N18180" t="s">
        <v>151040</v>
      </c>
      <c r="O18180" t="s">
        <v>153492</v>
      </c>
      <c r="P18180" t="s">
        <v>154395</v>
      </c>
      <c r="Q18180">
        <v>0</v>
      </c>
      <c r="R18180">
        <v>1</v>
      </c>
      <c r="S18180">
        <v>1</v>
      </c>
    </row>
    <row r="18181" spans="1:19" x14ac:dyDescent="0.35">
      <c r="A18181">
        <v>558</v>
      </c>
      <c r="B18181" t="s">
        <v>68</v>
      </c>
      <c r="C18181">
        <v>2020</v>
      </c>
      <c r="D18181">
        <v>6</v>
      </c>
      <c r="E18181" t="s">
        <v>18540</v>
      </c>
      <c r="F18181" t="s">
        <v>37899</v>
      </c>
      <c r="G18181" t="s">
        <v>56856</v>
      </c>
      <c r="H18181" t="s">
        <v>88777</v>
      </c>
      <c r="I18181" t="s">
        <v>107749</v>
      </c>
      <c r="J18181" t="s">
        <v>126303</v>
      </c>
      <c r="K18181" t="s">
        <v>144377</v>
      </c>
      <c r="L18181" t="s">
        <v>146929</v>
      </c>
      <c r="M18181" t="s">
        <v>147875</v>
      </c>
      <c r="N18181" t="s">
        <v>151040</v>
      </c>
      <c r="O18181" t="s">
        <v>153492</v>
      </c>
      <c r="P18181" t="s">
        <v>154395</v>
      </c>
      <c r="Q18181">
        <v>0</v>
      </c>
      <c r="R18181">
        <v>1</v>
      </c>
      <c r="S18181">
        <v>1</v>
      </c>
    </row>
    <row r="18182" spans="1:19" x14ac:dyDescent="0.35">
      <c r="A18182">
        <v>558</v>
      </c>
      <c r="B18182" t="s">
        <v>68</v>
      </c>
      <c r="C18182">
        <v>2020</v>
      </c>
      <c r="D18182">
        <v>7</v>
      </c>
      <c r="E18182" t="s">
        <v>18541</v>
      </c>
      <c r="F18182" t="s">
        <v>37899</v>
      </c>
      <c r="G18182" t="s">
        <v>56857</v>
      </c>
      <c r="H18182" t="s">
        <v>88778</v>
      </c>
      <c r="I18182" t="s">
        <v>107749</v>
      </c>
      <c r="J18182" t="s">
        <v>126304</v>
      </c>
      <c r="K18182" t="s">
        <v>144377</v>
      </c>
      <c r="L18182" t="s">
        <v>146929</v>
      </c>
      <c r="M18182" t="s">
        <v>147875</v>
      </c>
      <c r="N18182" t="s">
        <v>151040</v>
      </c>
      <c r="O18182" t="s">
        <v>153492</v>
      </c>
      <c r="P18182" t="s">
        <v>154395</v>
      </c>
      <c r="Q18182">
        <v>0</v>
      </c>
      <c r="R18182">
        <v>1</v>
      </c>
      <c r="S18182">
        <v>1</v>
      </c>
    </row>
    <row r="18183" spans="1:19" x14ac:dyDescent="0.35">
      <c r="A18183">
        <v>558</v>
      </c>
      <c r="B18183" t="s">
        <v>68</v>
      </c>
      <c r="C18183">
        <v>2020</v>
      </c>
      <c r="D18183">
        <v>8</v>
      </c>
      <c r="E18183" t="s">
        <v>18542</v>
      </c>
      <c r="F18183" t="s">
        <v>37899</v>
      </c>
      <c r="G18183" t="s">
        <v>56858</v>
      </c>
      <c r="H18183" t="s">
        <v>88779</v>
      </c>
      <c r="I18183" t="s">
        <v>107749</v>
      </c>
      <c r="J18183" t="s">
        <v>126305</v>
      </c>
      <c r="K18183" t="s">
        <v>144377</v>
      </c>
      <c r="L18183" t="s">
        <v>146929</v>
      </c>
      <c r="M18183" t="s">
        <v>147875</v>
      </c>
      <c r="N18183" t="s">
        <v>151040</v>
      </c>
      <c r="O18183" t="s">
        <v>153492</v>
      </c>
      <c r="P18183" t="s">
        <v>154395</v>
      </c>
      <c r="Q18183">
        <v>0</v>
      </c>
      <c r="R18183">
        <v>1</v>
      </c>
      <c r="S18183">
        <v>1</v>
      </c>
    </row>
    <row r="18184" spans="1:19" x14ac:dyDescent="0.35">
      <c r="A18184">
        <v>558</v>
      </c>
      <c r="B18184" t="s">
        <v>68</v>
      </c>
      <c r="C18184">
        <v>2020</v>
      </c>
      <c r="D18184">
        <v>9</v>
      </c>
      <c r="E18184" t="s">
        <v>18543</v>
      </c>
      <c r="F18184" t="s">
        <v>37899</v>
      </c>
      <c r="G18184" t="s">
        <v>56859</v>
      </c>
      <c r="H18184" t="s">
        <v>88780</v>
      </c>
      <c r="I18184" t="s">
        <v>107749</v>
      </c>
      <c r="J18184" t="s">
        <v>126306</v>
      </c>
      <c r="K18184" t="s">
        <v>144377</v>
      </c>
      <c r="L18184" t="s">
        <v>146929</v>
      </c>
      <c r="M18184" t="s">
        <v>147875</v>
      </c>
      <c r="N18184" t="s">
        <v>151040</v>
      </c>
      <c r="O18184" t="s">
        <v>153492</v>
      </c>
      <c r="P18184" t="s">
        <v>154395</v>
      </c>
      <c r="Q18184">
        <v>0</v>
      </c>
      <c r="R18184">
        <v>1</v>
      </c>
      <c r="S18184">
        <v>1</v>
      </c>
    </row>
    <row r="18185" spans="1:19" x14ac:dyDescent="0.35">
      <c r="A18185">
        <v>558</v>
      </c>
      <c r="B18185" t="s">
        <v>68</v>
      </c>
      <c r="C18185">
        <v>2020</v>
      </c>
      <c r="D18185">
        <v>10</v>
      </c>
      <c r="E18185" t="s">
        <v>18544</v>
      </c>
      <c r="F18185" t="s">
        <v>37899</v>
      </c>
      <c r="G18185" t="s">
        <v>56860</v>
      </c>
      <c r="H18185" t="s">
        <v>88781</v>
      </c>
      <c r="I18185" t="s">
        <v>107749</v>
      </c>
      <c r="J18185" t="s">
        <v>126307</v>
      </c>
      <c r="K18185" t="s">
        <v>144377</v>
      </c>
      <c r="L18185" t="s">
        <v>146929</v>
      </c>
      <c r="M18185" t="s">
        <v>147875</v>
      </c>
      <c r="N18185" t="s">
        <v>151040</v>
      </c>
      <c r="O18185" t="s">
        <v>153492</v>
      </c>
      <c r="P18185" t="s">
        <v>154395</v>
      </c>
      <c r="Q18185">
        <v>0</v>
      </c>
      <c r="R18185">
        <v>1</v>
      </c>
      <c r="S18185">
        <v>1</v>
      </c>
    </row>
    <row r="18186" spans="1:19" x14ac:dyDescent="0.35">
      <c r="A18186">
        <v>558</v>
      </c>
      <c r="B18186" t="s">
        <v>68</v>
      </c>
      <c r="C18186">
        <v>2020</v>
      </c>
      <c r="D18186">
        <v>11</v>
      </c>
      <c r="E18186" t="s">
        <v>18545</v>
      </c>
      <c r="F18186" t="s">
        <v>37899</v>
      </c>
      <c r="G18186" t="s">
        <v>56861</v>
      </c>
      <c r="H18186" t="s">
        <v>88782</v>
      </c>
      <c r="I18186" t="s">
        <v>107749</v>
      </c>
      <c r="J18186" t="s">
        <v>126308</v>
      </c>
      <c r="K18186" t="s">
        <v>144377</v>
      </c>
      <c r="L18186" t="s">
        <v>146929</v>
      </c>
      <c r="M18186" t="s">
        <v>147875</v>
      </c>
      <c r="N18186" t="s">
        <v>151040</v>
      </c>
      <c r="O18186" t="s">
        <v>153492</v>
      </c>
      <c r="P18186" t="s">
        <v>154395</v>
      </c>
      <c r="Q18186">
        <v>0</v>
      </c>
      <c r="R18186">
        <v>1</v>
      </c>
      <c r="S18186">
        <v>1</v>
      </c>
    </row>
    <row r="18187" spans="1:19" x14ac:dyDescent="0.35">
      <c r="A18187">
        <v>558</v>
      </c>
      <c r="B18187" t="s">
        <v>68</v>
      </c>
      <c r="C18187">
        <v>2020</v>
      </c>
      <c r="D18187">
        <v>12</v>
      </c>
      <c r="E18187" t="s">
        <v>18546</v>
      </c>
      <c r="F18187" t="s">
        <v>37899</v>
      </c>
      <c r="G18187" t="s">
        <v>56862</v>
      </c>
      <c r="H18187" t="s">
        <v>88783</v>
      </c>
      <c r="I18187" t="s">
        <v>107749</v>
      </c>
      <c r="J18187" t="s">
        <v>126309</v>
      </c>
      <c r="K18187" t="s">
        <v>144377</v>
      </c>
      <c r="L18187" t="s">
        <v>146929</v>
      </c>
      <c r="M18187" t="s">
        <v>147875</v>
      </c>
      <c r="N18187" t="s">
        <v>151040</v>
      </c>
      <c r="O18187" t="s">
        <v>153492</v>
      </c>
      <c r="P18187" t="s">
        <v>154395</v>
      </c>
      <c r="Q18187">
        <v>0</v>
      </c>
      <c r="R18187">
        <v>1</v>
      </c>
      <c r="S18187">
        <v>1</v>
      </c>
    </row>
    <row r="18188" spans="1:19" x14ac:dyDescent="0.35">
      <c r="A18188">
        <v>558</v>
      </c>
      <c r="B18188" t="s">
        <v>68</v>
      </c>
      <c r="C18188">
        <v>2021</v>
      </c>
      <c r="D18188">
        <v>1</v>
      </c>
      <c r="E18188" t="s">
        <v>18547</v>
      </c>
      <c r="F18188" t="s">
        <v>37899</v>
      </c>
      <c r="G18188" t="s">
        <v>56863</v>
      </c>
      <c r="H18188" t="s">
        <v>88784</v>
      </c>
      <c r="I18188" t="s">
        <v>107749</v>
      </c>
      <c r="J18188" t="s">
        <v>126310</v>
      </c>
      <c r="K18188" t="s">
        <v>144377</v>
      </c>
      <c r="L18188" t="s">
        <v>146929</v>
      </c>
      <c r="M18188" t="s">
        <v>147875</v>
      </c>
      <c r="N18188" t="s">
        <v>151040</v>
      </c>
      <c r="O18188" t="s">
        <v>153492</v>
      </c>
      <c r="P18188" t="s">
        <v>154395</v>
      </c>
      <c r="Q18188">
        <v>0</v>
      </c>
    </row>
    <row r="18189" spans="1:19" x14ac:dyDescent="0.35">
      <c r="A18189">
        <v>558</v>
      </c>
      <c r="B18189" t="s">
        <v>68</v>
      </c>
      <c r="C18189">
        <v>2021</v>
      </c>
      <c r="D18189">
        <v>2</v>
      </c>
      <c r="E18189" t="s">
        <v>18548</v>
      </c>
      <c r="F18189" t="s">
        <v>37899</v>
      </c>
      <c r="G18189" t="s">
        <v>56864</v>
      </c>
      <c r="H18189" t="s">
        <v>88785</v>
      </c>
      <c r="I18189" t="s">
        <v>107749</v>
      </c>
      <c r="J18189" t="s">
        <v>126311</v>
      </c>
      <c r="K18189" t="s">
        <v>144377</v>
      </c>
      <c r="L18189" t="s">
        <v>146929</v>
      </c>
      <c r="M18189" t="s">
        <v>147875</v>
      </c>
      <c r="N18189" t="s">
        <v>151040</v>
      </c>
      <c r="O18189" t="s">
        <v>153492</v>
      </c>
      <c r="P18189" t="s">
        <v>154395</v>
      </c>
      <c r="Q18189">
        <v>0</v>
      </c>
    </row>
    <row r="18190" spans="1:19" x14ac:dyDescent="0.35">
      <c r="A18190">
        <v>558</v>
      </c>
      <c r="B18190" t="s">
        <v>68</v>
      </c>
      <c r="C18190">
        <v>2021</v>
      </c>
      <c r="D18190">
        <v>3</v>
      </c>
      <c r="E18190" t="s">
        <v>18549</v>
      </c>
      <c r="F18190" t="s">
        <v>37899</v>
      </c>
      <c r="G18190" t="s">
        <v>56865</v>
      </c>
      <c r="H18190" t="s">
        <v>88786</v>
      </c>
      <c r="I18190" t="s">
        <v>107749</v>
      </c>
      <c r="J18190" t="s">
        <v>126312</v>
      </c>
      <c r="K18190" t="s">
        <v>144377</v>
      </c>
      <c r="L18190" t="s">
        <v>146929</v>
      </c>
      <c r="M18190" t="s">
        <v>147875</v>
      </c>
      <c r="N18190" t="s">
        <v>151040</v>
      </c>
      <c r="O18190" t="s">
        <v>153492</v>
      </c>
      <c r="P18190" t="s">
        <v>154395</v>
      </c>
      <c r="Q18190">
        <v>0</v>
      </c>
    </row>
    <row r="18191" spans="1:19" x14ac:dyDescent="0.35">
      <c r="A18191">
        <v>558</v>
      </c>
      <c r="B18191" t="s">
        <v>68</v>
      </c>
      <c r="C18191">
        <v>2021</v>
      </c>
      <c r="D18191">
        <v>4</v>
      </c>
      <c r="E18191" t="s">
        <v>18550</v>
      </c>
      <c r="F18191" t="s">
        <v>37899</v>
      </c>
      <c r="G18191" t="s">
        <v>56866</v>
      </c>
      <c r="H18191" t="s">
        <v>88787</v>
      </c>
      <c r="I18191" t="s">
        <v>107749</v>
      </c>
      <c r="J18191" t="s">
        <v>126313</v>
      </c>
      <c r="K18191" t="s">
        <v>144377</v>
      </c>
      <c r="L18191" t="s">
        <v>146929</v>
      </c>
      <c r="M18191" t="s">
        <v>147875</v>
      </c>
      <c r="N18191" t="s">
        <v>151040</v>
      </c>
      <c r="O18191" t="s">
        <v>153492</v>
      </c>
      <c r="P18191" t="s">
        <v>154395</v>
      </c>
      <c r="Q18191">
        <v>0</v>
      </c>
    </row>
    <row r="18192" spans="1:19" x14ac:dyDescent="0.35">
      <c r="A18192">
        <v>558</v>
      </c>
      <c r="B18192" t="s">
        <v>68</v>
      </c>
      <c r="C18192">
        <v>2021</v>
      </c>
      <c r="D18192">
        <v>5</v>
      </c>
      <c r="E18192" t="s">
        <v>18551</v>
      </c>
      <c r="F18192" t="s">
        <v>37899</v>
      </c>
      <c r="G18192" t="s">
        <v>56867</v>
      </c>
      <c r="H18192" t="s">
        <v>88788</v>
      </c>
      <c r="I18192" t="s">
        <v>107749</v>
      </c>
      <c r="J18192" t="s">
        <v>126314</v>
      </c>
      <c r="K18192" t="s">
        <v>144377</v>
      </c>
      <c r="L18192" t="s">
        <v>146929</v>
      </c>
      <c r="M18192" t="s">
        <v>147875</v>
      </c>
      <c r="N18192" t="s">
        <v>151040</v>
      </c>
      <c r="O18192" t="s">
        <v>153492</v>
      </c>
      <c r="P18192" t="s">
        <v>154395</v>
      </c>
      <c r="Q18192">
        <v>0</v>
      </c>
    </row>
    <row r="18193" spans="1:17" x14ac:dyDescent="0.35">
      <c r="A18193">
        <v>558</v>
      </c>
      <c r="B18193" t="s">
        <v>68</v>
      </c>
      <c r="C18193">
        <v>2021</v>
      </c>
      <c r="D18193">
        <v>6</v>
      </c>
      <c r="E18193" t="s">
        <v>18552</v>
      </c>
      <c r="F18193" t="s">
        <v>37899</v>
      </c>
      <c r="G18193" t="s">
        <v>56868</v>
      </c>
      <c r="H18193" t="s">
        <v>88789</v>
      </c>
      <c r="I18193" t="s">
        <v>107749</v>
      </c>
      <c r="J18193" t="s">
        <v>126315</v>
      </c>
      <c r="K18193" t="s">
        <v>144377</v>
      </c>
      <c r="L18193" t="s">
        <v>146929</v>
      </c>
      <c r="M18193" t="s">
        <v>147875</v>
      </c>
      <c r="N18193" t="s">
        <v>151040</v>
      </c>
      <c r="O18193" t="s">
        <v>153492</v>
      </c>
      <c r="P18193" t="s">
        <v>154395</v>
      </c>
      <c r="Q18193">
        <v>0</v>
      </c>
    </row>
    <row r="18194" spans="1:17" x14ac:dyDescent="0.35">
      <c r="A18194">
        <v>558</v>
      </c>
      <c r="B18194" t="s">
        <v>68</v>
      </c>
      <c r="C18194">
        <v>2021</v>
      </c>
      <c r="D18194">
        <v>7</v>
      </c>
      <c r="E18194" t="s">
        <v>18553</v>
      </c>
      <c r="F18194" t="s">
        <v>37899</v>
      </c>
      <c r="G18194" t="s">
        <v>56869</v>
      </c>
      <c r="H18194" t="s">
        <v>88790</v>
      </c>
      <c r="I18194" t="s">
        <v>107749</v>
      </c>
      <c r="J18194" t="s">
        <v>126316</v>
      </c>
      <c r="K18194" t="s">
        <v>144377</v>
      </c>
      <c r="L18194" t="s">
        <v>146929</v>
      </c>
      <c r="M18194" t="s">
        <v>147875</v>
      </c>
      <c r="N18194" t="s">
        <v>151040</v>
      </c>
      <c r="O18194" t="s">
        <v>153492</v>
      </c>
      <c r="P18194" t="s">
        <v>154395</v>
      </c>
      <c r="Q18194">
        <v>0</v>
      </c>
    </row>
    <row r="18195" spans="1:17" x14ac:dyDescent="0.35">
      <c r="A18195">
        <v>558</v>
      </c>
      <c r="B18195" t="s">
        <v>68</v>
      </c>
      <c r="C18195">
        <v>2021</v>
      </c>
      <c r="D18195">
        <v>8</v>
      </c>
      <c r="E18195" t="s">
        <v>18554</v>
      </c>
      <c r="F18195" t="s">
        <v>37899</v>
      </c>
      <c r="G18195" t="s">
        <v>56870</v>
      </c>
      <c r="H18195" t="s">
        <v>88791</v>
      </c>
      <c r="I18195" t="s">
        <v>107749</v>
      </c>
      <c r="J18195" t="s">
        <v>126317</v>
      </c>
      <c r="K18195" t="s">
        <v>144377</v>
      </c>
      <c r="L18195" t="s">
        <v>146929</v>
      </c>
      <c r="M18195" t="s">
        <v>147875</v>
      </c>
      <c r="N18195" t="s">
        <v>151040</v>
      </c>
      <c r="O18195" t="s">
        <v>153492</v>
      </c>
      <c r="P18195" t="s">
        <v>154395</v>
      </c>
      <c r="Q18195">
        <v>0</v>
      </c>
    </row>
    <row r="18196" spans="1:17" x14ac:dyDescent="0.35">
      <c r="A18196">
        <v>558</v>
      </c>
      <c r="B18196" t="s">
        <v>68</v>
      </c>
      <c r="C18196">
        <v>2021</v>
      </c>
      <c r="D18196">
        <v>9</v>
      </c>
      <c r="E18196" t="s">
        <v>18555</v>
      </c>
      <c r="F18196" t="s">
        <v>37899</v>
      </c>
      <c r="G18196" t="s">
        <v>56871</v>
      </c>
      <c r="H18196" t="s">
        <v>88792</v>
      </c>
      <c r="I18196" t="s">
        <v>107749</v>
      </c>
      <c r="J18196" t="s">
        <v>126318</v>
      </c>
      <c r="K18196" t="s">
        <v>144377</v>
      </c>
      <c r="L18196" t="s">
        <v>146929</v>
      </c>
      <c r="M18196" t="s">
        <v>147875</v>
      </c>
      <c r="N18196" t="s">
        <v>151040</v>
      </c>
      <c r="O18196" t="s">
        <v>153492</v>
      </c>
      <c r="P18196" t="s">
        <v>154395</v>
      </c>
      <c r="Q18196">
        <v>0</v>
      </c>
    </row>
    <row r="18197" spans="1:17" x14ac:dyDescent="0.35">
      <c r="A18197">
        <v>558</v>
      </c>
      <c r="B18197" t="s">
        <v>68</v>
      </c>
      <c r="C18197">
        <v>2021</v>
      </c>
      <c r="D18197">
        <v>10</v>
      </c>
      <c r="E18197" t="s">
        <v>18556</v>
      </c>
      <c r="F18197" t="s">
        <v>37899</v>
      </c>
      <c r="G18197" t="s">
        <v>56872</v>
      </c>
      <c r="H18197" t="s">
        <v>88793</v>
      </c>
      <c r="I18197" t="s">
        <v>107749</v>
      </c>
      <c r="J18197" t="s">
        <v>126319</v>
      </c>
      <c r="K18197" t="s">
        <v>144377</v>
      </c>
      <c r="L18197" t="s">
        <v>146929</v>
      </c>
      <c r="M18197" t="s">
        <v>147875</v>
      </c>
      <c r="N18197" t="s">
        <v>151040</v>
      </c>
      <c r="O18197" t="s">
        <v>153492</v>
      </c>
      <c r="P18197" t="s">
        <v>154395</v>
      </c>
      <c r="Q18197">
        <v>0</v>
      </c>
    </row>
    <row r="18198" spans="1:17" x14ac:dyDescent="0.35">
      <c r="A18198">
        <v>558</v>
      </c>
      <c r="B18198" t="s">
        <v>68</v>
      </c>
      <c r="C18198">
        <v>2021</v>
      </c>
      <c r="D18198">
        <v>11</v>
      </c>
      <c r="E18198" t="s">
        <v>18557</v>
      </c>
      <c r="F18198" t="s">
        <v>37899</v>
      </c>
      <c r="G18198" t="s">
        <v>56873</v>
      </c>
      <c r="H18198" t="s">
        <v>88794</v>
      </c>
      <c r="I18198" t="s">
        <v>107749</v>
      </c>
      <c r="J18198" t="s">
        <v>126320</v>
      </c>
      <c r="K18198" t="s">
        <v>144377</v>
      </c>
      <c r="L18198" t="s">
        <v>146929</v>
      </c>
      <c r="M18198" t="s">
        <v>147875</v>
      </c>
      <c r="N18198" t="s">
        <v>151040</v>
      </c>
      <c r="O18198" t="s">
        <v>153492</v>
      </c>
      <c r="P18198" t="s">
        <v>154395</v>
      </c>
      <c r="Q18198">
        <v>0</v>
      </c>
    </row>
    <row r="18199" spans="1:17" x14ac:dyDescent="0.35">
      <c r="A18199">
        <v>558</v>
      </c>
      <c r="B18199" t="s">
        <v>68</v>
      </c>
      <c r="C18199">
        <v>2021</v>
      </c>
      <c r="D18199">
        <v>12</v>
      </c>
      <c r="E18199" t="s">
        <v>18558</v>
      </c>
      <c r="F18199" t="s">
        <v>37899</v>
      </c>
      <c r="G18199" t="s">
        <v>56874</v>
      </c>
      <c r="H18199" t="s">
        <v>88795</v>
      </c>
      <c r="I18199" t="s">
        <v>107749</v>
      </c>
      <c r="J18199" t="s">
        <v>126321</v>
      </c>
      <c r="K18199" t="s">
        <v>144377</v>
      </c>
      <c r="L18199" t="s">
        <v>146929</v>
      </c>
      <c r="M18199" t="s">
        <v>147875</v>
      </c>
      <c r="N18199" t="s">
        <v>151040</v>
      </c>
      <c r="O18199" t="s">
        <v>153492</v>
      </c>
      <c r="P18199" t="s">
        <v>154395</v>
      </c>
      <c r="Q18199">
        <v>0</v>
      </c>
    </row>
    <row r="18200" spans="1:17" x14ac:dyDescent="0.35">
      <c r="A18200">
        <v>558</v>
      </c>
      <c r="B18200" t="s">
        <v>68</v>
      </c>
      <c r="C18200">
        <v>2022</v>
      </c>
      <c r="D18200">
        <v>1</v>
      </c>
      <c r="E18200" t="s">
        <v>18559</v>
      </c>
      <c r="F18200" t="s">
        <v>37899</v>
      </c>
      <c r="G18200" t="s">
        <v>56875</v>
      </c>
      <c r="H18200" t="s">
        <v>88796</v>
      </c>
      <c r="I18200" t="s">
        <v>107749</v>
      </c>
      <c r="J18200" t="s">
        <v>126322</v>
      </c>
      <c r="K18200" t="s">
        <v>144377</v>
      </c>
      <c r="L18200" t="s">
        <v>146929</v>
      </c>
      <c r="M18200" t="s">
        <v>147875</v>
      </c>
      <c r="N18200" t="s">
        <v>151040</v>
      </c>
      <c r="O18200" t="s">
        <v>153492</v>
      </c>
      <c r="P18200" t="s">
        <v>154395</v>
      </c>
      <c r="Q18200">
        <v>0</v>
      </c>
    </row>
    <row r="18201" spans="1:17" x14ac:dyDescent="0.35">
      <c r="A18201">
        <v>558</v>
      </c>
      <c r="B18201" t="s">
        <v>68</v>
      </c>
      <c r="C18201">
        <v>2022</v>
      </c>
      <c r="D18201">
        <v>2</v>
      </c>
      <c r="E18201" t="s">
        <v>18560</v>
      </c>
      <c r="F18201" t="s">
        <v>37899</v>
      </c>
      <c r="G18201" t="s">
        <v>56876</v>
      </c>
      <c r="H18201" t="s">
        <v>88797</v>
      </c>
      <c r="I18201" t="s">
        <v>107749</v>
      </c>
      <c r="J18201" t="s">
        <v>126323</v>
      </c>
      <c r="K18201" t="s">
        <v>144377</v>
      </c>
      <c r="L18201" t="s">
        <v>146929</v>
      </c>
      <c r="M18201" t="s">
        <v>147875</v>
      </c>
      <c r="N18201" t="s">
        <v>151040</v>
      </c>
      <c r="O18201" t="s">
        <v>153492</v>
      </c>
      <c r="P18201" t="s">
        <v>154395</v>
      </c>
      <c r="Q18201">
        <v>0</v>
      </c>
    </row>
    <row r="18202" spans="1:17" x14ac:dyDescent="0.35">
      <c r="A18202">
        <v>558</v>
      </c>
      <c r="B18202" t="s">
        <v>68</v>
      </c>
      <c r="C18202">
        <v>2022</v>
      </c>
      <c r="D18202">
        <v>3</v>
      </c>
      <c r="E18202" t="s">
        <v>18561</v>
      </c>
      <c r="F18202" t="s">
        <v>37899</v>
      </c>
      <c r="G18202" t="s">
        <v>56877</v>
      </c>
      <c r="H18202" t="s">
        <v>88798</v>
      </c>
      <c r="I18202" t="s">
        <v>107749</v>
      </c>
      <c r="J18202" t="s">
        <v>126324</v>
      </c>
      <c r="K18202" t="s">
        <v>144377</v>
      </c>
      <c r="L18202" t="s">
        <v>146929</v>
      </c>
      <c r="M18202" t="s">
        <v>147875</v>
      </c>
      <c r="N18202" t="s">
        <v>151040</v>
      </c>
      <c r="O18202" t="s">
        <v>153492</v>
      </c>
      <c r="P18202" t="s">
        <v>154395</v>
      </c>
      <c r="Q18202">
        <v>0</v>
      </c>
    </row>
    <row r="18203" spans="1:17" x14ac:dyDescent="0.35">
      <c r="A18203">
        <v>558</v>
      </c>
      <c r="B18203" t="s">
        <v>68</v>
      </c>
      <c r="C18203">
        <v>2022</v>
      </c>
      <c r="D18203">
        <v>4</v>
      </c>
      <c r="E18203" t="s">
        <v>18562</v>
      </c>
      <c r="F18203" t="s">
        <v>37899</v>
      </c>
      <c r="G18203" t="s">
        <v>56878</v>
      </c>
      <c r="H18203" t="s">
        <v>88799</v>
      </c>
      <c r="I18203" t="s">
        <v>107749</v>
      </c>
      <c r="J18203" t="s">
        <v>126325</v>
      </c>
      <c r="K18203" t="s">
        <v>144377</v>
      </c>
      <c r="L18203" t="s">
        <v>146929</v>
      </c>
      <c r="M18203" t="s">
        <v>147875</v>
      </c>
      <c r="N18203" t="s">
        <v>151040</v>
      </c>
      <c r="O18203" t="s">
        <v>153492</v>
      </c>
      <c r="P18203" t="s">
        <v>154395</v>
      </c>
      <c r="Q18203">
        <v>0</v>
      </c>
    </row>
    <row r="18204" spans="1:17" x14ac:dyDescent="0.35">
      <c r="A18204">
        <v>558</v>
      </c>
      <c r="B18204" t="s">
        <v>68</v>
      </c>
      <c r="C18204">
        <v>2022</v>
      </c>
      <c r="D18204">
        <v>5</v>
      </c>
      <c r="E18204" t="s">
        <v>18563</v>
      </c>
      <c r="F18204" t="s">
        <v>37899</v>
      </c>
      <c r="G18204" t="s">
        <v>56879</v>
      </c>
      <c r="H18204" t="s">
        <v>88800</v>
      </c>
      <c r="I18204" t="s">
        <v>107749</v>
      </c>
      <c r="J18204" t="s">
        <v>126326</v>
      </c>
      <c r="K18204" t="s">
        <v>144377</v>
      </c>
      <c r="L18204" t="s">
        <v>146929</v>
      </c>
      <c r="M18204" t="s">
        <v>147875</v>
      </c>
      <c r="N18204" t="s">
        <v>151040</v>
      </c>
      <c r="O18204" t="s">
        <v>153492</v>
      </c>
      <c r="P18204" t="s">
        <v>154395</v>
      </c>
      <c r="Q18204">
        <v>0</v>
      </c>
    </row>
    <row r="18205" spans="1:17" x14ac:dyDescent="0.35">
      <c r="A18205">
        <v>558</v>
      </c>
      <c r="B18205" t="s">
        <v>68</v>
      </c>
      <c r="C18205">
        <v>2022</v>
      </c>
      <c r="D18205">
        <v>6</v>
      </c>
      <c r="E18205" t="s">
        <v>18564</v>
      </c>
      <c r="F18205" t="s">
        <v>37899</v>
      </c>
      <c r="G18205" t="s">
        <v>56880</v>
      </c>
      <c r="H18205" t="s">
        <v>88801</v>
      </c>
      <c r="I18205" t="s">
        <v>107749</v>
      </c>
      <c r="J18205" t="s">
        <v>126327</v>
      </c>
      <c r="K18205" t="s">
        <v>144377</v>
      </c>
      <c r="L18205" t="s">
        <v>146929</v>
      </c>
      <c r="M18205" t="s">
        <v>147875</v>
      </c>
      <c r="N18205" t="s">
        <v>151040</v>
      </c>
      <c r="O18205" t="s">
        <v>153492</v>
      </c>
      <c r="P18205" t="s">
        <v>154395</v>
      </c>
      <c r="Q18205">
        <v>0</v>
      </c>
    </row>
    <row r="18206" spans="1:17" x14ac:dyDescent="0.35">
      <c r="A18206">
        <v>558</v>
      </c>
      <c r="B18206" t="s">
        <v>68</v>
      </c>
      <c r="C18206">
        <v>2022</v>
      </c>
      <c r="D18206">
        <v>7</v>
      </c>
      <c r="E18206" t="s">
        <v>18565</v>
      </c>
      <c r="F18206" t="s">
        <v>37899</v>
      </c>
      <c r="G18206" t="s">
        <v>56881</v>
      </c>
      <c r="H18206" t="s">
        <v>88802</v>
      </c>
      <c r="I18206" t="s">
        <v>107749</v>
      </c>
      <c r="J18206" t="s">
        <v>126328</v>
      </c>
      <c r="K18206" t="s">
        <v>144377</v>
      </c>
      <c r="L18206" t="s">
        <v>146929</v>
      </c>
      <c r="M18206" t="s">
        <v>147875</v>
      </c>
      <c r="N18206" t="s">
        <v>151040</v>
      </c>
      <c r="O18206" t="s">
        <v>153492</v>
      </c>
      <c r="P18206" t="s">
        <v>154395</v>
      </c>
      <c r="Q18206">
        <v>0</v>
      </c>
    </row>
    <row r="18207" spans="1:17" x14ac:dyDescent="0.35">
      <c r="A18207">
        <v>558</v>
      </c>
      <c r="B18207" t="s">
        <v>68</v>
      </c>
      <c r="C18207">
        <v>2022</v>
      </c>
      <c r="D18207">
        <v>8</v>
      </c>
      <c r="E18207" t="s">
        <v>18566</v>
      </c>
      <c r="F18207" t="s">
        <v>37899</v>
      </c>
      <c r="G18207" t="s">
        <v>56882</v>
      </c>
      <c r="H18207" t="s">
        <v>88803</v>
      </c>
      <c r="I18207" t="s">
        <v>107749</v>
      </c>
      <c r="J18207" t="s">
        <v>126329</v>
      </c>
      <c r="K18207" t="s">
        <v>144377</v>
      </c>
      <c r="L18207" t="s">
        <v>146929</v>
      </c>
      <c r="M18207" t="s">
        <v>147875</v>
      </c>
      <c r="N18207" t="s">
        <v>151040</v>
      </c>
      <c r="O18207" t="s">
        <v>153492</v>
      </c>
      <c r="P18207" t="s">
        <v>154395</v>
      </c>
      <c r="Q18207">
        <v>0</v>
      </c>
    </row>
    <row r="18208" spans="1:17" x14ac:dyDescent="0.35">
      <c r="A18208">
        <v>558</v>
      </c>
      <c r="B18208" t="s">
        <v>68</v>
      </c>
      <c r="C18208">
        <v>2022</v>
      </c>
      <c r="D18208">
        <v>9</v>
      </c>
      <c r="E18208" t="s">
        <v>18567</v>
      </c>
      <c r="F18208" t="s">
        <v>37899</v>
      </c>
      <c r="G18208" t="s">
        <v>56883</v>
      </c>
      <c r="H18208" t="s">
        <v>88804</v>
      </c>
      <c r="I18208" t="s">
        <v>107749</v>
      </c>
      <c r="J18208" t="s">
        <v>126330</v>
      </c>
      <c r="K18208" t="s">
        <v>144377</v>
      </c>
      <c r="L18208" t="s">
        <v>146929</v>
      </c>
      <c r="M18208" t="s">
        <v>147875</v>
      </c>
      <c r="N18208" t="s">
        <v>151040</v>
      </c>
      <c r="O18208" t="s">
        <v>153492</v>
      </c>
      <c r="P18208" t="s">
        <v>154395</v>
      </c>
      <c r="Q18208">
        <v>0</v>
      </c>
    </row>
    <row r="18209" spans="1:19" x14ac:dyDescent="0.35">
      <c r="A18209">
        <v>558</v>
      </c>
      <c r="B18209" t="s">
        <v>68</v>
      </c>
      <c r="C18209">
        <v>2022</v>
      </c>
      <c r="D18209">
        <v>10</v>
      </c>
      <c r="E18209" t="s">
        <v>18568</v>
      </c>
      <c r="F18209" t="s">
        <v>37899</v>
      </c>
      <c r="G18209" t="s">
        <v>56884</v>
      </c>
      <c r="H18209" t="s">
        <v>88805</v>
      </c>
      <c r="I18209" t="s">
        <v>107749</v>
      </c>
      <c r="J18209" t="s">
        <v>126331</v>
      </c>
      <c r="K18209" t="s">
        <v>144377</v>
      </c>
      <c r="L18209" t="s">
        <v>146929</v>
      </c>
      <c r="M18209" t="s">
        <v>147875</v>
      </c>
      <c r="N18209" t="s">
        <v>151040</v>
      </c>
      <c r="O18209" t="s">
        <v>153492</v>
      </c>
      <c r="P18209" t="s">
        <v>154395</v>
      </c>
      <c r="Q18209">
        <v>0</v>
      </c>
    </row>
    <row r="18210" spans="1:19" x14ac:dyDescent="0.35">
      <c r="A18210">
        <v>558</v>
      </c>
      <c r="B18210" t="s">
        <v>68</v>
      </c>
      <c r="C18210">
        <v>2022</v>
      </c>
      <c r="D18210">
        <v>11</v>
      </c>
      <c r="E18210" t="s">
        <v>18569</v>
      </c>
      <c r="F18210" t="s">
        <v>37899</v>
      </c>
      <c r="G18210" t="s">
        <v>56885</v>
      </c>
      <c r="H18210" t="s">
        <v>88806</v>
      </c>
      <c r="I18210" t="s">
        <v>107749</v>
      </c>
      <c r="J18210" t="s">
        <v>126332</v>
      </c>
      <c r="K18210" t="s">
        <v>144377</v>
      </c>
      <c r="L18210" t="s">
        <v>146929</v>
      </c>
      <c r="M18210" t="s">
        <v>147875</v>
      </c>
      <c r="N18210" t="s">
        <v>151040</v>
      </c>
      <c r="O18210" t="s">
        <v>153492</v>
      </c>
      <c r="P18210" t="s">
        <v>154395</v>
      </c>
    </row>
    <row r="18211" spans="1:19" x14ac:dyDescent="0.35">
      <c r="A18211">
        <v>558</v>
      </c>
      <c r="B18211" t="s">
        <v>68</v>
      </c>
      <c r="C18211">
        <v>2022</v>
      </c>
      <c r="D18211">
        <v>12</v>
      </c>
      <c r="E18211" t="s">
        <v>18570</v>
      </c>
      <c r="F18211" t="s">
        <v>37899</v>
      </c>
      <c r="G18211" t="s">
        <v>56886</v>
      </c>
      <c r="H18211" t="s">
        <v>88807</v>
      </c>
      <c r="I18211" t="s">
        <v>107749</v>
      </c>
      <c r="J18211" t="s">
        <v>126333</v>
      </c>
      <c r="K18211" t="s">
        <v>144377</v>
      </c>
      <c r="L18211" t="s">
        <v>146929</v>
      </c>
      <c r="M18211" t="s">
        <v>147875</v>
      </c>
      <c r="N18211" t="s">
        <v>151040</v>
      </c>
      <c r="O18211" t="s">
        <v>153492</v>
      </c>
      <c r="P18211" t="s">
        <v>154395</v>
      </c>
    </row>
    <row r="18212" spans="1:19" x14ac:dyDescent="0.35">
      <c r="A18212">
        <v>558</v>
      </c>
      <c r="B18212" t="s">
        <v>68</v>
      </c>
      <c r="C18212">
        <v>2023</v>
      </c>
      <c r="D18212">
        <v>1</v>
      </c>
      <c r="E18212" t="s">
        <v>18571</v>
      </c>
      <c r="F18212" t="s">
        <v>37899</v>
      </c>
      <c r="G18212" t="s">
        <v>56887</v>
      </c>
      <c r="H18212" t="s">
        <v>88808</v>
      </c>
      <c r="I18212" t="s">
        <v>107749</v>
      </c>
      <c r="J18212" t="s">
        <v>126334</v>
      </c>
      <c r="K18212" t="s">
        <v>144377</v>
      </c>
      <c r="L18212" t="s">
        <v>146929</v>
      </c>
      <c r="M18212" t="s">
        <v>147875</v>
      </c>
      <c r="N18212" t="s">
        <v>151040</v>
      </c>
      <c r="O18212" t="s">
        <v>153492</v>
      </c>
      <c r="P18212" t="s">
        <v>154395</v>
      </c>
    </row>
    <row r="18213" spans="1:19" x14ac:dyDescent="0.35">
      <c r="A18213">
        <v>558</v>
      </c>
      <c r="B18213" t="s">
        <v>68</v>
      </c>
      <c r="C18213">
        <v>2023</v>
      </c>
      <c r="D18213">
        <v>2</v>
      </c>
      <c r="E18213" t="s">
        <v>18572</v>
      </c>
      <c r="F18213" t="s">
        <v>37899</v>
      </c>
      <c r="G18213" t="s">
        <v>56888</v>
      </c>
      <c r="H18213" t="s">
        <v>88809</v>
      </c>
      <c r="I18213" t="s">
        <v>107749</v>
      </c>
      <c r="J18213" t="s">
        <v>126335</v>
      </c>
      <c r="K18213" t="s">
        <v>144377</v>
      </c>
      <c r="L18213" t="s">
        <v>146929</v>
      </c>
      <c r="M18213" t="s">
        <v>147875</v>
      </c>
      <c r="N18213" t="s">
        <v>151040</v>
      </c>
      <c r="O18213" t="s">
        <v>153492</v>
      </c>
      <c r="P18213" t="s">
        <v>154395</v>
      </c>
    </row>
    <row r="18214" spans="1:19" x14ac:dyDescent="0.35">
      <c r="A18214">
        <v>558</v>
      </c>
      <c r="B18214" t="s">
        <v>68</v>
      </c>
      <c r="C18214">
        <v>2023</v>
      </c>
      <c r="D18214">
        <v>3</v>
      </c>
      <c r="E18214" t="s">
        <v>18573</v>
      </c>
      <c r="F18214" t="s">
        <v>37899</v>
      </c>
      <c r="G18214" t="s">
        <v>56889</v>
      </c>
      <c r="H18214" t="s">
        <v>88810</v>
      </c>
      <c r="I18214" t="s">
        <v>107749</v>
      </c>
      <c r="J18214" t="s">
        <v>126336</v>
      </c>
      <c r="K18214" t="s">
        <v>144377</v>
      </c>
      <c r="L18214" t="s">
        <v>146929</v>
      </c>
      <c r="M18214" t="s">
        <v>147875</v>
      </c>
      <c r="N18214" t="s">
        <v>151040</v>
      </c>
      <c r="O18214" t="s">
        <v>153492</v>
      </c>
      <c r="P18214" t="s">
        <v>154395</v>
      </c>
    </row>
    <row r="18215" spans="1:19" x14ac:dyDescent="0.35">
      <c r="A18215">
        <v>558</v>
      </c>
      <c r="B18215" t="s">
        <v>68</v>
      </c>
      <c r="C18215">
        <v>2023</v>
      </c>
      <c r="D18215">
        <v>4</v>
      </c>
      <c r="E18215" t="s">
        <v>18574</v>
      </c>
      <c r="F18215" t="s">
        <v>37899</v>
      </c>
      <c r="G18215" t="s">
        <v>56890</v>
      </c>
      <c r="H18215" t="s">
        <v>88811</v>
      </c>
      <c r="I18215" t="s">
        <v>107749</v>
      </c>
      <c r="J18215" t="s">
        <v>126337</v>
      </c>
      <c r="K18215" t="s">
        <v>144377</v>
      </c>
      <c r="L18215" t="s">
        <v>146929</v>
      </c>
      <c r="M18215" t="s">
        <v>147875</v>
      </c>
      <c r="N18215" t="s">
        <v>151040</v>
      </c>
      <c r="O18215" t="s">
        <v>153492</v>
      </c>
      <c r="P18215" t="s">
        <v>154395</v>
      </c>
    </row>
    <row r="18216" spans="1:19" x14ac:dyDescent="0.35">
      <c r="A18216">
        <v>558</v>
      </c>
      <c r="B18216" t="s">
        <v>68</v>
      </c>
      <c r="C18216">
        <v>2023</v>
      </c>
      <c r="D18216">
        <v>5</v>
      </c>
      <c r="E18216" t="s">
        <v>18575</v>
      </c>
      <c r="F18216" t="s">
        <v>37899</v>
      </c>
      <c r="G18216" t="s">
        <v>56891</v>
      </c>
      <c r="H18216" t="s">
        <v>88812</v>
      </c>
      <c r="I18216" t="s">
        <v>107749</v>
      </c>
      <c r="J18216" t="s">
        <v>126338</v>
      </c>
      <c r="K18216" t="s">
        <v>144377</v>
      </c>
      <c r="L18216" t="s">
        <v>146929</v>
      </c>
      <c r="M18216" t="s">
        <v>147875</v>
      </c>
      <c r="N18216" t="s">
        <v>151040</v>
      </c>
      <c r="O18216" t="s">
        <v>153492</v>
      </c>
      <c r="P18216" t="s">
        <v>154395</v>
      </c>
    </row>
    <row r="18217" spans="1:19" x14ac:dyDescent="0.35">
      <c r="A18217">
        <v>558</v>
      </c>
      <c r="B18217" t="s">
        <v>68</v>
      </c>
      <c r="C18217">
        <v>2023</v>
      </c>
      <c r="D18217">
        <v>6</v>
      </c>
      <c r="E18217" t="s">
        <v>18576</v>
      </c>
      <c r="F18217" t="s">
        <v>37899</v>
      </c>
      <c r="G18217" t="s">
        <v>56892</v>
      </c>
      <c r="H18217" t="s">
        <v>88813</v>
      </c>
      <c r="I18217" t="s">
        <v>107749</v>
      </c>
      <c r="J18217" t="s">
        <v>126339</v>
      </c>
      <c r="K18217" t="s">
        <v>144377</v>
      </c>
      <c r="L18217" t="s">
        <v>146929</v>
      </c>
      <c r="M18217" t="s">
        <v>147875</v>
      </c>
      <c r="N18217" t="s">
        <v>151040</v>
      </c>
      <c r="O18217" t="s">
        <v>153492</v>
      </c>
      <c r="P18217" t="s">
        <v>154395</v>
      </c>
    </row>
    <row r="18218" spans="1:19" x14ac:dyDescent="0.35">
      <c r="A18218">
        <v>558</v>
      </c>
      <c r="B18218" t="s">
        <v>68</v>
      </c>
      <c r="C18218">
        <v>2023</v>
      </c>
      <c r="D18218">
        <v>7</v>
      </c>
      <c r="E18218" t="s">
        <v>18577</v>
      </c>
      <c r="F18218" t="s">
        <v>37899</v>
      </c>
      <c r="G18218" t="s">
        <v>56893</v>
      </c>
      <c r="H18218" t="s">
        <v>88814</v>
      </c>
      <c r="I18218" t="s">
        <v>107749</v>
      </c>
      <c r="J18218" t="s">
        <v>126340</v>
      </c>
      <c r="K18218" t="s">
        <v>144377</v>
      </c>
      <c r="L18218" t="s">
        <v>146929</v>
      </c>
      <c r="M18218" t="s">
        <v>147875</v>
      </c>
      <c r="N18218" t="s">
        <v>151040</v>
      </c>
      <c r="O18218" t="s">
        <v>153492</v>
      </c>
      <c r="P18218" t="s">
        <v>154395</v>
      </c>
    </row>
    <row r="18219" spans="1:19" x14ac:dyDescent="0.35">
      <c r="A18219">
        <v>558</v>
      </c>
      <c r="B18219" t="s">
        <v>68</v>
      </c>
      <c r="C18219">
        <v>2023</v>
      </c>
      <c r="D18219">
        <v>8</v>
      </c>
      <c r="E18219" t="s">
        <v>18578</v>
      </c>
      <c r="F18219" t="s">
        <v>37899</v>
      </c>
      <c r="G18219" t="s">
        <v>56894</v>
      </c>
      <c r="H18219" t="s">
        <v>88815</v>
      </c>
      <c r="I18219" t="s">
        <v>107749</v>
      </c>
      <c r="J18219" t="s">
        <v>126341</v>
      </c>
      <c r="K18219" t="s">
        <v>144377</v>
      </c>
      <c r="L18219" t="s">
        <v>146929</v>
      </c>
      <c r="M18219" t="s">
        <v>147875</v>
      </c>
      <c r="N18219" t="s">
        <v>151040</v>
      </c>
      <c r="O18219" t="s">
        <v>153492</v>
      </c>
      <c r="P18219" t="s">
        <v>154395</v>
      </c>
    </row>
    <row r="18220" spans="1:19" x14ac:dyDescent="0.35">
      <c r="A18220">
        <v>558</v>
      </c>
      <c r="B18220" t="s">
        <v>68</v>
      </c>
      <c r="C18220">
        <v>2023</v>
      </c>
      <c r="D18220">
        <v>9</v>
      </c>
      <c r="E18220" t="s">
        <v>18579</v>
      </c>
      <c r="F18220" t="s">
        <v>37899</v>
      </c>
      <c r="G18220" t="s">
        <v>56895</v>
      </c>
      <c r="H18220" t="s">
        <v>88816</v>
      </c>
      <c r="I18220" t="s">
        <v>107749</v>
      </c>
      <c r="J18220" t="s">
        <v>126342</v>
      </c>
      <c r="K18220" t="s">
        <v>144377</v>
      </c>
      <c r="L18220" t="s">
        <v>146929</v>
      </c>
      <c r="M18220" t="s">
        <v>147875</v>
      </c>
      <c r="N18220" t="s">
        <v>151040</v>
      </c>
      <c r="O18220" t="s">
        <v>153492</v>
      </c>
      <c r="P18220" t="s">
        <v>154395</v>
      </c>
    </row>
    <row r="18221" spans="1:19" x14ac:dyDescent="0.35">
      <c r="A18221">
        <v>564</v>
      </c>
      <c r="B18221" t="s">
        <v>69</v>
      </c>
      <c r="C18221">
        <v>2000</v>
      </c>
      <c r="D18221">
        <v>1</v>
      </c>
      <c r="E18221" t="s">
        <v>18580</v>
      </c>
      <c r="F18221" t="s">
        <v>37899</v>
      </c>
      <c r="G18221" t="s">
        <v>56896</v>
      </c>
      <c r="H18221" t="s">
        <v>88817</v>
      </c>
      <c r="I18221" t="s">
        <v>107749</v>
      </c>
      <c r="J18221" t="s">
        <v>126343</v>
      </c>
      <c r="K18221" t="s">
        <v>144377</v>
      </c>
      <c r="L18221" t="s">
        <v>146929</v>
      </c>
      <c r="M18221" t="s">
        <v>147875</v>
      </c>
      <c r="N18221" t="s">
        <v>151040</v>
      </c>
      <c r="O18221" t="s">
        <v>153492</v>
      </c>
      <c r="P18221" t="s">
        <v>154395</v>
      </c>
      <c r="Q18221">
        <v>0</v>
      </c>
      <c r="R18221">
        <v>1</v>
      </c>
      <c r="S18221">
        <v>1</v>
      </c>
    </row>
    <row r="18222" spans="1:19" x14ac:dyDescent="0.35">
      <c r="A18222">
        <v>564</v>
      </c>
      <c r="B18222" t="s">
        <v>69</v>
      </c>
      <c r="C18222">
        <v>2000</v>
      </c>
      <c r="D18222">
        <v>2</v>
      </c>
      <c r="E18222" t="s">
        <v>18581</v>
      </c>
      <c r="F18222" t="s">
        <v>37899</v>
      </c>
      <c r="G18222" t="s">
        <v>56897</v>
      </c>
      <c r="H18222" t="s">
        <v>88818</v>
      </c>
      <c r="I18222" t="s">
        <v>107749</v>
      </c>
      <c r="J18222" t="s">
        <v>126344</v>
      </c>
      <c r="K18222" t="s">
        <v>144377</v>
      </c>
      <c r="L18222" t="s">
        <v>146929</v>
      </c>
      <c r="M18222" t="s">
        <v>147875</v>
      </c>
      <c r="N18222" t="s">
        <v>151040</v>
      </c>
      <c r="O18222" t="s">
        <v>153492</v>
      </c>
      <c r="P18222" t="s">
        <v>154395</v>
      </c>
      <c r="Q18222">
        <v>0</v>
      </c>
      <c r="R18222">
        <v>1</v>
      </c>
      <c r="S18222">
        <v>1</v>
      </c>
    </row>
    <row r="18223" spans="1:19" x14ac:dyDescent="0.35">
      <c r="A18223">
        <v>564</v>
      </c>
      <c r="B18223" t="s">
        <v>69</v>
      </c>
      <c r="C18223">
        <v>2000</v>
      </c>
      <c r="D18223">
        <v>3</v>
      </c>
      <c r="E18223" t="s">
        <v>18582</v>
      </c>
      <c r="F18223" t="s">
        <v>37899</v>
      </c>
      <c r="G18223" t="s">
        <v>56898</v>
      </c>
      <c r="H18223" t="s">
        <v>88819</v>
      </c>
      <c r="I18223" t="s">
        <v>107749</v>
      </c>
      <c r="J18223" t="s">
        <v>126345</v>
      </c>
      <c r="K18223" t="s">
        <v>144377</v>
      </c>
      <c r="L18223" t="s">
        <v>146929</v>
      </c>
      <c r="M18223" t="s">
        <v>147875</v>
      </c>
      <c r="N18223" t="s">
        <v>151040</v>
      </c>
      <c r="O18223" t="s">
        <v>153492</v>
      </c>
      <c r="P18223" t="s">
        <v>154395</v>
      </c>
      <c r="Q18223">
        <v>0</v>
      </c>
      <c r="R18223">
        <v>1</v>
      </c>
      <c r="S18223">
        <v>1</v>
      </c>
    </row>
    <row r="18224" spans="1:19" x14ac:dyDescent="0.35">
      <c r="A18224">
        <v>564</v>
      </c>
      <c r="B18224" t="s">
        <v>69</v>
      </c>
      <c r="C18224">
        <v>2000</v>
      </c>
      <c r="D18224">
        <v>4</v>
      </c>
      <c r="E18224" t="s">
        <v>18583</v>
      </c>
      <c r="F18224" t="s">
        <v>37899</v>
      </c>
      <c r="G18224" t="s">
        <v>56899</v>
      </c>
      <c r="H18224" t="s">
        <v>88820</v>
      </c>
      <c r="I18224" t="s">
        <v>107749</v>
      </c>
      <c r="J18224" t="s">
        <v>126346</v>
      </c>
      <c r="K18224" t="s">
        <v>144377</v>
      </c>
      <c r="L18224" t="s">
        <v>146929</v>
      </c>
      <c r="M18224" t="s">
        <v>147875</v>
      </c>
      <c r="N18224" t="s">
        <v>151040</v>
      </c>
      <c r="O18224" t="s">
        <v>153492</v>
      </c>
      <c r="P18224" t="s">
        <v>154395</v>
      </c>
      <c r="Q18224">
        <v>0</v>
      </c>
      <c r="R18224">
        <v>1</v>
      </c>
      <c r="S18224">
        <v>1</v>
      </c>
    </row>
    <row r="18225" spans="1:19" x14ac:dyDescent="0.35">
      <c r="A18225">
        <v>564</v>
      </c>
      <c r="B18225" t="s">
        <v>69</v>
      </c>
      <c r="C18225">
        <v>2000</v>
      </c>
      <c r="D18225">
        <v>5</v>
      </c>
      <c r="E18225" t="s">
        <v>18584</v>
      </c>
      <c r="F18225" t="s">
        <v>37899</v>
      </c>
      <c r="G18225" t="s">
        <v>56900</v>
      </c>
      <c r="H18225" t="s">
        <v>88820</v>
      </c>
      <c r="I18225" t="s">
        <v>107749</v>
      </c>
      <c r="J18225" t="s">
        <v>126346</v>
      </c>
      <c r="K18225" t="s">
        <v>144377</v>
      </c>
      <c r="L18225" t="s">
        <v>146929</v>
      </c>
      <c r="M18225" t="s">
        <v>147875</v>
      </c>
      <c r="N18225" t="s">
        <v>151040</v>
      </c>
      <c r="O18225" t="s">
        <v>153492</v>
      </c>
      <c r="P18225" t="s">
        <v>154395</v>
      </c>
      <c r="Q18225">
        <v>0</v>
      </c>
      <c r="R18225">
        <v>1</v>
      </c>
      <c r="S18225">
        <v>1</v>
      </c>
    </row>
    <row r="18226" spans="1:19" x14ac:dyDescent="0.35">
      <c r="A18226">
        <v>564</v>
      </c>
      <c r="B18226" t="s">
        <v>69</v>
      </c>
      <c r="C18226">
        <v>2000</v>
      </c>
      <c r="D18226">
        <v>6</v>
      </c>
      <c r="E18226" t="s">
        <v>18585</v>
      </c>
      <c r="F18226" t="s">
        <v>37899</v>
      </c>
      <c r="G18226" t="s">
        <v>56901</v>
      </c>
      <c r="H18226" t="s">
        <v>88821</v>
      </c>
      <c r="I18226" t="s">
        <v>107749</v>
      </c>
      <c r="J18226" t="s">
        <v>126347</v>
      </c>
      <c r="K18226" t="s">
        <v>144377</v>
      </c>
      <c r="L18226" t="s">
        <v>146929</v>
      </c>
      <c r="M18226" t="s">
        <v>147875</v>
      </c>
      <c r="N18226" t="s">
        <v>151040</v>
      </c>
      <c r="O18226" t="s">
        <v>153492</v>
      </c>
      <c r="P18226" t="s">
        <v>154395</v>
      </c>
      <c r="Q18226">
        <v>0</v>
      </c>
      <c r="R18226">
        <v>1</v>
      </c>
      <c r="S18226">
        <v>1</v>
      </c>
    </row>
    <row r="18227" spans="1:19" x14ac:dyDescent="0.35">
      <c r="A18227">
        <v>564</v>
      </c>
      <c r="B18227" t="s">
        <v>69</v>
      </c>
      <c r="C18227">
        <v>2000</v>
      </c>
      <c r="D18227">
        <v>7</v>
      </c>
      <c r="E18227" t="s">
        <v>18586</v>
      </c>
      <c r="F18227" t="s">
        <v>37899</v>
      </c>
      <c r="G18227" t="s">
        <v>56902</v>
      </c>
      <c r="H18227" t="s">
        <v>88822</v>
      </c>
      <c r="I18227" t="s">
        <v>107749</v>
      </c>
      <c r="J18227" t="s">
        <v>126348</v>
      </c>
      <c r="K18227" t="s">
        <v>144377</v>
      </c>
      <c r="L18227" t="s">
        <v>146929</v>
      </c>
      <c r="M18227" t="s">
        <v>147875</v>
      </c>
      <c r="N18227" t="s">
        <v>151040</v>
      </c>
      <c r="O18227" t="s">
        <v>153492</v>
      </c>
      <c r="P18227" t="s">
        <v>154395</v>
      </c>
      <c r="Q18227">
        <v>0</v>
      </c>
      <c r="R18227">
        <v>1</v>
      </c>
      <c r="S18227">
        <v>1</v>
      </c>
    </row>
    <row r="18228" spans="1:19" x14ac:dyDescent="0.35">
      <c r="A18228">
        <v>564</v>
      </c>
      <c r="B18228" t="s">
        <v>69</v>
      </c>
      <c r="C18228">
        <v>2000</v>
      </c>
      <c r="D18228">
        <v>8</v>
      </c>
      <c r="E18228" t="s">
        <v>18587</v>
      </c>
      <c r="F18228" t="s">
        <v>37899</v>
      </c>
      <c r="G18228" t="s">
        <v>56903</v>
      </c>
      <c r="H18228" t="s">
        <v>88823</v>
      </c>
      <c r="I18228" t="s">
        <v>107749</v>
      </c>
      <c r="J18228" t="s">
        <v>126349</v>
      </c>
      <c r="K18228" t="s">
        <v>144377</v>
      </c>
      <c r="L18228" t="s">
        <v>146929</v>
      </c>
      <c r="M18228" t="s">
        <v>147875</v>
      </c>
      <c r="N18228" t="s">
        <v>151040</v>
      </c>
      <c r="O18228" t="s">
        <v>153492</v>
      </c>
      <c r="P18228" t="s">
        <v>154395</v>
      </c>
      <c r="Q18228">
        <v>0</v>
      </c>
      <c r="R18228">
        <v>1</v>
      </c>
      <c r="S18228">
        <v>1</v>
      </c>
    </row>
    <row r="18229" spans="1:19" x14ac:dyDescent="0.35">
      <c r="A18229">
        <v>564</v>
      </c>
      <c r="B18229" t="s">
        <v>69</v>
      </c>
      <c r="C18229">
        <v>2000</v>
      </c>
      <c r="D18229">
        <v>9</v>
      </c>
      <c r="E18229" t="s">
        <v>18588</v>
      </c>
      <c r="F18229" t="s">
        <v>37899</v>
      </c>
      <c r="G18229" t="s">
        <v>56904</v>
      </c>
      <c r="H18229" t="s">
        <v>88824</v>
      </c>
      <c r="I18229" t="s">
        <v>107749</v>
      </c>
      <c r="J18229" t="s">
        <v>126350</v>
      </c>
      <c r="K18229" t="s">
        <v>144377</v>
      </c>
      <c r="L18229" t="s">
        <v>146929</v>
      </c>
      <c r="M18229" t="s">
        <v>147875</v>
      </c>
      <c r="N18229" t="s">
        <v>151040</v>
      </c>
      <c r="O18229" t="s">
        <v>153492</v>
      </c>
      <c r="P18229" t="s">
        <v>154395</v>
      </c>
      <c r="Q18229">
        <v>0</v>
      </c>
      <c r="R18229">
        <v>1</v>
      </c>
      <c r="S18229">
        <v>1</v>
      </c>
    </row>
    <row r="18230" spans="1:19" x14ac:dyDescent="0.35">
      <c r="A18230">
        <v>564</v>
      </c>
      <c r="B18230" t="s">
        <v>69</v>
      </c>
      <c r="C18230">
        <v>2000</v>
      </c>
      <c r="D18230">
        <v>10</v>
      </c>
      <c r="E18230" t="s">
        <v>18589</v>
      </c>
      <c r="F18230" t="s">
        <v>37899</v>
      </c>
      <c r="G18230" t="s">
        <v>56905</v>
      </c>
      <c r="H18230" t="s">
        <v>88825</v>
      </c>
      <c r="I18230" t="s">
        <v>107749</v>
      </c>
      <c r="J18230" t="s">
        <v>126351</v>
      </c>
      <c r="K18230" t="s">
        <v>144377</v>
      </c>
      <c r="L18230" t="s">
        <v>146929</v>
      </c>
      <c r="M18230" t="s">
        <v>147875</v>
      </c>
      <c r="N18230" t="s">
        <v>151040</v>
      </c>
      <c r="O18230" t="s">
        <v>153492</v>
      </c>
      <c r="P18230" t="s">
        <v>154395</v>
      </c>
      <c r="Q18230">
        <v>0</v>
      </c>
      <c r="R18230">
        <v>1</v>
      </c>
      <c r="S18230">
        <v>1</v>
      </c>
    </row>
    <row r="18231" spans="1:19" x14ac:dyDescent="0.35">
      <c r="A18231">
        <v>564</v>
      </c>
      <c r="B18231" t="s">
        <v>69</v>
      </c>
      <c r="C18231">
        <v>2000</v>
      </c>
      <c r="D18231">
        <v>11</v>
      </c>
      <c r="E18231" t="s">
        <v>18590</v>
      </c>
      <c r="F18231" t="s">
        <v>37899</v>
      </c>
      <c r="G18231" t="s">
        <v>56906</v>
      </c>
      <c r="H18231" t="s">
        <v>88826</v>
      </c>
      <c r="I18231" t="s">
        <v>107749</v>
      </c>
      <c r="J18231" t="s">
        <v>126352</v>
      </c>
      <c r="K18231" t="s">
        <v>144377</v>
      </c>
      <c r="L18231" t="s">
        <v>146929</v>
      </c>
      <c r="M18231" t="s">
        <v>147875</v>
      </c>
      <c r="N18231" t="s">
        <v>151040</v>
      </c>
      <c r="O18231" t="s">
        <v>153492</v>
      </c>
      <c r="P18231" t="s">
        <v>154395</v>
      </c>
      <c r="Q18231">
        <v>0</v>
      </c>
      <c r="R18231">
        <v>1</v>
      </c>
      <c r="S18231">
        <v>1</v>
      </c>
    </row>
    <row r="18232" spans="1:19" x14ac:dyDescent="0.35">
      <c r="A18232">
        <v>564</v>
      </c>
      <c r="B18232" t="s">
        <v>69</v>
      </c>
      <c r="C18232">
        <v>2000</v>
      </c>
      <c r="D18232">
        <v>12</v>
      </c>
      <c r="E18232" t="s">
        <v>18591</v>
      </c>
      <c r="F18232" t="s">
        <v>37899</v>
      </c>
      <c r="G18232" t="s">
        <v>56907</v>
      </c>
      <c r="H18232" t="s">
        <v>88827</v>
      </c>
      <c r="I18232" t="s">
        <v>107749</v>
      </c>
      <c r="J18232" t="s">
        <v>126353</v>
      </c>
      <c r="K18232" t="s">
        <v>144377</v>
      </c>
      <c r="L18232" t="s">
        <v>146929</v>
      </c>
      <c r="M18232" t="s">
        <v>147875</v>
      </c>
      <c r="N18232" t="s">
        <v>151040</v>
      </c>
      <c r="O18232" t="s">
        <v>153492</v>
      </c>
      <c r="P18232" t="s">
        <v>154395</v>
      </c>
      <c r="Q18232">
        <v>0</v>
      </c>
      <c r="R18232">
        <v>1</v>
      </c>
      <c r="S18232">
        <v>1</v>
      </c>
    </row>
    <row r="18233" spans="1:19" x14ac:dyDescent="0.35">
      <c r="A18233">
        <v>564</v>
      </c>
      <c r="B18233" t="s">
        <v>69</v>
      </c>
      <c r="C18233">
        <v>2001</v>
      </c>
      <c r="D18233">
        <v>1</v>
      </c>
      <c r="E18233" t="s">
        <v>18592</v>
      </c>
      <c r="F18233" t="s">
        <v>37899</v>
      </c>
      <c r="G18233" t="s">
        <v>56908</v>
      </c>
      <c r="H18233" t="s">
        <v>88828</v>
      </c>
      <c r="I18233" t="s">
        <v>107749</v>
      </c>
      <c r="J18233" t="s">
        <v>126354</v>
      </c>
      <c r="K18233" t="s">
        <v>144377</v>
      </c>
      <c r="L18233" t="s">
        <v>146929</v>
      </c>
      <c r="M18233" t="s">
        <v>147875</v>
      </c>
      <c r="N18233" t="s">
        <v>151040</v>
      </c>
      <c r="O18233" t="s">
        <v>153492</v>
      </c>
      <c r="P18233" t="s">
        <v>154395</v>
      </c>
      <c r="Q18233">
        <v>1</v>
      </c>
      <c r="R18233">
        <v>0</v>
      </c>
      <c r="S18233">
        <v>0</v>
      </c>
    </row>
    <row r="18234" spans="1:19" x14ac:dyDescent="0.35">
      <c r="A18234">
        <v>564</v>
      </c>
      <c r="B18234" t="s">
        <v>69</v>
      </c>
      <c r="C18234">
        <v>2001</v>
      </c>
      <c r="D18234">
        <v>2</v>
      </c>
      <c r="E18234" t="s">
        <v>18593</v>
      </c>
      <c r="F18234" t="s">
        <v>37899</v>
      </c>
      <c r="G18234" t="s">
        <v>56909</v>
      </c>
      <c r="H18234" t="s">
        <v>88829</v>
      </c>
      <c r="I18234" t="s">
        <v>107749</v>
      </c>
      <c r="J18234" t="s">
        <v>126355</v>
      </c>
      <c r="K18234" t="s">
        <v>144377</v>
      </c>
      <c r="L18234" t="s">
        <v>146929</v>
      </c>
      <c r="M18234" t="s">
        <v>147875</v>
      </c>
      <c r="N18234" t="s">
        <v>151040</v>
      </c>
      <c r="O18234" t="s">
        <v>153492</v>
      </c>
      <c r="P18234" t="s">
        <v>154395</v>
      </c>
      <c r="Q18234">
        <v>1</v>
      </c>
      <c r="R18234">
        <v>0</v>
      </c>
      <c r="S18234">
        <v>0</v>
      </c>
    </row>
    <row r="18235" spans="1:19" x14ac:dyDescent="0.35">
      <c r="A18235">
        <v>564</v>
      </c>
      <c r="B18235" t="s">
        <v>69</v>
      </c>
      <c r="C18235">
        <v>2001</v>
      </c>
      <c r="D18235">
        <v>3</v>
      </c>
      <c r="E18235" t="s">
        <v>18594</v>
      </c>
      <c r="F18235" t="s">
        <v>37899</v>
      </c>
      <c r="G18235" t="s">
        <v>56910</v>
      </c>
      <c r="H18235" t="s">
        <v>88830</v>
      </c>
      <c r="I18235" t="s">
        <v>107749</v>
      </c>
      <c r="J18235" t="s">
        <v>126356</v>
      </c>
      <c r="K18235" t="s">
        <v>144377</v>
      </c>
      <c r="L18235" t="s">
        <v>146929</v>
      </c>
      <c r="M18235" t="s">
        <v>147875</v>
      </c>
      <c r="N18235" t="s">
        <v>151040</v>
      </c>
      <c r="O18235" t="s">
        <v>153492</v>
      </c>
      <c r="P18235" t="s">
        <v>154395</v>
      </c>
      <c r="Q18235">
        <v>1</v>
      </c>
      <c r="R18235">
        <v>0</v>
      </c>
      <c r="S18235">
        <v>0</v>
      </c>
    </row>
    <row r="18236" spans="1:19" x14ac:dyDescent="0.35">
      <c r="A18236">
        <v>564</v>
      </c>
      <c r="B18236" t="s">
        <v>69</v>
      </c>
      <c r="C18236">
        <v>2001</v>
      </c>
      <c r="D18236">
        <v>4</v>
      </c>
      <c r="E18236" t="s">
        <v>18595</v>
      </c>
      <c r="F18236" t="s">
        <v>37899</v>
      </c>
      <c r="G18236" t="s">
        <v>56911</v>
      </c>
      <c r="H18236" t="s">
        <v>88831</v>
      </c>
      <c r="I18236" t="s">
        <v>107749</v>
      </c>
      <c r="J18236" t="s">
        <v>126357</v>
      </c>
      <c r="K18236" t="s">
        <v>144377</v>
      </c>
      <c r="L18236" t="s">
        <v>146929</v>
      </c>
      <c r="M18236" t="s">
        <v>147875</v>
      </c>
      <c r="N18236" t="s">
        <v>151040</v>
      </c>
      <c r="O18236" t="s">
        <v>153492</v>
      </c>
      <c r="P18236" t="s">
        <v>154395</v>
      </c>
      <c r="Q18236">
        <v>0</v>
      </c>
      <c r="R18236">
        <v>0</v>
      </c>
      <c r="S18236">
        <v>0</v>
      </c>
    </row>
    <row r="18237" spans="1:19" x14ac:dyDescent="0.35">
      <c r="A18237">
        <v>564</v>
      </c>
      <c r="B18237" t="s">
        <v>69</v>
      </c>
      <c r="C18237">
        <v>2001</v>
      </c>
      <c r="D18237">
        <v>5</v>
      </c>
      <c r="E18237" t="s">
        <v>18596</v>
      </c>
      <c r="F18237" t="s">
        <v>37899</v>
      </c>
      <c r="G18237" t="s">
        <v>56912</v>
      </c>
      <c r="H18237" t="s">
        <v>88832</v>
      </c>
      <c r="I18237" t="s">
        <v>107749</v>
      </c>
      <c r="J18237" t="s">
        <v>126358</v>
      </c>
      <c r="K18237" t="s">
        <v>144377</v>
      </c>
      <c r="L18237" t="s">
        <v>146929</v>
      </c>
      <c r="M18237" t="s">
        <v>147875</v>
      </c>
      <c r="N18237" t="s">
        <v>151040</v>
      </c>
      <c r="O18237" t="s">
        <v>153492</v>
      </c>
      <c r="P18237" t="s">
        <v>154395</v>
      </c>
      <c r="Q18237">
        <v>0</v>
      </c>
      <c r="R18237">
        <v>0</v>
      </c>
      <c r="S18237">
        <v>0</v>
      </c>
    </row>
    <row r="18238" spans="1:19" x14ac:dyDescent="0.35">
      <c r="A18238">
        <v>564</v>
      </c>
      <c r="B18238" t="s">
        <v>69</v>
      </c>
      <c r="C18238">
        <v>2001</v>
      </c>
      <c r="D18238">
        <v>6</v>
      </c>
      <c r="E18238" t="s">
        <v>18597</v>
      </c>
      <c r="F18238" t="s">
        <v>37899</v>
      </c>
      <c r="G18238" t="s">
        <v>56913</v>
      </c>
      <c r="H18238" t="s">
        <v>88833</v>
      </c>
      <c r="I18238" t="s">
        <v>107749</v>
      </c>
      <c r="J18238" t="s">
        <v>126359</v>
      </c>
      <c r="K18238" t="s">
        <v>144377</v>
      </c>
      <c r="L18238" t="s">
        <v>146929</v>
      </c>
      <c r="M18238" t="s">
        <v>147875</v>
      </c>
      <c r="N18238" t="s">
        <v>151040</v>
      </c>
      <c r="O18238" t="s">
        <v>153492</v>
      </c>
      <c r="P18238" t="s">
        <v>154395</v>
      </c>
      <c r="Q18238">
        <v>1</v>
      </c>
      <c r="R18238">
        <v>0</v>
      </c>
      <c r="S18238">
        <v>0</v>
      </c>
    </row>
    <row r="18239" spans="1:19" x14ac:dyDescent="0.35">
      <c r="A18239">
        <v>564</v>
      </c>
      <c r="B18239" t="s">
        <v>69</v>
      </c>
      <c r="C18239">
        <v>2001</v>
      </c>
      <c r="D18239">
        <v>7</v>
      </c>
      <c r="E18239" t="s">
        <v>18598</v>
      </c>
      <c r="F18239" t="s">
        <v>37899</v>
      </c>
      <c r="G18239" t="s">
        <v>56914</v>
      </c>
      <c r="H18239" t="s">
        <v>88834</v>
      </c>
      <c r="I18239" t="s">
        <v>107749</v>
      </c>
      <c r="J18239" t="s">
        <v>126360</v>
      </c>
      <c r="K18239" t="s">
        <v>144377</v>
      </c>
      <c r="L18239" t="s">
        <v>146929</v>
      </c>
      <c r="M18239" t="s">
        <v>147875</v>
      </c>
      <c r="N18239" t="s">
        <v>151040</v>
      </c>
      <c r="O18239" t="s">
        <v>153492</v>
      </c>
      <c r="P18239" t="s">
        <v>154395</v>
      </c>
      <c r="Q18239">
        <v>0</v>
      </c>
      <c r="R18239">
        <v>0</v>
      </c>
      <c r="S18239">
        <v>0</v>
      </c>
    </row>
    <row r="18240" spans="1:19" x14ac:dyDescent="0.35">
      <c r="A18240">
        <v>564</v>
      </c>
      <c r="B18240" t="s">
        <v>69</v>
      </c>
      <c r="C18240">
        <v>2001</v>
      </c>
      <c r="D18240">
        <v>8</v>
      </c>
      <c r="E18240" t="s">
        <v>18599</v>
      </c>
      <c r="F18240" t="s">
        <v>37899</v>
      </c>
      <c r="G18240" t="s">
        <v>56915</v>
      </c>
      <c r="H18240" t="s">
        <v>88835</v>
      </c>
      <c r="I18240" t="s">
        <v>107749</v>
      </c>
      <c r="J18240" t="s">
        <v>126361</v>
      </c>
      <c r="K18240" t="s">
        <v>144377</v>
      </c>
      <c r="L18240" t="s">
        <v>146929</v>
      </c>
      <c r="M18240" t="s">
        <v>147875</v>
      </c>
      <c r="N18240" t="s">
        <v>151040</v>
      </c>
      <c r="O18240" t="s">
        <v>153492</v>
      </c>
      <c r="P18240" t="s">
        <v>154395</v>
      </c>
      <c r="Q18240">
        <v>0</v>
      </c>
      <c r="R18240">
        <v>0</v>
      </c>
      <c r="S18240">
        <v>0</v>
      </c>
    </row>
    <row r="18241" spans="1:19" x14ac:dyDescent="0.35">
      <c r="A18241">
        <v>564</v>
      </c>
      <c r="B18241" t="s">
        <v>69</v>
      </c>
      <c r="C18241">
        <v>2001</v>
      </c>
      <c r="D18241">
        <v>9</v>
      </c>
      <c r="E18241" t="s">
        <v>18600</v>
      </c>
      <c r="F18241" t="s">
        <v>37899</v>
      </c>
      <c r="G18241" t="s">
        <v>56916</v>
      </c>
      <c r="H18241" t="s">
        <v>88836</v>
      </c>
      <c r="I18241" t="s">
        <v>107749</v>
      </c>
      <c r="J18241" t="s">
        <v>126362</v>
      </c>
      <c r="K18241" t="s">
        <v>144377</v>
      </c>
      <c r="L18241" t="s">
        <v>146929</v>
      </c>
      <c r="M18241" t="s">
        <v>147875</v>
      </c>
      <c r="N18241" t="s">
        <v>151040</v>
      </c>
      <c r="O18241" t="s">
        <v>153492</v>
      </c>
      <c r="P18241" t="s">
        <v>154395</v>
      </c>
      <c r="Q18241">
        <v>0</v>
      </c>
      <c r="R18241">
        <v>0</v>
      </c>
      <c r="S18241">
        <v>0</v>
      </c>
    </row>
    <row r="18242" spans="1:19" x14ac:dyDescent="0.35">
      <c r="A18242">
        <v>564</v>
      </c>
      <c r="B18242" t="s">
        <v>69</v>
      </c>
      <c r="C18242">
        <v>2001</v>
      </c>
      <c r="D18242">
        <v>10</v>
      </c>
      <c r="E18242" t="s">
        <v>18601</v>
      </c>
      <c r="F18242" t="s">
        <v>37899</v>
      </c>
      <c r="G18242" t="s">
        <v>56917</v>
      </c>
      <c r="H18242" t="s">
        <v>88837</v>
      </c>
      <c r="I18242" t="s">
        <v>107749</v>
      </c>
      <c r="J18242" t="s">
        <v>126363</v>
      </c>
      <c r="K18242" t="s">
        <v>144377</v>
      </c>
      <c r="L18242" t="s">
        <v>146929</v>
      </c>
      <c r="M18242" t="s">
        <v>147875</v>
      </c>
      <c r="N18242" t="s">
        <v>151040</v>
      </c>
      <c r="O18242" t="s">
        <v>153492</v>
      </c>
      <c r="P18242" t="s">
        <v>154395</v>
      </c>
      <c r="Q18242">
        <v>1</v>
      </c>
      <c r="R18242">
        <v>0</v>
      </c>
      <c r="S18242">
        <v>0</v>
      </c>
    </row>
    <row r="18243" spans="1:19" x14ac:dyDescent="0.35">
      <c r="A18243">
        <v>564</v>
      </c>
      <c r="B18243" t="s">
        <v>69</v>
      </c>
      <c r="C18243">
        <v>2001</v>
      </c>
      <c r="D18243">
        <v>11</v>
      </c>
      <c r="E18243" t="s">
        <v>18602</v>
      </c>
      <c r="F18243" t="s">
        <v>37899</v>
      </c>
      <c r="G18243" t="s">
        <v>56918</v>
      </c>
      <c r="H18243" t="s">
        <v>88838</v>
      </c>
      <c r="I18243" t="s">
        <v>107749</v>
      </c>
      <c r="J18243" t="s">
        <v>126364</v>
      </c>
      <c r="K18243" t="s">
        <v>144377</v>
      </c>
      <c r="L18243" t="s">
        <v>146929</v>
      </c>
      <c r="M18243" t="s">
        <v>147875</v>
      </c>
      <c r="N18243" t="s">
        <v>151040</v>
      </c>
      <c r="O18243" t="s">
        <v>153492</v>
      </c>
      <c r="P18243" t="s">
        <v>154395</v>
      </c>
      <c r="Q18243">
        <v>0</v>
      </c>
      <c r="R18243">
        <v>0</v>
      </c>
      <c r="S18243">
        <v>0</v>
      </c>
    </row>
    <row r="18244" spans="1:19" x14ac:dyDescent="0.35">
      <c r="A18244">
        <v>564</v>
      </c>
      <c r="B18244" t="s">
        <v>69</v>
      </c>
      <c r="C18244">
        <v>2001</v>
      </c>
      <c r="D18244">
        <v>12</v>
      </c>
      <c r="E18244" t="s">
        <v>18603</v>
      </c>
      <c r="F18244" t="s">
        <v>37899</v>
      </c>
      <c r="G18244" t="s">
        <v>56919</v>
      </c>
      <c r="H18244" t="s">
        <v>88839</v>
      </c>
      <c r="I18244" t="s">
        <v>107749</v>
      </c>
      <c r="J18244" t="s">
        <v>126365</v>
      </c>
      <c r="K18244" t="s">
        <v>144377</v>
      </c>
      <c r="L18244" t="s">
        <v>146929</v>
      </c>
      <c r="M18244" t="s">
        <v>147875</v>
      </c>
      <c r="N18244" t="s">
        <v>151040</v>
      </c>
      <c r="O18244" t="s">
        <v>153492</v>
      </c>
      <c r="P18244" t="s">
        <v>154395</v>
      </c>
      <c r="Q18244">
        <v>0</v>
      </c>
      <c r="R18244">
        <v>0</v>
      </c>
      <c r="S18244">
        <v>0</v>
      </c>
    </row>
    <row r="18245" spans="1:19" x14ac:dyDescent="0.35">
      <c r="A18245">
        <v>564</v>
      </c>
      <c r="B18245" t="s">
        <v>69</v>
      </c>
      <c r="C18245">
        <v>2002</v>
      </c>
      <c r="D18245">
        <v>1</v>
      </c>
      <c r="E18245" t="s">
        <v>18604</v>
      </c>
      <c r="F18245" t="s">
        <v>37899</v>
      </c>
      <c r="G18245" t="s">
        <v>56920</v>
      </c>
      <c r="H18245" t="s">
        <v>88840</v>
      </c>
      <c r="I18245" t="s">
        <v>107749</v>
      </c>
      <c r="J18245" t="s">
        <v>126366</v>
      </c>
      <c r="K18245" t="s">
        <v>144377</v>
      </c>
      <c r="L18245" t="s">
        <v>146929</v>
      </c>
      <c r="M18245" t="s">
        <v>147875</v>
      </c>
      <c r="N18245" t="s">
        <v>151040</v>
      </c>
      <c r="O18245" t="s">
        <v>153492</v>
      </c>
      <c r="P18245" t="s">
        <v>154395</v>
      </c>
      <c r="Q18245">
        <v>1</v>
      </c>
      <c r="R18245">
        <v>0</v>
      </c>
      <c r="S18245">
        <v>0</v>
      </c>
    </row>
    <row r="18246" spans="1:19" x14ac:dyDescent="0.35">
      <c r="A18246">
        <v>564</v>
      </c>
      <c r="B18246" t="s">
        <v>69</v>
      </c>
      <c r="C18246">
        <v>2002</v>
      </c>
      <c r="D18246">
        <v>2</v>
      </c>
      <c r="E18246" t="s">
        <v>18605</v>
      </c>
      <c r="F18246" t="s">
        <v>37899</v>
      </c>
      <c r="G18246" t="s">
        <v>56921</v>
      </c>
      <c r="H18246" t="s">
        <v>88841</v>
      </c>
      <c r="I18246" t="s">
        <v>107749</v>
      </c>
      <c r="J18246" t="s">
        <v>126367</v>
      </c>
      <c r="K18246" t="s">
        <v>144377</v>
      </c>
      <c r="L18246" t="s">
        <v>146929</v>
      </c>
      <c r="M18246" t="s">
        <v>147875</v>
      </c>
      <c r="N18246" t="s">
        <v>151040</v>
      </c>
      <c r="O18246" t="s">
        <v>153492</v>
      </c>
      <c r="P18246" t="s">
        <v>154395</v>
      </c>
      <c r="Q18246">
        <v>1</v>
      </c>
      <c r="R18246">
        <v>0</v>
      </c>
      <c r="S18246">
        <v>0</v>
      </c>
    </row>
    <row r="18247" spans="1:19" x14ac:dyDescent="0.35">
      <c r="A18247">
        <v>564</v>
      </c>
      <c r="B18247" t="s">
        <v>69</v>
      </c>
      <c r="C18247">
        <v>2002</v>
      </c>
      <c r="D18247">
        <v>3</v>
      </c>
      <c r="E18247" t="s">
        <v>18606</v>
      </c>
      <c r="F18247" t="s">
        <v>37899</v>
      </c>
      <c r="G18247" t="s">
        <v>56922</v>
      </c>
      <c r="H18247" t="s">
        <v>88842</v>
      </c>
      <c r="I18247" t="s">
        <v>107749</v>
      </c>
      <c r="J18247" t="s">
        <v>126368</v>
      </c>
      <c r="K18247" t="s">
        <v>144377</v>
      </c>
      <c r="L18247" t="s">
        <v>146929</v>
      </c>
      <c r="M18247" t="s">
        <v>147875</v>
      </c>
      <c r="N18247" t="s">
        <v>151040</v>
      </c>
      <c r="O18247" t="s">
        <v>153492</v>
      </c>
      <c r="P18247" t="s">
        <v>154395</v>
      </c>
      <c r="Q18247">
        <v>0</v>
      </c>
      <c r="R18247">
        <v>0</v>
      </c>
      <c r="S18247">
        <v>0</v>
      </c>
    </row>
    <row r="18248" spans="1:19" x14ac:dyDescent="0.35">
      <c r="A18248">
        <v>564</v>
      </c>
      <c r="B18248" t="s">
        <v>69</v>
      </c>
      <c r="C18248">
        <v>2002</v>
      </c>
      <c r="D18248">
        <v>4</v>
      </c>
      <c r="E18248" t="s">
        <v>18607</v>
      </c>
      <c r="F18248" t="s">
        <v>37899</v>
      </c>
      <c r="G18248" t="s">
        <v>56923</v>
      </c>
      <c r="H18248" t="s">
        <v>88843</v>
      </c>
      <c r="I18248" t="s">
        <v>107749</v>
      </c>
      <c r="J18248" t="s">
        <v>126369</v>
      </c>
      <c r="K18248" t="s">
        <v>144377</v>
      </c>
      <c r="L18248" t="s">
        <v>146929</v>
      </c>
      <c r="M18248" t="s">
        <v>147875</v>
      </c>
      <c r="N18248" t="s">
        <v>151040</v>
      </c>
      <c r="O18248" t="s">
        <v>153492</v>
      </c>
      <c r="P18248" t="s">
        <v>154395</v>
      </c>
      <c r="Q18248">
        <v>0</v>
      </c>
      <c r="R18248">
        <v>0</v>
      </c>
      <c r="S18248">
        <v>0</v>
      </c>
    </row>
    <row r="18249" spans="1:19" x14ac:dyDescent="0.35">
      <c r="A18249">
        <v>564</v>
      </c>
      <c r="B18249" t="s">
        <v>69</v>
      </c>
      <c r="C18249">
        <v>2002</v>
      </c>
      <c r="D18249">
        <v>5</v>
      </c>
      <c r="E18249" t="s">
        <v>18608</v>
      </c>
      <c r="F18249" t="s">
        <v>37899</v>
      </c>
      <c r="G18249" t="s">
        <v>56924</v>
      </c>
      <c r="H18249" t="s">
        <v>88844</v>
      </c>
      <c r="I18249" t="s">
        <v>107749</v>
      </c>
      <c r="J18249" t="s">
        <v>126370</v>
      </c>
      <c r="K18249" t="s">
        <v>144377</v>
      </c>
      <c r="L18249" t="s">
        <v>146929</v>
      </c>
      <c r="M18249" t="s">
        <v>147875</v>
      </c>
      <c r="N18249" t="s">
        <v>151040</v>
      </c>
      <c r="O18249" t="s">
        <v>153492</v>
      </c>
      <c r="P18249" t="s">
        <v>154395</v>
      </c>
      <c r="Q18249">
        <v>0</v>
      </c>
      <c r="R18249">
        <v>0</v>
      </c>
      <c r="S18249">
        <v>0</v>
      </c>
    </row>
    <row r="18250" spans="1:19" x14ac:dyDescent="0.35">
      <c r="A18250">
        <v>564</v>
      </c>
      <c r="B18250" t="s">
        <v>69</v>
      </c>
      <c r="C18250">
        <v>2002</v>
      </c>
      <c r="D18250">
        <v>6</v>
      </c>
      <c r="E18250" t="s">
        <v>18609</v>
      </c>
      <c r="F18250" t="s">
        <v>37899</v>
      </c>
      <c r="G18250" t="s">
        <v>56925</v>
      </c>
      <c r="H18250" t="s">
        <v>88845</v>
      </c>
      <c r="I18250" t="s">
        <v>107749</v>
      </c>
      <c r="J18250" t="s">
        <v>126371</v>
      </c>
      <c r="K18250" t="s">
        <v>144377</v>
      </c>
      <c r="L18250" t="s">
        <v>146929</v>
      </c>
      <c r="M18250" t="s">
        <v>147875</v>
      </c>
      <c r="N18250" t="s">
        <v>151040</v>
      </c>
      <c r="O18250" t="s">
        <v>153492</v>
      </c>
      <c r="P18250" t="s">
        <v>154395</v>
      </c>
      <c r="Q18250">
        <v>0</v>
      </c>
      <c r="R18250">
        <v>0</v>
      </c>
      <c r="S18250">
        <v>0</v>
      </c>
    </row>
    <row r="18251" spans="1:19" x14ac:dyDescent="0.35">
      <c r="A18251">
        <v>564</v>
      </c>
      <c r="B18251" t="s">
        <v>69</v>
      </c>
      <c r="C18251">
        <v>2002</v>
      </c>
      <c r="D18251">
        <v>7</v>
      </c>
      <c r="E18251" t="s">
        <v>18610</v>
      </c>
      <c r="F18251" t="s">
        <v>37899</v>
      </c>
      <c r="G18251" t="s">
        <v>56926</v>
      </c>
      <c r="H18251" t="s">
        <v>88846</v>
      </c>
      <c r="I18251" t="s">
        <v>107749</v>
      </c>
      <c r="J18251" t="s">
        <v>126372</v>
      </c>
      <c r="K18251" t="s">
        <v>144377</v>
      </c>
      <c r="L18251" t="s">
        <v>146929</v>
      </c>
      <c r="M18251" t="s">
        <v>147875</v>
      </c>
      <c r="N18251" t="s">
        <v>151040</v>
      </c>
      <c r="O18251" t="s">
        <v>153492</v>
      </c>
      <c r="P18251" t="s">
        <v>154395</v>
      </c>
      <c r="Q18251">
        <v>1</v>
      </c>
      <c r="R18251">
        <v>0</v>
      </c>
      <c r="S18251">
        <v>0</v>
      </c>
    </row>
    <row r="18252" spans="1:19" x14ac:dyDescent="0.35">
      <c r="A18252">
        <v>564</v>
      </c>
      <c r="B18252" t="s">
        <v>69</v>
      </c>
      <c r="C18252">
        <v>2002</v>
      </c>
      <c r="D18252">
        <v>8</v>
      </c>
      <c r="E18252" t="s">
        <v>18611</v>
      </c>
      <c r="F18252" t="s">
        <v>37899</v>
      </c>
      <c r="G18252" t="s">
        <v>56927</v>
      </c>
      <c r="H18252" t="s">
        <v>88847</v>
      </c>
      <c r="I18252" t="s">
        <v>107749</v>
      </c>
      <c r="J18252" t="s">
        <v>126373</v>
      </c>
      <c r="K18252" t="s">
        <v>144377</v>
      </c>
      <c r="L18252" t="s">
        <v>146929</v>
      </c>
      <c r="M18252" t="s">
        <v>147875</v>
      </c>
      <c r="N18252" t="s">
        <v>151040</v>
      </c>
      <c r="O18252" t="s">
        <v>153492</v>
      </c>
      <c r="P18252" t="s">
        <v>154395</v>
      </c>
      <c r="Q18252">
        <v>0</v>
      </c>
      <c r="R18252">
        <v>0</v>
      </c>
      <c r="S18252">
        <v>0</v>
      </c>
    </row>
    <row r="18253" spans="1:19" x14ac:dyDescent="0.35">
      <c r="A18253">
        <v>564</v>
      </c>
      <c r="B18253" t="s">
        <v>69</v>
      </c>
      <c r="C18253">
        <v>2002</v>
      </c>
      <c r="D18253">
        <v>9</v>
      </c>
      <c r="E18253" t="s">
        <v>18612</v>
      </c>
      <c r="F18253" t="s">
        <v>37899</v>
      </c>
      <c r="G18253" t="s">
        <v>56928</v>
      </c>
      <c r="H18253" t="s">
        <v>88848</v>
      </c>
      <c r="I18253" t="s">
        <v>107749</v>
      </c>
      <c r="J18253" t="s">
        <v>126374</v>
      </c>
      <c r="K18253" t="s">
        <v>144377</v>
      </c>
      <c r="L18253" t="s">
        <v>146929</v>
      </c>
      <c r="M18253" t="s">
        <v>147875</v>
      </c>
      <c r="N18253" t="s">
        <v>151040</v>
      </c>
      <c r="O18253" t="s">
        <v>153492</v>
      </c>
      <c r="P18253" t="s">
        <v>154395</v>
      </c>
      <c r="Q18253">
        <v>1</v>
      </c>
      <c r="R18253">
        <v>0</v>
      </c>
      <c r="S18253">
        <v>0</v>
      </c>
    </row>
    <row r="18254" spans="1:19" x14ac:dyDescent="0.35">
      <c r="A18254">
        <v>564</v>
      </c>
      <c r="B18254" t="s">
        <v>69</v>
      </c>
      <c r="C18254">
        <v>2002</v>
      </c>
      <c r="D18254">
        <v>10</v>
      </c>
      <c r="E18254" t="s">
        <v>18613</v>
      </c>
      <c r="F18254" t="s">
        <v>37899</v>
      </c>
      <c r="G18254" t="s">
        <v>56929</v>
      </c>
      <c r="H18254" t="s">
        <v>88849</v>
      </c>
      <c r="I18254" t="s">
        <v>107749</v>
      </c>
      <c r="J18254" t="s">
        <v>126375</v>
      </c>
      <c r="K18254" t="s">
        <v>144377</v>
      </c>
      <c r="L18254" t="s">
        <v>146929</v>
      </c>
      <c r="M18254" t="s">
        <v>147875</v>
      </c>
      <c r="N18254" t="s">
        <v>151040</v>
      </c>
      <c r="O18254" t="s">
        <v>153492</v>
      </c>
      <c r="P18254" t="s">
        <v>154395</v>
      </c>
      <c r="Q18254">
        <v>1</v>
      </c>
      <c r="R18254">
        <v>0</v>
      </c>
      <c r="S18254">
        <v>0</v>
      </c>
    </row>
    <row r="18255" spans="1:19" x14ac:dyDescent="0.35">
      <c r="A18255">
        <v>564</v>
      </c>
      <c r="B18255" t="s">
        <v>69</v>
      </c>
      <c r="C18255">
        <v>2002</v>
      </c>
      <c r="D18255">
        <v>11</v>
      </c>
      <c r="E18255" t="s">
        <v>18614</v>
      </c>
      <c r="F18255" t="s">
        <v>37899</v>
      </c>
      <c r="G18255" t="s">
        <v>56930</v>
      </c>
      <c r="H18255" t="s">
        <v>88850</v>
      </c>
      <c r="I18255" t="s">
        <v>107749</v>
      </c>
      <c r="J18255" t="s">
        <v>126376</v>
      </c>
      <c r="K18255" t="s">
        <v>144377</v>
      </c>
      <c r="L18255" t="s">
        <v>146929</v>
      </c>
      <c r="M18255" t="s">
        <v>147875</v>
      </c>
      <c r="N18255" t="s">
        <v>151040</v>
      </c>
      <c r="O18255" t="s">
        <v>153492</v>
      </c>
      <c r="P18255" t="s">
        <v>154395</v>
      </c>
      <c r="Q18255">
        <v>0</v>
      </c>
      <c r="R18255">
        <v>0</v>
      </c>
      <c r="S18255">
        <v>0</v>
      </c>
    </row>
    <row r="18256" spans="1:19" x14ac:dyDescent="0.35">
      <c r="A18256">
        <v>564</v>
      </c>
      <c r="B18256" t="s">
        <v>69</v>
      </c>
      <c r="C18256">
        <v>2002</v>
      </c>
      <c r="D18256">
        <v>12</v>
      </c>
      <c r="E18256" t="s">
        <v>18615</v>
      </c>
      <c r="F18256" t="s">
        <v>37899</v>
      </c>
      <c r="G18256" t="s">
        <v>56931</v>
      </c>
      <c r="H18256" t="s">
        <v>88851</v>
      </c>
      <c r="I18256" t="s">
        <v>107749</v>
      </c>
      <c r="J18256" t="s">
        <v>126377</v>
      </c>
      <c r="K18256" t="s">
        <v>144377</v>
      </c>
      <c r="L18256" t="s">
        <v>146929</v>
      </c>
      <c r="M18256" t="s">
        <v>147875</v>
      </c>
      <c r="N18256" t="s">
        <v>151040</v>
      </c>
      <c r="O18256" t="s">
        <v>153492</v>
      </c>
      <c r="P18256" t="s">
        <v>154395</v>
      </c>
      <c r="Q18256">
        <v>0</v>
      </c>
      <c r="R18256">
        <v>0</v>
      </c>
      <c r="S18256">
        <v>0</v>
      </c>
    </row>
    <row r="18257" spans="1:19" x14ac:dyDescent="0.35">
      <c r="A18257">
        <v>564</v>
      </c>
      <c r="B18257" t="s">
        <v>69</v>
      </c>
      <c r="C18257">
        <v>2003</v>
      </c>
      <c r="D18257">
        <v>1</v>
      </c>
      <c r="E18257" t="s">
        <v>18616</v>
      </c>
      <c r="F18257" t="s">
        <v>37899</v>
      </c>
      <c r="G18257" t="s">
        <v>56932</v>
      </c>
      <c r="H18257" t="s">
        <v>88852</v>
      </c>
      <c r="I18257" t="s">
        <v>107749</v>
      </c>
      <c r="J18257" t="s">
        <v>126378</v>
      </c>
      <c r="K18257" t="s">
        <v>144377</v>
      </c>
      <c r="L18257" t="s">
        <v>146929</v>
      </c>
      <c r="M18257" t="s">
        <v>147875</v>
      </c>
      <c r="N18257" t="s">
        <v>151040</v>
      </c>
      <c r="O18257" t="s">
        <v>153492</v>
      </c>
      <c r="P18257" t="s">
        <v>154395</v>
      </c>
      <c r="Q18257">
        <v>0</v>
      </c>
      <c r="R18257">
        <v>0</v>
      </c>
      <c r="S18257">
        <v>0</v>
      </c>
    </row>
    <row r="18258" spans="1:19" x14ac:dyDescent="0.35">
      <c r="A18258">
        <v>564</v>
      </c>
      <c r="B18258" t="s">
        <v>69</v>
      </c>
      <c r="C18258">
        <v>2003</v>
      </c>
      <c r="D18258">
        <v>2</v>
      </c>
      <c r="E18258" t="s">
        <v>18617</v>
      </c>
      <c r="F18258" t="s">
        <v>37899</v>
      </c>
      <c r="G18258" t="s">
        <v>56933</v>
      </c>
      <c r="H18258" t="s">
        <v>88853</v>
      </c>
      <c r="I18258" t="s">
        <v>107749</v>
      </c>
      <c r="J18258" t="s">
        <v>126379</v>
      </c>
      <c r="K18258" t="s">
        <v>144377</v>
      </c>
      <c r="L18258" t="s">
        <v>146929</v>
      </c>
      <c r="M18258" t="s">
        <v>147875</v>
      </c>
      <c r="N18258" t="s">
        <v>151040</v>
      </c>
      <c r="O18258" t="s">
        <v>153492</v>
      </c>
      <c r="P18258" t="s">
        <v>154395</v>
      </c>
      <c r="Q18258">
        <v>0</v>
      </c>
      <c r="R18258">
        <v>0</v>
      </c>
      <c r="S18258">
        <v>0</v>
      </c>
    </row>
    <row r="18259" spans="1:19" x14ac:dyDescent="0.35">
      <c r="A18259">
        <v>564</v>
      </c>
      <c r="B18259" t="s">
        <v>69</v>
      </c>
      <c r="C18259">
        <v>2003</v>
      </c>
      <c r="D18259">
        <v>3</v>
      </c>
      <c r="E18259" t="s">
        <v>18618</v>
      </c>
      <c r="F18259" t="s">
        <v>37899</v>
      </c>
      <c r="G18259" t="s">
        <v>56934</v>
      </c>
      <c r="H18259" t="s">
        <v>88854</v>
      </c>
      <c r="I18259" t="s">
        <v>107749</v>
      </c>
      <c r="J18259" t="s">
        <v>126380</v>
      </c>
      <c r="K18259" t="s">
        <v>144377</v>
      </c>
      <c r="L18259" t="s">
        <v>146929</v>
      </c>
      <c r="M18259" t="s">
        <v>147875</v>
      </c>
      <c r="N18259" t="s">
        <v>151040</v>
      </c>
      <c r="O18259" t="s">
        <v>153492</v>
      </c>
      <c r="P18259" t="s">
        <v>154395</v>
      </c>
      <c r="Q18259">
        <v>0</v>
      </c>
      <c r="R18259">
        <v>0</v>
      </c>
      <c r="S18259">
        <v>0</v>
      </c>
    </row>
    <row r="18260" spans="1:19" x14ac:dyDescent="0.35">
      <c r="A18260">
        <v>564</v>
      </c>
      <c r="B18260" t="s">
        <v>69</v>
      </c>
      <c r="C18260">
        <v>2003</v>
      </c>
      <c r="D18260">
        <v>4</v>
      </c>
      <c r="E18260" t="s">
        <v>18619</v>
      </c>
      <c r="F18260" t="s">
        <v>37899</v>
      </c>
      <c r="G18260" t="s">
        <v>56935</v>
      </c>
      <c r="H18260" t="s">
        <v>88855</v>
      </c>
      <c r="I18260" t="s">
        <v>107749</v>
      </c>
      <c r="J18260" t="s">
        <v>126381</v>
      </c>
      <c r="K18260" t="s">
        <v>144377</v>
      </c>
      <c r="L18260" t="s">
        <v>146929</v>
      </c>
      <c r="M18260" t="s">
        <v>147875</v>
      </c>
      <c r="N18260" t="s">
        <v>151040</v>
      </c>
      <c r="O18260" t="s">
        <v>153492</v>
      </c>
      <c r="P18260" t="s">
        <v>154395</v>
      </c>
      <c r="Q18260">
        <v>1</v>
      </c>
      <c r="R18260">
        <v>0</v>
      </c>
      <c r="S18260">
        <v>0</v>
      </c>
    </row>
    <row r="18261" spans="1:19" x14ac:dyDescent="0.35">
      <c r="A18261">
        <v>564</v>
      </c>
      <c r="B18261" t="s">
        <v>69</v>
      </c>
      <c r="C18261">
        <v>2003</v>
      </c>
      <c r="D18261">
        <v>5</v>
      </c>
      <c r="E18261" t="s">
        <v>18620</v>
      </c>
      <c r="F18261" t="s">
        <v>37899</v>
      </c>
      <c r="G18261" t="s">
        <v>56936</v>
      </c>
      <c r="H18261" t="s">
        <v>88856</v>
      </c>
      <c r="I18261" t="s">
        <v>107749</v>
      </c>
      <c r="J18261" t="s">
        <v>126382</v>
      </c>
      <c r="K18261" t="s">
        <v>144377</v>
      </c>
      <c r="L18261" t="s">
        <v>146929</v>
      </c>
      <c r="M18261" t="s">
        <v>147875</v>
      </c>
      <c r="N18261" t="s">
        <v>151040</v>
      </c>
      <c r="O18261" t="s">
        <v>153492</v>
      </c>
      <c r="P18261" t="s">
        <v>154395</v>
      </c>
      <c r="Q18261">
        <v>0</v>
      </c>
      <c r="R18261">
        <v>0</v>
      </c>
      <c r="S18261">
        <v>0</v>
      </c>
    </row>
    <row r="18262" spans="1:19" x14ac:dyDescent="0.35">
      <c r="A18262">
        <v>564</v>
      </c>
      <c r="B18262" t="s">
        <v>69</v>
      </c>
      <c r="C18262">
        <v>2003</v>
      </c>
      <c r="D18262">
        <v>6</v>
      </c>
      <c r="E18262" t="s">
        <v>18621</v>
      </c>
      <c r="F18262" t="s">
        <v>37899</v>
      </c>
      <c r="G18262" t="s">
        <v>56937</v>
      </c>
      <c r="H18262" t="s">
        <v>88857</v>
      </c>
      <c r="I18262" t="s">
        <v>107749</v>
      </c>
      <c r="J18262" t="s">
        <v>126383</v>
      </c>
      <c r="K18262" t="s">
        <v>144377</v>
      </c>
      <c r="L18262" t="s">
        <v>146929</v>
      </c>
      <c r="M18262" t="s">
        <v>147875</v>
      </c>
      <c r="N18262" t="s">
        <v>151040</v>
      </c>
      <c r="O18262" t="s">
        <v>153492</v>
      </c>
      <c r="P18262" t="s">
        <v>154395</v>
      </c>
      <c r="Q18262">
        <v>0</v>
      </c>
      <c r="R18262">
        <v>0</v>
      </c>
      <c r="S18262">
        <v>0</v>
      </c>
    </row>
    <row r="18263" spans="1:19" x14ac:dyDescent="0.35">
      <c r="A18263">
        <v>564</v>
      </c>
      <c r="B18263" t="s">
        <v>69</v>
      </c>
      <c r="C18263">
        <v>2003</v>
      </c>
      <c r="D18263">
        <v>7</v>
      </c>
      <c r="E18263" t="s">
        <v>18622</v>
      </c>
      <c r="F18263" t="s">
        <v>37899</v>
      </c>
      <c r="G18263" t="s">
        <v>56938</v>
      </c>
      <c r="H18263" t="s">
        <v>88858</v>
      </c>
      <c r="I18263" t="s">
        <v>107749</v>
      </c>
      <c r="J18263" t="s">
        <v>126384</v>
      </c>
      <c r="K18263" t="s">
        <v>144377</v>
      </c>
      <c r="L18263" t="s">
        <v>146929</v>
      </c>
      <c r="M18263" t="s">
        <v>147875</v>
      </c>
      <c r="N18263" t="s">
        <v>151040</v>
      </c>
      <c r="O18263" t="s">
        <v>153492</v>
      </c>
      <c r="P18263" t="s">
        <v>154395</v>
      </c>
      <c r="Q18263">
        <v>1</v>
      </c>
      <c r="R18263">
        <v>0</v>
      </c>
      <c r="S18263">
        <v>0</v>
      </c>
    </row>
    <row r="18264" spans="1:19" x14ac:dyDescent="0.35">
      <c r="A18264">
        <v>564</v>
      </c>
      <c r="B18264" t="s">
        <v>69</v>
      </c>
      <c r="C18264">
        <v>2003</v>
      </c>
      <c r="D18264">
        <v>8</v>
      </c>
      <c r="E18264" t="s">
        <v>18623</v>
      </c>
      <c r="F18264" t="s">
        <v>37899</v>
      </c>
      <c r="G18264" t="s">
        <v>56939</v>
      </c>
      <c r="H18264" t="s">
        <v>88859</v>
      </c>
      <c r="I18264" t="s">
        <v>107749</v>
      </c>
      <c r="J18264" t="s">
        <v>126385</v>
      </c>
      <c r="K18264" t="s">
        <v>144377</v>
      </c>
      <c r="L18264" t="s">
        <v>146929</v>
      </c>
      <c r="M18264" t="s">
        <v>147875</v>
      </c>
      <c r="N18264" t="s">
        <v>151040</v>
      </c>
      <c r="O18264" t="s">
        <v>153492</v>
      </c>
      <c r="P18264" t="s">
        <v>154395</v>
      </c>
      <c r="Q18264">
        <v>1</v>
      </c>
      <c r="R18264">
        <v>0</v>
      </c>
      <c r="S18264">
        <v>0</v>
      </c>
    </row>
    <row r="18265" spans="1:19" x14ac:dyDescent="0.35">
      <c r="A18265">
        <v>564</v>
      </c>
      <c r="B18265" t="s">
        <v>69</v>
      </c>
      <c r="C18265">
        <v>2003</v>
      </c>
      <c r="D18265">
        <v>9</v>
      </c>
      <c r="E18265" t="s">
        <v>18624</v>
      </c>
      <c r="F18265" t="s">
        <v>37899</v>
      </c>
      <c r="G18265" t="s">
        <v>56940</v>
      </c>
      <c r="H18265" t="s">
        <v>88860</v>
      </c>
      <c r="I18265" t="s">
        <v>107749</v>
      </c>
      <c r="J18265" t="s">
        <v>126386</v>
      </c>
      <c r="K18265" t="s">
        <v>144377</v>
      </c>
      <c r="L18265" t="s">
        <v>146929</v>
      </c>
      <c r="M18265" t="s">
        <v>147875</v>
      </c>
      <c r="N18265" t="s">
        <v>151040</v>
      </c>
      <c r="O18265" t="s">
        <v>153492</v>
      </c>
      <c r="P18265" t="s">
        <v>154395</v>
      </c>
      <c r="Q18265">
        <v>1</v>
      </c>
      <c r="R18265">
        <v>0</v>
      </c>
      <c r="S18265">
        <v>0</v>
      </c>
    </row>
    <row r="18266" spans="1:19" x14ac:dyDescent="0.35">
      <c r="A18266">
        <v>564</v>
      </c>
      <c r="B18266" t="s">
        <v>69</v>
      </c>
      <c r="C18266">
        <v>2003</v>
      </c>
      <c r="D18266">
        <v>10</v>
      </c>
      <c r="E18266" t="s">
        <v>18625</v>
      </c>
      <c r="F18266" t="s">
        <v>37899</v>
      </c>
      <c r="G18266" t="s">
        <v>56941</v>
      </c>
      <c r="H18266" t="s">
        <v>88861</v>
      </c>
      <c r="I18266" t="s">
        <v>107749</v>
      </c>
      <c r="J18266" t="s">
        <v>126387</v>
      </c>
      <c r="K18266" t="s">
        <v>144377</v>
      </c>
      <c r="L18266" t="s">
        <v>146929</v>
      </c>
      <c r="M18266" t="s">
        <v>147875</v>
      </c>
      <c r="N18266" t="s">
        <v>151040</v>
      </c>
      <c r="O18266" t="s">
        <v>153492</v>
      </c>
      <c r="P18266" t="s">
        <v>154395</v>
      </c>
      <c r="Q18266">
        <v>1</v>
      </c>
      <c r="R18266">
        <v>0</v>
      </c>
      <c r="S18266">
        <v>0</v>
      </c>
    </row>
    <row r="18267" spans="1:19" x14ac:dyDescent="0.35">
      <c r="A18267">
        <v>564</v>
      </c>
      <c r="B18267" t="s">
        <v>69</v>
      </c>
      <c r="C18267">
        <v>2003</v>
      </c>
      <c r="D18267">
        <v>11</v>
      </c>
      <c r="E18267" t="s">
        <v>18626</v>
      </c>
      <c r="F18267" t="s">
        <v>37899</v>
      </c>
      <c r="G18267" t="s">
        <v>56942</v>
      </c>
      <c r="H18267" t="s">
        <v>88862</v>
      </c>
      <c r="I18267" t="s">
        <v>107749</v>
      </c>
      <c r="J18267" t="s">
        <v>126388</v>
      </c>
      <c r="K18267" t="s">
        <v>144377</v>
      </c>
      <c r="L18267" t="s">
        <v>146929</v>
      </c>
      <c r="M18267" t="s">
        <v>147875</v>
      </c>
      <c r="N18267" t="s">
        <v>151040</v>
      </c>
      <c r="O18267" t="s">
        <v>153492</v>
      </c>
      <c r="P18267" t="s">
        <v>154395</v>
      </c>
      <c r="Q18267">
        <v>0</v>
      </c>
      <c r="R18267">
        <v>0</v>
      </c>
      <c r="S18267">
        <v>0</v>
      </c>
    </row>
    <row r="18268" spans="1:19" x14ac:dyDescent="0.35">
      <c r="A18268">
        <v>564</v>
      </c>
      <c r="B18268" t="s">
        <v>69</v>
      </c>
      <c r="C18268">
        <v>2003</v>
      </c>
      <c r="D18268">
        <v>12</v>
      </c>
      <c r="E18268" t="s">
        <v>18627</v>
      </c>
      <c r="F18268" t="s">
        <v>37899</v>
      </c>
      <c r="G18268" t="s">
        <v>56943</v>
      </c>
      <c r="H18268" t="s">
        <v>88863</v>
      </c>
      <c r="I18268" t="s">
        <v>107749</v>
      </c>
      <c r="J18268" t="s">
        <v>126389</v>
      </c>
      <c r="K18268" t="s">
        <v>144377</v>
      </c>
      <c r="L18268" t="s">
        <v>146929</v>
      </c>
      <c r="M18268" t="s">
        <v>147875</v>
      </c>
      <c r="N18268" t="s">
        <v>151040</v>
      </c>
      <c r="O18268" t="s">
        <v>153492</v>
      </c>
      <c r="P18268" t="s">
        <v>154395</v>
      </c>
      <c r="Q18268">
        <v>1</v>
      </c>
      <c r="R18268">
        <v>0</v>
      </c>
      <c r="S18268">
        <v>0</v>
      </c>
    </row>
    <row r="18269" spans="1:19" x14ac:dyDescent="0.35">
      <c r="A18269">
        <v>564</v>
      </c>
      <c r="B18269" t="s">
        <v>69</v>
      </c>
      <c r="C18269">
        <v>2004</v>
      </c>
      <c r="D18269">
        <v>1</v>
      </c>
      <c r="E18269" t="s">
        <v>18628</v>
      </c>
      <c r="F18269" t="s">
        <v>37899</v>
      </c>
      <c r="G18269" t="s">
        <v>56944</v>
      </c>
      <c r="H18269" t="s">
        <v>88864</v>
      </c>
      <c r="I18269" t="s">
        <v>107749</v>
      </c>
      <c r="J18269" t="s">
        <v>126390</v>
      </c>
      <c r="K18269" t="s">
        <v>144377</v>
      </c>
      <c r="L18269" t="s">
        <v>146929</v>
      </c>
      <c r="M18269" t="s">
        <v>147875</v>
      </c>
      <c r="N18269" t="s">
        <v>151040</v>
      </c>
      <c r="O18269" t="s">
        <v>153492</v>
      </c>
      <c r="P18269" t="s">
        <v>154395</v>
      </c>
      <c r="Q18269">
        <v>0</v>
      </c>
      <c r="R18269">
        <v>0</v>
      </c>
      <c r="S18269">
        <v>0</v>
      </c>
    </row>
    <row r="18270" spans="1:19" x14ac:dyDescent="0.35">
      <c r="A18270">
        <v>564</v>
      </c>
      <c r="B18270" t="s">
        <v>69</v>
      </c>
      <c r="C18270">
        <v>2004</v>
      </c>
      <c r="D18270">
        <v>2</v>
      </c>
      <c r="E18270" t="s">
        <v>18629</v>
      </c>
      <c r="F18270" t="s">
        <v>37899</v>
      </c>
      <c r="G18270" t="s">
        <v>56945</v>
      </c>
      <c r="H18270" t="s">
        <v>88865</v>
      </c>
      <c r="I18270" t="s">
        <v>107749</v>
      </c>
      <c r="J18270" t="s">
        <v>126391</v>
      </c>
      <c r="K18270" t="s">
        <v>144377</v>
      </c>
      <c r="L18270" t="s">
        <v>146929</v>
      </c>
      <c r="M18270" t="s">
        <v>147875</v>
      </c>
      <c r="N18270" t="s">
        <v>151040</v>
      </c>
      <c r="O18270" t="s">
        <v>153492</v>
      </c>
      <c r="P18270" t="s">
        <v>154395</v>
      </c>
      <c r="Q18270">
        <v>1</v>
      </c>
      <c r="R18270">
        <v>0</v>
      </c>
      <c r="S18270">
        <v>0</v>
      </c>
    </row>
    <row r="18271" spans="1:19" x14ac:dyDescent="0.35">
      <c r="A18271">
        <v>564</v>
      </c>
      <c r="B18271" t="s">
        <v>69</v>
      </c>
      <c r="C18271">
        <v>2004</v>
      </c>
      <c r="D18271">
        <v>3</v>
      </c>
      <c r="E18271" t="s">
        <v>18630</v>
      </c>
      <c r="F18271" t="s">
        <v>37899</v>
      </c>
      <c r="G18271" t="s">
        <v>56946</v>
      </c>
      <c r="H18271" t="s">
        <v>88866</v>
      </c>
      <c r="I18271" t="s">
        <v>107749</v>
      </c>
      <c r="J18271" t="s">
        <v>126392</v>
      </c>
      <c r="K18271" t="s">
        <v>144377</v>
      </c>
      <c r="L18271" t="s">
        <v>146929</v>
      </c>
      <c r="M18271" t="s">
        <v>147875</v>
      </c>
      <c r="N18271" t="s">
        <v>151040</v>
      </c>
      <c r="O18271" t="s">
        <v>153492</v>
      </c>
      <c r="P18271" t="s">
        <v>154395</v>
      </c>
      <c r="Q18271">
        <v>0</v>
      </c>
      <c r="R18271">
        <v>0</v>
      </c>
      <c r="S18271">
        <v>0</v>
      </c>
    </row>
    <row r="18272" spans="1:19" x14ac:dyDescent="0.35">
      <c r="A18272">
        <v>564</v>
      </c>
      <c r="B18272" t="s">
        <v>69</v>
      </c>
      <c r="C18272">
        <v>2004</v>
      </c>
      <c r="D18272">
        <v>4</v>
      </c>
      <c r="E18272" t="s">
        <v>18631</v>
      </c>
      <c r="F18272" t="s">
        <v>37899</v>
      </c>
      <c r="G18272" t="s">
        <v>56947</v>
      </c>
      <c r="H18272" t="s">
        <v>88867</v>
      </c>
      <c r="I18272" t="s">
        <v>107749</v>
      </c>
      <c r="J18272" t="s">
        <v>126393</v>
      </c>
      <c r="K18272" t="s">
        <v>144377</v>
      </c>
      <c r="L18272" t="s">
        <v>146929</v>
      </c>
      <c r="M18272" t="s">
        <v>147875</v>
      </c>
      <c r="N18272" t="s">
        <v>151040</v>
      </c>
      <c r="O18272" t="s">
        <v>153492</v>
      </c>
      <c r="P18272" t="s">
        <v>154395</v>
      </c>
      <c r="Q18272">
        <v>1</v>
      </c>
      <c r="R18272">
        <v>0</v>
      </c>
      <c r="S18272">
        <v>0</v>
      </c>
    </row>
    <row r="18273" spans="1:19" x14ac:dyDescent="0.35">
      <c r="A18273">
        <v>564</v>
      </c>
      <c r="B18273" t="s">
        <v>69</v>
      </c>
      <c r="C18273">
        <v>2004</v>
      </c>
      <c r="D18273">
        <v>5</v>
      </c>
      <c r="E18273" t="s">
        <v>18632</v>
      </c>
      <c r="F18273" t="s">
        <v>37899</v>
      </c>
      <c r="G18273" t="s">
        <v>56948</v>
      </c>
      <c r="H18273" t="s">
        <v>88868</v>
      </c>
      <c r="I18273" t="s">
        <v>107749</v>
      </c>
      <c r="J18273" t="s">
        <v>126394</v>
      </c>
      <c r="K18273" t="s">
        <v>144377</v>
      </c>
      <c r="L18273" t="s">
        <v>146929</v>
      </c>
      <c r="M18273" t="s">
        <v>147875</v>
      </c>
      <c r="N18273" t="s">
        <v>151040</v>
      </c>
      <c r="O18273" t="s">
        <v>153492</v>
      </c>
      <c r="P18273" t="s">
        <v>154395</v>
      </c>
      <c r="Q18273">
        <v>1</v>
      </c>
      <c r="R18273">
        <v>0</v>
      </c>
      <c r="S18273">
        <v>0</v>
      </c>
    </row>
    <row r="18274" spans="1:19" x14ac:dyDescent="0.35">
      <c r="A18274">
        <v>564</v>
      </c>
      <c r="B18274" t="s">
        <v>69</v>
      </c>
      <c r="C18274">
        <v>2004</v>
      </c>
      <c r="D18274">
        <v>6</v>
      </c>
      <c r="E18274" t="s">
        <v>18633</v>
      </c>
      <c r="F18274" t="s">
        <v>37899</v>
      </c>
      <c r="G18274" t="s">
        <v>56949</v>
      </c>
      <c r="H18274" t="s">
        <v>88869</v>
      </c>
      <c r="I18274" t="s">
        <v>107749</v>
      </c>
      <c r="J18274" t="s">
        <v>126395</v>
      </c>
      <c r="K18274" t="s">
        <v>144377</v>
      </c>
      <c r="L18274" t="s">
        <v>146929</v>
      </c>
      <c r="M18274" t="s">
        <v>147875</v>
      </c>
      <c r="N18274" t="s">
        <v>151040</v>
      </c>
      <c r="O18274" t="s">
        <v>153492</v>
      </c>
      <c r="P18274" t="s">
        <v>154395</v>
      </c>
      <c r="Q18274">
        <v>1</v>
      </c>
      <c r="R18274">
        <v>0</v>
      </c>
      <c r="S18274">
        <v>0</v>
      </c>
    </row>
    <row r="18275" spans="1:19" x14ac:dyDescent="0.35">
      <c r="A18275">
        <v>564</v>
      </c>
      <c r="B18275" t="s">
        <v>69</v>
      </c>
      <c r="C18275">
        <v>2004</v>
      </c>
      <c r="D18275">
        <v>7</v>
      </c>
      <c r="E18275" t="s">
        <v>18634</v>
      </c>
      <c r="F18275" t="s">
        <v>37899</v>
      </c>
      <c r="G18275" t="s">
        <v>56950</v>
      </c>
      <c r="H18275" t="s">
        <v>88870</v>
      </c>
      <c r="I18275" t="s">
        <v>107749</v>
      </c>
      <c r="J18275" t="s">
        <v>126396</v>
      </c>
      <c r="K18275" t="s">
        <v>144377</v>
      </c>
      <c r="L18275" t="s">
        <v>146929</v>
      </c>
      <c r="M18275" t="s">
        <v>147875</v>
      </c>
      <c r="N18275" t="s">
        <v>151040</v>
      </c>
      <c r="O18275" t="s">
        <v>153492</v>
      </c>
      <c r="P18275" t="s">
        <v>154395</v>
      </c>
      <c r="Q18275">
        <v>0</v>
      </c>
      <c r="R18275">
        <v>0</v>
      </c>
      <c r="S18275">
        <v>0</v>
      </c>
    </row>
    <row r="18276" spans="1:19" x14ac:dyDescent="0.35">
      <c r="A18276">
        <v>564</v>
      </c>
      <c r="B18276" t="s">
        <v>69</v>
      </c>
      <c r="C18276">
        <v>2004</v>
      </c>
      <c r="D18276">
        <v>8</v>
      </c>
      <c r="E18276" t="s">
        <v>18635</v>
      </c>
      <c r="F18276" t="s">
        <v>37899</v>
      </c>
      <c r="G18276" t="s">
        <v>56951</v>
      </c>
      <c r="H18276" t="s">
        <v>88871</v>
      </c>
      <c r="I18276" t="s">
        <v>107749</v>
      </c>
      <c r="J18276" t="s">
        <v>126397</v>
      </c>
      <c r="K18276" t="s">
        <v>144377</v>
      </c>
      <c r="L18276" t="s">
        <v>146929</v>
      </c>
      <c r="M18276" t="s">
        <v>147875</v>
      </c>
      <c r="N18276" t="s">
        <v>151040</v>
      </c>
      <c r="O18276" t="s">
        <v>153492</v>
      </c>
      <c r="P18276" t="s">
        <v>154395</v>
      </c>
      <c r="Q18276">
        <v>0</v>
      </c>
      <c r="R18276">
        <v>0</v>
      </c>
      <c r="S18276">
        <v>0</v>
      </c>
    </row>
    <row r="18277" spans="1:19" x14ac:dyDescent="0.35">
      <c r="A18277">
        <v>564</v>
      </c>
      <c r="B18277" t="s">
        <v>69</v>
      </c>
      <c r="C18277">
        <v>2004</v>
      </c>
      <c r="D18277">
        <v>9</v>
      </c>
      <c r="E18277" t="s">
        <v>18636</v>
      </c>
      <c r="F18277" t="s">
        <v>37899</v>
      </c>
      <c r="G18277" t="s">
        <v>56952</v>
      </c>
      <c r="H18277" t="s">
        <v>88872</v>
      </c>
      <c r="I18277" t="s">
        <v>107749</v>
      </c>
      <c r="J18277" t="s">
        <v>126398</v>
      </c>
      <c r="K18277" t="s">
        <v>144377</v>
      </c>
      <c r="L18277" t="s">
        <v>146929</v>
      </c>
      <c r="M18277" t="s">
        <v>147875</v>
      </c>
      <c r="N18277" t="s">
        <v>151040</v>
      </c>
      <c r="O18277" t="s">
        <v>153492</v>
      </c>
      <c r="P18277" t="s">
        <v>154395</v>
      </c>
      <c r="Q18277">
        <v>1</v>
      </c>
      <c r="R18277">
        <v>0</v>
      </c>
      <c r="S18277">
        <v>0</v>
      </c>
    </row>
    <row r="18278" spans="1:19" x14ac:dyDescent="0.35">
      <c r="A18278">
        <v>564</v>
      </c>
      <c r="B18278" t="s">
        <v>69</v>
      </c>
      <c r="C18278">
        <v>2004</v>
      </c>
      <c r="D18278">
        <v>10</v>
      </c>
      <c r="E18278" t="s">
        <v>18637</v>
      </c>
      <c r="F18278" t="s">
        <v>37899</v>
      </c>
      <c r="G18278" t="s">
        <v>56953</v>
      </c>
      <c r="H18278" t="s">
        <v>88873</v>
      </c>
      <c r="I18278" t="s">
        <v>107749</v>
      </c>
      <c r="J18278" t="s">
        <v>126399</v>
      </c>
      <c r="K18278" t="s">
        <v>144377</v>
      </c>
      <c r="L18278" t="s">
        <v>146929</v>
      </c>
      <c r="M18278" t="s">
        <v>147875</v>
      </c>
      <c r="N18278" t="s">
        <v>151040</v>
      </c>
      <c r="O18278" t="s">
        <v>153492</v>
      </c>
      <c r="P18278" t="s">
        <v>154395</v>
      </c>
      <c r="Q18278">
        <v>1</v>
      </c>
      <c r="R18278">
        <v>0</v>
      </c>
      <c r="S18278">
        <v>0</v>
      </c>
    </row>
    <row r="18279" spans="1:19" x14ac:dyDescent="0.35">
      <c r="A18279">
        <v>564</v>
      </c>
      <c r="B18279" t="s">
        <v>69</v>
      </c>
      <c r="C18279">
        <v>2004</v>
      </c>
      <c r="D18279">
        <v>11</v>
      </c>
      <c r="E18279" t="s">
        <v>18638</v>
      </c>
      <c r="F18279" t="s">
        <v>37899</v>
      </c>
      <c r="G18279" t="s">
        <v>56954</v>
      </c>
      <c r="H18279" t="s">
        <v>88874</v>
      </c>
      <c r="I18279" t="s">
        <v>107749</v>
      </c>
      <c r="J18279" t="s">
        <v>126400</v>
      </c>
      <c r="K18279" t="s">
        <v>144377</v>
      </c>
      <c r="L18279" t="s">
        <v>146929</v>
      </c>
      <c r="M18279" t="s">
        <v>147875</v>
      </c>
      <c r="N18279" t="s">
        <v>151040</v>
      </c>
      <c r="O18279" t="s">
        <v>153492</v>
      </c>
      <c r="P18279" t="s">
        <v>154395</v>
      </c>
      <c r="Q18279">
        <v>0</v>
      </c>
      <c r="R18279">
        <v>0</v>
      </c>
      <c r="S18279">
        <v>0</v>
      </c>
    </row>
    <row r="18280" spans="1:19" x14ac:dyDescent="0.35">
      <c r="A18280">
        <v>564</v>
      </c>
      <c r="B18280" t="s">
        <v>69</v>
      </c>
      <c r="C18280">
        <v>2004</v>
      </c>
      <c r="D18280">
        <v>12</v>
      </c>
      <c r="E18280" t="s">
        <v>18639</v>
      </c>
      <c r="F18280" t="s">
        <v>37899</v>
      </c>
      <c r="G18280" t="s">
        <v>56955</v>
      </c>
      <c r="H18280" t="s">
        <v>88875</v>
      </c>
      <c r="I18280" t="s">
        <v>107749</v>
      </c>
      <c r="J18280" t="s">
        <v>126401</v>
      </c>
      <c r="K18280" t="s">
        <v>144377</v>
      </c>
      <c r="L18280" t="s">
        <v>146929</v>
      </c>
      <c r="M18280" t="s">
        <v>147875</v>
      </c>
      <c r="N18280" t="s">
        <v>151040</v>
      </c>
      <c r="O18280" t="s">
        <v>153492</v>
      </c>
      <c r="P18280" t="s">
        <v>154395</v>
      </c>
      <c r="Q18280">
        <v>1</v>
      </c>
      <c r="R18280">
        <v>0</v>
      </c>
      <c r="S18280">
        <v>0</v>
      </c>
    </row>
    <row r="18281" spans="1:19" x14ac:dyDescent="0.35">
      <c r="A18281">
        <v>564</v>
      </c>
      <c r="B18281" t="s">
        <v>69</v>
      </c>
      <c r="C18281">
        <v>2005</v>
      </c>
      <c r="D18281">
        <v>1</v>
      </c>
      <c r="E18281" t="s">
        <v>18640</v>
      </c>
      <c r="F18281" t="s">
        <v>37899</v>
      </c>
      <c r="G18281" t="s">
        <v>56956</v>
      </c>
      <c r="H18281" t="s">
        <v>88876</v>
      </c>
      <c r="I18281" t="s">
        <v>107749</v>
      </c>
      <c r="J18281" t="s">
        <v>126402</v>
      </c>
      <c r="K18281" t="s">
        <v>144377</v>
      </c>
      <c r="L18281" t="s">
        <v>146929</v>
      </c>
      <c r="M18281" t="s">
        <v>147875</v>
      </c>
      <c r="N18281" t="s">
        <v>151040</v>
      </c>
      <c r="O18281" t="s">
        <v>153492</v>
      </c>
      <c r="P18281" t="s">
        <v>154395</v>
      </c>
      <c r="Q18281">
        <v>1</v>
      </c>
      <c r="R18281">
        <v>0</v>
      </c>
      <c r="S18281">
        <v>0</v>
      </c>
    </row>
    <row r="18282" spans="1:19" x14ac:dyDescent="0.35">
      <c r="A18282">
        <v>564</v>
      </c>
      <c r="B18282" t="s">
        <v>69</v>
      </c>
      <c r="C18282">
        <v>2005</v>
      </c>
      <c r="D18282">
        <v>2</v>
      </c>
      <c r="E18282" t="s">
        <v>18641</v>
      </c>
      <c r="F18282" t="s">
        <v>37899</v>
      </c>
      <c r="G18282" t="s">
        <v>56957</v>
      </c>
      <c r="H18282" t="s">
        <v>88877</v>
      </c>
      <c r="I18282" t="s">
        <v>107749</v>
      </c>
      <c r="J18282" t="s">
        <v>126403</v>
      </c>
      <c r="K18282" t="s">
        <v>144377</v>
      </c>
      <c r="L18282" t="s">
        <v>146929</v>
      </c>
      <c r="M18282" t="s">
        <v>147875</v>
      </c>
      <c r="N18282" t="s">
        <v>151040</v>
      </c>
      <c r="O18282" t="s">
        <v>153492</v>
      </c>
      <c r="P18282" t="s">
        <v>154395</v>
      </c>
      <c r="Q18282">
        <v>1</v>
      </c>
      <c r="R18282">
        <v>0</v>
      </c>
      <c r="S18282">
        <v>0</v>
      </c>
    </row>
    <row r="18283" spans="1:19" x14ac:dyDescent="0.35">
      <c r="A18283">
        <v>564</v>
      </c>
      <c r="B18283" t="s">
        <v>69</v>
      </c>
      <c r="C18283">
        <v>2005</v>
      </c>
      <c r="D18283">
        <v>3</v>
      </c>
      <c r="E18283" t="s">
        <v>18642</v>
      </c>
      <c r="F18283" t="s">
        <v>37899</v>
      </c>
      <c r="G18283" t="s">
        <v>56958</v>
      </c>
      <c r="H18283" t="s">
        <v>88878</v>
      </c>
      <c r="I18283" t="s">
        <v>107749</v>
      </c>
      <c r="J18283" t="s">
        <v>126404</v>
      </c>
      <c r="K18283" t="s">
        <v>144377</v>
      </c>
      <c r="L18283" t="s">
        <v>146929</v>
      </c>
      <c r="M18283" t="s">
        <v>147875</v>
      </c>
      <c r="N18283" t="s">
        <v>151040</v>
      </c>
      <c r="O18283" t="s">
        <v>153492</v>
      </c>
      <c r="P18283" t="s">
        <v>154395</v>
      </c>
      <c r="Q18283">
        <v>1</v>
      </c>
      <c r="R18283">
        <v>0</v>
      </c>
      <c r="S18283">
        <v>0</v>
      </c>
    </row>
    <row r="18284" spans="1:19" x14ac:dyDescent="0.35">
      <c r="A18284">
        <v>564</v>
      </c>
      <c r="B18284" t="s">
        <v>69</v>
      </c>
      <c r="C18284">
        <v>2005</v>
      </c>
      <c r="D18284">
        <v>4</v>
      </c>
      <c r="E18284" t="s">
        <v>18643</v>
      </c>
      <c r="F18284" t="s">
        <v>37899</v>
      </c>
      <c r="G18284" t="s">
        <v>56959</v>
      </c>
      <c r="H18284" t="s">
        <v>88879</v>
      </c>
      <c r="I18284" t="s">
        <v>107749</v>
      </c>
      <c r="J18284" t="s">
        <v>126405</v>
      </c>
      <c r="K18284" t="s">
        <v>144377</v>
      </c>
      <c r="L18284" t="s">
        <v>146929</v>
      </c>
      <c r="M18284" t="s">
        <v>147875</v>
      </c>
      <c r="N18284" t="s">
        <v>151040</v>
      </c>
      <c r="O18284" t="s">
        <v>153492</v>
      </c>
      <c r="P18284" t="s">
        <v>154395</v>
      </c>
      <c r="Q18284">
        <v>0</v>
      </c>
      <c r="R18284">
        <v>0</v>
      </c>
      <c r="S18284">
        <v>0</v>
      </c>
    </row>
    <row r="18285" spans="1:19" x14ac:dyDescent="0.35">
      <c r="A18285">
        <v>564</v>
      </c>
      <c r="B18285" t="s">
        <v>69</v>
      </c>
      <c r="C18285">
        <v>2005</v>
      </c>
      <c r="D18285">
        <v>5</v>
      </c>
      <c r="E18285" t="s">
        <v>18644</v>
      </c>
      <c r="F18285" t="s">
        <v>37899</v>
      </c>
      <c r="G18285" t="s">
        <v>56960</v>
      </c>
      <c r="H18285" t="s">
        <v>88880</v>
      </c>
      <c r="I18285" t="s">
        <v>107749</v>
      </c>
      <c r="J18285" t="s">
        <v>126406</v>
      </c>
      <c r="K18285" t="s">
        <v>144377</v>
      </c>
      <c r="L18285" t="s">
        <v>146929</v>
      </c>
      <c r="M18285" t="s">
        <v>147875</v>
      </c>
      <c r="N18285" t="s">
        <v>151040</v>
      </c>
      <c r="O18285" t="s">
        <v>153492</v>
      </c>
      <c r="P18285" t="s">
        <v>154395</v>
      </c>
      <c r="Q18285">
        <v>0</v>
      </c>
      <c r="R18285">
        <v>0</v>
      </c>
      <c r="S18285">
        <v>0</v>
      </c>
    </row>
    <row r="18286" spans="1:19" x14ac:dyDescent="0.35">
      <c r="A18286">
        <v>564</v>
      </c>
      <c r="B18286" t="s">
        <v>69</v>
      </c>
      <c r="C18286">
        <v>2005</v>
      </c>
      <c r="D18286">
        <v>6</v>
      </c>
      <c r="E18286" t="s">
        <v>18645</v>
      </c>
      <c r="F18286" t="s">
        <v>37899</v>
      </c>
      <c r="G18286" t="s">
        <v>56961</v>
      </c>
      <c r="H18286" t="s">
        <v>88881</v>
      </c>
      <c r="I18286" t="s">
        <v>107749</v>
      </c>
      <c r="J18286" t="s">
        <v>126407</v>
      </c>
      <c r="K18286" t="s">
        <v>144377</v>
      </c>
      <c r="L18286" t="s">
        <v>146929</v>
      </c>
      <c r="M18286" t="s">
        <v>147875</v>
      </c>
      <c r="N18286" t="s">
        <v>151040</v>
      </c>
      <c r="O18286" t="s">
        <v>153492</v>
      </c>
      <c r="P18286" t="s">
        <v>154395</v>
      </c>
      <c r="Q18286">
        <v>1</v>
      </c>
      <c r="R18286">
        <v>0</v>
      </c>
      <c r="S18286">
        <v>0</v>
      </c>
    </row>
    <row r="18287" spans="1:19" x14ac:dyDescent="0.35">
      <c r="A18287">
        <v>564</v>
      </c>
      <c r="B18287" t="s">
        <v>69</v>
      </c>
      <c r="C18287">
        <v>2005</v>
      </c>
      <c r="D18287">
        <v>7</v>
      </c>
      <c r="E18287" t="s">
        <v>18646</v>
      </c>
      <c r="F18287" t="s">
        <v>37899</v>
      </c>
      <c r="G18287" t="s">
        <v>56962</v>
      </c>
      <c r="H18287" t="s">
        <v>88882</v>
      </c>
      <c r="I18287" t="s">
        <v>107749</v>
      </c>
      <c r="J18287" t="s">
        <v>126408</v>
      </c>
      <c r="K18287" t="s">
        <v>144377</v>
      </c>
      <c r="L18287" t="s">
        <v>146929</v>
      </c>
      <c r="M18287" t="s">
        <v>147875</v>
      </c>
      <c r="N18287" t="s">
        <v>151040</v>
      </c>
      <c r="O18287" t="s">
        <v>153492</v>
      </c>
      <c r="P18287" t="s">
        <v>154395</v>
      </c>
      <c r="Q18287">
        <v>1</v>
      </c>
      <c r="R18287">
        <v>0</v>
      </c>
      <c r="S18287">
        <v>0</v>
      </c>
    </row>
    <row r="18288" spans="1:19" x14ac:dyDescent="0.35">
      <c r="A18288">
        <v>564</v>
      </c>
      <c r="B18288" t="s">
        <v>69</v>
      </c>
      <c r="C18288">
        <v>2005</v>
      </c>
      <c r="D18288">
        <v>8</v>
      </c>
      <c r="E18288" t="s">
        <v>18647</v>
      </c>
      <c r="F18288" t="s">
        <v>37899</v>
      </c>
      <c r="G18288" t="s">
        <v>56963</v>
      </c>
      <c r="H18288" t="s">
        <v>88883</v>
      </c>
      <c r="I18288" t="s">
        <v>107749</v>
      </c>
      <c r="J18288" t="s">
        <v>126409</v>
      </c>
      <c r="K18288" t="s">
        <v>144377</v>
      </c>
      <c r="L18288" t="s">
        <v>146929</v>
      </c>
      <c r="M18288" t="s">
        <v>147875</v>
      </c>
      <c r="N18288" t="s">
        <v>151040</v>
      </c>
      <c r="O18288" t="s">
        <v>153492</v>
      </c>
      <c r="P18288" t="s">
        <v>154395</v>
      </c>
      <c r="Q18288">
        <v>1</v>
      </c>
      <c r="R18288">
        <v>0</v>
      </c>
      <c r="S18288">
        <v>0</v>
      </c>
    </row>
    <row r="18289" spans="1:19" x14ac:dyDescent="0.35">
      <c r="A18289">
        <v>564</v>
      </c>
      <c r="B18289" t="s">
        <v>69</v>
      </c>
      <c r="C18289">
        <v>2005</v>
      </c>
      <c r="D18289">
        <v>9</v>
      </c>
      <c r="E18289" t="s">
        <v>18648</v>
      </c>
      <c r="F18289" t="s">
        <v>37899</v>
      </c>
      <c r="G18289" t="s">
        <v>56964</v>
      </c>
      <c r="H18289" t="s">
        <v>88884</v>
      </c>
      <c r="I18289" t="s">
        <v>107749</v>
      </c>
      <c r="J18289" t="s">
        <v>126410</v>
      </c>
      <c r="K18289" t="s">
        <v>144377</v>
      </c>
      <c r="L18289" t="s">
        <v>146929</v>
      </c>
      <c r="M18289" t="s">
        <v>147875</v>
      </c>
      <c r="N18289" t="s">
        <v>151040</v>
      </c>
      <c r="O18289" t="s">
        <v>153492</v>
      </c>
      <c r="P18289" t="s">
        <v>154395</v>
      </c>
      <c r="Q18289">
        <v>0</v>
      </c>
      <c r="R18289">
        <v>0</v>
      </c>
      <c r="S18289">
        <v>0</v>
      </c>
    </row>
    <row r="18290" spans="1:19" x14ac:dyDescent="0.35">
      <c r="A18290">
        <v>564</v>
      </c>
      <c r="B18290" t="s">
        <v>69</v>
      </c>
      <c r="C18290">
        <v>2005</v>
      </c>
      <c r="D18290">
        <v>10</v>
      </c>
      <c r="E18290" t="s">
        <v>18649</v>
      </c>
      <c r="F18290" t="s">
        <v>37899</v>
      </c>
      <c r="G18290" t="s">
        <v>56965</v>
      </c>
      <c r="H18290" t="s">
        <v>88885</v>
      </c>
      <c r="I18290" t="s">
        <v>107749</v>
      </c>
      <c r="J18290" t="s">
        <v>126411</v>
      </c>
      <c r="K18290" t="s">
        <v>144377</v>
      </c>
      <c r="L18290" t="s">
        <v>146929</v>
      </c>
      <c r="M18290" t="s">
        <v>147875</v>
      </c>
      <c r="N18290" t="s">
        <v>151040</v>
      </c>
      <c r="O18290" t="s">
        <v>153492</v>
      </c>
      <c r="P18290" t="s">
        <v>154395</v>
      </c>
      <c r="Q18290">
        <v>0</v>
      </c>
      <c r="R18290">
        <v>0</v>
      </c>
      <c r="S18290">
        <v>0</v>
      </c>
    </row>
    <row r="18291" spans="1:19" x14ac:dyDescent="0.35">
      <c r="A18291">
        <v>564</v>
      </c>
      <c r="B18291" t="s">
        <v>69</v>
      </c>
      <c r="C18291">
        <v>2005</v>
      </c>
      <c r="D18291">
        <v>11</v>
      </c>
      <c r="E18291" t="s">
        <v>18650</v>
      </c>
      <c r="F18291" t="s">
        <v>37899</v>
      </c>
      <c r="G18291" t="s">
        <v>56966</v>
      </c>
      <c r="H18291" t="s">
        <v>88886</v>
      </c>
      <c r="I18291" t="s">
        <v>107749</v>
      </c>
      <c r="J18291" t="s">
        <v>126412</v>
      </c>
      <c r="K18291" t="s">
        <v>144377</v>
      </c>
      <c r="L18291" t="s">
        <v>146929</v>
      </c>
      <c r="M18291" t="s">
        <v>147875</v>
      </c>
      <c r="N18291" t="s">
        <v>151040</v>
      </c>
      <c r="O18291" t="s">
        <v>153492</v>
      </c>
      <c r="P18291" t="s">
        <v>154395</v>
      </c>
      <c r="Q18291">
        <v>1</v>
      </c>
      <c r="R18291">
        <v>0</v>
      </c>
      <c r="S18291">
        <v>0</v>
      </c>
    </row>
    <row r="18292" spans="1:19" x14ac:dyDescent="0.35">
      <c r="A18292">
        <v>564</v>
      </c>
      <c r="B18292" t="s">
        <v>69</v>
      </c>
      <c r="C18292">
        <v>2005</v>
      </c>
      <c r="D18292">
        <v>12</v>
      </c>
      <c r="E18292" t="s">
        <v>18651</v>
      </c>
      <c r="F18292" t="s">
        <v>37899</v>
      </c>
      <c r="G18292" t="s">
        <v>56967</v>
      </c>
      <c r="H18292" t="s">
        <v>88887</v>
      </c>
      <c r="I18292" t="s">
        <v>107749</v>
      </c>
      <c r="J18292" t="s">
        <v>126413</v>
      </c>
      <c r="K18292" t="s">
        <v>144377</v>
      </c>
      <c r="L18292" t="s">
        <v>146929</v>
      </c>
      <c r="M18292" t="s">
        <v>147875</v>
      </c>
      <c r="N18292" t="s">
        <v>151040</v>
      </c>
      <c r="O18292" t="s">
        <v>153492</v>
      </c>
      <c r="P18292" t="s">
        <v>154395</v>
      </c>
      <c r="Q18292">
        <v>0</v>
      </c>
      <c r="R18292">
        <v>0</v>
      </c>
      <c r="S18292">
        <v>0</v>
      </c>
    </row>
    <row r="18293" spans="1:19" x14ac:dyDescent="0.35">
      <c r="A18293">
        <v>564</v>
      </c>
      <c r="B18293" t="s">
        <v>69</v>
      </c>
      <c r="C18293">
        <v>2006</v>
      </c>
      <c r="D18293">
        <v>1</v>
      </c>
      <c r="E18293" t="s">
        <v>18652</v>
      </c>
      <c r="F18293" t="s">
        <v>37899</v>
      </c>
      <c r="G18293" t="s">
        <v>56968</v>
      </c>
      <c r="H18293" t="s">
        <v>88888</v>
      </c>
      <c r="I18293" t="s">
        <v>107749</v>
      </c>
      <c r="J18293" t="s">
        <v>126414</v>
      </c>
      <c r="K18293" t="s">
        <v>144377</v>
      </c>
      <c r="L18293" t="s">
        <v>146929</v>
      </c>
      <c r="M18293" t="s">
        <v>147875</v>
      </c>
      <c r="N18293" t="s">
        <v>151040</v>
      </c>
      <c r="O18293" t="s">
        <v>153492</v>
      </c>
      <c r="P18293" t="s">
        <v>154395</v>
      </c>
      <c r="Q18293">
        <v>0</v>
      </c>
      <c r="R18293">
        <v>1</v>
      </c>
      <c r="S18293">
        <v>0</v>
      </c>
    </row>
    <row r="18294" spans="1:19" x14ac:dyDescent="0.35">
      <c r="A18294">
        <v>564</v>
      </c>
      <c r="B18294" t="s">
        <v>69</v>
      </c>
      <c r="C18294">
        <v>2006</v>
      </c>
      <c r="D18294">
        <v>2</v>
      </c>
      <c r="E18294" t="s">
        <v>18653</v>
      </c>
      <c r="F18294" t="s">
        <v>37899</v>
      </c>
      <c r="G18294" t="s">
        <v>56969</v>
      </c>
      <c r="H18294" t="s">
        <v>88889</v>
      </c>
      <c r="I18294" t="s">
        <v>107749</v>
      </c>
      <c r="J18294" t="s">
        <v>126415</v>
      </c>
      <c r="K18294" t="s">
        <v>144377</v>
      </c>
      <c r="L18294" t="s">
        <v>146929</v>
      </c>
      <c r="M18294" t="s">
        <v>147875</v>
      </c>
      <c r="N18294" t="s">
        <v>151040</v>
      </c>
      <c r="O18294" t="s">
        <v>153492</v>
      </c>
      <c r="P18294" t="s">
        <v>154395</v>
      </c>
      <c r="Q18294">
        <v>1</v>
      </c>
      <c r="R18294">
        <v>1</v>
      </c>
      <c r="S18294">
        <v>0</v>
      </c>
    </row>
    <row r="18295" spans="1:19" x14ac:dyDescent="0.35">
      <c r="A18295">
        <v>564</v>
      </c>
      <c r="B18295" t="s">
        <v>69</v>
      </c>
      <c r="C18295">
        <v>2006</v>
      </c>
      <c r="D18295">
        <v>3</v>
      </c>
      <c r="E18295" t="s">
        <v>18654</v>
      </c>
      <c r="F18295" t="s">
        <v>37899</v>
      </c>
      <c r="G18295" t="s">
        <v>56970</v>
      </c>
      <c r="H18295" t="s">
        <v>88890</v>
      </c>
      <c r="I18295" t="s">
        <v>107749</v>
      </c>
      <c r="J18295" t="s">
        <v>126416</v>
      </c>
      <c r="K18295" t="s">
        <v>144377</v>
      </c>
      <c r="L18295" t="s">
        <v>146929</v>
      </c>
      <c r="M18295" t="s">
        <v>147875</v>
      </c>
      <c r="N18295" t="s">
        <v>151040</v>
      </c>
      <c r="O18295" t="s">
        <v>153492</v>
      </c>
      <c r="P18295" t="s">
        <v>154395</v>
      </c>
      <c r="Q18295">
        <v>1</v>
      </c>
      <c r="R18295">
        <v>1</v>
      </c>
      <c r="S18295">
        <v>0</v>
      </c>
    </row>
    <row r="18296" spans="1:19" x14ac:dyDescent="0.35">
      <c r="A18296">
        <v>564</v>
      </c>
      <c r="B18296" t="s">
        <v>69</v>
      </c>
      <c r="C18296">
        <v>2006</v>
      </c>
      <c r="D18296">
        <v>4</v>
      </c>
      <c r="E18296" t="s">
        <v>18655</v>
      </c>
      <c r="F18296" t="s">
        <v>37899</v>
      </c>
      <c r="G18296" t="s">
        <v>56971</v>
      </c>
      <c r="H18296" t="s">
        <v>88891</v>
      </c>
      <c r="I18296" t="s">
        <v>107749</v>
      </c>
      <c r="J18296" t="s">
        <v>126417</v>
      </c>
      <c r="K18296" t="s">
        <v>144377</v>
      </c>
      <c r="L18296" t="s">
        <v>146929</v>
      </c>
      <c r="M18296" t="s">
        <v>147875</v>
      </c>
      <c r="N18296" t="s">
        <v>151040</v>
      </c>
      <c r="O18296" t="s">
        <v>153492</v>
      </c>
      <c r="P18296" t="s">
        <v>154395</v>
      </c>
      <c r="Q18296">
        <v>1</v>
      </c>
      <c r="R18296">
        <v>1</v>
      </c>
      <c r="S18296">
        <v>0</v>
      </c>
    </row>
    <row r="18297" spans="1:19" x14ac:dyDescent="0.35">
      <c r="A18297">
        <v>564</v>
      </c>
      <c r="B18297" t="s">
        <v>69</v>
      </c>
      <c r="C18297">
        <v>2006</v>
      </c>
      <c r="D18297">
        <v>5</v>
      </c>
      <c r="E18297" t="s">
        <v>18656</v>
      </c>
      <c r="F18297" t="s">
        <v>37899</v>
      </c>
      <c r="G18297" t="s">
        <v>56972</v>
      </c>
      <c r="H18297" t="s">
        <v>88892</v>
      </c>
      <c r="I18297" t="s">
        <v>107749</v>
      </c>
      <c r="J18297" t="s">
        <v>126418</v>
      </c>
      <c r="K18297" t="s">
        <v>144377</v>
      </c>
      <c r="L18297" t="s">
        <v>146929</v>
      </c>
      <c r="M18297" t="s">
        <v>147875</v>
      </c>
      <c r="N18297" t="s">
        <v>151040</v>
      </c>
      <c r="O18297" t="s">
        <v>153492</v>
      </c>
      <c r="P18297" t="s">
        <v>154395</v>
      </c>
      <c r="Q18297">
        <v>1</v>
      </c>
      <c r="R18297">
        <v>1</v>
      </c>
      <c r="S18297">
        <v>0</v>
      </c>
    </row>
    <row r="18298" spans="1:19" x14ac:dyDescent="0.35">
      <c r="A18298">
        <v>564</v>
      </c>
      <c r="B18298" t="s">
        <v>69</v>
      </c>
      <c r="C18298">
        <v>2006</v>
      </c>
      <c r="D18298">
        <v>6</v>
      </c>
      <c r="E18298" t="s">
        <v>18657</v>
      </c>
      <c r="F18298" t="s">
        <v>37899</v>
      </c>
      <c r="G18298" t="s">
        <v>56973</v>
      </c>
      <c r="H18298" t="s">
        <v>88893</v>
      </c>
      <c r="I18298" t="s">
        <v>107749</v>
      </c>
      <c r="J18298" t="s">
        <v>126419</v>
      </c>
      <c r="K18298" t="s">
        <v>144377</v>
      </c>
      <c r="L18298" t="s">
        <v>146929</v>
      </c>
      <c r="M18298" t="s">
        <v>147875</v>
      </c>
      <c r="N18298" t="s">
        <v>151040</v>
      </c>
      <c r="O18298" t="s">
        <v>153492</v>
      </c>
      <c r="P18298" t="s">
        <v>154395</v>
      </c>
      <c r="Q18298">
        <v>0</v>
      </c>
      <c r="R18298">
        <v>1</v>
      </c>
      <c r="S18298">
        <v>0</v>
      </c>
    </row>
    <row r="18299" spans="1:19" x14ac:dyDescent="0.35">
      <c r="A18299">
        <v>564</v>
      </c>
      <c r="B18299" t="s">
        <v>69</v>
      </c>
      <c r="C18299">
        <v>2006</v>
      </c>
      <c r="D18299">
        <v>7</v>
      </c>
      <c r="E18299" t="s">
        <v>18658</v>
      </c>
      <c r="F18299" t="s">
        <v>37899</v>
      </c>
      <c r="G18299" t="s">
        <v>56974</v>
      </c>
      <c r="H18299" t="s">
        <v>88894</v>
      </c>
      <c r="I18299" t="s">
        <v>107749</v>
      </c>
      <c r="J18299" t="s">
        <v>126420</v>
      </c>
      <c r="K18299" t="s">
        <v>144377</v>
      </c>
      <c r="L18299" t="s">
        <v>146929</v>
      </c>
      <c r="M18299" t="s">
        <v>147875</v>
      </c>
      <c r="N18299" t="s">
        <v>151040</v>
      </c>
      <c r="O18299" t="s">
        <v>153492</v>
      </c>
      <c r="P18299" t="s">
        <v>154395</v>
      </c>
      <c r="Q18299">
        <v>0</v>
      </c>
      <c r="R18299">
        <v>1</v>
      </c>
      <c r="S18299">
        <v>0</v>
      </c>
    </row>
    <row r="18300" spans="1:19" x14ac:dyDescent="0.35">
      <c r="A18300">
        <v>564</v>
      </c>
      <c r="B18300" t="s">
        <v>69</v>
      </c>
      <c r="C18300">
        <v>2006</v>
      </c>
      <c r="D18300">
        <v>8</v>
      </c>
      <c r="E18300" t="s">
        <v>18659</v>
      </c>
      <c r="F18300" t="s">
        <v>37899</v>
      </c>
      <c r="G18300" t="s">
        <v>56975</v>
      </c>
      <c r="H18300" t="s">
        <v>88895</v>
      </c>
      <c r="I18300" t="s">
        <v>107749</v>
      </c>
      <c r="J18300" t="s">
        <v>126421</v>
      </c>
      <c r="K18300" t="s">
        <v>144377</v>
      </c>
      <c r="L18300" t="s">
        <v>146929</v>
      </c>
      <c r="M18300" t="s">
        <v>147875</v>
      </c>
      <c r="N18300" t="s">
        <v>151040</v>
      </c>
      <c r="O18300" t="s">
        <v>153492</v>
      </c>
      <c r="P18300" t="s">
        <v>154395</v>
      </c>
      <c r="Q18300">
        <v>0</v>
      </c>
      <c r="R18300">
        <v>1</v>
      </c>
      <c r="S18300">
        <v>0</v>
      </c>
    </row>
    <row r="18301" spans="1:19" x14ac:dyDescent="0.35">
      <c r="A18301">
        <v>564</v>
      </c>
      <c r="B18301" t="s">
        <v>69</v>
      </c>
      <c r="C18301">
        <v>2006</v>
      </c>
      <c r="D18301">
        <v>9</v>
      </c>
      <c r="E18301" t="s">
        <v>18660</v>
      </c>
      <c r="F18301" t="s">
        <v>37899</v>
      </c>
      <c r="G18301" t="s">
        <v>56976</v>
      </c>
      <c r="H18301" t="s">
        <v>88896</v>
      </c>
      <c r="I18301" t="s">
        <v>107749</v>
      </c>
      <c r="J18301" t="s">
        <v>126422</v>
      </c>
      <c r="K18301" t="s">
        <v>144377</v>
      </c>
      <c r="L18301" t="s">
        <v>146929</v>
      </c>
      <c r="M18301" t="s">
        <v>147875</v>
      </c>
      <c r="N18301" t="s">
        <v>151040</v>
      </c>
      <c r="O18301" t="s">
        <v>153492</v>
      </c>
      <c r="P18301" t="s">
        <v>154395</v>
      </c>
      <c r="Q18301">
        <v>1</v>
      </c>
      <c r="R18301">
        <v>1</v>
      </c>
      <c r="S18301">
        <v>0</v>
      </c>
    </row>
    <row r="18302" spans="1:19" x14ac:dyDescent="0.35">
      <c r="A18302">
        <v>564</v>
      </c>
      <c r="B18302" t="s">
        <v>69</v>
      </c>
      <c r="C18302">
        <v>2006</v>
      </c>
      <c r="D18302">
        <v>10</v>
      </c>
      <c r="E18302" t="s">
        <v>18661</v>
      </c>
      <c r="F18302" t="s">
        <v>37899</v>
      </c>
      <c r="G18302" t="s">
        <v>56977</v>
      </c>
      <c r="H18302" t="s">
        <v>88897</v>
      </c>
      <c r="I18302" t="s">
        <v>107749</v>
      </c>
      <c r="J18302" t="s">
        <v>126423</v>
      </c>
      <c r="K18302" t="s">
        <v>144377</v>
      </c>
      <c r="L18302" t="s">
        <v>146929</v>
      </c>
      <c r="M18302" t="s">
        <v>147875</v>
      </c>
      <c r="N18302" t="s">
        <v>151040</v>
      </c>
      <c r="O18302" t="s">
        <v>153492</v>
      </c>
      <c r="P18302" t="s">
        <v>154395</v>
      </c>
      <c r="Q18302">
        <v>1</v>
      </c>
      <c r="R18302">
        <v>1</v>
      </c>
      <c r="S18302">
        <v>0</v>
      </c>
    </row>
    <row r="18303" spans="1:19" x14ac:dyDescent="0.35">
      <c r="A18303">
        <v>564</v>
      </c>
      <c r="B18303" t="s">
        <v>69</v>
      </c>
      <c r="C18303">
        <v>2006</v>
      </c>
      <c r="D18303">
        <v>11</v>
      </c>
      <c r="E18303" t="s">
        <v>18662</v>
      </c>
      <c r="F18303" t="s">
        <v>37899</v>
      </c>
      <c r="G18303" t="s">
        <v>56978</v>
      </c>
      <c r="H18303" t="s">
        <v>88898</v>
      </c>
      <c r="I18303" t="s">
        <v>107749</v>
      </c>
      <c r="J18303" t="s">
        <v>126424</v>
      </c>
      <c r="K18303" t="s">
        <v>144377</v>
      </c>
      <c r="L18303" t="s">
        <v>146929</v>
      </c>
      <c r="M18303" t="s">
        <v>147875</v>
      </c>
      <c r="N18303" t="s">
        <v>151040</v>
      </c>
      <c r="O18303" t="s">
        <v>153492</v>
      </c>
      <c r="P18303" t="s">
        <v>154395</v>
      </c>
      <c r="Q18303">
        <v>1</v>
      </c>
      <c r="R18303">
        <v>1</v>
      </c>
      <c r="S18303">
        <v>0</v>
      </c>
    </row>
    <row r="18304" spans="1:19" x14ac:dyDescent="0.35">
      <c r="A18304">
        <v>564</v>
      </c>
      <c r="B18304" t="s">
        <v>69</v>
      </c>
      <c r="C18304">
        <v>2006</v>
      </c>
      <c r="D18304">
        <v>12</v>
      </c>
      <c r="E18304" t="s">
        <v>18663</v>
      </c>
      <c r="F18304" t="s">
        <v>37899</v>
      </c>
      <c r="G18304" t="s">
        <v>56979</v>
      </c>
      <c r="H18304" t="s">
        <v>88899</v>
      </c>
      <c r="I18304" t="s">
        <v>107749</v>
      </c>
      <c r="J18304" t="s">
        <v>126425</v>
      </c>
      <c r="K18304" t="s">
        <v>144377</v>
      </c>
      <c r="L18304" t="s">
        <v>146929</v>
      </c>
      <c r="M18304" t="s">
        <v>147875</v>
      </c>
      <c r="N18304" t="s">
        <v>151040</v>
      </c>
      <c r="O18304" t="s">
        <v>153492</v>
      </c>
      <c r="P18304" t="s">
        <v>154395</v>
      </c>
      <c r="Q18304">
        <v>0</v>
      </c>
      <c r="R18304">
        <v>1</v>
      </c>
      <c r="S18304">
        <v>0</v>
      </c>
    </row>
    <row r="18305" spans="1:19" x14ac:dyDescent="0.35">
      <c r="A18305">
        <v>564</v>
      </c>
      <c r="B18305" t="s">
        <v>69</v>
      </c>
      <c r="C18305">
        <v>2007</v>
      </c>
      <c r="D18305">
        <v>1</v>
      </c>
      <c r="E18305" t="s">
        <v>18664</v>
      </c>
      <c r="F18305" t="s">
        <v>37899</v>
      </c>
      <c r="G18305" t="s">
        <v>56980</v>
      </c>
      <c r="H18305" t="s">
        <v>88900</v>
      </c>
      <c r="I18305" t="s">
        <v>107749</v>
      </c>
      <c r="J18305" t="s">
        <v>126426</v>
      </c>
      <c r="K18305" t="s">
        <v>144377</v>
      </c>
      <c r="L18305" t="s">
        <v>146929</v>
      </c>
      <c r="M18305" t="s">
        <v>147875</v>
      </c>
      <c r="N18305" t="s">
        <v>151040</v>
      </c>
      <c r="O18305" t="s">
        <v>153492</v>
      </c>
      <c r="P18305" t="s">
        <v>154395</v>
      </c>
      <c r="Q18305">
        <v>0</v>
      </c>
      <c r="R18305">
        <v>1</v>
      </c>
      <c r="S18305">
        <v>0</v>
      </c>
    </row>
    <row r="18306" spans="1:19" x14ac:dyDescent="0.35">
      <c r="A18306">
        <v>564</v>
      </c>
      <c r="B18306" t="s">
        <v>69</v>
      </c>
      <c r="C18306">
        <v>2007</v>
      </c>
      <c r="D18306">
        <v>2</v>
      </c>
      <c r="E18306" t="s">
        <v>18665</v>
      </c>
      <c r="F18306" t="s">
        <v>37899</v>
      </c>
      <c r="G18306" t="s">
        <v>56981</v>
      </c>
      <c r="H18306" t="s">
        <v>88901</v>
      </c>
      <c r="I18306" t="s">
        <v>107749</v>
      </c>
      <c r="J18306" t="s">
        <v>126427</v>
      </c>
      <c r="K18306" t="s">
        <v>144377</v>
      </c>
      <c r="L18306" t="s">
        <v>146929</v>
      </c>
      <c r="M18306" t="s">
        <v>147875</v>
      </c>
      <c r="N18306" t="s">
        <v>151040</v>
      </c>
      <c r="O18306" t="s">
        <v>153492</v>
      </c>
      <c r="P18306" t="s">
        <v>154395</v>
      </c>
      <c r="Q18306">
        <v>1</v>
      </c>
      <c r="R18306">
        <v>1</v>
      </c>
      <c r="S18306">
        <v>0</v>
      </c>
    </row>
    <row r="18307" spans="1:19" x14ac:dyDescent="0.35">
      <c r="A18307">
        <v>564</v>
      </c>
      <c r="B18307" t="s">
        <v>69</v>
      </c>
      <c r="C18307">
        <v>2007</v>
      </c>
      <c r="D18307">
        <v>3</v>
      </c>
      <c r="E18307" t="s">
        <v>18666</v>
      </c>
      <c r="F18307" t="s">
        <v>37899</v>
      </c>
      <c r="G18307" t="s">
        <v>56982</v>
      </c>
      <c r="H18307" t="s">
        <v>88902</v>
      </c>
      <c r="I18307" t="s">
        <v>107749</v>
      </c>
      <c r="J18307" t="s">
        <v>126428</v>
      </c>
      <c r="K18307" t="s">
        <v>144377</v>
      </c>
      <c r="L18307" t="s">
        <v>146929</v>
      </c>
      <c r="M18307" t="s">
        <v>147875</v>
      </c>
      <c r="N18307" t="s">
        <v>151040</v>
      </c>
      <c r="O18307" t="s">
        <v>153492</v>
      </c>
      <c r="P18307" t="s">
        <v>154395</v>
      </c>
      <c r="Q18307">
        <v>1</v>
      </c>
      <c r="R18307">
        <v>1</v>
      </c>
      <c r="S18307">
        <v>0</v>
      </c>
    </row>
    <row r="18308" spans="1:19" x14ac:dyDescent="0.35">
      <c r="A18308">
        <v>564</v>
      </c>
      <c r="B18308" t="s">
        <v>69</v>
      </c>
      <c r="C18308">
        <v>2007</v>
      </c>
      <c r="D18308">
        <v>4</v>
      </c>
      <c r="E18308" t="s">
        <v>18667</v>
      </c>
      <c r="F18308" t="s">
        <v>37899</v>
      </c>
      <c r="G18308" t="s">
        <v>56983</v>
      </c>
      <c r="H18308" t="s">
        <v>88903</v>
      </c>
      <c r="I18308" t="s">
        <v>107749</v>
      </c>
      <c r="J18308" t="s">
        <v>126429</v>
      </c>
      <c r="K18308" t="s">
        <v>144377</v>
      </c>
      <c r="L18308" t="s">
        <v>146929</v>
      </c>
      <c r="M18308" t="s">
        <v>147875</v>
      </c>
      <c r="N18308" t="s">
        <v>151040</v>
      </c>
      <c r="O18308" t="s">
        <v>153492</v>
      </c>
      <c r="P18308" t="s">
        <v>154395</v>
      </c>
      <c r="Q18308">
        <v>0</v>
      </c>
      <c r="R18308">
        <v>1</v>
      </c>
      <c r="S18308">
        <v>0</v>
      </c>
    </row>
    <row r="18309" spans="1:19" x14ac:dyDescent="0.35">
      <c r="A18309">
        <v>564</v>
      </c>
      <c r="B18309" t="s">
        <v>69</v>
      </c>
      <c r="C18309">
        <v>2007</v>
      </c>
      <c r="D18309">
        <v>5</v>
      </c>
      <c r="E18309" t="s">
        <v>18668</v>
      </c>
      <c r="F18309" t="s">
        <v>37899</v>
      </c>
      <c r="G18309" t="s">
        <v>56984</v>
      </c>
      <c r="H18309" t="s">
        <v>88904</v>
      </c>
      <c r="I18309" t="s">
        <v>107749</v>
      </c>
      <c r="J18309" t="s">
        <v>126430</v>
      </c>
      <c r="K18309" t="s">
        <v>144377</v>
      </c>
      <c r="L18309" t="s">
        <v>146929</v>
      </c>
      <c r="M18309" t="s">
        <v>147875</v>
      </c>
      <c r="N18309" t="s">
        <v>151040</v>
      </c>
      <c r="O18309" t="s">
        <v>153492</v>
      </c>
      <c r="P18309" t="s">
        <v>154395</v>
      </c>
      <c r="Q18309">
        <v>0</v>
      </c>
      <c r="R18309">
        <v>1</v>
      </c>
      <c r="S18309">
        <v>0</v>
      </c>
    </row>
    <row r="18310" spans="1:19" x14ac:dyDescent="0.35">
      <c r="A18310">
        <v>564</v>
      </c>
      <c r="B18310" t="s">
        <v>69</v>
      </c>
      <c r="C18310">
        <v>2007</v>
      </c>
      <c r="D18310">
        <v>6</v>
      </c>
      <c r="E18310" t="s">
        <v>18669</v>
      </c>
      <c r="F18310" t="s">
        <v>37899</v>
      </c>
      <c r="G18310" t="s">
        <v>56985</v>
      </c>
      <c r="H18310" t="s">
        <v>88905</v>
      </c>
      <c r="I18310" t="s">
        <v>107749</v>
      </c>
      <c r="J18310" t="s">
        <v>126431</v>
      </c>
      <c r="K18310" t="s">
        <v>144377</v>
      </c>
      <c r="L18310" t="s">
        <v>146929</v>
      </c>
      <c r="M18310" t="s">
        <v>147875</v>
      </c>
      <c r="N18310" t="s">
        <v>151040</v>
      </c>
      <c r="O18310" t="s">
        <v>153492</v>
      </c>
      <c r="P18310" t="s">
        <v>154395</v>
      </c>
      <c r="Q18310">
        <v>0</v>
      </c>
      <c r="R18310">
        <v>1</v>
      </c>
      <c r="S18310">
        <v>0</v>
      </c>
    </row>
    <row r="18311" spans="1:19" x14ac:dyDescent="0.35">
      <c r="A18311">
        <v>564</v>
      </c>
      <c r="B18311" t="s">
        <v>69</v>
      </c>
      <c r="C18311">
        <v>2007</v>
      </c>
      <c r="D18311">
        <v>7</v>
      </c>
      <c r="E18311" t="s">
        <v>18670</v>
      </c>
      <c r="F18311" t="s">
        <v>37899</v>
      </c>
      <c r="G18311" t="s">
        <v>56986</v>
      </c>
      <c r="H18311" t="s">
        <v>88906</v>
      </c>
      <c r="I18311" t="s">
        <v>107749</v>
      </c>
      <c r="J18311" t="s">
        <v>126432</v>
      </c>
      <c r="K18311" t="s">
        <v>144377</v>
      </c>
      <c r="L18311" t="s">
        <v>146929</v>
      </c>
      <c r="M18311" t="s">
        <v>147875</v>
      </c>
      <c r="N18311" t="s">
        <v>151040</v>
      </c>
      <c r="O18311" t="s">
        <v>153492</v>
      </c>
      <c r="P18311" t="s">
        <v>154395</v>
      </c>
      <c r="Q18311">
        <v>0</v>
      </c>
      <c r="R18311">
        <v>1</v>
      </c>
      <c r="S18311">
        <v>0</v>
      </c>
    </row>
    <row r="18312" spans="1:19" x14ac:dyDescent="0.35">
      <c r="A18312">
        <v>564</v>
      </c>
      <c r="B18312" t="s">
        <v>69</v>
      </c>
      <c r="C18312">
        <v>2007</v>
      </c>
      <c r="D18312">
        <v>8</v>
      </c>
      <c r="E18312" t="s">
        <v>18671</v>
      </c>
      <c r="F18312" t="s">
        <v>37899</v>
      </c>
      <c r="G18312" t="s">
        <v>56987</v>
      </c>
      <c r="H18312" t="s">
        <v>88907</v>
      </c>
      <c r="I18312" t="s">
        <v>107749</v>
      </c>
      <c r="J18312" t="s">
        <v>126433</v>
      </c>
      <c r="K18312" t="s">
        <v>144377</v>
      </c>
      <c r="L18312" t="s">
        <v>146929</v>
      </c>
      <c r="M18312" t="s">
        <v>147875</v>
      </c>
      <c r="N18312" t="s">
        <v>151040</v>
      </c>
      <c r="O18312" t="s">
        <v>153492</v>
      </c>
      <c r="P18312" t="s">
        <v>154395</v>
      </c>
      <c r="Q18312">
        <v>0</v>
      </c>
      <c r="R18312">
        <v>1</v>
      </c>
      <c r="S18312">
        <v>0</v>
      </c>
    </row>
    <row r="18313" spans="1:19" x14ac:dyDescent="0.35">
      <c r="A18313">
        <v>564</v>
      </c>
      <c r="B18313" t="s">
        <v>69</v>
      </c>
      <c r="C18313">
        <v>2007</v>
      </c>
      <c r="D18313">
        <v>9</v>
      </c>
      <c r="E18313" t="s">
        <v>18672</v>
      </c>
      <c r="F18313" t="s">
        <v>37899</v>
      </c>
      <c r="G18313" t="s">
        <v>56988</v>
      </c>
      <c r="H18313" t="s">
        <v>88908</v>
      </c>
      <c r="I18313" t="s">
        <v>107749</v>
      </c>
      <c r="J18313" t="s">
        <v>126434</v>
      </c>
      <c r="K18313" t="s">
        <v>144377</v>
      </c>
      <c r="L18313" t="s">
        <v>146929</v>
      </c>
      <c r="M18313" t="s">
        <v>147875</v>
      </c>
      <c r="N18313" t="s">
        <v>151040</v>
      </c>
      <c r="O18313" t="s">
        <v>153492</v>
      </c>
      <c r="P18313" t="s">
        <v>154395</v>
      </c>
      <c r="Q18313">
        <v>1</v>
      </c>
      <c r="R18313">
        <v>1</v>
      </c>
      <c r="S18313">
        <v>0</v>
      </c>
    </row>
    <row r="18314" spans="1:19" x14ac:dyDescent="0.35">
      <c r="A18314">
        <v>564</v>
      </c>
      <c r="B18314" t="s">
        <v>69</v>
      </c>
      <c r="C18314">
        <v>2007</v>
      </c>
      <c r="D18314">
        <v>10</v>
      </c>
      <c r="E18314" t="s">
        <v>18673</v>
      </c>
      <c r="F18314" t="s">
        <v>37899</v>
      </c>
      <c r="G18314" t="s">
        <v>56989</v>
      </c>
      <c r="H18314" t="s">
        <v>88909</v>
      </c>
      <c r="I18314" t="s">
        <v>107749</v>
      </c>
      <c r="J18314" t="s">
        <v>126435</v>
      </c>
      <c r="K18314" t="s">
        <v>144377</v>
      </c>
      <c r="L18314" t="s">
        <v>146929</v>
      </c>
      <c r="M18314" t="s">
        <v>147875</v>
      </c>
      <c r="N18314" t="s">
        <v>151040</v>
      </c>
      <c r="O18314" t="s">
        <v>153492</v>
      </c>
      <c r="P18314" t="s">
        <v>154395</v>
      </c>
      <c r="Q18314">
        <v>1</v>
      </c>
      <c r="R18314">
        <v>1</v>
      </c>
      <c r="S18314">
        <v>0</v>
      </c>
    </row>
    <row r="18315" spans="1:19" x14ac:dyDescent="0.35">
      <c r="A18315">
        <v>564</v>
      </c>
      <c r="B18315" t="s">
        <v>69</v>
      </c>
      <c r="C18315">
        <v>2007</v>
      </c>
      <c r="D18315">
        <v>11</v>
      </c>
      <c r="E18315" t="s">
        <v>18674</v>
      </c>
      <c r="F18315" t="s">
        <v>37899</v>
      </c>
      <c r="G18315" t="s">
        <v>56990</v>
      </c>
      <c r="H18315" t="s">
        <v>88910</v>
      </c>
      <c r="I18315" t="s">
        <v>107749</v>
      </c>
      <c r="J18315" t="s">
        <v>126436</v>
      </c>
      <c r="K18315" t="s">
        <v>144377</v>
      </c>
      <c r="L18315" t="s">
        <v>146929</v>
      </c>
      <c r="M18315" t="s">
        <v>147875</v>
      </c>
      <c r="N18315" t="s">
        <v>151040</v>
      </c>
      <c r="O18315" t="s">
        <v>153492</v>
      </c>
      <c r="P18315" t="s">
        <v>154395</v>
      </c>
      <c r="Q18315">
        <v>1</v>
      </c>
      <c r="R18315">
        <v>1</v>
      </c>
      <c r="S18315">
        <v>0</v>
      </c>
    </row>
    <row r="18316" spans="1:19" x14ac:dyDescent="0.35">
      <c r="A18316">
        <v>564</v>
      </c>
      <c r="B18316" t="s">
        <v>69</v>
      </c>
      <c r="C18316">
        <v>2007</v>
      </c>
      <c r="D18316">
        <v>12</v>
      </c>
      <c r="E18316" t="s">
        <v>18675</v>
      </c>
      <c r="F18316" t="s">
        <v>37899</v>
      </c>
      <c r="G18316" t="s">
        <v>56991</v>
      </c>
      <c r="H18316" t="s">
        <v>88911</v>
      </c>
      <c r="I18316" t="s">
        <v>107749</v>
      </c>
      <c r="J18316" t="s">
        <v>126437</v>
      </c>
      <c r="K18316" t="s">
        <v>144377</v>
      </c>
      <c r="L18316" t="s">
        <v>146929</v>
      </c>
      <c r="M18316" t="s">
        <v>147875</v>
      </c>
      <c r="N18316" t="s">
        <v>151040</v>
      </c>
      <c r="O18316" t="s">
        <v>153492</v>
      </c>
      <c r="P18316" t="s">
        <v>154395</v>
      </c>
      <c r="Q18316">
        <v>0</v>
      </c>
      <c r="R18316">
        <v>1</v>
      </c>
      <c r="S18316">
        <v>0</v>
      </c>
    </row>
    <row r="18317" spans="1:19" x14ac:dyDescent="0.35">
      <c r="A18317">
        <v>564</v>
      </c>
      <c r="B18317" t="s">
        <v>69</v>
      </c>
      <c r="C18317">
        <v>2008</v>
      </c>
      <c r="D18317">
        <v>1</v>
      </c>
      <c r="E18317" t="s">
        <v>18676</v>
      </c>
      <c r="F18317" t="s">
        <v>37899</v>
      </c>
      <c r="G18317" t="s">
        <v>56992</v>
      </c>
      <c r="H18317" t="s">
        <v>88912</v>
      </c>
      <c r="I18317" t="s">
        <v>107749</v>
      </c>
      <c r="J18317" t="s">
        <v>126438</v>
      </c>
      <c r="K18317" t="s">
        <v>144377</v>
      </c>
      <c r="L18317" t="s">
        <v>146929</v>
      </c>
      <c r="M18317" t="s">
        <v>147875</v>
      </c>
      <c r="N18317" t="s">
        <v>151040</v>
      </c>
      <c r="O18317" t="s">
        <v>153492</v>
      </c>
      <c r="P18317" t="s">
        <v>154395</v>
      </c>
      <c r="Q18317">
        <v>1</v>
      </c>
      <c r="R18317">
        <v>0</v>
      </c>
      <c r="S18317">
        <v>0</v>
      </c>
    </row>
    <row r="18318" spans="1:19" x14ac:dyDescent="0.35">
      <c r="A18318">
        <v>564</v>
      </c>
      <c r="B18318" t="s">
        <v>69</v>
      </c>
      <c r="C18318">
        <v>2008</v>
      </c>
      <c r="D18318">
        <v>2</v>
      </c>
      <c r="E18318" t="s">
        <v>18677</v>
      </c>
      <c r="F18318" t="s">
        <v>37899</v>
      </c>
      <c r="G18318" t="s">
        <v>56993</v>
      </c>
      <c r="H18318" t="s">
        <v>88913</v>
      </c>
      <c r="I18318" t="s">
        <v>107749</v>
      </c>
      <c r="J18318" t="s">
        <v>126439</v>
      </c>
      <c r="K18318" t="s">
        <v>144377</v>
      </c>
      <c r="L18318" t="s">
        <v>146929</v>
      </c>
      <c r="M18318" t="s">
        <v>147875</v>
      </c>
      <c r="N18318" t="s">
        <v>151040</v>
      </c>
      <c r="O18318" t="s">
        <v>153492</v>
      </c>
      <c r="P18318" t="s">
        <v>154395</v>
      </c>
      <c r="Q18318">
        <v>0</v>
      </c>
      <c r="R18318">
        <v>0</v>
      </c>
      <c r="S18318">
        <v>0</v>
      </c>
    </row>
    <row r="18319" spans="1:19" x14ac:dyDescent="0.35">
      <c r="A18319">
        <v>564</v>
      </c>
      <c r="B18319" t="s">
        <v>69</v>
      </c>
      <c r="C18319">
        <v>2008</v>
      </c>
      <c r="D18319">
        <v>3</v>
      </c>
      <c r="E18319" t="s">
        <v>18678</v>
      </c>
      <c r="F18319" t="s">
        <v>37899</v>
      </c>
      <c r="G18319" t="s">
        <v>56994</v>
      </c>
      <c r="H18319" t="s">
        <v>88914</v>
      </c>
      <c r="I18319" t="s">
        <v>107749</v>
      </c>
      <c r="J18319" t="s">
        <v>126440</v>
      </c>
      <c r="K18319" t="s">
        <v>144377</v>
      </c>
      <c r="L18319" t="s">
        <v>146929</v>
      </c>
      <c r="M18319" t="s">
        <v>147875</v>
      </c>
      <c r="N18319" t="s">
        <v>151040</v>
      </c>
      <c r="O18319" t="s">
        <v>153492</v>
      </c>
      <c r="P18319" t="s">
        <v>154395</v>
      </c>
      <c r="Q18319">
        <v>0</v>
      </c>
      <c r="R18319">
        <v>0</v>
      </c>
      <c r="S18319">
        <v>0</v>
      </c>
    </row>
    <row r="18320" spans="1:19" x14ac:dyDescent="0.35">
      <c r="A18320">
        <v>564</v>
      </c>
      <c r="B18320" t="s">
        <v>69</v>
      </c>
      <c r="C18320">
        <v>2008</v>
      </c>
      <c r="D18320">
        <v>4</v>
      </c>
      <c r="E18320" t="s">
        <v>18679</v>
      </c>
      <c r="F18320" t="s">
        <v>37899</v>
      </c>
      <c r="G18320" t="s">
        <v>56995</v>
      </c>
      <c r="H18320" t="s">
        <v>88915</v>
      </c>
      <c r="I18320" t="s">
        <v>107749</v>
      </c>
      <c r="J18320" t="s">
        <v>126441</v>
      </c>
      <c r="K18320" t="s">
        <v>144377</v>
      </c>
      <c r="L18320" t="s">
        <v>146929</v>
      </c>
      <c r="M18320" t="s">
        <v>147875</v>
      </c>
      <c r="N18320" t="s">
        <v>151040</v>
      </c>
      <c r="O18320" t="s">
        <v>153492</v>
      </c>
      <c r="P18320" t="s">
        <v>154395</v>
      </c>
      <c r="Q18320">
        <v>0</v>
      </c>
      <c r="R18320">
        <v>0</v>
      </c>
      <c r="S18320">
        <v>0</v>
      </c>
    </row>
    <row r="18321" spans="1:19" x14ac:dyDescent="0.35">
      <c r="A18321">
        <v>564</v>
      </c>
      <c r="B18321" t="s">
        <v>69</v>
      </c>
      <c r="C18321">
        <v>2008</v>
      </c>
      <c r="D18321">
        <v>5</v>
      </c>
      <c r="E18321" t="s">
        <v>18680</v>
      </c>
      <c r="F18321" t="s">
        <v>37899</v>
      </c>
      <c r="G18321" t="s">
        <v>56996</v>
      </c>
      <c r="H18321" t="s">
        <v>88916</v>
      </c>
      <c r="I18321" t="s">
        <v>107749</v>
      </c>
      <c r="J18321" t="s">
        <v>126442</v>
      </c>
      <c r="K18321" t="s">
        <v>144377</v>
      </c>
      <c r="L18321" t="s">
        <v>146929</v>
      </c>
      <c r="M18321" t="s">
        <v>147875</v>
      </c>
      <c r="N18321" t="s">
        <v>151040</v>
      </c>
      <c r="O18321" t="s">
        <v>153492</v>
      </c>
      <c r="P18321" t="s">
        <v>154395</v>
      </c>
      <c r="Q18321">
        <v>0</v>
      </c>
      <c r="R18321">
        <v>0</v>
      </c>
      <c r="S18321">
        <v>0</v>
      </c>
    </row>
    <row r="18322" spans="1:19" x14ac:dyDescent="0.35">
      <c r="A18322">
        <v>564</v>
      </c>
      <c r="B18322" t="s">
        <v>69</v>
      </c>
      <c r="C18322">
        <v>2008</v>
      </c>
      <c r="D18322">
        <v>6</v>
      </c>
      <c r="E18322" t="s">
        <v>18681</v>
      </c>
      <c r="F18322" t="s">
        <v>37899</v>
      </c>
      <c r="G18322" t="s">
        <v>56997</v>
      </c>
      <c r="H18322" t="s">
        <v>88917</v>
      </c>
      <c r="I18322" t="s">
        <v>107749</v>
      </c>
      <c r="J18322" t="s">
        <v>126443</v>
      </c>
      <c r="K18322" t="s">
        <v>144377</v>
      </c>
      <c r="L18322" t="s">
        <v>146929</v>
      </c>
      <c r="M18322" t="s">
        <v>147875</v>
      </c>
      <c r="N18322" t="s">
        <v>151040</v>
      </c>
      <c r="O18322" t="s">
        <v>153492</v>
      </c>
      <c r="P18322" t="s">
        <v>154395</v>
      </c>
      <c r="Q18322">
        <v>0</v>
      </c>
      <c r="R18322">
        <v>0</v>
      </c>
      <c r="S18322">
        <v>0</v>
      </c>
    </row>
    <row r="18323" spans="1:19" x14ac:dyDescent="0.35">
      <c r="A18323">
        <v>564</v>
      </c>
      <c r="B18323" t="s">
        <v>69</v>
      </c>
      <c r="C18323">
        <v>2008</v>
      </c>
      <c r="D18323">
        <v>7</v>
      </c>
      <c r="E18323" t="s">
        <v>18682</v>
      </c>
      <c r="F18323" t="s">
        <v>37899</v>
      </c>
      <c r="G18323" t="s">
        <v>56998</v>
      </c>
      <c r="H18323" t="s">
        <v>88918</v>
      </c>
      <c r="I18323" t="s">
        <v>107749</v>
      </c>
      <c r="J18323" t="s">
        <v>126444</v>
      </c>
      <c r="K18323" t="s">
        <v>144377</v>
      </c>
      <c r="L18323" t="s">
        <v>146929</v>
      </c>
      <c r="M18323" t="s">
        <v>147875</v>
      </c>
      <c r="N18323" t="s">
        <v>151040</v>
      </c>
      <c r="O18323" t="s">
        <v>153492</v>
      </c>
      <c r="P18323" t="s">
        <v>154395</v>
      </c>
      <c r="Q18323">
        <v>1</v>
      </c>
      <c r="R18323">
        <v>0</v>
      </c>
      <c r="S18323">
        <v>0</v>
      </c>
    </row>
    <row r="18324" spans="1:19" x14ac:dyDescent="0.35">
      <c r="A18324">
        <v>564</v>
      </c>
      <c r="B18324" t="s">
        <v>69</v>
      </c>
      <c r="C18324">
        <v>2008</v>
      </c>
      <c r="D18324">
        <v>8</v>
      </c>
      <c r="E18324" t="s">
        <v>18683</v>
      </c>
      <c r="F18324" t="s">
        <v>37899</v>
      </c>
      <c r="G18324" t="s">
        <v>56999</v>
      </c>
      <c r="H18324" t="s">
        <v>88919</v>
      </c>
      <c r="I18324" t="s">
        <v>107749</v>
      </c>
      <c r="J18324" t="s">
        <v>126445</v>
      </c>
      <c r="K18324" t="s">
        <v>144377</v>
      </c>
      <c r="L18324" t="s">
        <v>146929</v>
      </c>
      <c r="M18324" t="s">
        <v>147875</v>
      </c>
      <c r="N18324" t="s">
        <v>151040</v>
      </c>
      <c r="O18324" t="s">
        <v>153492</v>
      </c>
      <c r="P18324" t="s">
        <v>154395</v>
      </c>
      <c r="Q18324">
        <v>0</v>
      </c>
      <c r="R18324">
        <v>0</v>
      </c>
      <c r="S18324">
        <v>0</v>
      </c>
    </row>
    <row r="18325" spans="1:19" x14ac:dyDescent="0.35">
      <c r="A18325">
        <v>564</v>
      </c>
      <c r="B18325" t="s">
        <v>69</v>
      </c>
      <c r="C18325">
        <v>2008</v>
      </c>
      <c r="D18325">
        <v>9</v>
      </c>
      <c r="E18325" t="s">
        <v>18684</v>
      </c>
      <c r="F18325" t="s">
        <v>37899</v>
      </c>
      <c r="G18325" t="s">
        <v>57000</v>
      </c>
      <c r="H18325" t="s">
        <v>88920</v>
      </c>
      <c r="I18325" t="s">
        <v>107749</v>
      </c>
      <c r="J18325" t="s">
        <v>126446</v>
      </c>
      <c r="K18325" t="s">
        <v>144377</v>
      </c>
      <c r="L18325" t="s">
        <v>146929</v>
      </c>
      <c r="M18325" t="s">
        <v>147875</v>
      </c>
      <c r="N18325" t="s">
        <v>151040</v>
      </c>
      <c r="O18325" t="s">
        <v>153492</v>
      </c>
      <c r="P18325" t="s">
        <v>154395</v>
      </c>
      <c r="Q18325">
        <v>0</v>
      </c>
      <c r="R18325">
        <v>0</v>
      </c>
      <c r="S18325">
        <v>0</v>
      </c>
    </row>
    <row r="18326" spans="1:19" x14ac:dyDescent="0.35">
      <c r="A18326">
        <v>564</v>
      </c>
      <c r="B18326" t="s">
        <v>69</v>
      </c>
      <c r="C18326">
        <v>2008</v>
      </c>
      <c r="D18326">
        <v>10</v>
      </c>
      <c r="E18326" t="s">
        <v>18685</v>
      </c>
      <c r="F18326" t="s">
        <v>37899</v>
      </c>
      <c r="G18326" t="s">
        <v>57001</v>
      </c>
      <c r="H18326" t="s">
        <v>88921</v>
      </c>
      <c r="I18326" t="s">
        <v>107749</v>
      </c>
      <c r="J18326" t="s">
        <v>126447</v>
      </c>
      <c r="K18326" t="s">
        <v>144377</v>
      </c>
      <c r="L18326" t="s">
        <v>146929</v>
      </c>
      <c r="M18326" t="s">
        <v>147875</v>
      </c>
      <c r="N18326" t="s">
        <v>151040</v>
      </c>
      <c r="O18326" t="s">
        <v>153492</v>
      </c>
      <c r="P18326" t="s">
        <v>154395</v>
      </c>
      <c r="Q18326">
        <v>0</v>
      </c>
      <c r="R18326">
        <v>0</v>
      </c>
      <c r="S18326">
        <v>0</v>
      </c>
    </row>
    <row r="18327" spans="1:19" x14ac:dyDescent="0.35">
      <c r="A18327">
        <v>564</v>
      </c>
      <c r="B18327" t="s">
        <v>69</v>
      </c>
      <c r="C18327">
        <v>2008</v>
      </c>
      <c r="D18327">
        <v>11</v>
      </c>
      <c r="E18327" t="s">
        <v>18686</v>
      </c>
      <c r="F18327" t="s">
        <v>37899</v>
      </c>
      <c r="G18327" t="s">
        <v>57002</v>
      </c>
      <c r="H18327" t="s">
        <v>88922</v>
      </c>
      <c r="I18327" t="s">
        <v>107749</v>
      </c>
      <c r="J18327" t="s">
        <v>126448</v>
      </c>
      <c r="K18327" t="s">
        <v>144377</v>
      </c>
      <c r="L18327" t="s">
        <v>146929</v>
      </c>
      <c r="M18327" t="s">
        <v>147875</v>
      </c>
      <c r="N18327" t="s">
        <v>151040</v>
      </c>
      <c r="O18327" t="s">
        <v>153492</v>
      </c>
      <c r="P18327" t="s">
        <v>154395</v>
      </c>
      <c r="Q18327">
        <v>1</v>
      </c>
      <c r="R18327">
        <v>0</v>
      </c>
      <c r="S18327">
        <v>0</v>
      </c>
    </row>
    <row r="18328" spans="1:19" x14ac:dyDescent="0.35">
      <c r="A18328">
        <v>564</v>
      </c>
      <c r="B18328" t="s">
        <v>69</v>
      </c>
      <c r="C18328">
        <v>2008</v>
      </c>
      <c r="D18328">
        <v>12</v>
      </c>
      <c r="E18328" t="s">
        <v>18687</v>
      </c>
      <c r="F18328" t="s">
        <v>37899</v>
      </c>
      <c r="G18328" t="s">
        <v>57003</v>
      </c>
      <c r="H18328" t="s">
        <v>88923</v>
      </c>
      <c r="I18328" t="s">
        <v>107749</v>
      </c>
      <c r="J18328" t="s">
        <v>126449</v>
      </c>
      <c r="K18328" t="s">
        <v>144377</v>
      </c>
      <c r="L18328" t="s">
        <v>146929</v>
      </c>
      <c r="M18328" t="s">
        <v>147875</v>
      </c>
      <c r="N18328" t="s">
        <v>151040</v>
      </c>
      <c r="O18328" t="s">
        <v>153492</v>
      </c>
      <c r="P18328" t="s">
        <v>154395</v>
      </c>
      <c r="Q18328">
        <v>0</v>
      </c>
      <c r="R18328">
        <v>0</v>
      </c>
      <c r="S18328">
        <v>0</v>
      </c>
    </row>
    <row r="18329" spans="1:19" x14ac:dyDescent="0.35">
      <c r="A18329">
        <v>564</v>
      </c>
      <c r="B18329" t="s">
        <v>69</v>
      </c>
      <c r="C18329">
        <v>2009</v>
      </c>
      <c r="D18329">
        <v>1</v>
      </c>
      <c r="E18329" t="s">
        <v>18688</v>
      </c>
      <c r="F18329" t="s">
        <v>37899</v>
      </c>
      <c r="G18329" t="s">
        <v>57004</v>
      </c>
      <c r="H18329" t="s">
        <v>88924</v>
      </c>
      <c r="I18329" t="s">
        <v>107749</v>
      </c>
      <c r="J18329" t="s">
        <v>126450</v>
      </c>
      <c r="K18329" t="s">
        <v>144377</v>
      </c>
      <c r="L18329" t="s">
        <v>146929</v>
      </c>
      <c r="M18329" t="s">
        <v>147875</v>
      </c>
      <c r="N18329" t="s">
        <v>151040</v>
      </c>
      <c r="O18329" t="s">
        <v>153492</v>
      </c>
      <c r="P18329" t="s">
        <v>154395</v>
      </c>
      <c r="Q18329">
        <v>1</v>
      </c>
      <c r="R18329">
        <v>0</v>
      </c>
      <c r="S18329">
        <v>0</v>
      </c>
    </row>
    <row r="18330" spans="1:19" x14ac:dyDescent="0.35">
      <c r="A18330">
        <v>564</v>
      </c>
      <c r="B18330" t="s">
        <v>69</v>
      </c>
      <c r="C18330">
        <v>2009</v>
      </c>
      <c r="D18330">
        <v>2</v>
      </c>
      <c r="E18330" t="s">
        <v>18689</v>
      </c>
      <c r="F18330" t="s">
        <v>37899</v>
      </c>
      <c r="G18330" t="s">
        <v>57005</v>
      </c>
      <c r="H18330" t="s">
        <v>88925</v>
      </c>
      <c r="I18330" t="s">
        <v>107749</v>
      </c>
      <c r="J18330" t="s">
        <v>126451</v>
      </c>
      <c r="K18330" t="s">
        <v>144377</v>
      </c>
      <c r="L18330" t="s">
        <v>146929</v>
      </c>
      <c r="M18330" t="s">
        <v>147875</v>
      </c>
      <c r="N18330" t="s">
        <v>151040</v>
      </c>
      <c r="O18330" t="s">
        <v>153492</v>
      </c>
      <c r="P18330" t="s">
        <v>154395</v>
      </c>
      <c r="Q18330">
        <v>1</v>
      </c>
      <c r="R18330">
        <v>0</v>
      </c>
      <c r="S18330">
        <v>0</v>
      </c>
    </row>
    <row r="18331" spans="1:19" x14ac:dyDescent="0.35">
      <c r="A18331">
        <v>564</v>
      </c>
      <c r="B18331" t="s">
        <v>69</v>
      </c>
      <c r="C18331">
        <v>2009</v>
      </c>
      <c r="D18331">
        <v>3</v>
      </c>
      <c r="E18331" t="s">
        <v>18690</v>
      </c>
      <c r="F18331" t="s">
        <v>37899</v>
      </c>
      <c r="G18331" t="s">
        <v>57006</v>
      </c>
      <c r="H18331" t="s">
        <v>88926</v>
      </c>
      <c r="I18331" t="s">
        <v>107749</v>
      </c>
      <c r="J18331" t="s">
        <v>126452</v>
      </c>
      <c r="K18331" t="s">
        <v>144377</v>
      </c>
      <c r="L18331" t="s">
        <v>146929</v>
      </c>
      <c r="M18331" t="s">
        <v>147875</v>
      </c>
      <c r="N18331" t="s">
        <v>151040</v>
      </c>
      <c r="O18331" t="s">
        <v>153492</v>
      </c>
      <c r="P18331" t="s">
        <v>154395</v>
      </c>
      <c r="Q18331">
        <v>1</v>
      </c>
      <c r="R18331">
        <v>0</v>
      </c>
      <c r="S18331">
        <v>0</v>
      </c>
    </row>
    <row r="18332" spans="1:19" x14ac:dyDescent="0.35">
      <c r="A18332">
        <v>564</v>
      </c>
      <c r="B18332" t="s">
        <v>69</v>
      </c>
      <c r="C18332">
        <v>2009</v>
      </c>
      <c r="D18332">
        <v>4</v>
      </c>
      <c r="E18332" t="s">
        <v>18691</v>
      </c>
      <c r="F18332" t="s">
        <v>37899</v>
      </c>
      <c r="G18332" t="s">
        <v>57007</v>
      </c>
      <c r="H18332" t="s">
        <v>88927</v>
      </c>
      <c r="I18332" t="s">
        <v>107749</v>
      </c>
      <c r="J18332" t="s">
        <v>126453</v>
      </c>
      <c r="K18332" t="s">
        <v>144377</v>
      </c>
      <c r="L18332" t="s">
        <v>146929</v>
      </c>
      <c r="M18332" t="s">
        <v>147875</v>
      </c>
      <c r="N18332" t="s">
        <v>151040</v>
      </c>
      <c r="O18332" t="s">
        <v>153492</v>
      </c>
      <c r="P18332" t="s">
        <v>154395</v>
      </c>
      <c r="Q18332">
        <v>1</v>
      </c>
      <c r="R18332">
        <v>0</v>
      </c>
      <c r="S18332">
        <v>0</v>
      </c>
    </row>
    <row r="18333" spans="1:19" x14ac:dyDescent="0.35">
      <c r="A18333">
        <v>564</v>
      </c>
      <c r="B18333" t="s">
        <v>69</v>
      </c>
      <c r="C18333">
        <v>2009</v>
      </c>
      <c r="D18333">
        <v>5</v>
      </c>
      <c r="E18333" t="s">
        <v>18692</v>
      </c>
      <c r="F18333" t="s">
        <v>37899</v>
      </c>
      <c r="G18333" t="s">
        <v>57008</v>
      </c>
      <c r="H18333" t="s">
        <v>88928</v>
      </c>
      <c r="I18333" t="s">
        <v>107749</v>
      </c>
      <c r="J18333" t="s">
        <v>126454</v>
      </c>
      <c r="K18333" t="s">
        <v>144377</v>
      </c>
      <c r="L18333" t="s">
        <v>146929</v>
      </c>
      <c r="M18333" t="s">
        <v>147875</v>
      </c>
      <c r="N18333" t="s">
        <v>151040</v>
      </c>
      <c r="O18333" t="s">
        <v>153492</v>
      </c>
      <c r="P18333" t="s">
        <v>154395</v>
      </c>
      <c r="Q18333">
        <v>1</v>
      </c>
      <c r="R18333">
        <v>0</v>
      </c>
      <c r="S18333">
        <v>0</v>
      </c>
    </row>
    <row r="18334" spans="1:19" x14ac:dyDescent="0.35">
      <c r="A18334">
        <v>564</v>
      </c>
      <c r="B18334" t="s">
        <v>69</v>
      </c>
      <c r="C18334">
        <v>2009</v>
      </c>
      <c r="D18334">
        <v>6</v>
      </c>
      <c r="E18334" t="s">
        <v>18693</v>
      </c>
      <c r="F18334" t="s">
        <v>37899</v>
      </c>
      <c r="G18334" t="s">
        <v>57009</v>
      </c>
      <c r="H18334" t="s">
        <v>88929</v>
      </c>
      <c r="I18334" t="s">
        <v>107749</v>
      </c>
      <c r="J18334" t="s">
        <v>126455</v>
      </c>
      <c r="K18334" t="s">
        <v>144377</v>
      </c>
      <c r="L18334" t="s">
        <v>146929</v>
      </c>
      <c r="M18334" t="s">
        <v>147875</v>
      </c>
      <c r="N18334" t="s">
        <v>151040</v>
      </c>
      <c r="O18334" t="s">
        <v>153492</v>
      </c>
      <c r="P18334" t="s">
        <v>154395</v>
      </c>
      <c r="Q18334">
        <v>0</v>
      </c>
      <c r="R18334">
        <v>0</v>
      </c>
      <c r="S18334">
        <v>0</v>
      </c>
    </row>
    <row r="18335" spans="1:19" x14ac:dyDescent="0.35">
      <c r="A18335">
        <v>564</v>
      </c>
      <c r="B18335" t="s">
        <v>69</v>
      </c>
      <c r="C18335">
        <v>2009</v>
      </c>
      <c r="D18335">
        <v>7</v>
      </c>
      <c r="E18335" t="s">
        <v>18694</v>
      </c>
      <c r="F18335" t="s">
        <v>37899</v>
      </c>
      <c r="G18335" t="s">
        <v>57010</v>
      </c>
      <c r="H18335" t="s">
        <v>88930</v>
      </c>
      <c r="I18335" t="s">
        <v>107749</v>
      </c>
      <c r="J18335" t="s">
        <v>126456</v>
      </c>
      <c r="K18335" t="s">
        <v>144377</v>
      </c>
      <c r="L18335" t="s">
        <v>146929</v>
      </c>
      <c r="M18335" t="s">
        <v>147875</v>
      </c>
      <c r="N18335" t="s">
        <v>151040</v>
      </c>
      <c r="O18335" t="s">
        <v>153492</v>
      </c>
      <c r="P18335" t="s">
        <v>154395</v>
      </c>
      <c r="Q18335">
        <v>1</v>
      </c>
      <c r="R18335">
        <v>0</v>
      </c>
      <c r="S18335">
        <v>0</v>
      </c>
    </row>
    <row r="18336" spans="1:19" x14ac:dyDescent="0.35">
      <c r="A18336">
        <v>564</v>
      </c>
      <c r="B18336" t="s">
        <v>69</v>
      </c>
      <c r="C18336">
        <v>2009</v>
      </c>
      <c r="D18336">
        <v>8</v>
      </c>
      <c r="E18336" t="s">
        <v>18695</v>
      </c>
      <c r="F18336" t="s">
        <v>37899</v>
      </c>
      <c r="G18336" t="s">
        <v>57011</v>
      </c>
      <c r="H18336" t="s">
        <v>88931</v>
      </c>
      <c r="I18336" t="s">
        <v>107749</v>
      </c>
      <c r="J18336" t="s">
        <v>126457</v>
      </c>
      <c r="K18336" t="s">
        <v>144377</v>
      </c>
      <c r="L18336" t="s">
        <v>146929</v>
      </c>
      <c r="M18336" t="s">
        <v>147875</v>
      </c>
      <c r="N18336" t="s">
        <v>151040</v>
      </c>
      <c r="O18336" t="s">
        <v>153492</v>
      </c>
      <c r="P18336" t="s">
        <v>154395</v>
      </c>
      <c r="Q18336">
        <v>1</v>
      </c>
      <c r="R18336">
        <v>0</v>
      </c>
      <c r="S18336">
        <v>0</v>
      </c>
    </row>
    <row r="18337" spans="1:19" x14ac:dyDescent="0.35">
      <c r="A18337">
        <v>564</v>
      </c>
      <c r="B18337" t="s">
        <v>69</v>
      </c>
      <c r="C18337">
        <v>2009</v>
      </c>
      <c r="D18337">
        <v>9</v>
      </c>
      <c r="E18337" t="s">
        <v>18696</v>
      </c>
      <c r="F18337" t="s">
        <v>37899</v>
      </c>
      <c r="G18337" t="s">
        <v>57012</v>
      </c>
      <c r="H18337" t="s">
        <v>88932</v>
      </c>
      <c r="I18337" t="s">
        <v>107749</v>
      </c>
      <c r="J18337" t="s">
        <v>126458</v>
      </c>
      <c r="K18337" t="s">
        <v>144377</v>
      </c>
      <c r="L18337" t="s">
        <v>146929</v>
      </c>
      <c r="M18337" t="s">
        <v>147875</v>
      </c>
      <c r="N18337" t="s">
        <v>151040</v>
      </c>
      <c r="O18337" t="s">
        <v>153492</v>
      </c>
      <c r="P18337" t="s">
        <v>154395</v>
      </c>
      <c r="Q18337">
        <v>1</v>
      </c>
      <c r="R18337">
        <v>0</v>
      </c>
      <c r="S18337">
        <v>0</v>
      </c>
    </row>
    <row r="18338" spans="1:19" x14ac:dyDescent="0.35">
      <c r="A18338">
        <v>564</v>
      </c>
      <c r="B18338" t="s">
        <v>69</v>
      </c>
      <c r="C18338">
        <v>2009</v>
      </c>
      <c r="D18338">
        <v>10</v>
      </c>
      <c r="E18338" t="s">
        <v>18697</v>
      </c>
      <c r="F18338" t="s">
        <v>37899</v>
      </c>
      <c r="G18338" t="s">
        <v>57013</v>
      </c>
      <c r="H18338" t="s">
        <v>88933</v>
      </c>
      <c r="I18338" t="s">
        <v>107749</v>
      </c>
      <c r="J18338" t="s">
        <v>126459</v>
      </c>
      <c r="K18338" t="s">
        <v>144377</v>
      </c>
      <c r="L18338" t="s">
        <v>146929</v>
      </c>
      <c r="M18338" t="s">
        <v>147875</v>
      </c>
      <c r="N18338" t="s">
        <v>151040</v>
      </c>
      <c r="O18338" t="s">
        <v>153492</v>
      </c>
      <c r="P18338" t="s">
        <v>154395</v>
      </c>
      <c r="Q18338">
        <v>0</v>
      </c>
      <c r="R18338">
        <v>0</v>
      </c>
      <c r="S18338">
        <v>0</v>
      </c>
    </row>
    <row r="18339" spans="1:19" x14ac:dyDescent="0.35">
      <c r="A18339">
        <v>564</v>
      </c>
      <c r="B18339" t="s">
        <v>69</v>
      </c>
      <c r="C18339">
        <v>2009</v>
      </c>
      <c r="D18339">
        <v>11</v>
      </c>
      <c r="E18339" t="s">
        <v>18698</v>
      </c>
      <c r="F18339" t="s">
        <v>37899</v>
      </c>
      <c r="G18339" t="s">
        <v>57014</v>
      </c>
      <c r="H18339" t="s">
        <v>88934</v>
      </c>
      <c r="I18339" t="s">
        <v>107749</v>
      </c>
      <c r="J18339" t="s">
        <v>126460</v>
      </c>
      <c r="K18339" t="s">
        <v>144377</v>
      </c>
      <c r="L18339" t="s">
        <v>146929</v>
      </c>
      <c r="M18339" t="s">
        <v>147875</v>
      </c>
      <c r="N18339" t="s">
        <v>151040</v>
      </c>
      <c r="O18339" t="s">
        <v>153492</v>
      </c>
      <c r="P18339" t="s">
        <v>154395</v>
      </c>
      <c r="Q18339">
        <v>1</v>
      </c>
      <c r="R18339">
        <v>0</v>
      </c>
      <c r="S18339">
        <v>0</v>
      </c>
    </row>
    <row r="18340" spans="1:19" x14ac:dyDescent="0.35">
      <c r="A18340">
        <v>564</v>
      </c>
      <c r="B18340" t="s">
        <v>69</v>
      </c>
      <c r="C18340">
        <v>2009</v>
      </c>
      <c r="D18340">
        <v>12</v>
      </c>
      <c r="E18340" t="s">
        <v>18699</v>
      </c>
      <c r="F18340" t="s">
        <v>37899</v>
      </c>
      <c r="G18340" t="s">
        <v>57015</v>
      </c>
      <c r="H18340" t="s">
        <v>88935</v>
      </c>
      <c r="I18340" t="s">
        <v>107749</v>
      </c>
      <c r="J18340" t="s">
        <v>126461</v>
      </c>
      <c r="K18340" t="s">
        <v>144377</v>
      </c>
      <c r="L18340" t="s">
        <v>146929</v>
      </c>
      <c r="M18340" t="s">
        <v>147875</v>
      </c>
      <c r="N18340" t="s">
        <v>151040</v>
      </c>
      <c r="O18340" t="s">
        <v>153492</v>
      </c>
      <c r="P18340" t="s">
        <v>154395</v>
      </c>
      <c r="Q18340">
        <v>1</v>
      </c>
      <c r="R18340">
        <v>0</v>
      </c>
      <c r="S18340">
        <v>0</v>
      </c>
    </row>
    <row r="18341" spans="1:19" x14ac:dyDescent="0.35">
      <c r="A18341">
        <v>564</v>
      </c>
      <c r="B18341" t="s">
        <v>69</v>
      </c>
      <c r="C18341">
        <v>2010</v>
      </c>
      <c r="D18341">
        <v>1</v>
      </c>
      <c r="E18341" t="s">
        <v>18700</v>
      </c>
      <c r="F18341" t="s">
        <v>37899</v>
      </c>
      <c r="G18341" t="s">
        <v>57016</v>
      </c>
      <c r="H18341" t="s">
        <v>88936</v>
      </c>
      <c r="I18341" t="s">
        <v>107749</v>
      </c>
      <c r="J18341" t="s">
        <v>126462</v>
      </c>
      <c r="K18341" t="s">
        <v>144377</v>
      </c>
      <c r="L18341" t="s">
        <v>146929</v>
      </c>
      <c r="M18341" t="s">
        <v>147875</v>
      </c>
      <c r="N18341" t="s">
        <v>151040</v>
      </c>
      <c r="O18341" t="s">
        <v>153492</v>
      </c>
      <c r="P18341" t="s">
        <v>154395</v>
      </c>
      <c r="Q18341">
        <v>1</v>
      </c>
      <c r="R18341">
        <v>0</v>
      </c>
      <c r="S18341">
        <v>0</v>
      </c>
    </row>
    <row r="18342" spans="1:19" x14ac:dyDescent="0.35">
      <c r="A18342">
        <v>564</v>
      </c>
      <c r="B18342" t="s">
        <v>69</v>
      </c>
      <c r="C18342">
        <v>2010</v>
      </c>
      <c r="D18342">
        <v>2</v>
      </c>
      <c r="E18342" t="s">
        <v>18701</v>
      </c>
      <c r="F18342" t="s">
        <v>37899</v>
      </c>
      <c r="G18342" t="s">
        <v>57017</v>
      </c>
      <c r="H18342" t="s">
        <v>88937</v>
      </c>
      <c r="I18342" t="s">
        <v>107749</v>
      </c>
      <c r="J18342" t="s">
        <v>126463</v>
      </c>
      <c r="K18342" t="s">
        <v>144377</v>
      </c>
      <c r="L18342" t="s">
        <v>146929</v>
      </c>
      <c r="M18342" t="s">
        <v>147875</v>
      </c>
      <c r="N18342" t="s">
        <v>151040</v>
      </c>
      <c r="O18342" t="s">
        <v>153492</v>
      </c>
      <c r="P18342" t="s">
        <v>154395</v>
      </c>
      <c r="Q18342">
        <v>1</v>
      </c>
      <c r="R18342">
        <v>0</v>
      </c>
      <c r="S18342">
        <v>0</v>
      </c>
    </row>
    <row r="18343" spans="1:19" x14ac:dyDescent="0.35">
      <c r="A18343">
        <v>564</v>
      </c>
      <c r="B18343" t="s">
        <v>69</v>
      </c>
      <c r="C18343">
        <v>2010</v>
      </c>
      <c r="D18343">
        <v>3</v>
      </c>
      <c r="E18343" t="s">
        <v>18702</v>
      </c>
      <c r="F18343" t="s">
        <v>37899</v>
      </c>
      <c r="G18343" t="s">
        <v>57018</v>
      </c>
      <c r="H18343" t="s">
        <v>88938</v>
      </c>
      <c r="I18343" t="s">
        <v>107749</v>
      </c>
      <c r="J18343" t="s">
        <v>126464</v>
      </c>
      <c r="K18343" t="s">
        <v>144377</v>
      </c>
      <c r="L18343" t="s">
        <v>146929</v>
      </c>
      <c r="M18343" t="s">
        <v>147875</v>
      </c>
      <c r="N18343" t="s">
        <v>151040</v>
      </c>
      <c r="O18343" t="s">
        <v>153492</v>
      </c>
      <c r="P18343" t="s">
        <v>154395</v>
      </c>
      <c r="Q18343">
        <v>0</v>
      </c>
      <c r="R18343">
        <v>0</v>
      </c>
      <c r="S18343">
        <v>0</v>
      </c>
    </row>
    <row r="18344" spans="1:19" x14ac:dyDescent="0.35">
      <c r="A18344">
        <v>564</v>
      </c>
      <c r="B18344" t="s">
        <v>69</v>
      </c>
      <c r="C18344">
        <v>2010</v>
      </c>
      <c r="D18344">
        <v>4</v>
      </c>
      <c r="E18344" t="s">
        <v>18703</v>
      </c>
      <c r="F18344" t="s">
        <v>37899</v>
      </c>
      <c r="G18344" t="s">
        <v>57019</v>
      </c>
      <c r="H18344" t="s">
        <v>88939</v>
      </c>
      <c r="I18344" t="s">
        <v>107749</v>
      </c>
      <c r="J18344" t="s">
        <v>126465</v>
      </c>
      <c r="K18344" t="s">
        <v>144377</v>
      </c>
      <c r="L18344" t="s">
        <v>146929</v>
      </c>
      <c r="M18344" t="s">
        <v>147875</v>
      </c>
      <c r="N18344" t="s">
        <v>151040</v>
      </c>
      <c r="O18344" t="s">
        <v>153492</v>
      </c>
      <c r="P18344" t="s">
        <v>154395</v>
      </c>
      <c r="Q18344">
        <v>0</v>
      </c>
      <c r="R18344">
        <v>0</v>
      </c>
      <c r="S18344">
        <v>0</v>
      </c>
    </row>
    <row r="18345" spans="1:19" x14ac:dyDescent="0.35">
      <c r="A18345">
        <v>564</v>
      </c>
      <c r="B18345" t="s">
        <v>69</v>
      </c>
      <c r="C18345">
        <v>2010</v>
      </c>
      <c r="D18345">
        <v>5</v>
      </c>
      <c r="E18345" t="s">
        <v>18704</v>
      </c>
      <c r="F18345" t="s">
        <v>37899</v>
      </c>
      <c r="G18345" t="s">
        <v>57020</v>
      </c>
      <c r="H18345" t="s">
        <v>88940</v>
      </c>
      <c r="I18345" t="s">
        <v>107749</v>
      </c>
      <c r="J18345" t="s">
        <v>126466</v>
      </c>
      <c r="K18345" t="s">
        <v>144377</v>
      </c>
      <c r="L18345" t="s">
        <v>146929</v>
      </c>
      <c r="M18345" t="s">
        <v>147875</v>
      </c>
      <c r="N18345" t="s">
        <v>151040</v>
      </c>
      <c r="O18345" t="s">
        <v>153492</v>
      </c>
      <c r="P18345" t="s">
        <v>154395</v>
      </c>
      <c r="Q18345">
        <v>1</v>
      </c>
      <c r="R18345">
        <v>0</v>
      </c>
      <c r="S18345">
        <v>0</v>
      </c>
    </row>
    <row r="18346" spans="1:19" x14ac:dyDescent="0.35">
      <c r="A18346">
        <v>564</v>
      </c>
      <c r="B18346" t="s">
        <v>69</v>
      </c>
      <c r="C18346">
        <v>2010</v>
      </c>
      <c r="D18346">
        <v>6</v>
      </c>
      <c r="E18346" t="s">
        <v>18705</v>
      </c>
      <c r="F18346" t="s">
        <v>37899</v>
      </c>
      <c r="G18346" t="s">
        <v>57021</v>
      </c>
      <c r="H18346" t="s">
        <v>88941</v>
      </c>
      <c r="I18346" t="s">
        <v>107749</v>
      </c>
      <c r="J18346" t="s">
        <v>126467</v>
      </c>
      <c r="K18346" t="s">
        <v>144377</v>
      </c>
      <c r="L18346" t="s">
        <v>146929</v>
      </c>
      <c r="M18346" t="s">
        <v>147875</v>
      </c>
      <c r="N18346" t="s">
        <v>151040</v>
      </c>
      <c r="O18346" t="s">
        <v>153492</v>
      </c>
      <c r="P18346" t="s">
        <v>154395</v>
      </c>
      <c r="Q18346">
        <v>1</v>
      </c>
      <c r="R18346">
        <v>0</v>
      </c>
      <c r="S18346">
        <v>0</v>
      </c>
    </row>
    <row r="18347" spans="1:19" x14ac:dyDescent="0.35">
      <c r="A18347">
        <v>564</v>
      </c>
      <c r="B18347" t="s">
        <v>69</v>
      </c>
      <c r="C18347">
        <v>2010</v>
      </c>
      <c r="D18347">
        <v>7</v>
      </c>
      <c r="E18347" t="s">
        <v>18706</v>
      </c>
      <c r="F18347" t="s">
        <v>37899</v>
      </c>
      <c r="G18347" t="s">
        <v>57022</v>
      </c>
      <c r="H18347" t="s">
        <v>88942</v>
      </c>
      <c r="I18347" t="s">
        <v>107749</v>
      </c>
      <c r="J18347" t="s">
        <v>126468</v>
      </c>
      <c r="K18347" t="s">
        <v>144377</v>
      </c>
      <c r="L18347" t="s">
        <v>146929</v>
      </c>
      <c r="M18347" t="s">
        <v>147875</v>
      </c>
      <c r="N18347" t="s">
        <v>151040</v>
      </c>
      <c r="O18347" t="s">
        <v>153492</v>
      </c>
      <c r="P18347" t="s">
        <v>154395</v>
      </c>
      <c r="Q18347">
        <v>1</v>
      </c>
      <c r="R18347">
        <v>0</v>
      </c>
      <c r="S18347">
        <v>0</v>
      </c>
    </row>
    <row r="18348" spans="1:19" x14ac:dyDescent="0.35">
      <c r="A18348">
        <v>564</v>
      </c>
      <c r="B18348" t="s">
        <v>69</v>
      </c>
      <c r="C18348">
        <v>2010</v>
      </c>
      <c r="D18348">
        <v>8</v>
      </c>
      <c r="E18348" t="s">
        <v>18707</v>
      </c>
      <c r="F18348" t="s">
        <v>37899</v>
      </c>
      <c r="G18348" t="s">
        <v>57023</v>
      </c>
      <c r="H18348" t="s">
        <v>88943</v>
      </c>
      <c r="I18348" t="s">
        <v>107749</v>
      </c>
      <c r="J18348" t="s">
        <v>126469</v>
      </c>
      <c r="K18348" t="s">
        <v>144377</v>
      </c>
      <c r="L18348" t="s">
        <v>146929</v>
      </c>
      <c r="M18348" t="s">
        <v>147875</v>
      </c>
      <c r="N18348" t="s">
        <v>151040</v>
      </c>
      <c r="O18348" t="s">
        <v>153492</v>
      </c>
      <c r="P18348" t="s">
        <v>154395</v>
      </c>
      <c r="Q18348">
        <v>0</v>
      </c>
      <c r="R18348">
        <v>0</v>
      </c>
      <c r="S18348">
        <v>0</v>
      </c>
    </row>
    <row r="18349" spans="1:19" x14ac:dyDescent="0.35">
      <c r="A18349">
        <v>564</v>
      </c>
      <c r="B18349" t="s">
        <v>69</v>
      </c>
      <c r="C18349">
        <v>2010</v>
      </c>
      <c r="D18349">
        <v>9</v>
      </c>
      <c r="E18349" t="s">
        <v>18708</v>
      </c>
      <c r="F18349" t="s">
        <v>37899</v>
      </c>
      <c r="G18349" t="s">
        <v>57024</v>
      </c>
      <c r="H18349" t="s">
        <v>88944</v>
      </c>
      <c r="I18349" t="s">
        <v>107749</v>
      </c>
      <c r="J18349" t="s">
        <v>126470</v>
      </c>
      <c r="K18349" t="s">
        <v>144377</v>
      </c>
      <c r="L18349" t="s">
        <v>146929</v>
      </c>
      <c r="M18349" t="s">
        <v>147875</v>
      </c>
      <c r="N18349" t="s">
        <v>151040</v>
      </c>
      <c r="O18349" t="s">
        <v>153492</v>
      </c>
      <c r="P18349" t="s">
        <v>154395</v>
      </c>
      <c r="Q18349">
        <v>1</v>
      </c>
      <c r="R18349">
        <v>0</v>
      </c>
      <c r="S18349">
        <v>0</v>
      </c>
    </row>
    <row r="18350" spans="1:19" x14ac:dyDescent="0.35">
      <c r="A18350">
        <v>564</v>
      </c>
      <c r="B18350" t="s">
        <v>69</v>
      </c>
      <c r="C18350">
        <v>2010</v>
      </c>
      <c r="D18350">
        <v>10</v>
      </c>
      <c r="E18350" t="s">
        <v>18709</v>
      </c>
      <c r="F18350" t="s">
        <v>37899</v>
      </c>
      <c r="G18350" t="s">
        <v>57025</v>
      </c>
      <c r="H18350" t="s">
        <v>88945</v>
      </c>
      <c r="I18350" t="s">
        <v>107749</v>
      </c>
      <c r="J18350" t="s">
        <v>126471</v>
      </c>
      <c r="K18350" t="s">
        <v>144377</v>
      </c>
      <c r="L18350" t="s">
        <v>146929</v>
      </c>
      <c r="M18350" t="s">
        <v>147875</v>
      </c>
      <c r="N18350" t="s">
        <v>151040</v>
      </c>
      <c r="O18350" t="s">
        <v>153492</v>
      </c>
      <c r="P18350" t="s">
        <v>154395</v>
      </c>
      <c r="Q18350">
        <v>1</v>
      </c>
      <c r="R18350">
        <v>0</v>
      </c>
      <c r="S18350">
        <v>0</v>
      </c>
    </row>
    <row r="18351" spans="1:19" x14ac:dyDescent="0.35">
      <c r="A18351">
        <v>564</v>
      </c>
      <c r="B18351" t="s">
        <v>69</v>
      </c>
      <c r="C18351">
        <v>2010</v>
      </c>
      <c r="D18351">
        <v>11</v>
      </c>
      <c r="E18351" t="s">
        <v>18710</v>
      </c>
      <c r="F18351" t="s">
        <v>37899</v>
      </c>
      <c r="G18351" t="s">
        <v>57026</v>
      </c>
      <c r="H18351" t="s">
        <v>88946</v>
      </c>
      <c r="I18351" t="s">
        <v>107749</v>
      </c>
      <c r="J18351" t="s">
        <v>126472</v>
      </c>
      <c r="K18351" t="s">
        <v>144377</v>
      </c>
      <c r="L18351" t="s">
        <v>146929</v>
      </c>
      <c r="M18351" t="s">
        <v>147875</v>
      </c>
      <c r="N18351" t="s">
        <v>151040</v>
      </c>
      <c r="O18351" t="s">
        <v>153492</v>
      </c>
      <c r="P18351" t="s">
        <v>154395</v>
      </c>
      <c r="Q18351">
        <v>1</v>
      </c>
      <c r="R18351">
        <v>0</v>
      </c>
      <c r="S18351">
        <v>0</v>
      </c>
    </row>
    <row r="18352" spans="1:19" x14ac:dyDescent="0.35">
      <c r="A18352">
        <v>564</v>
      </c>
      <c r="B18352" t="s">
        <v>69</v>
      </c>
      <c r="C18352">
        <v>2010</v>
      </c>
      <c r="D18352">
        <v>12</v>
      </c>
      <c r="E18352" t="s">
        <v>18711</v>
      </c>
      <c r="F18352" t="s">
        <v>37899</v>
      </c>
      <c r="G18352" t="s">
        <v>57027</v>
      </c>
      <c r="H18352" t="s">
        <v>88947</v>
      </c>
      <c r="I18352" t="s">
        <v>107749</v>
      </c>
      <c r="J18352" t="s">
        <v>126473</v>
      </c>
      <c r="K18352" t="s">
        <v>144377</v>
      </c>
      <c r="L18352" t="s">
        <v>146929</v>
      </c>
      <c r="M18352" t="s">
        <v>147875</v>
      </c>
      <c r="N18352" t="s">
        <v>151040</v>
      </c>
      <c r="O18352" t="s">
        <v>153492</v>
      </c>
      <c r="P18352" t="s">
        <v>154395</v>
      </c>
      <c r="Q18352">
        <v>0</v>
      </c>
      <c r="R18352">
        <v>0</v>
      </c>
      <c r="S18352">
        <v>0</v>
      </c>
    </row>
    <row r="18353" spans="1:19" x14ac:dyDescent="0.35">
      <c r="A18353">
        <v>564</v>
      </c>
      <c r="B18353" t="s">
        <v>69</v>
      </c>
      <c r="C18353">
        <v>2011</v>
      </c>
      <c r="D18353">
        <v>1</v>
      </c>
      <c r="E18353" t="s">
        <v>18712</v>
      </c>
      <c r="F18353" t="s">
        <v>37899</v>
      </c>
      <c r="G18353" t="s">
        <v>57028</v>
      </c>
      <c r="H18353" t="s">
        <v>88948</v>
      </c>
      <c r="I18353" t="s">
        <v>107749</v>
      </c>
      <c r="J18353" t="s">
        <v>126474</v>
      </c>
      <c r="K18353" t="s">
        <v>144377</v>
      </c>
      <c r="L18353" t="s">
        <v>146929</v>
      </c>
      <c r="M18353" t="s">
        <v>147875</v>
      </c>
      <c r="N18353" t="s">
        <v>151040</v>
      </c>
      <c r="O18353" t="s">
        <v>153492</v>
      </c>
      <c r="P18353" t="s">
        <v>154395</v>
      </c>
      <c r="Q18353">
        <v>1</v>
      </c>
      <c r="R18353">
        <v>1</v>
      </c>
      <c r="S18353">
        <v>0</v>
      </c>
    </row>
    <row r="18354" spans="1:19" x14ac:dyDescent="0.35">
      <c r="A18354">
        <v>564</v>
      </c>
      <c r="B18354" t="s">
        <v>69</v>
      </c>
      <c r="C18354">
        <v>2011</v>
      </c>
      <c r="D18354">
        <v>2</v>
      </c>
      <c r="E18354" t="s">
        <v>18713</v>
      </c>
      <c r="F18354" t="s">
        <v>37899</v>
      </c>
      <c r="G18354" t="s">
        <v>57029</v>
      </c>
      <c r="H18354" t="s">
        <v>88949</v>
      </c>
      <c r="I18354" t="s">
        <v>107749</v>
      </c>
      <c r="J18354" t="s">
        <v>126475</v>
      </c>
      <c r="K18354" t="s">
        <v>144377</v>
      </c>
      <c r="L18354" t="s">
        <v>146929</v>
      </c>
      <c r="M18354" t="s">
        <v>147875</v>
      </c>
      <c r="N18354" t="s">
        <v>151040</v>
      </c>
      <c r="O18354" t="s">
        <v>153492</v>
      </c>
      <c r="P18354" t="s">
        <v>154395</v>
      </c>
      <c r="Q18354">
        <v>1</v>
      </c>
      <c r="R18354">
        <v>1</v>
      </c>
      <c r="S18354">
        <v>0</v>
      </c>
    </row>
    <row r="18355" spans="1:19" x14ac:dyDescent="0.35">
      <c r="A18355">
        <v>564</v>
      </c>
      <c r="B18355" t="s">
        <v>69</v>
      </c>
      <c r="C18355">
        <v>2011</v>
      </c>
      <c r="D18355">
        <v>3</v>
      </c>
      <c r="E18355" t="s">
        <v>18714</v>
      </c>
      <c r="F18355" t="s">
        <v>37899</v>
      </c>
      <c r="G18355" t="s">
        <v>57030</v>
      </c>
      <c r="H18355" t="s">
        <v>88950</v>
      </c>
      <c r="I18355" t="s">
        <v>107749</v>
      </c>
      <c r="J18355" t="s">
        <v>126476</v>
      </c>
      <c r="K18355" t="s">
        <v>144377</v>
      </c>
      <c r="L18355" t="s">
        <v>146929</v>
      </c>
      <c r="M18355" t="s">
        <v>147875</v>
      </c>
      <c r="N18355" t="s">
        <v>151040</v>
      </c>
      <c r="O18355" t="s">
        <v>153492</v>
      </c>
      <c r="P18355" t="s">
        <v>154395</v>
      </c>
      <c r="Q18355">
        <v>1</v>
      </c>
      <c r="R18355">
        <v>1</v>
      </c>
      <c r="S18355">
        <v>0</v>
      </c>
    </row>
    <row r="18356" spans="1:19" x14ac:dyDescent="0.35">
      <c r="A18356">
        <v>564</v>
      </c>
      <c r="B18356" t="s">
        <v>69</v>
      </c>
      <c r="C18356">
        <v>2011</v>
      </c>
      <c r="D18356">
        <v>4</v>
      </c>
      <c r="E18356" t="s">
        <v>18715</v>
      </c>
      <c r="F18356" t="s">
        <v>37899</v>
      </c>
      <c r="G18356" t="s">
        <v>57031</v>
      </c>
      <c r="H18356" t="s">
        <v>88951</v>
      </c>
      <c r="I18356" t="s">
        <v>107749</v>
      </c>
      <c r="J18356" t="s">
        <v>126477</v>
      </c>
      <c r="K18356" t="s">
        <v>144377</v>
      </c>
      <c r="L18356" t="s">
        <v>146929</v>
      </c>
      <c r="M18356" t="s">
        <v>147875</v>
      </c>
      <c r="N18356" t="s">
        <v>151040</v>
      </c>
      <c r="O18356" t="s">
        <v>153492</v>
      </c>
      <c r="P18356" t="s">
        <v>154395</v>
      </c>
      <c r="Q18356">
        <v>1</v>
      </c>
      <c r="R18356">
        <v>1</v>
      </c>
      <c r="S18356">
        <v>0</v>
      </c>
    </row>
    <row r="18357" spans="1:19" x14ac:dyDescent="0.35">
      <c r="A18357">
        <v>564</v>
      </c>
      <c r="B18357" t="s">
        <v>69</v>
      </c>
      <c r="C18357">
        <v>2011</v>
      </c>
      <c r="D18357">
        <v>5</v>
      </c>
      <c r="E18357" t="s">
        <v>18716</v>
      </c>
      <c r="F18357" t="s">
        <v>37899</v>
      </c>
      <c r="G18357" t="s">
        <v>57032</v>
      </c>
      <c r="H18357" t="s">
        <v>88952</v>
      </c>
      <c r="I18357" t="s">
        <v>107749</v>
      </c>
      <c r="J18357" t="s">
        <v>126478</v>
      </c>
      <c r="K18357" t="s">
        <v>144377</v>
      </c>
      <c r="L18357" t="s">
        <v>146929</v>
      </c>
      <c r="M18357" t="s">
        <v>147875</v>
      </c>
      <c r="N18357" t="s">
        <v>151040</v>
      </c>
      <c r="O18357" t="s">
        <v>153492</v>
      </c>
      <c r="P18357" t="s">
        <v>154395</v>
      </c>
      <c r="Q18357">
        <v>1</v>
      </c>
      <c r="R18357">
        <v>1</v>
      </c>
      <c r="S18357">
        <v>0</v>
      </c>
    </row>
    <row r="18358" spans="1:19" x14ac:dyDescent="0.35">
      <c r="A18358">
        <v>564</v>
      </c>
      <c r="B18358" t="s">
        <v>69</v>
      </c>
      <c r="C18358">
        <v>2011</v>
      </c>
      <c r="D18358">
        <v>6</v>
      </c>
      <c r="E18358" t="s">
        <v>18717</v>
      </c>
      <c r="F18358" t="s">
        <v>37899</v>
      </c>
      <c r="G18358" t="s">
        <v>57033</v>
      </c>
      <c r="H18358" t="s">
        <v>88953</v>
      </c>
      <c r="I18358" t="s">
        <v>107749</v>
      </c>
      <c r="J18358" t="s">
        <v>126479</v>
      </c>
      <c r="K18358" t="s">
        <v>144377</v>
      </c>
      <c r="L18358" t="s">
        <v>146929</v>
      </c>
      <c r="M18358" t="s">
        <v>147875</v>
      </c>
      <c r="N18358" t="s">
        <v>151040</v>
      </c>
      <c r="O18358" t="s">
        <v>153492</v>
      </c>
      <c r="P18358" t="s">
        <v>154395</v>
      </c>
      <c r="Q18358">
        <v>1</v>
      </c>
      <c r="R18358">
        <v>1</v>
      </c>
      <c r="S18358">
        <v>0</v>
      </c>
    </row>
    <row r="18359" spans="1:19" x14ac:dyDescent="0.35">
      <c r="A18359">
        <v>564</v>
      </c>
      <c r="B18359" t="s">
        <v>69</v>
      </c>
      <c r="C18359">
        <v>2011</v>
      </c>
      <c r="D18359">
        <v>7</v>
      </c>
      <c r="E18359" t="s">
        <v>18718</v>
      </c>
      <c r="F18359" t="s">
        <v>37899</v>
      </c>
      <c r="G18359" t="s">
        <v>57034</v>
      </c>
      <c r="H18359" t="s">
        <v>88954</v>
      </c>
      <c r="I18359" t="s">
        <v>107749</v>
      </c>
      <c r="J18359" t="s">
        <v>126480</v>
      </c>
      <c r="K18359" t="s">
        <v>144377</v>
      </c>
      <c r="L18359" t="s">
        <v>146929</v>
      </c>
      <c r="M18359" t="s">
        <v>147875</v>
      </c>
      <c r="N18359" t="s">
        <v>151040</v>
      </c>
      <c r="O18359" t="s">
        <v>153492</v>
      </c>
      <c r="P18359" t="s">
        <v>154395</v>
      </c>
      <c r="Q18359">
        <v>1</v>
      </c>
      <c r="R18359">
        <v>1</v>
      </c>
      <c r="S18359">
        <v>0</v>
      </c>
    </row>
    <row r="18360" spans="1:19" x14ac:dyDescent="0.35">
      <c r="A18360">
        <v>564</v>
      </c>
      <c r="B18360" t="s">
        <v>69</v>
      </c>
      <c r="C18360">
        <v>2011</v>
      </c>
      <c r="D18360">
        <v>8</v>
      </c>
      <c r="E18360" t="s">
        <v>18719</v>
      </c>
      <c r="F18360" t="s">
        <v>37899</v>
      </c>
      <c r="G18360" t="s">
        <v>57035</v>
      </c>
      <c r="H18360" t="s">
        <v>88955</v>
      </c>
      <c r="I18360" t="s">
        <v>107749</v>
      </c>
      <c r="J18360" t="s">
        <v>126481</v>
      </c>
      <c r="K18360" t="s">
        <v>144377</v>
      </c>
      <c r="L18360" t="s">
        <v>146929</v>
      </c>
      <c r="M18360" t="s">
        <v>147875</v>
      </c>
      <c r="N18360" t="s">
        <v>151040</v>
      </c>
      <c r="O18360" t="s">
        <v>153492</v>
      </c>
      <c r="P18360" t="s">
        <v>154395</v>
      </c>
      <c r="Q18360">
        <v>1</v>
      </c>
      <c r="R18360">
        <v>1</v>
      </c>
      <c r="S18360">
        <v>0</v>
      </c>
    </row>
    <row r="18361" spans="1:19" x14ac:dyDescent="0.35">
      <c r="A18361">
        <v>564</v>
      </c>
      <c r="B18361" t="s">
        <v>69</v>
      </c>
      <c r="C18361">
        <v>2011</v>
      </c>
      <c r="D18361">
        <v>9</v>
      </c>
      <c r="E18361" t="s">
        <v>18720</v>
      </c>
      <c r="F18361" t="s">
        <v>37899</v>
      </c>
      <c r="G18361" t="s">
        <v>57036</v>
      </c>
      <c r="H18361" t="s">
        <v>88956</v>
      </c>
      <c r="I18361" t="s">
        <v>107749</v>
      </c>
      <c r="J18361" t="s">
        <v>126482</v>
      </c>
      <c r="K18361" t="s">
        <v>144377</v>
      </c>
      <c r="L18361" t="s">
        <v>146929</v>
      </c>
      <c r="M18361" t="s">
        <v>147875</v>
      </c>
      <c r="N18361" t="s">
        <v>151040</v>
      </c>
      <c r="O18361" t="s">
        <v>153492</v>
      </c>
      <c r="P18361" t="s">
        <v>154395</v>
      </c>
      <c r="Q18361">
        <v>1</v>
      </c>
      <c r="R18361">
        <v>1</v>
      </c>
      <c r="S18361">
        <v>0</v>
      </c>
    </row>
    <row r="18362" spans="1:19" x14ac:dyDescent="0.35">
      <c r="A18362">
        <v>564</v>
      </c>
      <c r="B18362" t="s">
        <v>69</v>
      </c>
      <c r="C18362">
        <v>2011</v>
      </c>
      <c r="D18362">
        <v>10</v>
      </c>
      <c r="E18362" t="s">
        <v>18721</v>
      </c>
      <c r="F18362" t="s">
        <v>37899</v>
      </c>
      <c r="G18362" t="s">
        <v>57037</v>
      </c>
      <c r="H18362" t="s">
        <v>88957</v>
      </c>
      <c r="I18362" t="s">
        <v>107749</v>
      </c>
      <c r="J18362" t="s">
        <v>126483</v>
      </c>
      <c r="K18362" t="s">
        <v>144377</v>
      </c>
      <c r="L18362" t="s">
        <v>146929</v>
      </c>
      <c r="M18362" t="s">
        <v>147875</v>
      </c>
      <c r="N18362" t="s">
        <v>151040</v>
      </c>
      <c r="O18362" t="s">
        <v>153492</v>
      </c>
      <c r="P18362" t="s">
        <v>154395</v>
      </c>
      <c r="Q18362">
        <v>1</v>
      </c>
      <c r="R18362">
        <v>1</v>
      </c>
      <c r="S18362">
        <v>0</v>
      </c>
    </row>
    <row r="18363" spans="1:19" x14ac:dyDescent="0.35">
      <c r="A18363">
        <v>564</v>
      </c>
      <c r="B18363" t="s">
        <v>69</v>
      </c>
      <c r="C18363">
        <v>2011</v>
      </c>
      <c r="D18363">
        <v>11</v>
      </c>
      <c r="E18363" t="s">
        <v>18722</v>
      </c>
      <c r="F18363" t="s">
        <v>37899</v>
      </c>
      <c r="G18363" t="s">
        <v>57038</v>
      </c>
      <c r="H18363" t="s">
        <v>88958</v>
      </c>
      <c r="I18363" t="s">
        <v>107749</v>
      </c>
      <c r="J18363" t="s">
        <v>126484</v>
      </c>
      <c r="K18363" t="s">
        <v>144377</v>
      </c>
      <c r="L18363" t="s">
        <v>146929</v>
      </c>
      <c r="M18363" t="s">
        <v>147875</v>
      </c>
      <c r="N18363" t="s">
        <v>151040</v>
      </c>
      <c r="O18363" t="s">
        <v>153492</v>
      </c>
      <c r="P18363" t="s">
        <v>154395</v>
      </c>
      <c r="Q18363">
        <v>0</v>
      </c>
      <c r="R18363">
        <v>1</v>
      </c>
      <c r="S18363">
        <v>0</v>
      </c>
    </row>
    <row r="18364" spans="1:19" x14ac:dyDescent="0.35">
      <c r="A18364">
        <v>564</v>
      </c>
      <c r="B18364" t="s">
        <v>69</v>
      </c>
      <c r="C18364">
        <v>2011</v>
      </c>
      <c r="D18364">
        <v>12</v>
      </c>
      <c r="E18364" t="s">
        <v>18723</v>
      </c>
      <c r="F18364" t="s">
        <v>37899</v>
      </c>
      <c r="G18364" t="s">
        <v>57039</v>
      </c>
      <c r="H18364" t="s">
        <v>88959</v>
      </c>
      <c r="I18364" t="s">
        <v>107749</v>
      </c>
      <c r="J18364" t="s">
        <v>126485</v>
      </c>
      <c r="K18364" t="s">
        <v>144377</v>
      </c>
      <c r="L18364" t="s">
        <v>146929</v>
      </c>
      <c r="M18364" t="s">
        <v>147875</v>
      </c>
      <c r="N18364" t="s">
        <v>151040</v>
      </c>
      <c r="O18364" t="s">
        <v>153492</v>
      </c>
      <c r="P18364" t="s">
        <v>154395</v>
      </c>
      <c r="Q18364">
        <v>0</v>
      </c>
      <c r="R18364">
        <v>1</v>
      </c>
      <c r="S18364">
        <v>0</v>
      </c>
    </row>
    <row r="18365" spans="1:19" x14ac:dyDescent="0.35">
      <c r="A18365">
        <v>564</v>
      </c>
      <c r="B18365" t="s">
        <v>69</v>
      </c>
      <c r="C18365">
        <v>2012</v>
      </c>
      <c r="D18365">
        <v>1</v>
      </c>
      <c r="E18365" t="s">
        <v>18724</v>
      </c>
      <c r="F18365" t="s">
        <v>37899</v>
      </c>
      <c r="G18365" t="s">
        <v>57040</v>
      </c>
      <c r="H18365" t="s">
        <v>88960</v>
      </c>
      <c r="I18365" t="s">
        <v>107749</v>
      </c>
      <c r="J18365" t="s">
        <v>126486</v>
      </c>
      <c r="K18365" t="s">
        <v>144377</v>
      </c>
      <c r="L18365" t="s">
        <v>146929</v>
      </c>
      <c r="M18365" t="s">
        <v>147875</v>
      </c>
      <c r="N18365" t="s">
        <v>151040</v>
      </c>
      <c r="O18365" t="s">
        <v>153492</v>
      </c>
      <c r="P18365" t="s">
        <v>154395</v>
      </c>
      <c r="Q18365">
        <v>1</v>
      </c>
      <c r="R18365">
        <v>0</v>
      </c>
      <c r="S18365">
        <v>0</v>
      </c>
    </row>
    <row r="18366" spans="1:19" x14ac:dyDescent="0.35">
      <c r="A18366">
        <v>564</v>
      </c>
      <c r="B18366" t="s">
        <v>69</v>
      </c>
      <c r="C18366">
        <v>2012</v>
      </c>
      <c r="D18366">
        <v>2</v>
      </c>
      <c r="E18366" t="s">
        <v>18725</v>
      </c>
      <c r="F18366" t="s">
        <v>37899</v>
      </c>
      <c r="G18366" t="s">
        <v>57041</v>
      </c>
      <c r="H18366" t="s">
        <v>88961</v>
      </c>
      <c r="I18366" t="s">
        <v>107749</v>
      </c>
      <c r="J18366" t="s">
        <v>126487</v>
      </c>
      <c r="K18366" t="s">
        <v>144377</v>
      </c>
      <c r="L18366" t="s">
        <v>146929</v>
      </c>
      <c r="M18366" t="s">
        <v>147875</v>
      </c>
      <c r="N18366" t="s">
        <v>151040</v>
      </c>
      <c r="O18366" t="s">
        <v>153492</v>
      </c>
      <c r="P18366" t="s">
        <v>154395</v>
      </c>
      <c r="Q18366">
        <v>1</v>
      </c>
      <c r="R18366">
        <v>0</v>
      </c>
      <c r="S18366">
        <v>0</v>
      </c>
    </row>
    <row r="18367" spans="1:19" x14ac:dyDescent="0.35">
      <c r="A18367">
        <v>564</v>
      </c>
      <c r="B18367" t="s">
        <v>69</v>
      </c>
      <c r="C18367">
        <v>2012</v>
      </c>
      <c r="D18367">
        <v>3</v>
      </c>
      <c r="E18367" t="s">
        <v>18726</v>
      </c>
      <c r="F18367" t="s">
        <v>37899</v>
      </c>
      <c r="G18367" t="s">
        <v>57042</v>
      </c>
      <c r="H18367" t="s">
        <v>88962</v>
      </c>
      <c r="I18367" t="s">
        <v>107749</v>
      </c>
      <c r="J18367" t="s">
        <v>126488</v>
      </c>
      <c r="K18367" t="s">
        <v>144377</v>
      </c>
      <c r="L18367" t="s">
        <v>146929</v>
      </c>
      <c r="M18367" t="s">
        <v>147875</v>
      </c>
      <c r="N18367" t="s">
        <v>151040</v>
      </c>
      <c r="O18367" t="s">
        <v>153492</v>
      </c>
      <c r="P18367" t="s">
        <v>154395</v>
      </c>
      <c r="Q18367">
        <v>1</v>
      </c>
      <c r="R18367">
        <v>0</v>
      </c>
      <c r="S18367">
        <v>0</v>
      </c>
    </row>
    <row r="18368" spans="1:19" x14ac:dyDescent="0.35">
      <c r="A18368">
        <v>564</v>
      </c>
      <c r="B18368" t="s">
        <v>69</v>
      </c>
      <c r="C18368">
        <v>2012</v>
      </c>
      <c r="D18368">
        <v>4</v>
      </c>
      <c r="E18368" t="s">
        <v>18727</v>
      </c>
      <c r="F18368" t="s">
        <v>37899</v>
      </c>
      <c r="G18368" t="s">
        <v>57043</v>
      </c>
      <c r="H18368" t="s">
        <v>88963</v>
      </c>
      <c r="I18368" t="s">
        <v>107749</v>
      </c>
      <c r="J18368" t="s">
        <v>126489</v>
      </c>
      <c r="K18368" t="s">
        <v>144377</v>
      </c>
      <c r="L18368" t="s">
        <v>146929</v>
      </c>
      <c r="M18368" t="s">
        <v>147875</v>
      </c>
      <c r="N18368" t="s">
        <v>151040</v>
      </c>
      <c r="O18368" t="s">
        <v>153492</v>
      </c>
      <c r="P18368" t="s">
        <v>154395</v>
      </c>
      <c r="Q18368">
        <v>1</v>
      </c>
      <c r="R18368">
        <v>0</v>
      </c>
      <c r="S18368">
        <v>0</v>
      </c>
    </row>
    <row r="18369" spans="1:19" x14ac:dyDescent="0.35">
      <c r="A18369">
        <v>564</v>
      </c>
      <c r="B18369" t="s">
        <v>69</v>
      </c>
      <c r="C18369">
        <v>2012</v>
      </c>
      <c r="D18369">
        <v>5</v>
      </c>
      <c r="E18369" t="s">
        <v>18728</v>
      </c>
      <c r="F18369" t="s">
        <v>37899</v>
      </c>
      <c r="G18369" t="s">
        <v>57044</v>
      </c>
      <c r="H18369" t="s">
        <v>88964</v>
      </c>
      <c r="I18369" t="s">
        <v>107749</v>
      </c>
      <c r="J18369" t="s">
        <v>126490</v>
      </c>
      <c r="K18369" t="s">
        <v>144377</v>
      </c>
      <c r="L18369" t="s">
        <v>146929</v>
      </c>
      <c r="M18369" t="s">
        <v>147875</v>
      </c>
      <c r="N18369" t="s">
        <v>151040</v>
      </c>
      <c r="O18369" t="s">
        <v>153492</v>
      </c>
      <c r="P18369" t="s">
        <v>154395</v>
      </c>
      <c r="Q18369">
        <v>0</v>
      </c>
      <c r="R18369">
        <v>0</v>
      </c>
      <c r="S18369">
        <v>0</v>
      </c>
    </row>
    <row r="18370" spans="1:19" x14ac:dyDescent="0.35">
      <c r="A18370">
        <v>564</v>
      </c>
      <c r="B18370" t="s">
        <v>69</v>
      </c>
      <c r="C18370">
        <v>2012</v>
      </c>
      <c r="D18370">
        <v>6</v>
      </c>
      <c r="E18370" t="s">
        <v>18729</v>
      </c>
      <c r="F18370" t="s">
        <v>37899</v>
      </c>
      <c r="G18370" t="s">
        <v>57045</v>
      </c>
      <c r="H18370" t="s">
        <v>88965</v>
      </c>
      <c r="I18370" t="s">
        <v>107749</v>
      </c>
      <c r="J18370" t="s">
        <v>126491</v>
      </c>
      <c r="K18370" t="s">
        <v>144377</v>
      </c>
      <c r="L18370" t="s">
        <v>146929</v>
      </c>
      <c r="M18370" t="s">
        <v>147875</v>
      </c>
      <c r="N18370" t="s">
        <v>151040</v>
      </c>
      <c r="O18370" t="s">
        <v>153492</v>
      </c>
      <c r="P18370" t="s">
        <v>154395</v>
      </c>
      <c r="Q18370">
        <v>0</v>
      </c>
      <c r="R18370">
        <v>0</v>
      </c>
      <c r="S18370">
        <v>0</v>
      </c>
    </row>
    <row r="18371" spans="1:19" x14ac:dyDescent="0.35">
      <c r="A18371">
        <v>564</v>
      </c>
      <c r="B18371" t="s">
        <v>69</v>
      </c>
      <c r="C18371">
        <v>2012</v>
      </c>
      <c r="D18371">
        <v>7</v>
      </c>
      <c r="E18371" t="s">
        <v>18730</v>
      </c>
      <c r="F18371" t="s">
        <v>37899</v>
      </c>
      <c r="G18371" t="s">
        <v>57046</v>
      </c>
      <c r="H18371" t="s">
        <v>88966</v>
      </c>
      <c r="I18371" t="s">
        <v>107749</v>
      </c>
      <c r="J18371" t="s">
        <v>126492</v>
      </c>
      <c r="K18371" t="s">
        <v>144377</v>
      </c>
      <c r="L18371" t="s">
        <v>146929</v>
      </c>
      <c r="M18371" t="s">
        <v>147875</v>
      </c>
      <c r="N18371" t="s">
        <v>151040</v>
      </c>
      <c r="O18371" t="s">
        <v>153492</v>
      </c>
      <c r="P18371" t="s">
        <v>154395</v>
      </c>
      <c r="Q18371">
        <v>1</v>
      </c>
      <c r="R18371">
        <v>0</v>
      </c>
      <c r="S18371">
        <v>0</v>
      </c>
    </row>
    <row r="18372" spans="1:19" x14ac:dyDescent="0.35">
      <c r="A18372">
        <v>564</v>
      </c>
      <c r="B18372" t="s">
        <v>69</v>
      </c>
      <c r="C18372">
        <v>2012</v>
      </c>
      <c r="D18372">
        <v>8</v>
      </c>
      <c r="E18372" t="s">
        <v>18731</v>
      </c>
      <c r="F18372" t="s">
        <v>37899</v>
      </c>
      <c r="G18372" t="s">
        <v>57047</v>
      </c>
      <c r="H18372" t="s">
        <v>88967</v>
      </c>
      <c r="I18372" t="s">
        <v>107749</v>
      </c>
      <c r="J18372" t="s">
        <v>126493</v>
      </c>
      <c r="K18372" t="s">
        <v>144377</v>
      </c>
      <c r="L18372" t="s">
        <v>146929</v>
      </c>
      <c r="M18372" t="s">
        <v>147875</v>
      </c>
      <c r="N18372" t="s">
        <v>151040</v>
      </c>
      <c r="O18372" t="s">
        <v>153492</v>
      </c>
      <c r="P18372" t="s">
        <v>154395</v>
      </c>
      <c r="Q18372">
        <v>0</v>
      </c>
      <c r="R18372">
        <v>0</v>
      </c>
      <c r="S18372">
        <v>0</v>
      </c>
    </row>
    <row r="18373" spans="1:19" x14ac:dyDescent="0.35">
      <c r="A18373">
        <v>564</v>
      </c>
      <c r="B18373" t="s">
        <v>69</v>
      </c>
      <c r="C18373">
        <v>2012</v>
      </c>
      <c r="D18373">
        <v>9</v>
      </c>
      <c r="E18373" t="s">
        <v>18732</v>
      </c>
      <c r="F18373" t="s">
        <v>37899</v>
      </c>
      <c r="G18373" t="s">
        <v>57048</v>
      </c>
      <c r="H18373" t="s">
        <v>88968</v>
      </c>
      <c r="I18373" t="s">
        <v>107749</v>
      </c>
      <c r="J18373" t="s">
        <v>126494</v>
      </c>
      <c r="K18373" t="s">
        <v>144377</v>
      </c>
      <c r="L18373" t="s">
        <v>146929</v>
      </c>
      <c r="M18373" t="s">
        <v>147875</v>
      </c>
      <c r="N18373" t="s">
        <v>151040</v>
      </c>
      <c r="O18373" t="s">
        <v>153492</v>
      </c>
      <c r="P18373" t="s">
        <v>154395</v>
      </c>
      <c r="Q18373">
        <v>1</v>
      </c>
      <c r="R18373">
        <v>0</v>
      </c>
      <c r="S18373">
        <v>0</v>
      </c>
    </row>
    <row r="18374" spans="1:19" x14ac:dyDescent="0.35">
      <c r="A18374">
        <v>564</v>
      </c>
      <c r="B18374" t="s">
        <v>69</v>
      </c>
      <c r="C18374">
        <v>2012</v>
      </c>
      <c r="D18374">
        <v>10</v>
      </c>
      <c r="E18374" t="s">
        <v>18733</v>
      </c>
      <c r="F18374" t="s">
        <v>37899</v>
      </c>
      <c r="G18374" t="s">
        <v>57049</v>
      </c>
      <c r="H18374" t="s">
        <v>88969</v>
      </c>
      <c r="I18374" t="s">
        <v>107749</v>
      </c>
      <c r="J18374" t="s">
        <v>126495</v>
      </c>
      <c r="K18374" t="s">
        <v>144377</v>
      </c>
      <c r="L18374" t="s">
        <v>146929</v>
      </c>
      <c r="M18374" t="s">
        <v>147875</v>
      </c>
      <c r="N18374" t="s">
        <v>151040</v>
      </c>
      <c r="O18374" t="s">
        <v>153492</v>
      </c>
      <c r="P18374" t="s">
        <v>154395</v>
      </c>
      <c r="Q18374">
        <v>0</v>
      </c>
      <c r="R18374">
        <v>0</v>
      </c>
      <c r="S18374">
        <v>0</v>
      </c>
    </row>
    <row r="18375" spans="1:19" x14ac:dyDescent="0.35">
      <c r="A18375">
        <v>564</v>
      </c>
      <c r="B18375" t="s">
        <v>69</v>
      </c>
      <c r="C18375">
        <v>2012</v>
      </c>
      <c r="D18375">
        <v>11</v>
      </c>
      <c r="E18375" t="s">
        <v>18734</v>
      </c>
      <c r="F18375" t="s">
        <v>37899</v>
      </c>
      <c r="G18375" t="s">
        <v>57050</v>
      </c>
      <c r="H18375" t="s">
        <v>88970</v>
      </c>
      <c r="I18375" t="s">
        <v>107749</v>
      </c>
      <c r="J18375" t="s">
        <v>126496</v>
      </c>
      <c r="K18375" t="s">
        <v>144377</v>
      </c>
      <c r="L18375" t="s">
        <v>146929</v>
      </c>
      <c r="M18375" t="s">
        <v>147875</v>
      </c>
      <c r="N18375" t="s">
        <v>151040</v>
      </c>
      <c r="O18375" t="s">
        <v>153492</v>
      </c>
      <c r="P18375" t="s">
        <v>154395</v>
      </c>
      <c r="Q18375">
        <v>0</v>
      </c>
      <c r="R18375">
        <v>0</v>
      </c>
      <c r="S18375">
        <v>0</v>
      </c>
    </row>
    <row r="18376" spans="1:19" x14ac:dyDescent="0.35">
      <c r="A18376">
        <v>564</v>
      </c>
      <c r="B18376" t="s">
        <v>69</v>
      </c>
      <c r="C18376">
        <v>2012</v>
      </c>
      <c r="D18376">
        <v>12</v>
      </c>
      <c r="E18376" t="s">
        <v>18735</v>
      </c>
      <c r="F18376" t="s">
        <v>37899</v>
      </c>
      <c r="G18376" t="s">
        <v>57051</v>
      </c>
      <c r="H18376" t="s">
        <v>88971</v>
      </c>
      <c r="I18376" t="s">
        <v>107749</v>
      </c>
      <c r="J18376" t="s">
        <v>126497</v>
      </c>
      <c r="K18376" t="s">
        <v>144377</v>
      </c>
      <c r="L18376" t="s">
        <v>146929</v>
      </c>
      <c r="M18376" t="s">
        <v>147875</v>
      </c>
      <c r="N18376" t="s">
        <v>151040</v>
      </c>
      <c r="O18376" t="s">
        <v>153492</v>
      </c>
      <c r="P18376" t="s">
        <v>154395</v>
      </c>
      <c r="Q18376">
        <v>1</v>
      </c>
      <c r="R18376">
        <v>0</v>
      </c>
      <c r="S18376">
        <v>0</v>
      </c>
    </row>
    <row r="18377" spans="1:19" x14ac:dyDescent="0.35">
      <c r="A18377">
        <v>564</v>
      </c>
      <c r="B18377" t="s">
        <v>69</v>
      </c>
      <c r="C18377">
        <v>2013</v>
      </c>
      <c r="D18377">
        <v>1</v>
      </c>
      <c r="E18377" t="s">
        <v>18736</v>
      </c>
      <c r="F18377" t="s">
        <v>37899</v>
      </c>
      <c r="G18377" t="s">
        <v>57052</v>
      </c>
      <c r="H18377" t="s">
        <v>88972</v>
      </c>
      <c r="I18377" t="s">
        <v>107749</v>
      </c>
      <c r="J18377" t="s">
        <v>126498</v>
      </c>
      <c r="K18377" t="s">
        <v>144377</v>
      </c>
      <c r="L18377" t="s">
        <v>146929</v>
      </c>
      <c r="M18377" t="s">
        <v>147875</v>
      </c>
      <c r="N18377" t="s">
        <v>151040</v>
      </c>
      <c r="O18377" t="s">
        <v>153492</v>
      </c>
      <c r="P18377" t="s">
        <v>154395</v>
      </c>
      <c r="Q18377">
        <v>1</v>
      </c>
      <c r="R18377">
        <v>0</v>
      </c>
      <c r="S18377">
        <v>0</v>
      </c>
    </row>
    <row r="18378" spans="1:19" x14ac:dyDescent="0.35">
      <c r="A18378">
        <v>564</v>
      </c>
      <c r="B18378" t="s">
        <v>69</v>
      </c>
      <c r="C18378">
        <v>2013</v>
      </c>
      <c r="D18378">
        <v>2</v>
      </c>
      <c r="E18378" t="s">
        <v>18737</v>
      </c>
      <c r="F18378" t="s">
        <v>37899</v>
      </c>
      <c r="G18378" t="s">
        <v>57053</v>
      </c>
      <c r="H18378" t="s">
        <v>88973</v>
      </c>
      <c r="I18378" t="s">
        <v>107749</v>
      </c>
      <c r="J18378" t="s">
        <v>126499</v>
      </c>
      <c r="K18378" t="s">
        <v>144377</v>
      </c>
      <c r="L18378" t="s">
        <v>146929</v>
      </c>
      <c r="M18378" t="s">
        <v>147875</v>
      </c>
      <c r="N18378" t="s">
        <v>151040</v>
      </c>
      <c r="O18378" t="s">
        <v>153492</v>
      </c>
      <c r="P18378" t="s">
        <v>154395</v>
      </c>
      <c r="Q18378">
        <v>1</v>
      </c>
      <c r="R18378">
        <v>0</v>
      </c>
      <c r="S18378">
        <v>0</v>
      </c>
    </row>
    <row r="18379" spans="1:19" x14ac:dyDescent="0.35">
      <c r="A18379">
        <v>564</v>
      </c>
      <c r="B18379" t="s">
        <v>69</v>
      </c>
      <c r="C18379">
        <v>2013</v>
      </c>
      <c r="D18379">
        <v>3</v>
      </c>
      <c r="E18379" t="s">
        <v>18738</v>
      </c>
      <c r="F18379" t="s">
        <v>37899</v>
      </c>
      <c r="G18379" t="s">
        <v>57054</v>
      </c>
      <c r="H18379" t="s">
        <v>88974</v>
      </c>
      <c r="I18379" t="s">
        <v>107749</v>
      </c>
      <c r="J18379" t="s">
        <v>126500</v>
      </c>
      <c r="K18379" t="s">
        <v>144377</v>
      </c>
      <c r="L18379" t="s">
        <v>146929</v>
      </c>
      <c r="M18379" t="s">
        <v>147875</v>
      </c>
      <c r="N18379" t="s">
        <v>151040</v>
      </c>
      <c r="O18379" t="s">
        <v>153492</v>
      </c>
      <c r="P18379" t="s">
        <v>154395</v>
      </c>
      <c r="Q18379">
        <v>0</v>
      </c>
      <c r="R18379">
        <v>0</v>
      </c>
      <c r="S18379">
        <v>0</v>
      </c>
    </row>
    <row r="18380" spans="1:19" x14ac:dyDescent="0.35">
      <c r="A18380">
        <v>564</v>
      </c>
      <c r="B18380" t="s">
        <v>69</v>
      </c>
      <c r="C18380">
        <v>2013</v>
      </c>
      <c r="D18380">
        <v>4</v>
      </c>
      <c r="E18380" t="s">
        <v>18739</v>
      </c>
      <c r="F18380" t="s">
        <v>37899</v>
      </c>
      <c r="G18380" t="s">
        <v>57055</v>
      </c>
      <c r="H18380" t="s">
        <v>88975</v>
      </c>
      <c r="I18380" t="s">
        <v>107749</v>
      </c>
      <c r="J18380" t="s">
        <v>126501</v>
      </c>
      <c r="K18380" t="s">
        <v>144377</v>
      </c>
      <c r="L18380" t="s">
        <v>146929</v>
      </c>
      <c r="M18380" t="s">
        <v>147875</v>
      </c>
      <c r="N18380" t="s">
        <v>151040</v>
      </c>
      <c r="O18380" t="s">
        <v>153492</v>
      </c>
      <c r="P18380" t="s">
        <v>154395</v>
      </c>
      <c r="Q18380">
        <v>0</v>
      </c>
      <c r="R18380">
        <v>0</v>
      </c>
      <c r="S18380">
        <v>0</v>
      </c>
    </row>
    <row r="18381" spans="1:19" x14ac:dyDescent="0.35">
      <c r="A18381">
        <v>564</v>
      </c>
      <c r="B18381" t="s">
        <v>69</v>
      </c>
      <c r="C18381">
        <v>2013</v>
      </c>
      <c r="D18381">
        <v>5</v>
      </c>
      <c r="E18381" t="s">
        <v>18740</v>
      </c>
      <c r="F18381" t="s">
        <v>37899</v>
      </c>
      <c r="G18381" t="s">
        <v>57056</v>
      </c>
      <c r="H18381" t="s">
        <v>88976</v>
      </c>
      <c r="I18381" t="s">
        <v>107749</v>
      </c>
      <c r="J18381" t="s">
        <v>126502</v>
      </c>
      <c r="K18381" t="s">
        <v>144377</v>
      </c>
      <c r="L18381" t="s">
        <v>146929</v>
      </c>
      <c r="M18381" t="s">
        <v>147875</v>
      </c>
      <c r="N18381" t="s">
        <v>151040</v>
      </c>
      <c r="O18381" t="s">
        <v>153492</v>
      </c>
      <c r="P18381" t="s">
        <v>154395</v>
      </c>
      <c r="Q18381">
        <v>1</v>
      </c>
      <c r="R18381">
        <v>0</v>
      </c>
      <c r="S18381">
        <v>0</v>
      </c>
    </row>
    <row r="18382" spans="1:19" x14ac:dyDescent="0.35">
      <c r="A18382">
        <v>564</v>
      </c>
      <c r="B18382" t="s">
        <v>69</v>
      </c>
      <c r="C18382">
        <v>2013</v>
      </c>
      <c r="D18382">
        <v>6</v>
      </c>
      <c r="E18382" t="s">
        <v>18741</v>
      </c>
      <c r="F18382" t="s">
        <v>37899</v>
      </c>
      <c r="G18382" t="s">
        <v>57057</v>
      </c>
      <c r="H18382" t="s">
        <v>88977</v>
      </c>
      <c r="I18382" t="s">
        <v>107749</v>
      </c>
      <c r="J18382" t="s">
        <v>126503</v>
      </c>
      <c r="K18382" t="s">
        <v>144377</v>
      </c>
      <c r="L18382" t="s">
        <v>146929</v>
      </c>
      <c r="M18382" t="s">
        <v>147875</v>
      </c>
      <c r="N18382" t="s">
        <v>151040</v>
      </c>
      <c r="O18382" t="s">
        <v>153492</v>
      </c>
      <c r="P18382" t="s">
        <v>154395</v>
      </c>
      <c r="Q18382">
        <v>0</v>
      </c>
      <c r="R18382">
        <v>0</v>
      </c>
      <c r="S18382">
        <v>0</v>
      </c>
    </row>
    <row r="18383" spans="1:19" x14ac:dyDescent="0.35">
      <c r="A18383">
        <v>564</v>
      </c>
      <c r="B18383" t="s">
        <v>69</v>
      </c>
      <c r="C18383">
        <v>2013</v>
      </c>
      <c r="D18383">
        <v>7</v>
      </c>
      <c r="E18383" t="s">
        <v>18742</v>
      </c>
      <c r="F18383" t="s">
        <v>37899</v>
      </c>
      <c r="G18383" t="s">
        <v>57058</v>
      </c>
      <c r="H18383" t="s">
        <v>88978</v>
      </c>
      <c r="I18383" t="s">
        <v>107749</v>
      </c>
      <c r="J18383" t="s">
        <v>126504</v>
      </c>
      <c r="K18383" t="s">
        <v>144377</v>
      </c>
      <c r="L18383" t="s">
        <v>146929</v>
      </c>
      <c r="M18383" t="s">
        <v>147875</v>
      </c>
      <c r="N18383" t="s">
        <v>151040</v>
      </c>
      <c r="O18383" t="s">
        <v>153492</v>
      </c>
      <c r="P18383" t="s">
        <v>154395</v>
      </c>
      <c r="Q18383">
        <v>1</v>
      </c>
      <c r="R18383">
        <v>0</v>
      </c>
      <c r="S18383">
        <v>0</v>
      </c>
    </row>
    <row r="18384" spans="1:19" x14ac:dyDescent="0.35">
      <c r="A18384">
        <v>564</v>
      </c>
      <c r="B18384" t="s">
        <v>69</v>
      </c>
      <c r="C18384">
        <v>2013</v>
      </c>
      <c r="D18384">
        <v>8</v>
      </c>
      <c r="E18384" t="s">
        <v>18743</v>
      </c>
      <c r="F18384" t="s">
        <v>37899</v>
      </c>
      <c r="G18384" t="s">
        <v>57059</v>
      </c>
      <c r="H18384" t="s">
        <v>88979</v>
      </c>
      <c r="I18384" t="s">
        <v>107749</v>
      </c>
      <c r="J18384" t="s">
        <v>126505</v>
      </c>
      <c r="K18384" t="s">
        <v>144377</v>
      </c>
      <c r="L18384" t="s">
        <v>146929</v>
      </c>
      <c r="M18384" t="s">
        <v>147875</v>
      </c>
      <c r="N18384" t="s">
        <v>151040</v>
      </c>
      <c r="O18384" t="s">
        <v>153492</v>
      </c>
      <c r="P18384" t="s">
        <v>154395</v>
      </c>
      <c r="Q18384">
        <v>1</v>
      </c>
      <c r="R18384">
        <v>0</v>
      </c>
      <c r="S18384">
        <v>0</v>
      </c>
    </row>
    <row r="18385" spans="1:19" x14ac:dyDescent="0.35">
      <c r="A18385">
        <v>564</v>
      </c>
      <c r="B18385" t="s">
        <v>69</v>
      </c>
      <c r="C18385">
        <v>2013</v>
      </c>
      <c r="D18385">
        <v>9</v>
      </c>
      <c r="E18385" t="s">
        <v>18744</v>
      </c>
      <c r="F18385" t="s">
        <v>37899</v>
      </c>
      <c r="G18385" t="s">
        <v>57060</v>
      </c>
      <c r="H18385" t="s">
        <v>88980</v>
      </c>
      <c r="I18385" t="s">
        <v>107749</v>
      </c>
      <c r="J18385" t="s">
        <v>126506</v>
      </c>
      <c r="K18385" t="s">
        <v>144377</v>
      </c>
      <c r="L18385" t="s">
        <v>146929</v>
      </c>
      <c r="M18385" t="s">
        <v>147875</v>
      </c>
      <c r="N18385" t="s">
        <v>151040</v>
      </c>
      <c r="O18385" t="s">
        <v>153492</v>
      </c>
      <c r="P18385" t="s">
        <v>154395</v>
      </c>
      <c r="Q18385">
        <v>1</v>
      </c>
      <c r="R18385">
        <v>0</v>
      </c>
      <c r="S18385">
        <v>0</v>
      </c>
    </row>
    <row r="18386" spans="1:19" x14ac:dyDescent="0.35">
      <c r="A18386">
        <v>564</v>
      </c>
      <c r="B18386" t="s">
        <v>69</v>
      </c>
      <c r="C18386">
        <v>2013</v>
      </c>
      <c r="D18386">
        <v>10</v>
      </c>
      <c r="E18386" t="s">
        <v>18745</v>
      </c>
      <c r="F18386" t="s">
        <v>37899</v>
      </c>
      <c r="G18386" t="s">
        <v>57061</v>
      </c>
      <c r="H18386" t="s">
        <v>88981</v>
      </c>
      <c r="I18386" t="s">
        <v>107749</v>
      </c>
      <c r="J18386" t="s">
        <v>126507</v>
      </c>
      <c r="K18386" t="s">
        <v>144377</v>
      </c>
      <c r="L18386" t="s">
        <v>146929</v>
      </c>
      <c r="M18386" t="s">
        <v>147875</v>
      </c>
      <c r="N18386" t="s">
        <v>151040</v>
      </c>
      <c r="O18386" t="s">
        <v>153492</v>
      </c>
      <c r="P18386" t="s">
        <v>154395</v>
      </c>
      <c r="Q18386">
        <v>0</v>
      </c>
      <c r="R18386">
        <v>0</v>
      </c>
      <c r="S18386">
        <v>0</v>
      </c>
    </row>
    <row r="18387" spans="1:19" x14ac:dyDescent="0.35">
      <c r="A18387">
        <v>564</v>
      </c>
      <c r="B18387" t="s">
        <v>69</v>
      </c>
      <c r="C18387">
        <v>2013</v>
      </c>
      <c r="D18387">
        <v>11</v>
      </c>
      <c r="E18387" t="s">
        <v>18746</v>
      </c>
      <c r="F18387" t="s">
        <v>37899</v>
      </c>
      <c r="G18387" t="s">
        <v>57062</v>
      </c>
      <c r="H18387" t="s">
        <v>88982</v>
      </c>
      <c r="I18387" t="s">
        <v>107749</v>
      </c>
      <c r="J18387" t="s">
        <v>126508</v>
      </c>
      <c r="K18387" t="s">
        <v>144377</v>
      </c>
      <c r="L18387" t="s">
        <v>146929</v>
      </c>
      <c r="M18387" t="s">
        <v>147875</v>
      </c>
      <c r="N18387" t="s">
        <v>151040</v>
      </c>
      <c r="O18387" t="s">
        <v>153492</v>
      </c>
      <c r="P18387" t="s">
        <v>154395</v>
      </c>
      <c r="Q18387">
        <v>1</v>
      </c>
      <c r="R18387">
        <v>0</v>
      </c>
      <c r="S18387">
        <v>0</v>
      </c>
    </row>
    <row r="18388" spans="1:19" x14ac:dyDescent="0.35">
      <c r="A18388">
        <v>564</v>
      </c>
      <c r="B18388" t="s">
        <v>69</v>
      </c>
      <c r="C18388">
        <v>2013</v>
      </c>
      <c r="D18388">
        <v>12</v>
      </c>
      <c r="E18388" t="s">
        <v>18747</v>
      </c>
      <c r="F18388" t="s">
        <v>37899</v>
      </c>
      <c r="G18388" t="s">
        <v>57063</v>
      </c>
      <c r="H18388" t="s">
        <v>88983</v>
      </c>
      <c r="I18388" t="s">
        <v>107749</v>
      </c>
      <c r="J18388" t="s">
        <v>126509</v>
      </c>
      <c r="K18388" t="s">
        <v>144377</v>
      </c>
      <c r="L18388" t="s">
        <v>146929</v>
      </c>
      <c r="M18388" t="s">
        <v>147875</v>
      </c>
      <c r="N18388" t="s">
        <v>151040</v>
      </c>
      <c r="O18388" t="s">
        <v>153492</v>
      </c>
      <c r="P18388" t="s">
        <v>154395</v>
      </c>
      <c r="Q18388">
        <v>1</v>
      </c>
      <c r="R18388">
        <v>0</v>
      </c>
      <c r="S18388">
        <v>0</v>
      </c>
    </row>
    <row r="18389" spans="1:19" x14ac:dyDescent="0.35">
      <c r="A18389">
        <v>564</v>
      </c>
      <c r="B18389" t="s">
        <v>69</v>
      </c>
      <c r="C18389">
        <v>2014</v>
      </c>
      <c r="D18389">
        <v>1</v>
      </c>
      <c r="E18389" t="s">
        <v>18748</v>
      </c>
      <c r="F18389" t="s">
        <v>37899</v>
      </c>
      <c r="G18389" t="s">
        <v>57064</v>
      </c>
      <c r="H18389" t="s">
        <v>88984</v>
      </c>
      <c r="I18389" t="s">
        <v>107749</v>
      </c>
      <c r="J18389" t="s">
        <v>126510</v>
      </c>
      <c r="K18389" t="s">
        <v>144377</v>
      </c>
      <c r="L18389" t="s">
        <v>146929</v>
      </c>
      <c r="M18389" t="s">
        <v>147875</v>
      </c>
      <c r="N18389" t="s">
        <v>151040</v>
      </c>
      <c r="O18389" t="s">
        <v>153492</v>
      </c>
      <c r="P18389" t="s">
        <v>154395</v>
      </c>
      <c r="Q18389">
        <v>1</v>
      </c>
      <c r="R18389">
        <v>0</v>
      </c>
      <c r="S18389">
        <v>0</v>
      </c>
    </row>
    <row r="18390" spans="1:19" x14ac:dyDescent="0.35">
      <c r="A18390">
        <v>564</v>
      </c>
      <c r="B18390" t="s">
        <v>69</v>
      </c>
      <c r="C18390">
        <v>2014</v>
      </c>
      <c r="D18390">
        <v>2</v>
      </c>
      <c r="E18390" t="s">
        <v>18749</v>
      </c>
      <c r="F18390" t="s">
        <v>37899</v>
      </c>
      <c r="G18390" t="s">
        <v>57065</v>
      </c>
      <c r="H18390" t="s">
        <v>88985</v>
      </c>
      <c r="I18390" t="s">
        <v>107749</v>
      </c>
      <c r="J18390" t="s">
        <v>126511</v>
      </c>
      <c r="K18390" t="s">
        <v>144377</v>
      </c>
      <c r="L18390" t="s">
        <v>146929</v>
      </c>
      <c r="M18390" t="s">
        <v>147875</v>
      </c>
      <c r="N18390" t="s">
        <v>151040</v>
      </c>
      <c r="O18390" t="s">
        <v>153492</v>
      </c>
      <c r="P18390" t="s">
        <v>154395</v>
      </c>
      <c r="Q18390">
        <v>0</v>
      </c>
      <c r="R18390">
        <v>0</v>
      </c>
      <c r="S18390">
        <v>0</v>
      </c>
    </row>
    <row r="18391" spans="1:19" x14ac:dyDescent="0.35">
      <c r="A18391">
        <v>564</v>
      </c>
      <c r="B18391" t="s">
        <v>69</v>
      </c>
      <c r="C18391">
        <v>2014</v>
      </c>
      <c r="D18391">
        <v>3</v>
      </c>
      <c r="E18391" t="s">
        <v>18750</v>
      </c>
      <c r="F18391" t="s">
        <v>37899</v>
      </c>
      <c r="G18391" t="s">
        <v>57066</v>
      </c>
      <c r="H18391" t="s">
        <v>88986</v>
      </c>
      <c r="I18391" t="s">
        <v>107749</v>
      </c>
      <c r="J18391" t="s">
        <v>126512</v>
      </c>
      <c r="K18391" t="s">
        <v>144377</v>
      </c>
      <c r="L18391" t="s">
        <v>146929</v>
      </c>
      <c r="M18391" t="s">
        <v>147875</v>
      </c>
      <c r="N18391" t="s">
        <v>151040</v>
      </c>
      <c r="O18391" t="s">
        <v>153492</v>
      </c>
      <c r="P18391" t="s">
        <v>154395</v>
      </c>
      <c r="Q18391">
        <v>1</v>
      </c>
      <c r="R18391">
        <v>0</v>
      </c>
      <c r="S18391">
        <v>0</v>
      </c>
    </row>
    <row r="18392" spans="1:19" x14ac:dyDescent="0.35">
      <c r="A18392">
        <v>564</v>
      </c>
      <c r="B18392" t="s">
        <v>69</v>
      </c>
      <c r="C18392">
        <v>2014</v>
      </c>
      <c r="D18392">
        <v>4</v>
      </c>
      <c r="E18392" t="s">
        <v>18751</v>
      </c>
      <c r="F18392" t="s">
        <v>37899</v>
      </c>
      <c r="G18392" t="s">
        <v>57067</v>
      </c>
      <c r="H18392" t="s">
        <v>88987</v>
      </c>
      <c r="I18392" t="s">
        <v>107749</v>
      </c>
      <c r="J18392" t="s">
        <v>126513</v>
      </c>
      <c r="K18392" t="s">
        <v>144377</v>
      </c>
      <c r="L18392" t="s">
        <v>146929</v>
      </c>
      <c r="M18392" t="s">
        <v>147875</v>
      </c>
      <c r="N18392" t="s">
        <v>151040</v>
      </c>
      <c r="O18392" t="s">
        <v>153492</v>
      </c>
      <c r="P18392" t="s">
        <v>154395</v>
      </c>
      <c r="Q18392">
        <v>1</v>
      </c>
      <c r="R18392">
        <v>0</v>
      </c>
      <c r="S18392">
        <v>0</v>
      </c>
    </row>
    <row r="18393" spans="1:19" x14ac:dyDescent="0.35">
      <c r="A18393">
        <v>564</v>
      </c>
      <c r="B18393" t="s">
        <v>69</v>
      </c>
      <c r="C18393">
        <v>2014</v>
      </c>
      <c r="D18393">
        <v>5</v>
      </c>
      <c r="E18393" t="s">
        <v>18752</v>
      </c>
      <c r="F18393" t="s">
        <v>37899</v>
      </c>
      <c r="G18393" t="s">
        <v>57068</v>
      </c>
      <c r="H18393" t="s">
        <v>88988</v>
      </c>
      <c r="I18393" t="s">
        <v>107749</v>
      </c>
      <c r="J18393" t="s">
        <v>126514</v>
      </c>
      <c r="K18393" t="s">
        <v>144377</v>
      </c>
      <c r="L18393" t="s">
        <v>146929</v>
      </c>
      <c r="M18393" t="s">
        <v>147875</v>
      </c>
      <c r="N18393" t="s">
        <v>151040</v>
      </c>
      <c r="O18393" t="s">
        <v>153492</v>
      </c>
      <c r="P18393" t="s">
        <v>154395</v>
      </c>
      <c r="Q18393">
        <v>0</v>
      </c>
      <c r="R18393">
        <v>0</v>
      </c>
      <c r="S18393">
        <v>0</v>
      </c>
    </row>
    <row r="18394" spans="1:19" x14ac:dyDescent="0.35">
      <c r="A18394">
        <v>564</v>
      </c>
      <c r="B18394" t="s">
        <v>69</v>
      </c>
      <c r="C18394">
        <v>2014</v>
      </c>
      <c r="D18394">
        <v>6</v>
      </c>
      <c r="E18394" t="s">
        <v>18753</v>
      </c>
      <c r="F18394" t="s">
        <v>37899</v>
      </c>
      <c r="G18394" t="s">
        <v>57069</v>
      </c>
      <c r="H18394" t="s">
        <v>88989</v>
      </c>
      <c r="I18394" t="s">
        <v>107749</v>
      </c>
      <c r="J18394" t="s">
        <v>126515</v>
      </c>
      <c r="K18394" t="s">
        <v>144377</v>
      </c>
      <c r="L18394" t="s">
        <v>146929</v>
      </c>
      <c r="M18394" t="s">
        <v>147875</v>
      </c>
      <c r="N18394" t="s">
        <v>151040</v>
      </c>
      <c r="O18394" t="s">
        <v>153492</v>
      </c>
      <c r="P18394" t="s">
        <v>154395</v>
      </c>
      <c r="Q18394">
        <v>0</v>
      </c>
      <c r="R18394">
        <v>0</v>
      </c>
      <c r="S18394">
        <v>0</v>
      </c>
    </row>
    <row r="18395" spans="1:19" x14ac:dyDescent="0.35">
      <c r="A18395">
        <v>564</v>
      </c>
      <c r="B18395" t="s">
        <v>69</v>
      </c>
      <c r="C18395">
        <v>2014</v>
      </c>
      <c r="D18395">
        <v>7</v>
      </c>
      <c r="E18395" t="s">
        <v>18754</v>
      </c>
      <c r="F18395" t="s">
        <v>37899</v>
      </c>
      <c r="G18395" t="s">
        <v>57070</v>
      </c>
      <c r="H18395" t="s">
        <v>88990</v>
      </c>
      <c r="I18395" t="s">
        <v>107749</v>
      </c>
      <c r="J18395" t="s">
        <v>126516</v>
      </c>
      <c r="K18395" t="s">
        <v>144377</v>
      </c>
      <c r="L18395" t="s">
        <v>146929</v>
      </c>
      <c r="M18395" t="s">
        <v>147875</v>
      </c>
      <c r="N18395" t="s">
        <v>151040</v>
      </c>
      <c r="O18395" t="s">
        <v>153492</v>
      </c>
      <c r="P18395" t="s">
        <v>154395</v>
      </c>
      <c r="Q18395">
        <v>0</v>
      </c>
      <c r="R18395">
        <v>0</v>
      </c>
      <c r="S18395">
        <v>0</v>
      </c>
    </row>
    <row r="18396" spans="1:19" x14ac:dyDescent="0.35">
      <c r="A18396">
        <v>564</v>
      </c>
      <c r="B18396" t="s">
        <v>69</v>
      </c>
      <c r="C18396">
        <v>2014</v>
      </c>
      <c r="D18396">
        <v>8</v>
      </c>
      <c r="E18396" t="s">
        <v>18755</v>
      </c>
      <c r="F18396" t="s">
        <v>37899</v>
      </c>
      <c r="G18396" t="s">
        <v>57071</v>
      </c>
      <c r="H18396" t="s">
        <v>88991</v>
      </c>
      <c r="I18396" t="s">
        <v>107749</v>
      </c>
      <c r="J18396" t="s">
        <v>126517</v>
      </c>
      <c r="K18396" t="s">
        <v>144377</v>
      </c>
      <c r="L18396" t="s">
        <v>146929</v>
      </c>
      <c r="M18396" t="s">
        <v>147875</v>
      </c>
      <c r="N18396" t="s">
        <v>151040</v>
      </c>
      <c r="O18396" t="s">
        <v>153492</v>
      </c>
      <c r="P18396" t="s">
        <v>154395</v>
      </c>
      <c r="Q18396">
        <v>0</v>
      </c>
      <c r="R18396">
        <v>0</v>
      </c>
      <c r="S18396">
        <v>0</v>
      </c>
    </row>
    <row r="18397" spans="1:19" x14ac:dyDescent="0.35">
      <c r="A18397">
        <v>564</v>
      </c>
      <c r="B18397" t="s">
        <v>69</v>
      </c>
      <c r="C18397">
        <v>2014</v>
      </c>
      <c r="D18397">
        <v>9</v>
      </c>
      <c r="E18397" t="s">
        <v>18756</v>
      </c>
      <c r="F18397" t="s">
        <v>37899</v>
      </c>
      <c r="G18397" t="s">
        <v>57072</v>
      </c>
      <c r="H18397" t="s">
        <v>88992</v>
      </c>
      <c r="I18397" t="s">
        <v>107749</v>
      </c>
      <c r="J18397" t="s">
        <v>126518</v>
      </c>
      <c r="K18397" t="s">
        <v>144377</v>
      </c>
      <c r="L18397" t="s">
        <v>146929</v>
      </c>
      <c r="M18397" t="s">
        <v>147875</v>
      </c>
      <c r="N18397" t="s">
        <v>151040</v>
      </c>
      <c r="O18397" t="s">
        <v>153492</v>
      </c>
      <c r="P18397" t="s">
        <v>154395</v>
      </c>
      <c r="Q18397">
        <v>1</v>
      </c>
      <c r="R18397">
        <v>0</v>
      </c>
      <c r="S18397">
        <v>0</v>
      </c>
    </row>
    <row r="18398" spans="1:19" x14ac:dyDescent="0.35">
      <c r="A18398">
        <v>564</v>
      </c>
      <c r="B18398" t="s">
        <v>69</v>
      </c>
      <c r="C18398">
        <v>2014</v>
      </c>
      <c r="D18398">
        <v>10</v>
      </c>
      <c r="E18398" t="s">
        <v>18757</v>
      </c>
      <c r="F18398" t="s">
        <v>37899</v>
      </c>
      <c r="G18398" t="s">
        <v>57073</v>
      </c>
      <c r="H18398" t="s">
        <v>88993</v>
      </c>
      <c r="I18398" t="s">
        <v>107749</v>
      </c>
      <c r="J18398" t="s">
        <v>126519</v>
      </c>
      <c r="K18398" t="s">
        <v>144377</v>
      </c>
      <c r="L18398" t="s">
        <v>146929</v>
      </c>
      <c r="M18398" t="s">
        <v>147875</v>
      </c>
      <c r="N18398" t="s">
        <v>151040</v>
      </c>
      <c r="O18398" t="s">
        <v>153492</v>
      </c>
      <c r="P18398" t="s">
        <v>154395</v>
      </c>
      <c r="Q18398">
        <v>0</v>
      </c>
      <c r="R18398">
        <v>0</v>
      </c>
      <c r="S18398">
        <v>0</v>
      </c>
    </row>
    <row r="18399" spans="1:19" x14ac:dyDescent="0.35">
      <c r="A18399">
        <v>564</v>
      </c>
      <c r="B18399" t="s">
        <v>69</v>
      </c>
      <c r="C18399">
        <v>2014</v>
      </c>
      <c r="D18399">
        <v>11</v>
      </c>
      <c r="E18399" t="s">
        <v>18758</v>
      </c>
      <c r="F18399" t="s">
        <v>37899</v>
      </c>
      <c r="G18399" t="s">
        <v>57074</v>
      </c>
      <c r="H18399" t="s">
        <v>88994</v>
      </c>
      <c r="I18399" t="s">
        <v>107749</v>
      </c>
      <c r="J18399" t="s">
        <v>126520</v>
      </c>
      <c r="K18399" t="s">
        <v>144377</v>
      </c>
      <c r="L18399" t="s">
        <v>146929</v>
      </c>
      <c r="M18399" t="s">
        <v>147875</v>
      </c>
      <c r="N18399" t="s">
        <v>151040</v>
      </c>
      <c r="O18399" t="s">
        <v>153492</v>
      </c>
      <c r="P18399" t="s">
        <v>154395</v>
      </c>
      <c r="Q18399">
        <v>0</v>
      </c>
      <c r="R18399">
        <v>0</v>
      </c>
      <c r="S18399">
        <v>0</v>
      </c>
    </row>
    <row r="18400" spans="1:19" x14ac:dyDescent="0.35">
      <c r="A18400">
        <v>564</v>
      </c>
      <c r="B18400" t="s">
        <v>69</v>
      </c>
      <c r="C18400">
        <v>2014</v>
      </c>
      <c r="D18400">
        <v>12</v>
      </c>
      <c r="E18400" t="s">
        <v>18759</v>
      </c>
      <c r="F18400" t="s">
        <v>37899</v>
      </c>
      <c r="G18400" t="s">
        <v>57075</v>
      </c>
      <c r="H18400" t="s">
        <v>88995</v>
      </c>
      <c r="I18400" t="s">
        <v>107749</v>
      </c>
      <c r="J18400" t="s">
        <v>126521</v>
      </c>
      <c r="K18400" t="s">
        <v>144377</v>
      </c>
      <c r="L18400" t="s">
        <v>146929</v>
      </c>
      <c r="M18400" t="s">
        <v>147875</v>
      </c>
      <c r="N18400" t="s">
        <v>151040</v>
      </c>
      <c r="O18400" t="s">
        <v>153492</v>
      </c>
      <c r="P18400" t="s">
        <v>154395</v>
      </c>
      <c r="Q18400">
        <v>1</v>
      </c>
      <c r="R18400">
        <v>0</v>
      </c>
      <c r="S18400">
        <v>0</v>
      </c>
    </row>
    <row r="18401" spans="1:19" x14ac:dyDescent="0.35">
      <c r="A18401">
        <v>564</v>
      </c>
      <c r="B18401" t="s">
        <v>69</v>
      </c>
      <c r="C18401">
        <v>2015</v>
      </c>
      <c r="D18401">
        <v>1</v>
      </c>
      <c r="E18401" t="s">
        <v>18760</v>
      </c>
      <c r="F18401" t="s">
        <v>37899</v>
      </c>
      <c r="G18401" t="s">
        <v>57076</v>
      </c>
      <c r="H18401" t="s">
        <v>88996</v>
      </c>
      <c r="I18401" t="s">
        <v>107749</v>
      </c>
      <c r="J18401" t="s">
        <v>126522</v>
      </c>
      <c r="K18401" t="s">
        <v>144377</v>
      </c>
      <c r="L18401" t="s">
        <v>146929</v>
      </c>
      <c r="M18401" t="s">
        <v>147875</v>
      </c>
      <c r="N18401" t="s">
        <v>151040</v>
      </c>
      <c r="O18401" t="s">
        <v>153492</v>
      </c>
      <c r="P18401" t="s">
        <v>154395</v>
      </c>
      <c r="Q18401">
        <v>1</v>
      </c>
      <c r="R18401">
        <v>0</v>
      </c>
      <c r="S18401">
        <v>0</v>
      </c>
    </row>
    <row r="18402" spans="1:19" x14ac:dyDescent="0.35">
      <c r="A18402">
        <v>564</v>
      </c>
      <c r="B18402" t="s">
        <v>69</v>
      </c>
      <c r="C18402">
        <v>2015</v>
      </c>
      <c r="D18402">
        <v>2</v>
      </c>
      <c r="E18402" t="s">
        <v>18761</v>
      </c>
      <c r="F18402" t="s">
        <v>37899</v>
      </c>
      <c r="G18402" t="s">
        <v>57077</v>
      </c>
      <c r="H18402" t="s">
        <v>88997</v>
      </c>
      <c r="I18402" t="s">
        <v>107749</v>
      </c>
      <c r="J18402" t="s">
        <v>126523</v>
      </c>
      <c r="K18402" t="s">
        <v>144377</v>
      </c>
      <c r="L18402" t="s">
        <v>146929</v>
      </c>
      <c r="M18402" t="s">
        <v>147875</v>
      </c>
      <c r="N18402" t="s">
        <v>151040</v>
      </c>
      <c r="O18402" t="s">
        <v>153492</v>
      </c>
      <c r="P18402" t="s">
        <v>154395</v>
      </c>
      <c r="Q18402">
        <v>0</v>
      </c>
      <c r="R18402">
        <v>0</v>
      </c>
      <c r="S18402">
        <v>0</v>
      </c>
    </row>
    <row r="18403" spans="1:19" x14ac:dyDescent="0.35">
      <c r="A18403">
        <v>564</v>
      </c>
      <c r="B18403" t="s">
        <v>69</v>
      </c>
      <c r="C18403">
        <v>2015</v>
      </c>
      <c r="D18403">
        <v>3</v>
      </c>
      <c r="E18403" t="s">
        <v>18762</v>
      </c>
      <c r="F18403" t="s">
        <v>37899</v>
      </c>
      <c r="G18403" t="s">
        <v>57078</v>
      </c>
      <c r="H18403" t="s">
        <v>88998</v>
      </c>
      <c r="I18403" t="s">
        <v>107749</v>
      </c>
      <c r="J18403" t="s">
        <v>126524</v>
      </c>
      <c r="K18403" t="s">
        <v>144377</v>
      </c>
      <c r="L18403" t="s">
        <v>146929</v>
      </c>
      <c r="M18403" t="s">
        <v>147875</v>
      </c>
      <c r="N18403" t="s">
        <v>151040</v>
      </c>
      <c r="O18403" t="s">
        <v>153492</v>
      </c>
      <c r="P18403" t="s">
        <v>154395</v>
      </c>
      <c r="Q18403">
        <v>1</v>
      </c>
      <c r="R18403">
        <v>0</v>
      </c>
      <c r="S18403">
        <v>0</v>
      </c>
    </row>
    <row r="18404" spans="1:19" x14ac:dyDescent="0.35">
      <c r="A18404">
        <v>564</v>
      </c>
      <c r="B18404" t="s">
        <v>69</v>
      </c>
      <c r="C18404">
        <v>2015</v>
      </c>
      <c r="D18404">
        <v>4</v>
      </c>
      <c r="E18404" t="s">
        <v>18763</v>
      </c>
      <c r="F18404" t="s">
        <v>37899</v>
      </c>
      <c r="G18404" t="s">
        <v>57079</v>
      </c>
      <c r="H18404" t="s">
        <v>88999</v>
      </c>
      <c r="I18404" t="s">
        <v>107749</v>
      </c>
      <c r="J18404" t="s">
        <v>126525</v>
      </c>
      <c r="K18404" t="s">
        <v>144377</v>
      </c>
      <c r="L18404" t="s">
        <v>146929</v>
      </c>
      <c r="M18404" t="s">
        <v>147875</v>
      </c>
      <c r="N18404" t="s">
        <v>151040</v>
      </c>
      <c r="O18404" t="s">
        <v>153492</v>
      </c>
      <c r="P18404" t="s">
        <v>154395</v>
      </c>
      <c r="Q18404">
        <v>0</v>
      </c>
      <c r="R18404">
        <v>0</v>
      </c>
      <c r="S18404">
        <v>0</v>
      </c>
    </row>
    <row r="18405" spans="1:19" x14ac:dyDescent="0.35">
      <c r="A18405">
        <v>564</v>
      </c>
      <c r="B18405" t="s">
        <v>69</v>
      </c>
      <c r="C18405">
        <v>2015</v>
      </c>
      <c r="D18405">
        <v>5</v>
      </c>
      <c r="E18405" t="s">
        <v>18764</v>
      </c>
      <c r="F18405" t="s">
        <v>37899</v>
      </c>
      <c r="G18405" t="s">
        <v>57080</v>
      </c>
      <c r="H18405" t="s">
        <v>89000</v>
      </c>
      <c r="I18405" t="s">
        <v>107749</v>
      </c>
      <c r="J18405" t="s">
        <v>126526</v>
      </c>
      <c r="K18405" t="s">
        <v>144377</v>
      </c>
      <c r="L18405" t="s">
        <v>146929</v>
      </c>
      <c r="M18405" t="s">
        <v>147875</v>
      </c>
      <c r="N18405" t="s">
        <v>151040</v>
      </c>
      <c r="O18405" t="s">
        <v>153492</v>
      </c>
      <c r="P18405" t="s">
        <v>154395</v>
      </c>
      <c r="Q18405">
        <v>1</v>
      </c>
      <c r="R18405">
        <v>0</v>
      </c>
      <c r="S18405">
        <v>0</v>
      </c>
    </row>
    <row r="18406" spans="1:19" x14ac:dyDescent="0.35">
      <c r="A18406">
        <v>564</v>
      </c>
      <c r="B18406" t="s">
        <v>69</v>
      </c>
      <c r="C18406">
        <v>2015</v>
      </c>
      <c r="D18406">
        <v>6</v>
      </c>
      <c r="E18406" t="s">
        <v>18765</v>
      </c>
      <c r="F18406" t="s">
        <v>37899</v>
      </c>
      <c r="G18406" t="s">
        <v>57081</v>
      </c>
      <c r="H18406" t="s">
        <v>89001</v>
      </c>
      <c r="I18406" t="s">
        <v>107749</v>
      </c>
      <c r="J18406" t="s">
        <v>126527</v>
      </c>
      <c r="K18406" t="s">
        <v>144377</v>
      </c>
      <c r="L18406" t="s">
        <v>146929</v>
      </c>
      <c r="M18406" t="s">
        <v>147875</v>
      </c>
      <c r="N18406" t="s">
        <v>151040</v>
      </c>
      <c r="O18406" t="s">
        <v>153492</v>
      </c>
      <c r="P18406" t="s">
        <v>154395</v>
      </c>
      <c r="R18406">
        <v>0</v>
      </c>
      <c r="S18406">
        <v>0</v>
      </c>
    </row>
    <row r="18407" spans="1:19" x14ac:dyDescent="0.35">
      <c r="A18407">
        <v>564</v>
      </c>
      <c r="B18407" t="s">
        <v>69</v>
      </c>
      <c r="C18407">
        <v>2015</v>
      </c>
      <c r="D18407">
        <v>7</v>
      </c>
      <c r="E18407" t="s">
        <v>18766</v>
      </c>
      <c r="F18407" t="s">
        <v>37899</v>
      </c>
      <c r="G18407" t="s">
        <v>57082</v>
      </c>
      <c r="H18407" t="s">
        <v>89002</v>
      </c>
      <c r="I18407" t="s">
        <v>107749</v>
      </c>
      <c r="J18407" t="s">
        <v>126528</v>
      </c>
      <c r="K18407" t="s">
        <v>144377</v>
      </c>
      <c r="L18407" t="s">
        <v>146929</v>
      </c>
      <c r="M18407" t="s">
        <v>147875</v>
      </c>
      <c r="N18407" t="s">
        <v>151040</v>
      </c>
      <c r="O18407" t="s">
        <v>153492</v>
      </c>
      <c r="P18407" t="s">
        <v>154395</v>
      </c>
      <c r="Q18407">
        <v>1</v>
      </c>
      <c r="R18407">
        <v>0</v>
      </c>
      <c r="S18407">
        <v>0</v>
      </c>
    </row>
    <row r="18408" spans="1:19" x14ac:dyDescent="0.35">
      <c r="A18408">
        <v>564</v>
      </c>
      <c r="B18408" t="s">
        <v>69</v>
      </c>
      <c r="C18408">
        <v>2015</v>
      </c>
      <c r="D18408">
        <v>8</v>
      </c>
      <c r="E18408" t="s">
        <v>18767</v>
      </c>
      <c r="F18408" t="s">
        <v>37899</v>
      </c>
      <c r="G18408" t="s">
        <v>57083</v>
      </c>
      <c r="H18408" t="s">
        <v>89003</v>
      </c>
      <c r="I18408" t="s">
        <v>107749</v>
      </c>
      <c r="J18408" t="s">
        <v>126529</v>
      </c>
      <c r="K18408" t="s">
        <v>144377</v>
      </c>
      <c r="L18408" t="s">
        <v>146929</v>
      </c>
      <c r="M18408" t="s">
        <v>147875</v>
      </c>
      <c r="N18408" t="s">
        <v>151040</v>
      </c>
      <c r="O18408" t="s">
        <v>153492</v>
      </c>
      <c r="P18408" t="s">
        <v>154395</v>
      </c>
      <c r="Q18408">
        <v>1</v>
      </c>
      <c r="R18408">
        <v>0</v>
      </c>
      <c r="S18408">
        <v>0</v>
      </c>
    </row>
    <row r="18409" spans="1:19" x14ac:dyDescent="0.35">
      <c r="A18409">
        <v>564</v>
      </c>
      <c r="B18409" t="s">
        <v>69</v>
      </c>
      <c r="C18409">
        <v>2015</v>
      </c>
      <c r="D18409">
        <v>9</v>
      </c>
      <c r="E18409" t="s">
        <v>18768</v>
      </c>
      <c r="F18409" t="s">
        <v>37899</v>
      </c>
      <c r="G18409" t="s">
        <v>57084</v>
      </c>
      <c r="H18409" t="s">
        <v>89004</v>
      </c>
      <c r="I18409" t="s">
        <v>107749</v>
      </c>
      <c r="J18409" t="s">
        <v>126530</v>
      </c>
      <c r="K18409" t="s">
        <v>144377</v>
      </c>
      <c r="L18409" t="s">
        <v>146929</v>
      </c>
      <c r="M18409" t="s">
        <v>147875</v>
      </c>
      <c r="N18409" t="s">
        <v>151040</v>
      </c>
      <c r="O18409" t="s">
        <v>153492</v>
      </c>
      <c r="P18409" t="s">
        <v>154395</v>
      </c>
      <c r="Q18409">
        <v>1</v>
      </c>
      <c r="R18409">
        <v>0</v>
      </c>
      <c r="S18409">
        <v>0</v>
      </c>
    </row>
    <row r="18410" spans="1:19" x14ac:dyDescent="0.35">
      <c r="A18410">
        <v>564</v>
      </c>
      <c r="B18410" t="s">
        <v>69</v>
      </c>
      <c r="C18410">
        <v>2015</v>
      </c>
      <c r="D18410">
        <v>10</v>
      </c>
      <c r="E18410" t="s">
        <v>18769</v>
      </c>
      <c r="F18410" t="s">
        <v>37899</v>
      </c>
      <c r="G18410" t="s">
        <v>57085</v>
      </c>
      <c r="H18410" t="s">
        <v>89005</v>
      </c>
      <c r="I18410" t="s">
        <v>107749</v>
      </c>
      <c r="J18410" t="s">
        <v>126531</v>
      </c>
      <c r="K18410" t="s">
        <v>144377</v>
      </c>
      <c r="L18410" t="s">
        <v>146929</v>
      </c>
      <c r="M18410" t="s">
        <v>147875</v>
      </c>
      <c r="N18410" t="s">
        <v>151040</v>
      </c>
      <c r="O18410" t="s">
        <v>153492</v>
      </c>
      <c r="P18410" t="s">
        <v>154395</v>
      </c>
      <c r="Q18410">
        <v>1</v>
      </c>
      <c r="R18410">
        <v>0</v>
      </c>
      <c r="S18410">
        <v>0</v>
      </c>
    </row>
    <row r="18411" spans="1:19" x14ac:dyDescent="0.35">
      <c r="A18411">
        <v>564</v>
      </c>
      <c r="B18411" t="s">
        <v>69</v>
      </c>
      <c r="C18411">
        <v>2015</v>
      </c>
      <c r="D18411">
        <v>11</v>
      </c>
      <c r="E18411" t="s">
        <v>18770</v>
      </c>
      <c r="F18411" t="s">
        <v>37899</v>
      </c>
      <c r="G18411" t="s">
        <v>57086</v>
      </c>
      <c r="H18411" t="s">
        <v>89006</v>
      </c>
      <c r="I18411" t="s">
        <v>107749</v>
      </c>
      <c r="J18411" t="s">
        <v>126532</v>
      </c>
      <c r="K18411" t="s">
        <v>144377</v>
      </c>
      <c r="L18411" t="s">
        <v>146929</v>
      </c>
      <c r="M18411" t="s">
        <v>147875</v>
      </c>
      <c r="N18411" t="s">
        <v>151040</v>
      </c>
      <c r="O18411" t="s">
        <v>153492</v>
      </c>
      <c r="P18411" t="s">
        <v>154395</v>
      </c>
      <c r="Q18411">
        <v>1</v>
      </c>
      <c r="R18411">
        <v>0</v>
      </c>
      <c r="S18411">
        <v>0</v>
      </c>
    </row>
    <row r="18412" spans="1:19" x14ac:dyDescent="0.35">
      <c r="A18412">
        <v>564</v>
      </c>
      <c r="B18412" t="s">
        <v>69</v>
      </c>
      <c r="C18412">
        <v>2015</v>
      </c>
      <c r="D18412">
        <v>12</v>
      </c>
      <c r="E18412" t="s">
        <v>18771</v>
      </c>
      <c r="F18412" t="s">
        <v>37899</v>
      </c>
      <c r="G18412" t="s">
        <v>57087</v>
      </c>
      <c r="H18412" t="s">
        <v>89007</v>
      </c>
      <c r="I18412" t="s">
        <v>107749</v>
      </c>
      <c r="J18412" t="s">
        <v>126533</v>
      </c>
      <c r="K18412" t="s">
        <v>144377</v>
      </c>
      <c r="L18412" t="s">
        <v>146929</v>
      </c>
      <c r="M18412" t="s">
        <v>147875</v>
      </c>
      <c r="N18412" t="s">
        <v>151040</v>
      </c>
      <c r="O18412" t="s">
        <v>153492</v>
      </c>
      <c r="P18412" t="s">
        <v>154395</v>
      </c>
      <c r="Q18412">
        <v>1</v>
      </c>
      <c r="R18412">
        <v>0</v>
      </c>
      <c r="S18412">
        <v>0</v>
      </c>
    </row>
    <row r="18413" spans="1:19" x14ac:dyDescent="0.35">
      <c r="A18413">
        <v>564</v>
      </c>
      <c r="B18413" t="s">
        <v>69</v>
      </c>
      <c r="C18413">
        <v>2016</v>
      </c>
      <c r="D18413">
        <v>1</v>
      </c>
      <c r="E18413" t="s">
        <v>18772</v>
      </c>
      <c r="F18413" t="s">
        <v>37899</v>
      </c>
      <c r="G18413" t="s">
        <v>57088</v>
      </c>
      <c r="H18413" t="s">
        <v>89008</v>
      </c>
      <c r="I18413" t="s">
        <v>107749</v>
      </c>
      <c r="J18413" t="s">
        <v>126534</v>
      </c>
      <c r="K18413" t="s">
        <v>144377</v>
      </c>
      <c r="L18413" t="s">
        <v>146929</v>
      </c>
      <c r="M18413" t="s">
        <v>147875</v>
      </c>
      <c r="N18413" t="s">
        <v>151040</v>
      </c>
      <c r="O18413" t="s">
        <v>153492</v>
      </c>
      <c r="P18413" t="s">
        <v>154395</v>
      </c>
      <c r="Q18413">
        <v>1</v>
      </c>
      <c r="R18413">
        <v>0</v>
      </c>
      <c r="S18413">
        <v>0</v>
      </c>
    </row>
    <row r="18414" spans="1:19" x14ac:dyDescent="0.35">
      <c r="A18414">
        <v>564</v>
      </c>
      <c r="B18414" t="s">
        <v>69</v>
      </c>
      <c r="C18414">
        <v>2016</v>
      </c>
      <c r="D18414">
        <v>2</v>
      </c>
      <c r="E18414" t="s">
        <v>18773</v>
      </c>
      <c r="F18414" t="s">
        <v>37899</v>
      </c>
      <c r="G18414" t="s">
        <v>57089</v>
      </c>
      <c r="H18414" t="s">
        <v>89009</v>
      </c>
      <c r="I18414" t="s">
        <v>107749</v>
      </c>
      <c r="J18414" t="s">
        <v>126535</v>
      </c>
      <c r="K18414" t="s">
        <v>144377</v>
      </c>
      <c r="L18414" t="s">
        <v>146929</v>
      </c>
      <c r="M18414" t="s">
        <v>147875</v>
      </c>
      <c r="N18414" t="s">
        <v>151040</v>
      </c>
      <c r="O18414" t="s">
        <v>153492</v>
      </c>
      <c r="P18414" t="s">
        <v>154395</v>
      </c>
      <c r="Q18414">
        <v>1</v>
      </c>
      <c r="R18414">
        <v>0</v>
      </c>
      <c r="S18414">
        <v>0</v>
      </c>
    </row>
    <row r="18415" spans="1:19" x14ac:dyDescent="0.35">
      <c r="A18415">
        <v>564</v>
      </c>
      <c r="B18415" t="s">
        <v>69</v>
      </c>
      <c r="C18415">
        <v>2016</v>
      </c>
      <c r="D18415">
        <v>3</v>
      </c>
      <c r="E18415" t="s">
        <v>18774</v>
      </c>
      <c r="F18415" t="s">
        <v>37899</v>
      </c>
      <c r="G18415" t="s">
        <v>57090</v>
      </c>
      <c r="H18415" t="s">
        <v>89010</v>
      </c>
      <c r="I18415" t="s">
        <v>107749</v>
      </c>
      <c r="J18415" t="s">
        <v>126536</v>
      </c>
      <c r="K18415" t="s">
        <v>144377</v>
      </c>
      <c r="L18415" t="s">
        <v>146929</v>
      </c>
      <c r="M18415" t="s">
        <v>147875</v>
      </c>
      <c r="N18415" t="s">
        <v>151040</v>
      </c>
      <c r="O18415" t="s">
        <v>153492</v>
      </c>
      <c r="P18415" t="s">
        <v>154395</v>
      </c>
      <c r="Q18415">
        <v>1</v>
      </c>
      <c r="R18415">
        <v>0</v>
      </c>
      <c r="S18415">
        <v>0</v>
      </c>
    </row>
    <row r="18416" spans="1:19" x14ac:dyDescent="0.35">
      <c r="A18416">
        <v>564</v>
      </c>
      <c r="B18416" t="s">
        <v>69</v>
      </c>
      <c r="C18416">
        <v>2016</v>
      </c>
      <c r="D18416">
        <v>4</v>
      </c>
      <c r="E18416" t="s">
        <v>18775</v>
      </c>
      <c r="F18416" t="s">
        <v>37899</v>
      </c>
      <c r="G18416" t="s">
        <v>57091</v>
      </c>
      <c r="H18416" t="s">
        <v>89011</v>
      </c>
      <c r="I18416" t="s">
        <v>107749</v>
      </c>
      <c r="J18416" t="s">
        <v>126537</v>
      </c>
      <c r="K18416" t="s">
        <v>144377</v>
      </c>
      <c r="L18416" t="s">
        <v>146929</v>
      </c>
      <c r="M18416" t="s">
        <v>147875</v>
      </c>
      <c r="N18416" t="s">
        <v>151040</v>
      </c>
      <c r="O18416" t="s">
        <v>153492</v>
      </c>
      <c r="P18416" t="s">
        <v>154395</v>
      </c>
      <c r="Q18416">
        <v>1</v>
      </c>
      <c r="R18416">
        <v>0</v>
      </c>
      <c r="S18416">
        <v>0</v>
      </c>
    </row>
    <row r="18417" spans="1:19" x14ac:dyDescent="0.35">
      <c r="A18417">
        <v>564</v>
      </c>
      <c r="B18417" t="s">
        <v>69</v>
      </c>
      <c r="C18417">
        <v>2016</v>
      </c>
      <c r="D18417">
        <v>5</v>
      </c>
      <c r="E18417" t="s">
        <v>18776</v>
      </c>
      <c r="F18417" t="s">
        <v>37899</v>
      </c>
      <c r="G18417" t="s">
        <v>57092</v>
      </c>
      <c r="H18417" t="s">
        <v>89012</v>
      </c>
      <c r="I18417" t="s">
        <v>107749</v>
      </c>
      <c r="J18417" t="s">
        <v>126538</v>
      </c>
      <c r="K18417" t="s">
        <v>144377</v>
      </c>
      <c r="L18417" t="s">
        <v>146929</v>
      </c>
      <c r="M18417" t="s">
        <v>147875</v>
      </c>
      <c r="N18417" t="s">
        <v>151040</v>
      </c>
      <c r="O18417" t="s">
        <v>153492</v>
      </c>
      <c r="P18417" t="s">
        <v>154395</v>
      </c>
      <c r="Q18417">
        <v>1</v>
      </c>
      <c r="R18417">
        <v>0</v>
      </c>
      <c r="S18417">
        <v>0</v>
      </c>
    </row>
    <row r="18418" spans="1:19" x14ac:dyDescent="0.35">
      <c r="A18418">
        <v>564</v>
      </c>
      <c r="B18418" t="s">
        <v>69</v>
      </c>
      <c r="C18418">
        <v>2016</v>
      </c>
      <c r="D18418">
        <v>6</v>
      </c>
      <c r="E18418" t="s">
        <v>18777</v>
      </c>
      <c r="F18418" t="s">
        <v>37899</v>
      </c>
      <c r="G18418" t="s">
        <v>57093</v>
      </c>
      <c r="H18418" t="s">
        <v>89013</v>
      </c>
      <c r="I18418" t="s">
        <v>107749</v>
      </c>
      <c r="J18418" t="s">
        <v>126539</v>
      </c>
      <c r="K18418" t="s">
        <v>144377</v>
      </c>
      <c r="L18418" t="s">
        <v>146929</v>
      </c>
      <c r="M18418" t="s">
        <v>147875</v>
      </c>
      <c r="N18418" t="s">
        <v>151040</v>
      </c>
      <c r="O18418" t="s">
        <v>153492</v>
      </c>
      <c r="P18418" t="s">
        <v>154395</v>
      </c>
      <c r="Q18418">
        <v>1</v>
      </c>
      <c r="R18418">
        <v>0</v>
      </c>
      <c r="S18418">
        <v>0</v>
      </c>
    </row>
    <row r="18419" spans="1:19" x14ac:dyDescent="0.35">
      <c r="A18419">
        <v>564</v>
      </c>
      <c r="B18419" t="s">
        <v>69</v>
      </c>
      <c r="C18419">
        <v>2016</v>
      </c>
      <c r="D18419">
        <v>7</v>
      </c>
      <c r="E18419" t="s">
        <v>18778</v>
      </c>
      <c r="F18419" t="s">
        <v>37899</v>
      </c>
      <c r="G18419" t="s">
        <v>57094</v>
      </c>
      <c r="H18419" t="s">
        <v>89014</v>
      </c>
      <c r="I18419" t="s">
        <v>107749</v>
      </c>
      <c r="J18419" t="s">
        <v>126540</v>
      </c>
      <c r="K18419" t="s">
        <v>144377</v>
      </c>
      <c r="L18419" t="s">
        <v>146929</v>
      </c>
      <c r="M18419" t="s">
        <v>147875</v>
      </c>
      <c r="N18419" t="s">
        <v>151040</v>
      </c>
      <c r="O18419" t="s">
        <v>153492</v>
      </c>
      <c r="P18419" t="s">
        <v>154395</v>
      </c>
      <c r="R18419">
        <v>0</v>
      </c>
      <c r="S18419">
        <v>0</v>
      </c>
    </row>
    <row r="18420" spans="1:19" x14ac:dyDescent="0.35">
      <c r="A18420">
        <v>564</v>
      </c>
      <c r="B18420" t="s">
        <v>69</v>
      </c>
      <c r="C18420">
        <v>2016</v>
      </c>
      <c r="D18420">
        <v>8</v>
      </c>
      <c r="E18420" t="s">
        <v>18779</v>
      </c>
      <c r="F18420" t="s">
        <v>37899</v>
      </c>
      <c r="G18420" t="s">
        <v>57095</v>
      </c>
      <c r="H18420" t="s">
        <v>89015</v>
      </c>
      <c r="I18420" t="s">
        <v>107749</v>
      </c>
      <c r="J18420" t="s">
        <v>126541</v>
      </c>
      <c r="K18420" t="s">
        <v>144377</v>
      </c>
      <c r="L18420" t="s">
        <v>146929</v>
      </c>
      <c r="M18420" t="s">
        <v>147875</v>
      </c>
      <c r="N18420" t="s">
        <v>151040</v>
      </c>
      <c r="O18420" t="s">
        <v>153492</v>
      </c>
      <c r="P18420" t="s">
        <v>154395</v>
      </c>
      <c r="Q18420">
        <v>1</v>
      </c>
      <c r="R18420">
        <v>0</v>
      </c>
      <c r="S18420">
        <v>0</v>
      </c>
    </row>
    <row r="18421" spans="1:19" x14ac:dyDescent="0.35">
      <c r="A18421">
        <v>564</v>
      </c>
      <c r="B18421" t="s">
        <v>69</v>
      </c>
      <c r="C18421">
        <v>2016</v>
      </c>
      <c r="D18421">
        <v>9</v>
      </c>
      <c r="E18421" t="s">
        <v>18780</v>
      </c>
      <c r="F18421" t="s">
        <v>37899</v>
      </c>
      <c r="G18421" t="s">
        <v>57096</v>
      </c>
      <c r="H18421" t="s">
        <v>89016</v>
      </c>
      <c r="I18421" t="s">
        <v>107749</v>
      </c>
      <c r="J18421" t="s">
        <v>126542</v>
      </c>
      <c r="K18421" t="s">
        <v>144377</v>
      </c>
      <c r="L18421" t="s">
        <v>146929</v>
      </c>
      <c r="M18421" t="s">
        <v>147875</v>
      </c>
      <c r="N18421" t="s">
        <v>151040</v>
      </c>
      <c r="O18421" t="s">
        <v>153492</v>
      </c>
      <c r="P18421" t="s">
        <v>154395</v>
      </c>
      <c r="R18421">
        <v>0</v>
      </c>
      <c r="S18421">
        <v>0</v>
      </c>
    </row>
    <row r="18422" spans="1:19" x14ac:dyDescent="0.35">
      <c r="A18422">
        <v>564</v>
      </c>
      <c r="B18422" t="s">
        <v>69</v>
      </c>
      <c r="C18422">
        <v>2016</v>
      </c>
      <c r="D18422">
        <v>10</v>
      </c>
      <c r="E18422" t="s">
        <v>18781</v>
      </c>
      <c r="F18422" t="s">
        <v>37899</v>
      </c>
      <c r="G18422" t="s">
        <v>57097</v>
      </c>
      <c r="H18422" t="s">
        <v>89017</v>
      </c>
      <c r="I18422" t="s">
        <v>107749</v>
      </c>
      <c r="J18422" t="s">
        <v>126543</v>
      </c>
      <c r="K18422" t="s">
        <v>144377</v>
      </c>
      <c r="L18422" t="s">
        <v>146929</v>
      </c>
      <c r="M18422" t="s">
        <v>147875</v>
      </c>
      <c r="N18422" t="s">
        <v>151040</v>
      </c>
      <c r="O18422" t="s">
        <v>153492</v>
      </c>
      <c r="P18422" t="s">
        <v>154395</v>
      </c>
      <c r="Q18422">
        <v>1</v>
      </c>
      <c r="R18422">
        <v>0</v>
      </c>
      <c r="S18422">
        <v>0</v>
      </c>
    </row>
    <row r="18423" spans="1:19" x14ac:dyDescent="0.35">
      <c r="A18423">
        <v>564</v>
      </c>
      <c r="B18423" t="s">
        <v>69</v>
      </c>
      <c r="C18423">
        <v>2016</v>
      </c>
      <c r="D18423">
        <v>11</v>
      </c>
      <c r="E18423" t="s">
        <v>18782</v>
      </c>
      <c r="F18423" t="s">
        <v>37899</v>
      </c>
      <c r="G18423" t="s">
        <v>57098</v>
      </c>
      <c r="H18423" t="s">
        <v>89018</v>
      </c>
      <c r="I18423" t="s">
        <v>107749</v>
      </c>
      <c r="J18423" t="s">
        <v>126544</v>
      </c>
      <c r="K18423" t="s">
        <v>144377</v>
      </c>
      <c r="L18423" t="s">
        <v>146929</v>
      </c>
      <c r="M18423" t="s">
        <v>147875</v>
      </c>
      <c r="N18423" t="s">
        <v>151040</v>
      </c>
      <c r="O18423" t="s">
        <v>153492</v>
      </c>
      <c r="P18423" t="s">
        <v>154395</v>
      </c>
      <c r="Q18423">
        <v>1</v>
      </c>
      <c r="R18423">
        <v>0</v>
      </c>
      <c r="S18423">
        <v>0</v>
      </c>
    </row>
    <row r="18424" spans="1:19" x14ac:dyDescent="0.35">
      <c r="A18424">
        <v>564</v>
      </c>
      <c r="B18424" t="s">
        <v>69</v>
      </c>
      <c r="C18424">
        <v>2016</v>
      </c>
      <c r="D18424">
        <v>12</v>
      </c>
      <c r="E18424" t="s">
        <v>18783</v>
      </c>
      <c r="F18424" t="s">
        <v>37899</v>
      </c>
      <c r="G18424" t="s">
        <v>57099</v>
      </c>
      <c r="H18424" t="s">
        <v>89019</v>
      </c>
      <c r="I18424" t="s">
        <v>107749</v>
      </c>
      <c r="J18424" t="s">
        <v>126545</v>
      </c>
      <c r="K18424" t="s">
        <v>144377</v>
      </c>
      <c r="L18424" t="s">
        <v>146929</v>
      </c>
      <c r="M18424" t="s">
        <v>147875</v>
      </c>
      <c r="N18424" t="s">
        <v>151040</v>
      </c>
      <c r="O18424" t="s">
        <v>153492</v>
      </c>
      <c r="P18424" t="s">
        <v>154395</v>
      </c>
      <c r="Q18424">
        <v>1</v>
      </c>
      <c r="R18424">
        <v>0</v>
      </c>
      <c r="S18424">
        <v>0</v>
      </c>
    </row>
    <row r="18425" spans="1:19" x14ac:dyDescent="0.35">
      <c r="A18425">
        <v>564</v>
      </c>
      <c r="B18425" t="s">
        <v>69</v>
      </c>
      <c r="C18425">
        <v>2017</v>
      </c>
      <c r="D18425">
        <v>1</v>
      </c>
      <c r="E18425" t="s">
        <v>18784</v>
      </c>
      <c r="F18425" t="s">
        <v>37899</v>
      </c>
      <c r="G18425" t="s">
        <v>57100</v>
      </c>
      <c r="H18425" t="s">
        <v>89020</v>
      </c>
      <c r="I18425" t="s">
        <v>107749</v>
      </c>
      <c r="J18425" t="s">
        <v>126546</v>
      </c>
      <c r="K18425" t="s">
        <v>144377</v>
      </c>
      <c r="L18425" t="s">
        <v>146929</v>
      </c>
      <c r="M18425" t="s">
        <v>147875</v>
      </c>
      <c r="N18425" t="s">
        <v>151040</v>
      </c>
      <c r="O18425" t="s">
        <v>153492</v>
      </c>
      <c r="P18425" t="s">
        <v>154395</v>
      </c>
      <c r="Q18425">
        <v>1</v>
      </c>
      <c r="R18425">
        <v>1</v>
      </c>
      <c r="S18425">
        <v>0</v>
      </c>
    </row>
    <row r="18426" spans="1:19" x14ac:dyDescent="0.35">
      <c r="A18426">
        <v>564</v>
      </c>
      <c r="B18426" t="s">
        <v>69</v>
      </c>
      <c r="C18426">
        <v>2017</v>
      </c>
      <c r="D18426">
        <v>2</v>
      </c>
      <c r="E18426" t="s">
        <v>18785</v>
      </c>
      <c r="F18426" t="s">
        <v>37899</v>
      </c>
      <c r="G18426" t="s">
        <v>57101</v>
      </c>
      <c r="H18426" t="s">
        <v>89021</v>
      </c>
      <c r="I18426" t="s">
        <v>107749</v>
      </c>
      <c r="J18426" t="s">
        <v>126547</v>
      </c>
      <c r="K18426" t="s">
        <v>144377</v>
      </c>
      <c r="L18426" t="s">
        <v>146929</v>
      </c>
      <c r="M18426" t="s">
        <v>147875</v>
      </c>
      <c r="N18426" t="s">
        <v>151040</v>
      </c>
      <c r="O18426" t="s">
        <v>153492</v>
      </c>
      <c r="P18426" t="s">
        <v>154395</v>
      </c>
      <c r="Q18426">
        <v>1</v>
      </c>
      <c r="R18426">
        <v>1</v>
      </c>
      <c r="S18426">
        <v>0</v>
      </c>
    </row>
    <row r="18427" spans="1:19" x14ac:dyDescent="0.35">
      <c r="A18427">
        <v>564</v>
      </c>
      <c r="B18427" t="s">
        <v>69</v>
      </c>
      <c r="C18427">
        <v>2017</v>
      </c>
      <c r="D18427">
        <v>3</v>
      </c>
      <c r="E18427" t="s">
        <v>18786</v>
      </c>
      <c r="F18427" t="s">
        <v>37899</v>
      </c>
      <c r="G18427" t="s">
        <v>57102</v>
      </c>
      <c r="H18427" t="s">
        <v>89022</v>
      </c>
      <c r="I18427" t="s">
        <v>107749</v>
      </c>
      <c r="J18427" t="s">
        <v>126548</v>
      </c>
      <c r="K18427" t="s">
        <v>144377</v>
      </c>
      <c r="L18427" t="s">
        <v>146929</v>
      </c>
      <c r="M18427" t="s">
        <v>147875</v>
      </c>
      <c r="N18427" t="s">
        <v>151040</v>
      </c>
      <c r="O18427" t="s">
        <v>153492</v>
      </c>
      <c r="P18427" t="s">
        <v>154395</v>
      </c>
      <c r="Q18427">
        <v>1</v>
      </c>
      <c r="R18427">
        <v>1</v>
      </c>
      <c r="S18427">
        <v>0</v>
      </c>
    </row>
    <row r="18428" spans="1:19" x14ac:dyDescent="0.35">
      <c r="A18428">
        <v>564</v>
      </c>
      <c r="B18428" t="s">
        <v>69</v>
      </c>
      <c r="C18428">
        <v>2017</v>
      </c>
      <c r="D18428">
        <v>4</v>
      </c>
      <c r="E18428" t="s">
        <v>18787</v>
      </c>
      <c r="F18428" t="s">
        <v>37899</v>
      </c>
      <c r="G18428" t="s">
        <v>57103</v>
      </c>
      <c r="H18428" t="s">
        <v>89023</v>
      </c>
      <c r="I18428" t="s">
        <v>107749</v>
      </c>
      <c r="J18428" t="s">
        <v>126549</v>
      </c>
      <c r="K18428" t="s">
        <v>144377</v>
      </c>
      <c r="L18428" t="s">
        <v>146929</v>
      </c>
      <c r="M18428" t="s">
        <v>147875</v>
      </c>
      <c r="N18428" t="s">
        <v>151040</v>
      </c>
      <c r="O18428" t="s">
        <v>153492</v>
      </c>
      <c r="P18428" t="s">
        <v>154395</v>
      </c>
      <c r="Q18428">
        <v>1</v>
      </c>
      <c r="R18428">
        <v>1</v>
      </c>
      <c r="S18428">
        <v>0</v>
      </c>
    </row>
    <row r="18429" spans="1:19" x14ac:dyDescent="0.35">
      <c r="A18429">
        <v>564</v>
      </c>
      <c r="B18429" t="s">
        <v>69</v>
      </c>
      <c r="C18429">
        <v>2017</v>
      </c>
      <c r="D18429">
        <v>5</v>
      </c>
      <c r="E18429" t="s">
        <v>18788</v>
      </c>
      <c r="F18429" t="s">
        <v>37899</v>
      </c>
      <c r="G18429" t="s">
        <v>57104</v>
      </c>
      <c r="H18429" t="s">
        <v>89024</v>
      </c>
      <c r="I18429" t="s">
        <v>107749</v>
      </c>
      <c r="J18429" t="s">
        <v>126550</v>
      </c>
      <c r="K18429" t="s">
        <v>144377</v>
      </c>
      <c r="L18429" t="s">
        <v>146929</v>
      </c>
      <c r="M18429" t="s">
        <v>147875</v>
      </c>
      <c r="N18429" t="s">
        <v>151040</v>
      </c>
      <c r="O18429" t="s">
        <v>153492</v>
      </c>
      <c r="P18429" t="s">
        <v>154395</v>
      </c>
      <c r="Q18429">
        <v>1</v>
      </c>
      <c r="R18429">
        <v>1</v>
      </c>
      <c r="S18429">
        <v>0</v>
      </c>
    </row>
    <row r="18430" spans="1:19" x14ac:dyDescent="0.35">
      <c r="A18430">
        <v>564</v>
      </c>
      <c r="B18430" t="s">
        <v>69</v>
      </c>
      <c r="C18430">
        <v>2017</v>
      </c>
      <c r="D18430">
        <v>6</v>
      </c>
      <c r="E18430" t="s">
        <v>18789</v>
      </c>
      <c r="F18430" t="s">
        <v>37899</v>
      </c>
      <c r="G18430" t="s">
        <v>57105</v>
      </c>
      <c r="H18430" t="s">
        <v>89025</v>
      </c>
      <c r="I18430" t="s">
        <v>107749</v>
      </c>
      <c r="J18430" t="s">
        <v>126551</v>
      </c>
      <c r="K18430" t="s">
        <v>144377</v>
      </c>
      <c r="L18430" t="s">
        <v>146929</v>
      </c>
      <c r="M18430" t="s">
        <v>147875</v>
      </c>
      <c r="N18430" t="s">
        <v>151040</v>
      </c>
      <c r="O18430" t="s">
        <v>153492</v>
      </c>
      <c r="P18430" t="s">
        <v>154395</v>
      </c>
      <c r="Q18430">
        <v>1</v>
      </c>
      <c r="R18430">
        <v>1</v>
      </c>
      <c r="S18430">
        <v>0</v>
      </c>
    </row>
    <row r="18431" spans="1:19" x14ac:dyDescent="0.35">
      <c r="A18431">
        <v>564</v>
      </c>
      <c r="B18431" t="s">
        <v>69</v>
      </c>
      <c r="C18431">
        <v>2017</v>
      </c>
      <c r="D18431">
        <v>7</v>
      </c>
      <c r="E18431" t="s">
        <v>18790</v>
      </c>
      <c r="F18431" t="s">
        <v>37899</v>
      </c>
      <c r="G18431" t="s">
        <v>57106</v>
      </c>
      <c r="H18431" t="s">
        <v>89026</v>
      </c>
      <c r="I18431" t="s">
        <v>107749</v>
      </c>
      <c r="J18431" t="s">
        <v>126552</v>
      </c>
      <c r="K18431" t="s">
        <v>144377</v>
      </c>
      <c r="L18431" t="s">
        <v>146929</v>
      </c>
      <c r="M18431" t="s">
        <v>147875</v>
      </c>
      <c r="N18431" t="s">
        <v>151040</v>
      </c>
      <c r="O18431" t="s">
        <v>153492</v>
      </c>
      <c r="P18431" t="s">
        <v>154395</v>
      </c>
      <c r="Q18431">
        <v>1</v>
      </c>
      <c r="R18431">
        <v>1</v>
      </c>
      <c r="S18431">
        <v>0</v>
      </c>
    </row>
    <row r="18432" spans="1:19" x14ac:dyDescent="0.35">
      <c r="A18432">
        <v>564</v>
      </c>
      <c r="B18432" t="s">
        <v>69</v>
      </c>
      <c r="C18432">
        <v>2017</v>
      </c>
      <c r="D18432">
        <v>8</v>
      </c>
      <c r="E18432" t="s">
        <v>18791</v>
      </c>
      <c r="F18432" t="s">
        <v>37899</v>
      </c>
      <c r="G18432" t="s">
        <v>57107</v>
      </c>
      <c r="H18432" t="s">
        <v>89027</v>
      </c>
      <c r="I18432" t="s">
        <v>107749</v>
      </c>
      <c r="J18432" t="s">
        <v>126553</v>
      </c>
      <c r="K18432" t="s">
        <v>144377</v>
      </c>
      <c r="L18432" t="s">
        <v>146929</v>
      </c>
      <c r="M18432" t="s">
        <v>147875</v>
      </c>
      <c r="N18432" t="s">
        <v>151040</v>
      </c>
      <c r="O18432" t="s">
        <v>153492</v>
      </c>
      <c r="P18432" t="s">
        <v>154395</v>
      </c>
      <c r="Q18432">
        <v>1</v>
      </c>
      <c r="R18432">
        <v>1</v>
      </c>
      <c r="S18432">
        <v>0</v>
      </c>
    </row>
    <row r="18433" spans="1:19" x14ac:dyDescent="0.35">
      <c r="A18433">
        <v>564</v>
      </c>
      <c r="B18433" t="s">
        <v>69</v>
      </c>
      <c r="C18433">
        <v>2017</v>
      </c>
      <c r="D18433">
        <v>9</v>
      </c>
      <c r="E18433" t="s">
        <v>18792</v>
      </c>
      <c r="F18433" t="s">
        <v>37899</v>
      </c>
      <c r="G18433" t="s">
        <v>57108</v>
      </c>
      <c r="H18433" t="s">
        <v>89028</v>
      </c>
      <c r="I18433" t="s">
        <v>107749</v>
      </c>
      <c r="J18433" t="s">
        <v>126554</v>
      </c>
      <c r="K18433" t="s">
        <v>144377</v>
      </c>
      <c r="L18433" t="s">
        <v>146929</v>
      </c>
      <c r="M18433" t="s">
        <v>147875</v>
      </c>
      <c r="N18433" t="s">
        <v>151040</v>
      </c>
      <c r="O18433" t="s">
        <v>153492</v>
      </c>
      <c r="P18433" t="s">
        <v>154395</v>
      </c>
      <c r="Q18433">
        <v>1</v>
      </c>
      <c r="R18433">
        <v>1</v>
      </c>
      <c r="S18433">
        <v>0</v>
      </c>
    </row>
    <row r="18434" spans="1:19" x14ac:dyDescent="0.35">
      <c r="A18434">
        <v>564</v>
      </c>
      <c r="B18434" t="s">
        <v>69</v>
      </c>
      <c r="C18434">
        <v>2017</v>
      </c>
      <c r="D18434">
        <v>10</v>
      </c>
      <c r="E18434" t="s">
        <v>18793</v>
      </c>
      <c r="F18434" t="s">
        <v>37899</v>
      </c>
      <c r="G18434" t="s">
        <v>57109</v>
      </c>
      <c r="H18434" t="s">
        <v>89029</v>
      </c>
      <c r="I18434" t="s">
        <v>107749</v>
      </c>
      <c r="J18434" t="s">
        <v>126555</v>
      </c>
      <c r="K18434" t="s">
        <v>144377</v>
      </c>
      <c r="L18434" t="s">
        <v>146929</v>
      </c>
      <c r="M18434" t="s">
        <v>147875</v>
      </c>
      <c r="N18434" t="s">
        <v>151040</v>
      </c>
      <c r="O18434" t="s">
        <v>153492</v>
      </c>
      <c r="P18434" t="s">
        <v>154395</v>
      </c>
      <c r="Q18434">
        <v>1</v>
      </c>
      <c r="R18434">
        <v>1</v>
      </c>
      <c r="S18434">
        <v>0</v>
      </c>
    </row>
    <row r="18435" spans="1:19" x14ac:dyDescent="0.35">
      <c r="A18435">
        <v>564</v>
      </c>
      <c r="B18435" t="s">
        <v>69</v>
      </c>
      <c r="C18435">
        <v>2017</v>
      </c>
      <c r="D18435">
        <v>11</v>
      </c>
      <c r="E18435" t="s">
        <v>18794</v>
      </c>
      <c r="F18435" t="s">
        <v>37899</v>
      </c>
      <c r="G18435" t="s">
        <v>57110</v>
      </c>
      <c r="H18435" t="s">
        <v>89030</v>
      </c>
      <c r="I18435" t="s">
        <v>107749</v>
      </c>
      <c r="J18435" t="s">
        <v>126556</v>
      </c>
      <c r="K18435" t="s">
        <v>144377</v>
      </c>
      <c r="L18435" t="s">
        <v>146929</v>
      </c>
      <c r="M18435" t="s">
        <v>147875</v>
      </c>
      <c r="N18435" t="s">
        <v>151040</v>
      </c>
      <c r="O18435" t="s">
        <v>153492</v>
      </c>
      <c r="P18435" t="s">
        <v>154395</v>
      </c>
      <c r="Q18435">
        <v>1</v>
      </c>
      <c r="R18435">
        <v>1</v>
      </c>
      <c r="S18435">
        <v>0</v>
      </c>
    </row>
    <row r="18436" spans="1:19" x14ac:dyDescent="0.35">
      <c r="A18436">
        <v>564</v>
      </c>
      <c r="B18436" t="s">
        <v>69</v>
      </c>
      <c r="C18436">
        <v>2017</v>
      </c>
      <c r="D18436">
        <v>12</v>
      </c>
      <c r="E18436" t="s">
        <v>18795</v>
      </c>
      <c r="F18436" t="s">
        <v>37899</v>
      </c>
      <c r="G18436" t="s">
        <v>57111</v>
      </c>
      <c r="H18436" t="s">
        <v>89031</v>
      </c>
      <c r="I18436" t="s">
        <v>107749</v>
      </c>
      <c r="J18436" t="s">
        <v>126557</v>
      </c>
      <c r="K18436" t="s">
        <v>144377</v>
      </c>
      <c r="L18436" t="s">
        <v>146929</v>
      </c>
      <c r="M18436" t="s">
        <v>147875</v>
      </c>
      <c r="N18436" t="s">
        <v>151040</v>
      </c>
      <c r="O18436" t="s">
        <v>153492</v>
      </c>
      <c r="P18436" t="s">
        <v>154395</v>
      </c>
      <c r="Q18436">
        <v>1</v>
      </c>
      <c r="R18436">
        <v>1</v>
      </c>
      <c r="S18436">
        <v>0</v>
      </c>
    </row>
    <row r="18437" spans="1:19" x14ac:dyDescent="0.35">
      <c r="A18437">
        <v>564</v>
      </c>
      <c r="B18437" t="s">
        <v>69</v>
      </c>
      <c r="C18437">
        <v>2018</v>
      </c>
      <c r="D18437">
        <v>1</v>
      </c>
      <c r="E18437" t="s">
        <v>18796</v>
      </c>
      <c r="F18437" t="s">
        <v>37899</v>
      </c>
      <c r="G18437" t="s">
        <v>57112</v>
      </c>
      <c r="H18437" t="s">
        <v>89032</v>
      </c>
      <c r="I18437" t="s">
        <v>107749</v>
      </c>
      <c r="J18437" t="s">
        <v>126558</v>
      </c>
      <c r="K18437" t="s">
        <v>144377</v>
      </c>
      <c r="L18437" t="s">
        <v>146929</v>
      </c>
      <c r="M18437" t="s">
        <v>147875</v>
      </c>
      <c r="N18437" t="s">
        <v>151040</v>
      </c>
      <c r="O18437" t="s">
        <v>153492</v>
      </c>
      <c r="P18437" t="s">
        <v>154395</v>
      </c>
      <c r="Q18437">
        <v>1</v>
      </c>
      <c r="R18437">
        <v>1</v>
      </c>
      <c r="S18437">
        <v>0</v>
      </c>
    </row>
    <row r="18438" spans="1:19" x14ac:dyDescent="0.35">
      <c r="A18438">
        <v>564</v>
      </c>
      <c r="B18438" t="s">
        <v>69</v>
      </c>
      <c r="C18438">
        <v>2018</v>
      </c>
      <c r="D18438">
        <v>2</v>
      </c>
      <c r="E18438" t="s">
        <v>18797</v>
      </c>
      <c r="F18438" t="s">
        <v>37899</v>
      </c>
      <c r="G18438" t="s">
        <v>57113</v>
      </c>
      <c r="H18438" t="s">
        <v>89033</v>
      </c>
      <c r="I18438" t="s">
        <v>107749</v>
      </c>
      <c r="J18438" t="s">
        <v>126559</v>
      </c>
      <c r="K18438" t="s">
        <v>144377</v>
      </c>
      <c r="L18438" t="s">
        <v>146929</v>
      </c>
      <c r="M18438" t="s">
        <v>147875</v>
      </c>
      <c r="N18438" t="s">
        <v>151040</v>
      </c>
      <c r="O18438" t="s">
        <v>153492</v>
      </c>
      <c r="P18438" t="s">
        <v>154395</v>
      </c>
      <c r="Q18438">
        <v>0</v>
      </c>
      <c r="R18438">
        <v>1</v>
      </c>
      <c r="S18438">
        <v>0</v>
      </c>
    </row>
    <row r="18439" spans="1:19" x14ac:dyDescent="0.35">
      <c r="A18439">
        <v>564</v>
      </c>
      <c r="B18439" t="s">
        <v>69</v>
      </c>
      <c r="C18439">
        <v>2018</v>
      </c>
      <c r="D18439">
        <v>3</v>
      </c>
      <c r="E18439" t="s">
        <v>18798</v>
      </c>
      <c r="F18439" t="s">
        <v>37899</v>
      </c>
      <c r="G18439" t="s">
        <v>57114</v>
      </c>
      <c r="H18439" t="s">
        <v>89034</v>
      </c>
      <c r="I18439" t="s">
        <v>107749</v>
      </c>
      <c r="J18439" t="s">
        <v>126560</v>
      </c>
      <c r="K18439" t="s">
        <v>144377</v>
      </c>
      <c r="L18439" t="s">
        <v>146929</v>
      </c>
      <c r="M18439" t="s">
        <v>147875</v>
      </c>
      <c r="N18439" t="s">
        <v>151040</v>
      </c>
      <c r="O18439" t="s">
        <v>153492</v>
      </c>
      <c r="P18439" t="s">
        <v>154395</v>
      </c>
      <c r="Q18439">
        <v>1</v>
      </c>
      <c r="R18439">
        <v>1</v>
      </c>
      <c r="S18439">
        <v>0</v>
      </c>
    </row>
    <row r="18440" spans="1:19" x14ac:dyDescent="0.35">
      <c r="A18440">
        <v>564</v>
      </c>
      <c r="B18440" t="s">
        <v>69</v>
      </c>
      <c r="C18440">
        <v>2018</v>
      </c>
      <c r="D18440">
        <v>4</v>
      </c>
      <c r="E18440" t="s">
        <v>18799</v>
      </c>
      <c r="F18440" t="s">
        <v>37899</v>
      </c>
      <c r="G18440" t="s">
        <v>57115</v>
      </c>
      <c r="H18440" t="s">
        <v>89035</v>
      </c>
      <c r="I18440" t="s">
        <v>107749</v>
      </c>
      <c r="J18440" t="s">
        <v>126561</v>
      </c>
      <c r="K18440" t="s">
        <v>144377</v>
      </c>
      <c r="L18440" t="s">
        <v>146929</v>
      </c>
      <c r="M18440" t="s">
        <v>147875</v>
      </c>
      <c r="N18440" t="s">
        <v>151040</v>
      </c>
      <c r="O18440" t="s">
        <v>153492</v>
      </c>
      <c r="P18440" t="s">
        <v>154395</v>
      </c>
      <c r="Q18440">
        <v>1</v>
      </c>
      <c r="R18440">
        <v>1</v>
      </c>
      <c r="S18440">
        <v>0</v>
      </c>
    </row>
    <row r="18441" spans="1:19" x14ac:dyDescent="0.35">
      <c r="A18441">
        <v>564</v>
      </c>
      <c r="B18441" t="s">
        <v>69</v>
      </c>
      <c r="C18441">
        <v>2018</v>
      </c>
      <c r="D18441">
        <v>5</v>
      </c>
      <c r="E18441" t="s">
        <v>18800</v>
      </c>
      <c r="F18441" t="s">
        <v>37899</v>
      </c>
      <c r="G18441" t="s">
        <v>57116</v>
      </c>
      <c r="H18441" t="s">
        <v>89036</v>
      </c>
      <c r="I18441" t="s">
        <v>107749</v>
      </c>
      <c r="J18441" t="s">
        <v>126562</v>
      </c>
      <c r="K18441" t="s">
        <v>144377</v>
      </c>
      <c r="L18441" t="s">
        <v>146929</v>
      </c>
      <c r="M18441" t="s">
        <v>147875</v>
      </c>
      <c r="N18441" t="s">
        <v>151040</v>
      </c>
      <c r="O18441" t="s">
        <v>153492</v>
      </c>
      <c r="P18441" t="s">
        <v>154395</v>
      </c>
      <c r="Q18441">
        <v>1</v>
      </c>
      <c r="R18441">
        <v>1</v>
      </c>
      <c r="S18441">
        <v>0</v>
      </c>
    </row>
    <row r="18442" spans="1:19" x14ac:dyDescent="0.35">
      <c r="A18442">
        <v>564</v>
      </c>
      <c r="B18442" t="s">
        <v>69</v>
      </c>
      <c r="C18442">
        <v>2018</v>
      </c>
      <c r="D18442">
        <v>6</v>
      </c>
      <c r="E18442" t="s">
        <v>18801</v>
      </c>
      <c r="F18442" t="s">
        <v>37899</v>
      </c>
      <c r="G18442" t="s">
        <v>57117</v>
      </c>
      <c r="H18442" t="s">
        <v>89037</v>
      </c>
      <c r="I18442" t="s">
        <v>107749</v>
      </c>
      <c r="J18442" t="s">
        <v>126563</v>
      </c>
      <c r="K18442" t="s">
        <v>144377</v>
      </c>
      <c r="L18442" t="s">
        <v>146929</v>
      </c>
      <c r="M18442" t="s">
        <v>147875</v>
      </c>
      <c r="N18442" t="s">
        <v>151040</v>
      </c>
      <c r="O18442" t="s">
        <v>153492</v>
      </c>
      <c r="P18442" t="s">
        <v>154395</v>
      </c>
      <c r="Q18442">
        <v>0</v>
      </c>
      <c r="R18442">
        <v>1</v>
      </c>
      <c r="S18442">
        <v>0</v>
      </c>
    </row>
    <row r="18443" spans="1:19" x14ac:dyDescent="0.35">
      <c r="A18443">
        <v>564</v>
      </c>
      <c r="B18443" t="s">
        <v>69</v>
      </c>
      <c r="C18443">
        <v>2018</v>
      </c>
      <c r="D18443">
        <v>7</v>
      </c>
      <c r="E18443" t="s">
        <v>18802</v>
      </c>
      <c r="F18443" t="s">
        <v>37899</v>
      </c>
      <c r="G18443" t="s">
        <v>57118</v>
      </c>
      <c r="H18443" t="s">
        <v>89038</v>
      </c>
      <c r="I18443" t="s">
        <v>107749</v>
      </c>
      <c r="J18443" t="s">
        <v>126564</v>
      </c>
      <c r="K18443" t="s">
        <v>144377</v>
      </c>
      <c r="L18443" t="s">
        <v>146929</v>
      </c>
      <c r="M18443" t="s">
        <v>147875</v>
      </c>
      <c r="N18443" t="s">
        <v>151040</v>
      </c>
      <c r="O18443" t="s">
        <v>153492</v>
      </c>
      <c r="P18443" t="s">
        <v>154395</v>
      </c>
      <c r="Q18443">
        <v>1</v>
      </c>
      <c r="R18443">
        <v>1</v>
      </c>
      <c r="S18443">
        <v>0</v>
      </c>
    </row>
    <row r="18444" spans="1:19" x14ac:dyDescent="0.35">
      <c r="A18444">
        <v>564</v>
      </c>
      <c r="B18444" t="s">
        <v>69</v>
      </c>
      <c r="C18444">
        <v>2018</v>
      </c>
      <c r="D18444">
        <v>8</v>
      </c>
      <c r="E18444" t="s">
        <v>18803</v>
      </c>
      <c r="F18444" t="s">
        <v>37899</v>
      </c>
      <c r="G18444" t="s">
        <v>57119</v>
      </c>
      <c r="H18444" t="s">
        <v>89039</v>
      </c>
      <c r="I18444" t="s">
        <v>107749</v>
      </c>
      <c r="J18444" t="s">
        <v>126565</v>
      </c>
      <c r="K18444" t="s">
        <v>144377</v>
      </c>
      <c r="L18444" t="s">
        <v>146929</v>
      </c>
      <c r="M18444" t="s">
        <v>147875</v>
      </c>
      <c r="N18444" t="s">
        <v>151040</v>
      </c>
      <c r="O18444" t="s">
        <v>153492</v>
      </c>
      <c r="P18444" t="s">
        <v>154395</v>
      </c>
      <c r="Q18444">
        <v>0</v>
      </c>
      <c r="R18444">
        <v>1</v>
      </c>
      <c r="S18444">
        <v>0</v>
      </c>
    </row>
    <row r="18445" spans="1:19" x14ac:dyDescent="0.35">
      <c r="A18445">
        <v>564</v>
      </c>
      <c r="B18445" t="s">
        <v>69</v>
      </c>
      <c r="C18445">
        <v>2018</v>
      </c>
      <c r="D18445">
        <v>9</v>
      </c>
      <c r="E18445" t="s">
        <v>18804</v>
      </c>
      <c r="F18445" t="s">
        <v>37899</v>
      </c>
      <c r="G18445" t="s">
        <v>57120</v>
      </c>
      <c r="H18445" t="s">
        <v>89040</v>
      </c>
      <c r="I18445" t="s">
        <v>107749</v>
      </c>
      <c r="J18445" t="s">
        <v>126566</v>
      </c>
      <c r="K18445" t="s">
        <v>144377</v>
      </c>
      <c r="L18445" t="s">
        <v>146929</v>
      </c>
      <c r="M18445" t="s">
        <v>147875</v>
      </c>
      <c r="N18445" t="s">
        <v>151040</v>
      </c>
      <c r="O18445" t="s">
        <v>153492</v>
      </c>
      <c r="P18445" t="s">
        <v>154395</v>
      </c>
      <c r="Q18445">
        <v>1</v>
      </c>
      <c r="R18445">
        <v>1</v>
      </c>
      <c r="S18445">
        <v>0</v>
      </c>
    </row>
    <row r="18446" spans="1:19" x14ac:dyDescent="0.35">
      <c r="A18446">
        <v>564</v>
      </c>
      <c r="B18446" t="s">
        <v>69</v>
      </c>
      <c r="C18446">
        <v>2018</v>
      </c>
      <c r="D18446">
        <v>10</v>
      </c>
      <c r="E18446" t="s">
        <v>18805</v>
      </c>
      <c r="F18446" t="s">
        <v>37899</v>
      </c>
      <c r="G18446" t="s">
        <v>57121</v>
      </c>
      <c r="H18446" t="s">
        <v>89041</v>
      </c>
      <c r="I18446" t="s">
        <v>107749</v>
      </c>
      <c r="J18446" t="s">
        <v>126567</v>
      </c>
      <c r="K18446" t="s">
        <v>144377</v>
      </c>
      <c r="L18446" t="s">
        <v>146929</v>
      </c>
      <c r="M18446" t="s">
        <v>147875</v>
      </c>
      <c r="N18446" t="s">
        <v>151040</v>
      </c>
      <c r="O18446" t="s">
        <v>153492</v>
      </c>
      <c r="P18446" t="s">
        <v>154395</v>
      </c>
      <c r="Q18446">
        <v>0</v>
      </c>
      <c r="R18446">
        <v>1</v>
      </c>
      <c r="S18446">
        <v>0</v>
      </c>
    </row>
    <row r="18447" spans="1:19" x14ac:dyDescent="0.35">
      <c r="A18447">
        <v>564</v>
      </c>
      <c r="B18447" t="s">
        <v>69</v>
      </c>
      <c r="C18447">
        <v>2018</v>
      </c>
      <c r="D18447">
        <v>11</v>
      </c>
      <c r="E18447" t="s">
        <v>18806</v>
      </c>
      <c r="F18447" t="s">
        <v>37899</v>
      </c>
      <c r="G18447" t="s">
        <v>57122</v>
      </c>
      <c r="H18447" t="s">
        <v>89042</v>
      </c>
      <c r="I18447" t="s">
        <v>107749</v>
      </c>
      <c r="J18447" t="s">
        <v>126568</v>
      </c>
      <c r="K18447" t="s">
        <v>144377</v>
      </c>
      <c r="L18447" t="s">
        <v>146929</v>
      </c>
      <c r="M18447" t="s">
        <v>147875</v>
      </c>
      <c r="N18447" t="s">
        <v>151040</v>
      </c>
      <c r="O18447" t="s">
        <v>153492</v>
      </c>
      <c r="P18447" t="s">
        <v>154395</v>
      </c>
      <c r="Q18447">
        <v>0</v>
      </c>
      <c r="R18447">
        <v>1</v>
      </c>
      <c r="S18447">
        <v>0</v>
      </c>
    </row>
    <row r="18448" spans="1:19" x14ac:dyDescent="0.35">
      <c r="A18448">
        <v>564</v>
      </c>
      <c r="B18448" t="s">
        <v>69</v>
      </c>
      <c r="C18448">
        <v>2018</v>
      </c>
      <c r="D18448">
        <v>12</v>
      </c>
      <c r="E18448" t="s">
        <v>18807</v>
      </c>
      <c r="F18448" t="s">
        <v>37899</v>
      </c>
      <c r="G18448" t="s">
        <v>57123</v>
      </c>
      <c r="H18448" t="s">
        <v>89043</v>
      </c>
      <c r="I18448" t="s">
        <v>107749</v>
      </c>
      <c r="J18448" t="s">
        <v>126569</v>
      </c>
      <c r="K18448" t="s">
        <v>144377</v>
      </c>
      <c r="L18448" t="s">
        <v>146929</v>
      </c>
      <c r="M18448" t="s">
        <v>147875</v>
      </c>
      <c r="N18448" t="s">
        <v>151040</v>
      </c>
      <c r="O18448" t="s">
        <v>153492</v>
      </c>
      <c r="P18448" t="s">
        <v>154395</v>
      </c>
      <c r="Q18448">
        <v>0</v>
      </c>
      <c r="R18448">
        <v>1</v>
      </c>
      <c r="S18448">
        <v>0</v>
      </c>
    </row>
    <row r="18449" spans="1:19" x14ac:dyDescent="0.35">
      <c r="A18449">
        <v>564</v>
      </c>
      <c r="B18449" t="s">
        <v>69</v>
      </c>
      <c r="C18449">
        <v>2019</v>
      </c>
      <c r="D18449">
        <v>1</v>
      </c>
      <c r="E18449" t="s">
        <v>18808</v>
      </c>
      <c r="F18449" t="s">
        <v>37899</v>
      </c>
      <c r="G18449" t="s">
        <v>57124</v>
      </c>
      <c r="H18449" t="s">
        <v>89044</v>
      </c>
      <c r="I18449" t="s">
        <v>107749</v>
      </c>
      <c r="J18449" t="s">
        <v>126570</v>
      </c>
      <c r="K18449" t="s">
        <v>144377</v>
      </c>
      <c r="L18449" t="s">
        <v>146929</v>
      </c>
      <c r="M18449" t="s">
        <v>147875</v>
      </c>
      <c r="N18449" t="s">
        <v>151040</v>
      </c>
      <c r="O18449" t="s">
        <v>153492</v>
      </c>
      <c r="P18449" t="s">
        <v>154395</v>
      </c>
      <c r="Q18449">
        <v>1</v>
      </c>
      <c r="R18449">
        <v>1</v>
      </c>
      <c r="S18449">
        <v>0</v>
      </c>
    </row>
    <row r="18450" spans="1:19" x14ac:dyDescent="0.35">
      <c r="A18450">
        <v>564</v>
      </c>
      <c r="B18450" t="s">
        <v>69</v>
      </c>
      <c r="C18450">
        <v>2019</v>
      </c>
      <c r="D18450">
        <v>2</v>
      </c>
      <c r="E18450" t="s">
        <v>18809</v>
      </c>
      <c r="F18450" t="s">
        <v>37899</v>
      </c>
      <c r="G18450" t="s">
        <v>57125</v>
      </c>
      <c r="H18450" t="s">
        <v>89045</v>
      </c>
      <c r="I18450" t="s">
        <v>107749</v>
      </c>
      <c r="J18450" t="s">
        <v>126571</v>
      </c>
      <c r="K18450" t="s">
        <v>144377</v>
      </c>
      <c r="L18450" t="s">
        <v>146929</v>
      </c>
      <c r="M18450" t="s">
        <v>147875</v>
      </c>
      <c r="N18450" t="s">
        <v>151040</v>
      </c>
      <c r="O18450" t="s">
        <v>153492</v>
      </c>
      <c r="P18450" t="s">
        <v>154395</v>
      </c>
      <c r="Q18450">
        <v>1</v>
      </c>
      <c r="R18450">
        <v>1</v>
      </c>
      <c r="S18450">
        <v>0</v>
      </c>
    </row>
    <row r="18451" spans="1:19" x14ac:dyDescent="0.35">
      <c r="A18451">
        <v>564</v>
      </c>
      <c r="B18451" t="s">
        <v>69</v>
      </c>
      <c r="C18451">
        <v>2019</v>
      </c>
      <c r="D18451">
        <v>3</v>
      </c>
      <c r="E18451" t="s">
        <v>18810</v>
      </c>
      <c r="F18451" t="s">
        <v>37899</v>
      </c>
      <c r="G18451" t="s">
        <v>57126</v>
      </c>
      <c r="H18451" t="s">
        <v>89046</v>
      </c>
      <c r="I18451" t="s">
        <v>107749</v>
      </c>
      <c r="J18451" t="s">
        <v>126572</v>
      </c>
      <c r="K18451" t="s">
        <v>144377</v>
      </c>
      <c r="L18451" t="s">
        <v>146929</v>
      </c>
      <c r="M18451" t="s">
        <v>147875</v>
      </c>
      <c r="N18451" t="s">
        <v>151040</v>
      </c>
      <c r="O18451" t="s">
        <v>153492</v>
      </c>
      <c r="P18451" t="s">
        <v>154395</v>
      </c>
      <c r="Q18451">
        <v>1</v>
      </c>
      <c r="R18451">
        <v>1</v>
      </c>
      <c r="S18451">
        <v>0</v>
      </c>
    </row>
    <row r="18452" spans="1:19" x14ac:dyDescent="0.35">
      <c r="A18452">
        <v>564</v>
      </c>
      <c r="B18452" t="s">
        <v>69</v>
      </c>
      <c r="C18452">
        <v>2019</v>
      </c>
      <c r="D18452">
        <v>4</v>
      </c>
      <c r="E18452" t="s">
        <v>18811</v>
      </c>
      <c r="F18452" t="s">
        <v>37899</v>
      </c>
      <c r="G18452" t="s">
        <v>57127</v>
      </c>
      <c r="H18452" t="s">
        <v>89047</v>
      </c>
      <c r="I18452" t="s">
        <v>107749</v>
      </c>
      <c r="J18452" t="s">
        <v>126573</v>
      </c>
      <c r="K18452" t="s">
        <v>144377</v>
      </c>
      <c r="L18452" t="s">
        <v>146929</v>
      </c>
      <c r="M18452" t="s">
        <v>147875</v>
      </c>
      <c r="N18452" t="s">
        <v>151040</v>
      </c>
      <c r="O18452" t="s">
        <v>153492</v>
      </c>
      <c r="P18452" t="s">
        <v>154395</v>
      </c>
      <c r="Q18452">
        <v>1</v>
      </c>
      <c r="R18452">
        <v>1</v>
      </c>
      <c r="S18452">
        <v>0</v>
      </c>
    </row>
    <row r="18453" spans="1:19" x14ac:dyDescent="0.35">
      <c r="A18453">
        <v>564</v>
      </c>
      <c r="B18453" t="s">
        <v>69</v>
      </c>
      <c r="C18453">
        <v>2019</v>
      </c>
      <c r="D18453">
        <v>5</v>
      </c>
      <c r="E18453" t="s">
        <v>18812</v>
      </c>
      <c r="F18453" t="s">
        <v>37899</v>
      </c>
      <c r="G18453" t="s">
        <v>57128</v>
      </c>
      <c r="H18453" t="s">
        <v>89048</v>
      </c>
      <c r="I18453" t="s">
        <v>107749</v>
      </c>
      <c r="J18453" t="s">
        <v>126574</v>
      </c>
      <c r="K18453" t="s">
        <v>144377</v>
      </c>
      <c r="L18453" t="s">
        <v>146929</v>
      </c>
      <c r="M18453" t="s">
        <v>147875</v>
      </c>
      <c r="N18453" t="s">
        <v>151040</v>
      </c>
      <c r="O18453" t="s">
        <v>153492</v>
      </c>
      <c r="P18453" t="s">
        <v>154395</v>
      </c>
      <c r="Q18453">
        <v>0</v>
      </c>
      <c r="R18453">
        <v>1</v>
      </c>
      <c r="S18453">
        <v>0</v>
      </c>
    </row>
    <row r="18454" spans="1:19" x14ac:dyDescent="0.35">
      <c r="A18454">
        <v>564</v>
      </c>
      <c r="B18454" t="s">
        <v>69</v>
      </c>
      <c r="C18454">
        <v>2019</v>
      </c>
      <c r="D18454">
        <v>6</v>
      </c>
      <c r="E18454" t="s">
        <v>18813</v>
      </c>
      <c r="F18454" t="s">
        <v>37899</v>
      </c>
      <c r="G18454" t="s">
        <v>57129</v>
      </c>
      <c r="H18454" t="s">
        <v>89049</v>
      </c>
      <c r="I18454" t="s">
        <v>107749</v>
      </c>
      <c r="J18454" t="s">
        <v>126575</v>
      </c>
      <c r="K18454" t="s">
        <v>144377</v>
      </c>
      <c r="L18454" t="s">
        <v>146929</v>
      </c>
      <c r="M18454" t="s">
        <v>147875</v>
      </c>
      <c r="N18454" t="s">
        <v>151040</v>
      </c>
      <c r="O18454" t="s">
        <v>153492</v>
      </c>
      <c r="P18454" t="s">
        <v>154395</v>
      </c>
      <c r="Q18454">
        <v>0</v>
      </c>
      <c r="R18454">
        <v>1</v>
      </c>
      <c r="S18454">
        <v>0</v>
      </c>
    </row>
    <row r="18455" spans="1:19" x14ac:dyDescent="0.35">
      <c r="A18455">
        <v>564</v>
      </c>
      <c r="B18455" t="s">
        <v>69</v>
      </c>
      <c r="C18455">
        <v>2019</v>
      </c>
      <c r="D18455">
        <v>7</v>
      </c>
      <c r="E18455" t="s">
        <v>18814</v>
      </c>
      <c r="F18455" t="s">
        <v>37899</v>
      </c>
      <c r="G18455" t="s">
        <v>57130</v>
      </c>
      <c r="H18455" t="s">
        <v>89050</v>
      </c>
      <c r="I18455" t="s">
        <v>107749</v>
      </c>
      <c r="J18455" t="s">
        <v>126576</v>
      </c>
      <c r="K18455" t="s">
        <v>144377</v>
      </c>
      <c r="L18455" t="s">
        <v>146929</v>
      </c>
      <c r="M18455" t="s">
        <v>147875</v>
      </c>
      <c r="N18455" t="s">
        <v>151040</v>
      </c>
      <c r="O18455" t="s">
        <v>153492</v>
      </c>
      <c r="P18455" t="s">
        <v>154395</v>
      </c>
      <c r="Q18455">
        <v>1</v>
      </c>
      <c r="R18455">
        <v>1</v>
      </c>
      <c r="S18455">
        <v>0</v>
      </c>
    </row>
    <row r="18456" spans="1:19" x14ac:dyDescent="0.35">
      <c r="A18456">
        <v>564</v>
      </c>
      <c r="B18456" t="s">
        <v>69</v>
      </c>
      <c r="C18456">
        <v>2019</v>
      </c>
      <c r="D18456">
        <v>8</v>
      </c>
      <c r="E18456" t="s">
        <v>18815</v>
      </c>
      <c r="F18456" t="s">
        <v>37899</v>
      </c>
      <c r="G18456" t="s">
        <v>57131</v>
      </c>
      <c r="H18456" t="s">
        <v>89051</v>
      </c>
      <c r="I18456" t="s">
        <v>107749</v>
      </c>
      <c r="J18456" t="s">
        <v>126577</v>
      </c>
      <c r="K18456" t="s">
        <v>144377</v>
      </c>
      <c r="L18456" t="s">
        <v>146929</v>
      </c>
      <c r="M18456" t="s">
        <v>147875</v>
      </c>
      <c r="N18456" t="s">
        <v>151040</v>
      </c>
      <c r="O18456" t="s">
        <v>153492</v>
      </c>
      <c r="P18456" t="s">
        <v>154395</v>
      </c>
      <c r="Q18456">
        <v>1</v>
      </c>
      <c r="R18456">
        <v>1</v>
      </c>
      <c r="S18456">
        <v>0</v>
      </c>
    </row>
    <row r="18457" spans="1:19" x14ac:dyDescent="0.35">
      <c r="A18457">
        <v>564</v>
      </c>
      <c r="B18457" t="s">
        <v>69</v>
      </c>
      <c r="C18457">
        <v>2019</v>
      </c>
      <c r="D18457">
        <v>9</v>
      </c>
      <c r="E18457" t="s">
        <v>18816</v>
      </c>
      <c r="F18457" t="s">
        <v>37899</v>
      </c>
      <c r="G18457" t="s">
        <v>57132</v>
      </c>
      <c r="H18457" t="s">
        <v>89052</v>
      </c>
      <c r="I18457" t="s">
        <v>107749</v>
      </c>
      <c r="J18457" t="s">
        <v>126578</v>
      </c>
      <c r="K18457" t="s">
        <v>144377</v>
      </c>
      <c r="L18457" t="s">
        <v>146929</v>
      </c>
      <c r="M18457" t="s">
        <v>147875</v>
      </c>
      <c r="N18457" t="s">
        <v>151040</v>
      </c>
      <c r="O18457" t="s">
        <v>153492</v>
      </c>
      <c r="P18457" t="s">
        <v>154395</v>
      </c>
      <c r="Q18457">
        <v>1</v>
      </c>
      <c r="R18457">
        <v>1</v>
      </c>
      <c r="S18457">
        <v>0</v>
      </c>
    </row>
    <row r="18458" spans="1:19" x14ac:dyDescent="0.35">
      <c r="A18458">
        <v>564</v>
      </c>
      <c r="B18458" t="s">
        <v>69</v>
      </c>
      <c r="C18458">
        <v>2019</v>
      </c>
      <c r="D18458">
        <v>10</v>
      </c>
      <c r="E18458" t="s">
        <v>18817</v>
      </c>
      <c r="F18458" t="s">
        <v>37899</v>
      </c>
      <c r="G18458" t="s">
        <v>57133</v>
      </c>
      <c r="H18458" t="s">
        <v>89053</v>
      </c>
      <c r="I18458" t="s">
        <v>107749</v>
      </c>
      <c r="J18458" t="s">
        <v>126579</v>
      </c>
      <c r="K18458" t="s">
        <v>144377</v>
      </c>
      <c r="L18458" t="s">
        <v>146929</v>
      </c>
      <c r="M18458" t="s">
        <v>147875</v>
      </c>
      <c r="N18458" t="s">
        <v>151040</v>
      </c>
      <c r="O18458" t="s">
        <v>153492</v>
      </c>
      <c r="P18458" t="s">
        <v>154395</v>
      </c>
      <c r="Q18458">
        <v>1</v>
      </c>
      <c r="R18458">
        <v>1</v>
      </c>
      <c r="S18458">
        <v>0</v>
      </c>
    </row>
    <row r="18459" spans="1:19" x14ac:dyDescent="0.35">
      <c r="A18459">
        <v>564</v>
      </c>
      <c r="B18459" t="s">
        <v>69</v>
      </c>
      <c r="C18459">
        <v>2019</v>
      </c>
      <c r="D18459">
        <v>11</v>
      </c>
      <c r="E18459" t="s">
        <v>18818</v>
      </c>
      <c r="F18459" t="s">
        <v>37899</v>
      </c>
      <c r="G18459" t="s">
        <v>57134</v>
      </c>
      <c r="H18459" t="s">
        <v>89054</v>
      </c>
      <c r="I18459" t="s">
        <v>107749</v>
      </c>
      <c r="J18459" t="s">
        <v>126580</v>
      </c>
      <c r="K18459" t="s">
        <v>144377</v>
      </c>
      <c r="L18459" t="s">
        <v>146929</v>
      </c>
      <c r="M18459" t="s">
        <v>147875</v>
      </c>
      <c r="N18459" t="s">
        <v>151040</v>
      </c>
      <c r="O18459" t="s">
        <v>153492</v>
      </c>
      <c r="P18459" t="s">
        <v>154395</v>
      </c>
      <c r="Q18459">
        <v>1</v>
      </c>
      <c r="R18459">
        <v>1</v>
      </c>
      <c r="S18459">
        <v>0</v>
      </c>
    </row>
    <row r="18460" spans="1:19" x14ac:dyDescent="0.35">
      <c r="A18460">
        <v>564</v>
      </c>
      <c r="B18460" t="s">
        <v>69</v>
      </c>
      <c r="C18460">
        <v>2019</v>
      </c>
      <c r="D18460">
        <v>12</v>
      </c>
      <c r="E18460" t="s">
        <v>18819</v>
      </c>
      <c r="F18460" t="s">
        <v>37899</v>
      </c>
      <c r="G18460" t="s">
        <v>57135</v>
      </c>
      <c r="H18460" t="s">
        <v>89055</v>
      </c>
      <c r="I18460" t="s">
        <v>107749</v>
      </c>
      <c r="J18460" t="s">
        <v>126581</v>
      </c>
      <c r="K18460" t="s">
        <v>144377</v>
      </c>
      <c r="L18460" t="s">
        <v>146929</v>
      </c>
      <c r="M18460" t="s">
        <v>147875</v>
      </c>
      <c r="N18460" t="s">
        <v>151040</v>
      </c>
      <c r="O18460" t="s">
        <v>153492</v>
      </c>
      <c r="P18460" t="s">
        <v>154395</v>
      </c>
      <c r="Q18460">
        <v>1</v>
      </c>
      <c r="R18460">
        <v>1</v>
      </c>
      <c r="S18460">
        <v>0</v>
      </c>
    </row>
    <row r="18461" spans="1:19" x14ac:dyDescent="0.35">
      <c r="A18461">
        <v>564</v>
      </c>
      <c r="B18461" t="s">
        <v>69</v>
      </c>
      <c r="C18461">
        <v>2020</v>
      </c>
      <c r="D18461">
        <v>1</v>
      </c>
      <c r="E18461" t="s">
        <v>18820</v>
      </c>
      <c r="F18461" t="s">
        <v>37899</v>
      </c>
      <c r="G18461" t="s">
        <v>57136</v>
      </c>
      <c r="H18461" t="s">
        <v>89056</v>
      </c>
      <c r="I18461" t="s">
        <v>107749</v>
      </c>
      <c r="J18461" t="s">
        <v>126582</v>
      </c>
      <c r="K18461" t="s">
        <v>144377</v>
      </c>
      <c r="L18461" t="s">
        <v>146929</v>
      </c>
      <c r="M18461" t="s">
        <v>147875</v>
      </c>
      <c r="N18461" t="s">
        <v>151040</v>
      </c>
      <c r="O18461" t="s">
        <v>153492</v>
      </c>
      <c r="P18461" t="s">
        <v>154395</v>
      </c>
      <c r="Q18461">
        <v>1</v>
      </c>
      <c r="R18461">
        <v>1</v>
      </c>
      <c r="S18461">
        <v>0</v>
      </c>
    </row>
    <row r="18462" spans="1:19" x14ac:dyDescent="0.35">
      <c r="A18462">
        <v>564</v>
      </c>
      <c r="B18462" t="s">
        <v>69</v>
      </c>
      <c r="C18462">
        <v>2020</v>
      </c>
      <c r="D18462">
        <v>2</v>
      </c>
      <c r="E18462" t="s">
        <v>18821</v>
      </c>
      <c r="F18462" t="s">
        <v>37899</v>
      </c>
      <c r="G18462" t="s">
        <v>57137</v>
      </c>
      <c r="H18462" t="s">
        <v>89057</v>
      </c>
      <c r="I18462" t="s">
        <v>107749</v>
      </c>
      <c r="J18462" t="s">
        <v>126583</v>
      </c>
      <c r="K18462" t="s">
        <v>144377</v>
      </c>
      <c r="L18462" t="s">
        <v>146929</v>
      </c>
      <c r="M18462" t="s">
        <v>147875</v>
      </c>
      <c r="N18462" t="s">
        <v>151040</v>
      </c>
      <c r="O18462" t="s">
        <v>153492</v>
      </c>
      <c r="P18462" t="s">
        <v>154395</v>
      </c>
      <c r="Q18462">
        <v>1</v>
      </c>
      <c r="R18462">
        <v>1</v>
      </c>
      <c r="S18462">
        <v>0</v>
      </c>
    </row>
    <row r="18463" spans="1:19" x14ac:dyDescent="0.35">
      <c r="A18463">
        <v>564</v>
      </c>
      <c r="B18463" t="s">
        <v>69</v>
      </c>
      <c r="C18463">
        <v>2020</v>
      </c>
      <c r="D18463">
        <v>3</v>
      </c>
      <c r="E18463" t="s">
        <v>18822</v>
      </c>
      <c r="F18463" t="s">
        <v>37899</v>
      </c>
      <c r="G18463" t="s">
        <v>57138</v>
      </c>
      <c r="H18463" t="s">
        <v>89058</v>
      </c>
      <c r="I18463" t="s">
        <v>107749</v>
      </c>
      <c r="J18463" t="s">
        <v>126584</v>
      </c>
      <c r="K18463" t="s">
        <v>144377</v>
      </c>
      <c r="L18463" t="s">
        <v>146929</v>
      </c>
      <c r="M18463" t="s">
        <v>147875</v>
      </c>
      <c r="N18463" t="s">
        <v>151040</v>
      </c>
      <c r="O18463" t="s">
        <v>153492</v>
      </c>
      <c r="P18463" t="s">
        <v>154395</v>
      </c>
      <c r="Q18463">
        <v>1</v>
      </c>
      <c r="R18463">
        <v>1</v>
      </c>
      <c r="S18463">
        <v>0</v>
      </c>
    </row>
    <row r="18464" spans="1:19" x14ac:dyDescent="0.35">
      <c r="A18464">
        <v>564</v>
      </c>
      <c r="B18464" t="s">
        <v>69</v>
      </c>
      <c r="C18464">
        <v>2020</v>
      </c>
      <c r="D18464">
        <v>4</v>
      </c>
      <c r="E18464" t="s">
        <v>18823</v>
      </c>
      <c r="F18464" t="s">
        <v>37899</v>
      </c>
      <c r="G18464" t="s">
        <v>57139</v>
      </c>
      <c r="H18464" t="s">
        <v>89059</v>
      </c>
      <c r="I18464" t="s">
        <v>107749</v>
      </c>
      <c r="J18464" t="s">
        <v>126585</v>
      </c>
      <c r="K18464" t="s">
        <v>144377</v>
      </c>
      <c r="L18464" t="s">
        <v>146929</v>
      </c>
      <c r="M18464" t="s">
        <v>147875</v>
      </c>
      <c r="N18464" t="s">
        <v>151040</v>
      </c>
      <c r="O18464" t="s">
        <v>153492</v>
      </c>
      <c r="P18464" t="s">
        <v>154395</v>
      </c>
      <c r="Q18464">
        <v>0</v>
      </c>
      <c r="R18464">
        <v>1</v>
      </c>
      <c r="S18464">
        <v>0</v>
      </c>
    </row>
    <row r="18465" spans="1:19" x14ac:dyDescent="0.35">
      <c r="A18465">
        <v>564</v>
      </c>
      <c r="B18465" t="s">
        <v>69</v>
      </c>
      <c r="C18465">
        <v>2020</v>
      </c>
      <c r="D18465">
        <v>5</v>
      </c>
      <c r="E18465" t="s">
        <v>18824</v>
      </c>
      <c r="F18465" t="s">
        <v>37899</v>
      </c>
      <c r="G18465" t="s">
        <v>57140</v>
      </c>
      <c r="H18465" t="s">
        <v>89060</v>
      </c>
      <c r="I18465" t="s">
        <v>107749</v>
      </c>
      <c r="J18465" t="s">
        <v>126586</v>
      </c>
      <c r="K18465" t="s">
        <v>144377</v>
      </c>
      <c r="L18465" t="s">
        <v>146929</v>
      </c>
      <c r="M18465" t="s">
        <v>147875</v>
      </c>
      <c r="N18465" t="s">
        <v>151040</v>
      </c>
      <c r="O18465" t="s">
        <v>153492</v>
      </c>
      <c r="P18465" t="s">
        <v>154395</v>
      </c>
      <c r="Q18465">
        <v>1</v>
      </c>
      <c r="R18465">
        <v>1</v>
      </c>
      <c r="S18465">
        <v>0</v>
      </c>
    </row>
    <row r="18466" spans="1:19" x14ac:dyDescent="0.35">
      <c r="A18466">
        <v>564</v>
      </c>
      <c r="B18466" t="s">
        <v>69</v>
      </c>
      <c r="C18466">
        <v>2020</v>
      </c>
      <c r="D18466">
        <v>6</v>
      </c>
      <c r="E18466" t="s">
        <v>18825</v>
      </c>
      <c r="F18466" t="s">
        <v>37899</v>
      </c>
      <c r="G18466" t="s">
        <v>57141</v>
      </c>
      <c r="H18466" t="s">
        <v>89061</v>
      </c>
      <c r="I18466" t="s">
        <v>107749</v>
      </c>
      <c r="J18466" t="s">
        <v>126587</v>
      </c>
      <c r="K18466" t="s">
        <v>144377</v>
      </c>
      <c r="L18466" t="s">
        <v>146929</v>
      </c>
      <c r="M18466" t="s">
        <v>147875</v>
      </c>
      <c r="N18466" t="s">
        <v>151040</v>
      </c>
      <c r="O18466" t="s">
        <v>153492</v>
      </c>
      <c r="P18466" t="s">
        <v>154395</v>
      </c>
      <c r="Q18466">
        <v>0</v>
      </c>
      <c r="R18466">
        <v>1</v>
      </c>
      <c r="S18466">
        <v>0</v>
      </c>
    </row>
    <row r="18467" spans="1:19" x14ac:dyDescent="0.35">
      <c r="A18467">
        <v>564</v>
      </c>
      <c r="B18467" t="s">
        <v>69</v>
      </c>
      <c r="C18467">
        <v>2020</v>
      </c>
      <c r="D18467">
        <v>7</v>
      </c>
      <c r="E18467" t="s">
        <v>18826</v>
      </c>
      <c r="F18467" t="s">
        <v>37899</v>
      </c>
      <c r="G18467" t="s">
        <v>57142</v>
      </c>
      <c r="H18467" t="s">
        <v>89062</v>
      </c>
      <c r="I18467" t="s">
        <v>107749</v>
      </c>
      <c r="J18467" t="s">
        <v>126588</v>
      </c>
      <c r="K18467" t="s">
        <v>144377</v>
      </c>
      <c r="L18467" t="s">
        <v>146929</v>
      </c>
      <c r="M18467" t="s">
        <v>147875</v>
      </c>
      <c r="N18467" t="s">
        <v>151040</v>
      </c>
      <c r="O18467" t="s">
        <v>153492</v>
      </c>
      <c r="P18467" t="s">
        <v>154395</v>
      </c>
      <c r="Q18467">
        <v>0</v>
      </c>
      <c r="R18467">
        <v>1</v>
      </c>
      <c r="S18467">
        <v>0</v>
      </c>
    </row>
    <row r="18468" spans="1:19" x14ac:dyDescent="0.35">
      <c r="A18468">
        <v>564</v>
      </c>
      <c r="B18468" t="s">
        <v>69</v>
      </c>
      <c r="C18468">
        <v>2020</v>
      </c>
      <c r="D18468">
        <v>8</v>
      </c>
      <c r="E18468" t="s">
        <v>18827</v>
      </c>
      <c r="F18468" t="s">
        <v>37899</v>
      </c>
      <c r="G18468" t="s">
        <v>57143</v>
      </c>
      <c r="H18468" t="s">
        <v>89063</v>
      </c>
      <c r="I18468" t="s">
        <v>107749</v>
      </c>
      <c r="J18468" t="s">
        <v>126589</v>
      </c>
      <c r="K18468" t="s">
        <v>144377</v>
      </c>
      <c r="L18468" t="s">
        <v>146929</v>
      </c>
      <c r="M18468" t="s">
        <v>147875</v>
      </c>
      <c r="N18468" t="s">
        <v>151040</v>
      </c>
      <c r="O18468" t="s">
        <v>153492</v>
      </c>
      <c r="P18468" t="s">
        <v>154395</v>
      </c>
      <c r="Q18468">
        <v>1</v>
      </c>
      <c r="R18468">
        <v>1</v>
      </c>
      <c r="S18468">
        <v>0</v>
      </c>
    </row>
    <row r="18469" spans="1:19" x14ac:dyDescent="0.35">
      <c r="A18469">
        <v>564</v>
      </c>
      <c r="B18469" t="s">
        <v>69</v>
      </c>
      <c r="C18469">
        <v>2020</v>
      </c>
      <c r="D18469">
        <v>9</v>
      </c>
      <c r="E18469" t="s">
        <v>18828</v>
      </c>
      <c r="F18469" t="s">
        <v>37899</v>
      </c>
      <c r="G18469" t="s">
        <v>57144</v>
      </c>
      <c r="H18469" t="s">
        <v>89064</v>
      </c>
      <c r="I18469" t="s">
        <v>107749</v>
      </c>
      <c r="J18469" t="s">
        <v>126590</v>
      </c>
      <c r="K18469" t="s">
        <v>144377</v>
      </c>
      <c r="L18469" t="s">
        <v>146929</v>
      </c>
      <c r="M18469" t="s">
        <v>147875</v>
      </c>
      <c r="N18469" t="s">
        <v>151040</v>
      </c>
      <c r="O18469" t="s">
        <v>153492</v>
      </c>
      <c r="P18469" t="s">
        <v>154395</v>
      </c>
      <c r="Q18469">
        <v>1</v>
      </c>
      <c r="R18469">
        <v>1</v>
      </c>
      <c r="S18469">
        <v>0</v>
      </c>
    </row>
    <row r="18470" spans="1:19" x14ac:dyDescent="0.35">
      <c r="A18470">
        <v>564</v>
      </c>
      <c r="B18470" t="s">
        <v>69</v>
      </c>
      <c r="C18470">
        <v>2020</v>
      </c>
      <c r="D18470">
        <v>10</v>
      </c>
      <c r="E18470" t="s">
        <v>18829</v>
      </c>
      <c r="F18470" t="s">
        <v>37899</v>
      </c>
      <c r="G18470" t="s">
        <v>57145</v>
      </c>
      <c r="H18470" t="s">
        <v>89065</v>
      </c>
      <c r="I18470" t="s">
        <v>107749</v>
      </c>
      <c r="J18470" t="s">
        <v>126591</v>
      </c>
      <c r="K18470" t="s">
        <v>144377</v>
      </c>
      <c r="L18470" t="s">
        <v>146929</v>
      </c>
      <c r="M18470" t="s">
        <v>147875</v>
      </c>
      <c r="N18470" t="s">
        <v>151040</v>
      </c>
      <c r="O18470" t="s">
        <v>153492</v>
      </c>
      <c r="P18470" t="s">
        <v>154395</v>
      </c>
      <c r="Q18470">
        <v>1</v>
      </c>
      <c r="R18470">
        <v>1</v>
      </c>
      <c r="S18470">
        <v>0</v>
      </c>
    </row>
    <row r="18471" spans="1:19" x14ac:dyDescent="0.35">
      <c r="A18471">
        <v>564</v>
      </c>
      <c r="B18471" t="s">
        <v>69</v>
      </c>
      <c r="C18471">
        <v>2020</v>
      </c>
      <c r="D18471">
        <v>11</v>
      </c>
      <c r="E18471" t="s">
        <v>18830</v>
      </c>
      <c r="F18471" t="s">
        <v>37899</v>
      </c>
      <c r="G18471" t="s">
        <v>57146</v>
      </c>
      <c r="H18471" t="s">
        <v>89066</v>
      </c>
      <c r="I18471" t="s">
        <v>107749</v>
      </c>
      <c r="J18471" t="s">
        <v>126592</v>
      </c>
      <c r="K18471" t="s">
        <v>144377</v>
      </c>
      <c r="L18471" t="s">
        <v>146929</v>
      </c>
      <c r="M18471" t="s">
        <v>147875</v>
      </c>
      <c r="N18471" t="s">
        <v>151040</v>
      </c>
      <c r="O18471" t="s">
        <v>153492</v>
      </c>
      <c r="P18471" t="s">
        <v>154395</v>
      </c>
      <c r="Q18471">
        <v>1</v>
      </c>
      <c r="R18471">
        <v>1</v>
      </c>
      <c r="S18471">
        <v>0</v>
      </c>
    </row>
    <row r="18472" spans="1:19" x14ac:dyDescent="0.35">
      <c r="A18472">
        <v>564</v>
      </c>
      <c r="B18472" t="s">
        <v>69</v>
      </c>
      <c r="C18472">
        <v>2020</v>
      </c>
      <c r="D18472">
        <v>12</v>
      </c>
      <c r="E18472" t="s">
        <v>18831</v>
      </c>
      <c r="F18472" t="s">
        <v>37899</v>
      </c>
      <c r="G18472" t="s">
        <v>57147</v>
      </c>
      <c r="H18472" t="s">
        <v>89067</v>
      </c>
      <c r="I18472" t="s">
        <v>107749</v>
      </c>
      <c r="J18472" t="s">
        <v>126593</v>
      </c>
      <c r="K18472" t="s">
        <v>144377</v>
      </c>
      <c r="L18472" t="s">
        <v>146929</v>
      </c>
      <c r="M18472" t="s">
        <v>147875</v>
      </c>
      <c r="N18472" t="s">
        <v>151040</v>
      </c>
      <c r="O18472" t="s">
        <v>153492</v>
      </c>
      <c r="P18472" t="s">
        <v>154395</v>
      </c>
      <c r="Q18472">
        <v>1</v>
      </c>
      <c r="R18472">
        <v>1</v>
      </c>
      <c r="S18472">
        <v>0</v>
      </c>
    </row>
    <row r="18473" spans="1:19" x14ac:dyDescent="0.35">
      <c r="A18473">
        <v>564</v>
      </c>
      <c r="B18473" t="s">
        <v>69</v>
      </c>
      <c r="C18473">
        <v>2021</v>
      </c>
      <c r="D18473">
        <v>1</v>
      </c>
      <c r="E18473" t="s">
        <v>18832</v>
      </c>
      <c r="F18473" t="s">
        <v>37899</v>
      </c>
      <c r="G18473" t="s">
        <v>57148</v>
      </c>
      <c r="H18473" t="s">
        <v>89068</v>
      </c>
      <c r="I18473" t="s">
        <v>107749</v>
      </c>
      <c r="J18473" t="s">
        <v>126594</v>
      </c>
      <c r="K18473" t="s">
        <v>144377</v>
      </c>
      <c r="L18473" t="s">
        <v>146929</v>
      </c>
      <c r="M18473" t="s">
        <v>147875</v>
      </c>
      <c r="N18473" t="s">
        <v>151040</v>
      </c>
      <c r="O18473" t="s">
        <v>153492</v>
      </c>
      <c r="P18473" t="s">
        <v>154395</v>
      </c>
      <c r="Q18473">
        <v>1</v>
      </c>
    </row>
    <row r="18474" spans="1:19" x14ac:dyDescent="0.35">
      <c r="A18474">
        <v>564</v>
      </c>
      <c r="B18474" t="s">
        <v>69</v>
      </c>
      <c r="C18474">
        <v>2021</v>
      </c>
      <c r="D18474">
        <v>2</v>
      </c>
      <c r="E18474" t="s">
        <v>18833</v>
      </c>
      <c r="F18474" t="s">
        <v>37899</v>
      </c>
      <c r="G18474" t="s">
        <v>57149</v>
      </c>
      <c r="H18474" t="s">
        <v>89069</v>
      </c>
      <c r="I18474" t="s">
        <v>107749</v>
      </c>
      <c r="J18474" t="s">
        <v>126595</v>
      </c>
      <c r="K18474" t="s">
        <v>144377</v>
      </c>
      <c r="L18474" t="s">
        <v>146929</v>
      </c>
      <c r="M18474" t="s">
        <v>147875</v>
      </c>
      <c r="N18474" t="s">
        <v>151040</v>
      </c>
      <c r="O18474" t="s">
        <v>153492</v>
      </c>
      <c r="P18474" t="s">
        <v>154395</v>
      </c>
      <c r="Q18474">
        <v>1</v>
      </c>
    </row>
    <row r="18475" spans="1:19" x14ac:dyDescent="0.35">
      <c r="A18475">
        <v>564</v>
      </c>
      <c r="B18475" t="s">
        <v>69</v>
      </c>
      <c r="C18475">
        <v>2021</v>
      </c>
      <c r="D18475">
        <v>3</v>
      </c>
      <c r="E18475" t="s">
        <v>18834</v>
      </c>
      <c r="F18475" t="s">
        <v>37899</v>
      </c>
      <c r="G18475" t="s">
        <v>57150</v>
      </c>
      <c r="H18475" t="s">
        <v>89070</v>
      </c>
      <c r="I18475" t="s">
        <v>107749</v>
      </c>
      <c r="J18475" t="s">
        <v>126596</v>
      </c>
      <c r="K18475" t="s">
        <v>144377</v>
      </c>
      <c r="L18475" t="s">
        <v>146929</v>
      </c>
      <c r="M18475" t="s">
        <v>147875</v>
      </c>
      <c r="N18475" t="s">
        <v>151040</v>
      </c>
      <c r="O18475" t="s">
        <v>153492</v>
      </c>
      <c r="P18475" t="s">
        <v>154395</v>
      </c>
      <c r="Q18475">
        <v>1</v>
      </c>
    </row>
    <row r="18476" spans="1:19" x14ac:dyDescent="0.35">
      <c r="A18476">
        <v>564</v>
      </c>
      <c r="B18476" t="s">
        <v>69</v>
      </c>
      <c r="C18476">
        <v>2021</v>
      </c>
      <c r="D18476">
        <v>4</v>
      </c>
      <c r="E18476" t="s">
        <v>18835</v>
      </c>
      <c r="F18476" t="s">
        <v>37899</v>
      </c>
      <c r="G18476" t="s">
        <v>57151</v>
      </c>
      <c r="H18476" t="s">
        <v>89071</v>
      </c>
      <c r="I18476" t="s">
        <v>107749</v>
      </c>
      <c r="J18476" t="s">
        <v>126597</v>
      </c>
      <c r="K18476" t="s">
        <v>144377</v>
      </c>
      <c r="L18476" t="s">
        <v>146929</v>
      </c>
      <c r="M18476" t="s">
        <v>147875</v>
      </c>
      <c r="N18476" t="s">
        <v>151040</v>
      </c>
      <c r="O18476" t="s">
        <v>153492</v>
      </c>
      <c r="P18476" t="s">
        <v>154395</v>
      </c>
      <c r="Q18476">
        <v>1</v>
      </c>
    </row>
    <row r="18477" spans="1:19" x14ac:dyDescent="0.35">
      <c r="A18477">
        <v>564</v>
      </c>
      <c r="B18477" t="s">
        <v>69</v>
      </c>
      <c r="C18477">
        <v>2021</v>
      </c>
      <c r="D18477">
        <v>5</v>
      </c>
      <c r="E18477" t="s">
        <v>18836</v>
      </c>
      <c r="F18477" t="s">
        <v>37899</v>
      </c>
      <c r="G18477" t="s">
        <v>57152</v>
      </c>
      <c r="H18477" t="s">
        <v>89072</v>
      </c>
      <c r="I18477" t="s">
        <v>107749</v>
      </c>
      <c r="J18477" t="s">
        <v>126598</v>
      </c>
      <c r="K18477" t="s">
        <v>144377</v>
      </c>
      <c r="L18477" t="s">
        <v>146929</v>
      </c>
      <c r="M18477" t="s">
        <v>147875</v>
      </c>
      <c r="N18477" t="s">
        <v>151040</v>
      </c>
      <c r="O18477" t="s">
        <v>153492</v>
      </c>
      <c r="P18477" t="s">
        <v>154395</v>
      </c>
      <c r="Q18477">
        <v>1</v>
      </c>
    </row>
    <row r="18478" spans="1:19" x14ac:dyDescent="0.35">
      <c r="A18478">
        <v>564</v>
      </c>
      <c r="B18478" t="s">
        <v>69</v>
      </c>
      <c r="C18478">
        <v>2021</v>
      </c>
      <c r="D18478">
        <v>6</v>
      </c>
      <c r="E18478" t="s">
        <v>18837</v>
      </c>
      <c r="F18478" t="s">
        <v>37899</v>
      </c>
      <c r="G18478" t="s">
        <v>57153</v>
      </c>
      <c r="H18478" t="s">
        <v>89073</v>
      </c>
      <c r="I18478" t="s">
        <v>107749</v>
      </c>
      <c r="J18478" t="s">
        <v>126599</v>
      </c>
      <c r="K18478" t="s">
        <v>144377</v>
      </c>
      <c r="L18478" t="s">
        <v>146929</v>
      </c>
      <c r="M18478" t="s">
        <v>147875</v>
      </c>
      <c r="N18478" t="s">
        <v>151040</v>
      </c>
      <c r="O18478" t="s">
        <v>153492</v>
      </c>
      <c r="P18478" t="s">
        <v>154395</v>
      </c>
      <c r="Q18478">
        <v>1</v>
      </c>
    </row>
    <row r="18479" spans="1:19" x14ac:dyDescent="0.35">
      <c r="A18479">
        <v>564</v>
      </c>
      <c r="B18479" t="s">
        <v>69</v>
      </c>
      <c r="C18479">
        <v>2021</v>
      </c>
      <c r="D18479">
        <v>7</v>
      </c>
      <c r="E18479" t="s">
        <v>18838</v>
      </c>
      <c r="F18479" t="s">
        <v>37899</v>
      </c>
      <c r="G18479" t="s">
        <v>57154</v>
      </c>
      <c r="H18479" t="s">
        <v>89074</v>
      </c>
      <c r="I18479" t="s">
        <v>107749</v>
      </c>
      <c r="J18479" t="s">
        <v>126600</v>
      </c>
      <c r="K18479" t="s">
        <v>144377</v>
      </c>
      <c r="L18479" t="s">
        <v>146929</v>
      </c>
      <c r="M18479" t="s">
        <v>147875</v>
      </c>
      <c r="N18479" t="s">
        <v>151040</v>
      </c>
      <c r="O18479" t="s">
        <v>153492</v>
      </c>
      <c r="P18479" t="s">
        <v>154395</v>
      </c>
      <c r="Q18479">
        <v>1</v>
      </c>
    </row>
    <row r="18480" spans="1:19" x14ac:dyDescent="0.35">
      <c r="A18480">
        <v>564</v>
      </c>
      <c r="B18480" t="s">
        <v>69</v>
      </c>
      <c r="C18480">
        <v>2021</v>
      </c>
      <c r="D18480">
        <v>8</v>
      </c>
      <c r="E18480" t="s">
        <v>18839</v>
      </c>
      <c r="F18480" t="s">
        <v>37899</v>
      </c>
      <c r="G18480" t="s">
        <v>57155</v>
      </c>
      <c r="H18480" t="s">
        <v>89075</v>
      </c>
      <c r="I18480" t="s">
        <v>107749</v>
      </c>
      <c r="J18480" t="s">
        <v>126601</v>
      </c>
      <c r="K18480" t="s">
        <v>144377</v>
      </c>
      <c r="L18480" t="s">
        <v>146929</v>
      </c>
      <c r="M18480" t="s">
        <v>147875</v>
      </c>
      <c r="N18480" t="s">
        <v>151040</v>
      </c>
      <c r="O18480" t="s">
        <v>153492</v>
      </c>
      <c r="P18480" t="s">
        <v>154395</v>
      </c>
      <c r="Q18480">
        <v>0</v>
      </c>
    </row>
    <row r="18481" spans="1:17" x14ac:dyDescent="0.35">
      <c r="A18481">
        <v>564</v>
      </c>
      <c r="B18481" t="s">
        <v>69</v>
      </c>
      <c r="C18481">
        <v>2021</v>
      </c>
      <c r="D18481">
        <v>9</v>
      </c>
      <c r="E18481" t="s">
        <v>18840</v>
      </c>
      <c r="F18481" t="s">
        <v>37899</v>
      </c>
      <c r="G18481" t="s">
        <v>57156</v>
      </c>
      <c r="H18481" t="s">
        <v>89076</v>
      </c>
      <c r="I18481" t="s">
        <v>107749</v>
      </c>
      <c r="J18481" t="s">
        <v>126602</v>
      </c>
      <c r="K18481" t="s">
        <v>144377</v>
      </c>
      <c r="L18481" t="s">
        <v>146929</v>
      </c>
      <c r="M18481" t="s">
        <v>147875</v>
      </c>
      <c r="N18481" t="s">
        <v>151040</v>
      </c>
      <c r="O18481" t="s">
        <v>153492</v>
      </c>
      <c r="P18481" t="s">
        <v>154395</v>
      </c>
      <c r="Q18481">
        <v>1</v>
      </c>
    </row>
    <row r="18482" spans="1:17" x14ac:dyDescent="0.35">
      <c r="A18482">
        <v>564</v>
      </c>
      <c r="B18482" t="s">
        <v>69</v>
      </c>
      <c r="C18482">
        <v>2021</v>
      </c>
      <c r="D18482">
        <v>10</v>
      </c>
      <c r="E18482" t="s">
        <v>18841</v>
      </c>
      <c r="F18482" t="s">
        <v>37899</v>
      </c>
      <c r="G18482" t="s">
        <v>57157</v>
      </c>
      <c r="H18482" t="s">
        <v>89077</v>
      </c>
      <c r="I18482" t="s">
        <v>107749</v>
      </c>
      <c r="J18482" t="s">
        <v>126603</v>
      </c>
      <c r="K18482" t="s">
        <v>144377</v>
      </c>
      <c r="L18482" t="s">
        <v>146929</v>
      </c>
      <c r="M18482" t="s">
        <v>147875</v>
      </c>
      <c r="N18482" t="s">
        <v>151040</v>
      </c>
      <c r="O18482" t="s">
        <v>153492</v>
      </c>
      <c r="P18482" t="s">
        <v>154395</v>
      </c>
      <c r="Q18482">
        <v>1</v>
      </c>
    </row>
    <row r="18483" spans="1:17" x14ac:dyDescent="0.35">
      <c r="A18483">
        <v>564</v>
      </c>
      <c r="B18483" t="s">
        <v>69</v>
      </c>
      <c r="C18483">
        <v>2021</v>
      </c>
      <c r="D18483">
        <v>11</v>
      </c>
      <c r="E18483" t="s">
        <v>18842</v>
      </c>
      <c r="F18483" t="s">
        <v>37899</v>
      </c>
      <c r="G18483" t="s">
        <v>57158</v>
      </c>
      <c r="H18483" t="s">
        <v>89078</v>
      </c>
      <c r="I18483" t="s">
        <v>107749</v>
      </c>
      <c r="J18483" t="s">
        <v>126604</v>
      </c>
      <c r="K18483" t="s">
        <v>144377</v>
      </c>
      <c r="L18483" t="s">
        <v>146929</v>
      </c>
      <c r="M18483" t="s">
        <v>147875</v>
      </c>
      <c r="N18483" t="s">
        <v>151040</v>
      </c>
      <c r="O18483" t="s">
        <v>153492</v>
      </c>
      <c r="P18483" t="s">
        <v>154395</v>
      </c>
      <c r="Q18483">
        <v>0</v>
      </c>
    </row>
    <row r="18484" spans="1:17" x14ac:dyDescent="0.35">
      <c r="A18484">
        <v>564</v>
      </c>
      <c r="B18484" t="s">
        <v>69</v>
      </c>
      <c r="C18484">
        <v>2021</v>
      </c>
      <c r="D18484">
        <v>12</v>
      </c>
      <c r="E18484" t="s">
        <v>18843</v>
      </c>
      <c r="F18484" t="s">
        <v>37899</v>
      </c>
      <c r="G18484" t="s">
        <v>57159</v>
      </c>
      <c r="H18484" t="s">
        <v>89079</v>
      </c>
      <c r="I18484" t="s">
        <v>107749</v>
      </c>
      <c r="J18484" t="s">
        <v>126605</v>
      </c>
      <c r="K18484" t="s">
        <v>144377</v>
      </c>
      <c r="L18484" t="s">
        <v>146929</v>
      </c>
      <c r="M18484" t="s">
        <v>147875</v>
      </c>
      <c r="N18484" t="s">
        <v>151040</v>
      </c>
      <c r="O18484" t="s">
        <v>153492</v>
      </c>
      <c r="P18484" t="s">
        <v>154395</v>
      </c>
    </row>
    <row r="18485" spans="1:17" x14ac:dyDescent="0.35">
      <c r="A18485">
        <v>564</v>
      </c>
      <c r="B18485" t="s">
        <v>69</v>
      </c>
      <c r="C18485">
        <v>2022</v>
      </c>
      <c r="D18485">
        <v>1</v>
      </c>
      <c r="E18485" t="s">
        <v>18844</v>
      </c>
      <c r="F18485" t="s">
        <v>37899</v>
      </c>
      <c r="G18485" t="s">
        <v>57160</v>
      </c>
      <c r="H18485" t="s">
        <v>89080</v>
      </c>
      <c r="I18485" t="s">
        <v>107749</v>
      </c>
      <c r="J18485" t="s">
        <v>126606</v>
      </c>
      <c r="K18485" t="s">
        <v>144377</v>
      </c>
      <c r="L18485" t="s">
        <v>146929</v>
      </c>
      <c r="M18485" t="s">
        <v>147875</v>
      </c>
      <c r="N18485" t="s">
        <v>151040</v>
      </c>
      <c r="O18485" t="s">
        <v>153492</v>
      </c>
      <c r="P18485" t="s">
        <v>154395</v>
      </c>
    </row>
    <row r="18486" spans="1:17" x14ac:dyDescent="0.35">
      <c r="A18486">
        <v>564</v>
      </c>
      <c r="B18486" t="s">
        <v>69</v>
      </c>
      <c r="C18486">
        <v>2022</v>
      </c>
      <c r="D18486">
        <v>2</v>
      </c>
      <c r="E18486" t="s">
        <v>18845</v>
      </c>
      <c r="F18486" t="s">
        <v>37899</v>
      </c>
      <c r="G18486" t="s">
        <v>57161</v>
      </c>
      <c r="H18486" t="s">
        <v>89081</v>
      </c>
      <c r="I18486" t="s">
        <v>107749</v>
      </c>
      <c r="J18486" t="s">
        <v>126607</v>
      </c>
      <c r="K18486" t="s">
        <v>144377</v>
      </c>
      <c r="L18486" t="s">
        <v>146929</v>
      </c>
      <c r="M18486" t="s">
        <v>147875</v>
      </c>
      <c r="N18486" t="s">
        <v>151040</v>
      </c>
      <c r="O18486" t="s">
        <v>153492</v>
      </c>
      <c r="P18486" t="s">
        <v>154395</v>
      </c>
    </row>
    <row r="18487" spans="1:17" x14ac:dyDescent="0.35">
      <c r="A18487">
        <v>564</v>
      </c>
      <c r="B18487" t="s">
        <v>69</v>
      </c>
      <c r="C18487">
        <v>2022</v>
      </c>
      <c r="D18487">
        <v>3</v>
      </c>
      <c r="E18487" t="s">
        <v>18846</v>
      </c>
      <c r="F18487" t="s">
        <v>37899</v>
      </c>
      <c r="G18487" t="s">
        <v>57162</v>
      </c>
      <c r="H18487" t="s">
        <v>89082</v>
      </c>
      <c r="I18487" t="s">
        <v>107749</v>
      </c>
      <c r="J18487" t="s">
        <v>126608</v>
      </c>
      <c r="K18487" t="s">
        <v>144377</v>
      </c>
      <c r="L18487" t="s">
        <v>146929</v>
      </c>
      <c r="M18487" t="s">
        <v>147875</v>
      </c>
      <c r="N18487" t="s">
        <v>151040</v>
      </c>
      <c r="O18487" t="s">
        <v>153492</v>
      </c>
      <c r="P18487" t="s">
        <v>154395</v>
      </c>
    </row>
    <row r="18488" spans="1:17" x14ac:dyDescent="0.35">
      <c r="A18488">
        <v>564</v>
      </c>
      <c r="B18488" t="s">
        <v>69</v>
      </c>
      <c r="C18488">
        <v>2022</v>
      </c>
      <c r="D18488">
        <v>4</v>
      </c>
      <c r="E18488" t="s">
        <v>18847</v>
      </c>
      <c r="F18488" t="s">
        <v>37899</v>
      </c>
      <c r="G18488" t="s">
        <v>57163</v>
      </c>
      <c r="H18488" t="s">
        <v>89083</v>
      </c>
      <c r="I18488" t="s">
        <v>107749</v>
      </c>
      <c r="J18488" t="s">
        <v>126609</v>
      </c>
      <c r="K18488" t="s">
        <v>144377</v>
      </c>
      <c r="L18488" t="s">
        <v>146929</v>
      </c>
      <c r="M18488" t="s">
        <v>147875</v>
      </c>
      <c r="N18488" t="s">
        <v>151040</v>
      </c>
      <c r="O18488" t="s">
        <v>153492</v>
      </c>
      <c r="P18488" t="s">
        <v>154395</v>
      </c>
    </row>
    <row r="18489" spans="1:17" x14ac:dyDescent="0.35">
      <c r="A18489">
        <v>564</v>
      </c>
      <c r="B18489" t="s">
        <v>69</v>
      </c>
      <c r="C18489">
        <v>2022</v>
      </c>
      <c r="D18489">
        <v>5</v>
      </c>
      <c r="E18489" t="s">
        <v>18848</v>
      </c>
      <c r="F18489" t="s">
        <v>37899</v>
      </c>
      <c r="G18489" t="s">
        <v>57164</v>
      </c>
      <c r="H18489" t="s">
        <v>89084</v>
      </c>
      <c r="I18489" t="s">
        <v>107749</v>
      </c>
      <c r="J18489" t="s">
        <v>126610</v>
      </c>
      <c r="K18489" t="s">
        <v>144377</v>
      </c>
      <c r="L18489" t="s">
        <v>146929</v>
      </c>
      <c r="M18489" t="s">
        <v>147875</v>
      </c>
      <c r="N18489" t="s">
        <v>151040</v>
      </c>
      <c r="O18489" t="s">
        <v>153492</v>
      </c>
      <c r="P18489" t="s">
        <v>154395</v>
      </c>
    </row>
    <row r="18490" spans="1:17" x14ac:dyDescent="0.35">
      <c r="A18490">
        <v>564</v>
      </c>
      <c r="B18490" t="s">
        <v>69</v>
      </c>
      <c r="C18490">
        <v>2022</v>
      </c>
      <c r="D18490">
        <v>6</v>
      </c>
      <c r="E18490" t="s">
        <v>18849</v>
      </c>
      <c r="F18490" t="s">
        <v>37899</v>
      </c>
      <c r="G18490" t="s">
        <v>57165</v>
      </c>
      <c r="H18490" t="s">
        <v>89085</v>
      </c>
      <c r="I18490" t="s">
        <v>107749</v>
      </c>
      <c r="J18490" t="s">
        <v>126611</v>
      </c>
      <c r="K18490" t="s">
        <v>144377</v>
      </c>
      <c r="L18490" t="s">
        <v>146929</v>
      </c>
      <c r="M18490" t="s">
        <v>147875</v>
      </c>
      <c r="N18490" t="s">
        <v>151040</v>
      </c>
      <c r="O18490" t="s">
        <v>153492</v>
      </c>
      <c r="P18490" t="s">
        <v>154395</v>
      </c>
    </row>
    <row r="18491" spans="1:17" x14ac:dyDescent="0.35">
      <c r="A18491">
        <v>564</v>
      </c>
      <c r="B18491" t="s">
        <v>69</v>
      </c>
      <c r="C18491">
        <v>2022</v>
      </c>
      <c r="D18491">
        <v>7</v>
      </c>
      <c r="E18491" t="s">
        <v>18850</v>
      </c>
      <c r="F18491" t="s">
        <v>37899</v>
      </c>
      <c r="G18491" t="s">
        <v>57166</v>
      </c>
      <c r="H18491" t="s">
        <v>89086</v>
      </c>
      <c r="I18491" t="s">
        <v>107749</v>
      </c>
      <c r="J18491" t="s">
        <v>126612</v>
      </c>
      <c r="K18491" t="s">
        <v>144377</v>
      </c>
      <c r="L18491" t="s">
        <v>146929</v>
      </c>
      <c r="M18491" t="s">
        <v>147875</v>
      </c>
      <c r="N18491" t="s">
        <v>151040</v>
      </c>
      <c r="O18491" t="s">
        <v>153492</v>
      </c>
      <c r="P18491" t="s">
        <v>154395</v>
      </c>
    </row>
    <row r="18492" spans="1:17" x14ac:dyDescent="0.35">
      <c r="A18492">
        <v>564</v>
      </c>
      <c r="B18492" t="s">
        <v>69</v>
      </c>
      <c r="C18492">
        <v>2022</v>
      </c>
      <c r="D18492">
        <v>8</v>
      </c>
      <c r="E18492" t="s">
        <v>18851</v>
      </c>
      <c r="F18492" t="s">
        <v>37899</v>
      </c>
      <c r="G18492" t="s">
        <v>57167</v>
      </c>
      <c r="H18492" t="s">
        <v>89087</v>
      </c>
      <c r="I18492" t="s">
        <v>107749</v>
      </c>
      <c r="J18492" t="s">
        <v>126613</v>
      </c>
      <c r="K18492" t="s">
        <v>144377</v>
      </c>
      <c r="L18492" t="s">
        <v>146929</v>
      </c>
      <c r="M18492" t="s">
        <v>147875</v>
      </c>
      <c r="N18492" t="s">
        <v>151040</v>
      </c>
      <c r="O18492" t="s">
        <v>153492</v>
      </c>
      <c r="P18492" t="s">
        <v>154395</v>
      </c>
    </row>
    <row r="18493" spans="1:17" x14ac:dyDescent="0.35">
      <c r="A18493">
        <v>564</v>
      </c>
      <c r="B18493" t="s">
        <v>69</v>
      </c>
      <c r="C18493">
        <v>2022</v>
      </c>
      <c r="D18493">
        <v>9</v>
      </c>
      <c r="E18493" t="s">
        <v>18852</v>
      </c>
      <c r="F18493" t="s">
        <v>37899</v>
      </c>
      <c r="G18493" t="s">
        <v>57168</v>
      </c>
      <c r="H18493" t="s">
        <v>89088</v>
      </c>
      <c r="I18493" t="s">
        <v>107749</v>
      </c>
      <c r="J18493" t="s">
        <v>126614</v>
      </c>
      <c r="K18493" t="s">
        <v>144377</v>
      </c>
      <c r="L18493" t="s">
        <v>146929</v>
      </c>
      <c r="M18493" t="s">
        <v>147875</v>
      </c>
      <c r="N18493" t="s">
        <v>151040</v>
      </c>
      <c r="O18493" t="s">
        <v>153492</v>
      </c>
      <c r="P18493" t="s">
        <v>154395</v>
      </c>
    </row>
    <row r="18494" spans="1:17" x14ac:dyDescent="0.35">
      <c r="A18494">
        <v>564</v>
      </c>
      <c r="B18494" t="s">
        <v>69</v>
      </c>
      <c r="C18494">
        <v>2022</v>
      </c>
      <c r="D18494">
        <v>10</v>
      </c>
      <c r="E18494" t="s">
        <v>18853</v>
      </c>
      <c r="F18494" t="s">
        <v>37899</v>
      </c>
      <c r="G18494" t="s">
        <v>57169</v>
      </c>
      <c r="H18494" t="s">
        <v>89089</v>
      </c>
      <c r="I18494" t="s">
        <v>107749</v>
      </c>
      <c r="J18494" t="s">
        <v>126615</v>
      </c>
      <c r="K18494" t="s">
        <v>144377</v>
      </c>
      <c r="L18494" t="s">
        <v>146929</v>
      </c>
      <c r="M18494" t="s">
        <v>147875</v>
      </c>
      <c r="N18494" t="s">
        <v>151040</v>
      </c>
      <c r="O18494" t="s">
        <v>153492</v>
      </c>
      <c r="P18494" t="s">
        <v>154395</v>
      </c>
    </row>
    <row r="18495" spans="1:17" x14ac:dyDescent="0.35">
      <c r="A18495">
        <v>564</v>
      </c>
      <c r="B18495" t="s">
        <v>69</v>
      </c>
      <c r="C18495">
        <v>2022</v>
      </c>
      <c r="D18495">
        <v>11</v>
      </c>
      <c r="E18495" t="s">
        <v>18854</v>
      </c>
      <c r="F18495" t="s">
        <v>37899</v>
      </c>
      <c r="G18495" t="s">
        <v>57170</v>
      </c>
      <c r="H18495" t="s">
        <v>89090</v>
      </c>
      <c r="I18495" t="s">
        <v>107749</v>
      </c>
      <c r="J18495" t="s">
        <v>126616</v>
      </c>
      <c r="K18495" t="s">
        <v>144377</v>
      </c>
      <c r="L18495" t="s">
        <v>146929</v>
      </c>
      <c r="M18495" t="s">
        <v>147875</v>
      </c>
      <c r="N18495" t="s">
        <v>151040</v>
      </c>
      <c r="O18495" t="s">
        <v>153492</v>
      </c>
      <c r="P18495" t="s">
        <v>154395</v>
      </c>
    </row>
    <row r="18496" spans="1:17" x14ac:dyDescent="0.35">
      <c r="A18496">
        <v>564</v>
      </c>
      <c r="B18496" t="s">
        <v>69</v>
      </c>
      <c r="C18496">
        <v>2022</v>
      </c>
      <c r="D18496">
        <v>12</v>
      </c>
      <c r="E18496" t="s">
        <v>18855</v>
      </c>
      <c r="F18496" t="s">
        <v>37899</v>
      </c>
      <c r="G18496" t="s">
        <v>57171</v>
      </c>
      <c r="H18496" t="s">
        <v>89091</v>
      </c>
      <c r="I18496" t="s">
        <v>107749</v>
      </c>
      <c r="J18496" t="s">
        <v>126617</v>
      </c>
      <c r="K18496" t="s">
        <v>144377</v>
      </c>
      <c r="L18496" t="s">
        <v>146929</v>
      </c>
      <c r="M18496" t="s">
        <v>147875</v>
      </c>
      <c r="N18496" t="s">
        <v>151040</v>
      </c>
      <c r="O18496" t="s">
        <v>153492</v>
      </c>
      <c r="P18496" t="s">
        <v>154395</v>
      </c>
    </row>
    <row r="18497" spans="1:19" x14ac:dyDescent="0.35">
      <c r="A18497">
        <v>564</v>
      </c>
      <c r="B18497" t="s">
        <v>69</v>
      </c>
      <c r="C18497">
        <v>2023</v>
      </c>
      <c r="D18497">
        <v>1</v>
      </c>
      <c r="E18497" t="s">
        <v>18856</v>
      </c>
      <c r="F18497" t="s">
        <v>37899</v>
      </c>
      <c r="G18497" t="s">
        <v>57172</v>
      </c>
      <c r="H18497" t="s">
        <v>89092</v>
      </c>
      <c r="I18497" t="s">
        <v>107749</v>
      </c>
      <c r="J18497" t="s">
        <v>126618</v>
      </c>
      <c r="K18497" t="s">
        <v>144377</v>
      </c>
      <c r="L18497" t="s">
        <v>146929</v>
      </c>
      <c r="M18497" t="s">
        <v>147875</v>
      </c>
      <c r="N18497" t="s">
        <v>151040</v>
      </c>
      <c r="O18497" t="s">
        <v>153492</v>
      </c>
      <c r="P18497" t="s">
        <v>154395</v>
      </c>
    </row>
    <row r="18498" spans="1:19" x14ac:dyDescent="0.35">
      <c r="A18498">
        <v>564</v>
      </c>
      <c r="B18498" t="s">
        <v>69</v>
      </c>
      <c r="C18498">
        <v>2023</v>
      </c>
      <c r="D18498">
        <v>2</v>
      </c>
      <c r="E18498" t="s">
        <v>18857</v>
      </c>
      <c r="F18498" t="s">
        <v>37899</v>
      </c>
      <c r="G18498" t="s">
        <v>57173</v>
      </c>
      <c r="H18498" t="s">
        <v>89093</v>
      </c>
      <c r="I18498" t="s">
        <v>107749</v>
      </c>
      <c r="J18498" t="s">
        <v>126619</v>
      </c>
      <c r="K18498" t="s">
        <v>144377</v>
      </c>
      <c r="L18498" t="s">
        <v>146929</v>
      </c>
      <c r="M18498" t="s">
        <v>147875</v>
      </c>
      <c r="N18498" t="s">
        <v>151040</v>
      </c>
      <c r="O18498" t="s">
        <v>153492</v>
      </c>
      <c r="P18498" t="s">
        <v>154395</v>
      </c>
    </row>
    <row r="18499" spans="1:19" x14ac:dyDescent="0.35">
      <c r="A18499">
        <v>564</v>
      </c>
      <c r="B18499" t="s">
        <v>69</v>
      </c>
      <c r="C18499">
        <v>2023</v>
      </c>
      <c r="D18499">
        <v>3</v>
      </c>
      <c r="E18499" t="s">
        <v>18858</v>
      </c>
      <c r="F18499" t="s">
        <v>37899</v>
      </c>
      <c r="G18499" t="s">
        <v>57174</v>
      </c>
      <c r="H18499" t="s">
        <v>89094</v>
      </c>
      <c r="I18499" t="s">
        <v>107749</v>
      </c>
      <c r="J18499" t="s">
        <v>126620</v>
      </c>
      <c r="K18499" t="s">
        <v>144377</v>
      </c>
      <c r="L18499" t="s">
        <v>146929</v>
      </c>
      <c r="M18499" t="s">
        <v>147875</v>
      </c>
      <c r="N18499" t="s">
        <v>151040</v>
      </c>
      <c r="O18499" t="s">
        <v>153492</v>
      </c>
      <c r="P18499" t="s">
        <v>154395</v>
      </c>
    </row>
    <row r="18500" spans="1:19" x14ac:dyDescent="0.35">
      <c r="A18500">
        <v>564</v>
      </c>
      <c r="B18500" t="s">
        <v>69</v>
      </c>
      <c r="C18500">
        <v>2023</v>
      </c>
      <c r="D18500">
        <v>4</v>
      </c>
      <c r="E18500" t="s">
        <v>18859</v>
      </c>
      <c r="F18500" t="s">
        <v>37899</v>
      </c>
      <c r="G18500" t="s">
        <v>57175</v>
      </c>
      <c r="H18500" t="s">
        <v>89095</v>
      </c>
      <c r="I18500" t="s">
        <v>107749</v>
      </c>
      <c r="J18500" t="s">
        <v>126621</v>
      </c>
      <c r="K18500" t="s">
        <v>144377</v>
      </c>
      <c r="L18500" t="s">
        <v>146929</v>
      </c>
      <c r="M18500" t="s">
        <v>147875</v>
      </c>
      <c r="N18500" t="s">
        <v>151040</v>
      </c>
      <c r="O18500" t="s">
        <v>153492</v>
      </c>
      <c r="P18500" t="s">
        <v>154395</v>
      </c>
    </row>
    <row r="18501" spans="1:19" x14ac:dyDescent="0.35">
      <c r="A18501">
        <v>564</v>
      </c>
      <c r="B18501" t="s">
        <v>69</v>
      </c>
      <c r="C18501">
        <v>2023</v>
      </c>
      <c r="D18501">
        <v>5</v>
      </c>
      <c r="E18501" t="s">
        <v>18860</v>
      </c>
      <c r="F18501" t="s">
        <v>37899</v>
      </c>
      <c r="G18501" t="s">
        <v>57176</v>
      </c>
      <c r="H18501" t="s">
        <v>89096</v>
      </c>
      <c r="I18501" t="s">
        <v>107749</v>
      </c>
      <c r="J18501" t="s">
        <v>126622</v>
      </c>
      <c r="K18501" t="s">
        <v>144377</v>
      </c>
      <c r="L18501" t="s">
        <v>146929</v>
      </c>
      <c r="M18501" t="s">
        <v>147875</v>
      </c>
      <c r="N18501" t="s">
        <v>151040</v>
      </c>
      <c r="O18501" t="s">
        <v>153492</v>
      </c>
      <c r="P18501" t="s">
        <v>154395</v>
      </c>
    </row>
    <row r="18502" spans="1:19" x14ac:dyDescent="0.35">
      <c r="A18502">
        <v>564</v>
      </c>
      <c r="B18502" t="s">
        <v>69</v>
      </c>
      <c r="C18502">
        <v>2023</v>
      </c>
      <c r="D18502">
        <v>6</v>
      </c>
      <c r="E18502" t="s">
        <v>18861</v>
      </c>
      <c r="F18502" t="s">
        <v>37899</v>
      </c>
      <c r="G18502" t="s">
        <v>57177</v>
      </c>
      <c r="H18502" t="s">
        <v>89097</v>
      </c>
      <c r="I18502" t="s">
        <v>107749</v>
      </c>
      <c r="J18502" t="s">
        <v>126623</v>
      </c>
      <c r="K18502" t="s">
        <v>144377</v>
      </c>
      <c r="L18502" t="s">
        <v>146929</v>
      </c>
      <c r="M18502" t="s">
        <v>147875</v>
      </c>
      <c r="N18502" t="s">
        <v>151040</v>
      </c>
      <c r="O18502" t="s">
        <v>153492</v>
      </c>
      <c r="P18502" t="s">
        <v>154395</v>
      </c>
    </row>
    <row r="18503" spans="1:19" x14ac:dyDescent="0.35">
      <c r="A18503">
        <v>564</v>
      </c>
      <c r="B18503" t="s">
        <v>69</v>
      </c>
      <c r="C18503">
        <v>2023</v>
      </c>
      <c r="D18503">
        <v>7</v>
      </c>
      <c r="E18503" t="s">
        <v>18862</v>
      </c>
      <c r="F18503" t="s">
        <v>37899</v>
      </c>
      <c r="G18503" t="s">
        <v>57178</v>
      </c>
      <c r="H18503" t="s">
        <v>89098</v>
      </c>
      <c r="I18503" t="s">
        <v>107749</v>
      </c>
      <c r="J18503" t="s">
        <v>126624</v>
      </c>
      <c r="K18503" t="s">
        <v>144377</v>
      </c>
      <c r="L18503" t="s">
        <v>146929</v>
      </c>
      <c r="M18503" t="s">
        <v>147875</v>
      </c>
      <c r="N18503" t="s">
        <v>151040</v>
      </c>
      <c r="O18503" t="s">
        <v>153492</v>
      </c>
      <c r="P18503" t="s">
        <v>154395</v>
      </c>
    </row>
    <row r="18504" spans="1:19" x14ac:dyDescent="0.35">
      <c r="A18504">
        <v>564</v>
      </c>
      <c r="B18504" t="s">
        <v>69</v>
      </c>
      <c r="C18504">
        <v>2023</v>
      </c>
      <c r="D18504">
        <v>8</v>
      </c>
      <c r="E18504" t="s">
        <v>18863</v>
      </c>
      <c r="F18504" t="s">
        <v>37899</v>
      </c>
      <c r="G18504" t="s">
        <v>57179</v>
      </c>
      <c r="H18504" t="s">
        <v>89099</v>
      </c>
      <c r="I18504" t="s">
        <v>107749</v>
      </c>
      <c r="J18504" t="s">
        <v>126625</v>
      </c>
      <c r="K18504" t="s">
        <v>144377</v>
      </c>
      <c r="L18504" t="s">
        <v>146929</v>
      </c>
      <c r="M18504" t="s">
        <v>147875</v>
      </c>
      <c r="N18504" t="s">
        <v>151040</v>
      </c>
      <c r="O18504" t="s">
        <v>153492</v>
      </c>
      <c r="P18504" t="s">
        <v>154395</v>
      </c>
    </row>
    <row r="18505" spans="1:19" x14ac:dyDescent="0.35">
      <c r="A18505">
        <v>564</v>
      </c>
      <c r="B18505" t="s">
        <v>69</v>
      </c>
      <c r="C18505">
        <v>2023</v>
      </c>
      <c r="D18505">
        <v>9</v>
      </c>
      <c r="E18505" t="s">
        <v>18864</v>
      </c>
      <c r="F18505" t="s">
        <v>37899</v>
      </c>
      <c r="G18505" t="s">
        <v>57180</v>
      </c>
      <c r="H18505" t="s">
        <v>89100</v>
      </c>
      <c r="I18505" t="s">
        <v>107749</v>
      </c>
      <c r="J18505" t="s">
        <v>126626</v>
      </c>
      <c r="K18505" t="s">
        <v>144377</v>
      </c>
      <c r="L18505" t="s">
        <v>146929</v>
      </c>
      <c r="M18505" t="s">
        <v>147875</v>
      </c>
      <c r="N18505" t="s">
        <v>151040</v>
      </c>
      <c r="O18505" t="s">
        <v>153492</v>
      </c>
      <c r="P18505" t="s">
        <v>154395</v>
      </c>
    </row>
    <row r="18506" spans="1:19" x14ac:dyDescent="0.35">
      <c r="A18506">
        <v>566</v>
      </c>
      <c r="B18506" t="s">
        <v>70</v>
      </c>
      <c r="C18506">
        <v>2000</v>
      </c>
      <c r="D18506">
        <v>1</v>
      </c>
      <c r="E18506" t="s">
        <v>18865</v>
      </c>
      <c r="F18506" t="s">
        <v>37899</v>
      </c>
      <c r="G18506" t="s">
        <v>57181</v>
      </c>
      <c r="H18506" t="s">
        <v>89101</v>
      </c>
      <c r="I18506" t="s">
        <v>107749</v>
      </c>
      <c r="J18506" t="s">
        <v>126627</v>
      </c>
      <c r="K18506" t="s">
        <v>144377</v>
      </c>
      <c r="L18506" t="s">
        <v>146929</v>
      </c>
      <c r="M18506" t="s">
        <v>147875</v>
      </c>
      <c r="N18506" t="s">
        <v>151040</v>
      </c>
      <c r="O18506" t="s">
        <v>153492</v>
      </c>
      <c r="P18506" t="s">
        <v>154395</v>
      </c>
      <c r="Q18506">
        <v>1</v>
      </c>
      <c r="R18506">
        <v>0</v>
      </c>
      <c r="S18506">
        <v>0</v>
      </c>
    </row>
    <row r="18507" spans="1:19" x14ac:dyDescent="0.35">
      <c r="A18507">
        <v>566</v>
      </c>
      <c r="B18507" t="s">
        <v>70</v>
      </c>
      <c r="C18507">
        <v>2000</v>
      </c>
      <c r="D18507">
        <v>2</v>
      </c>
      <c r="E18507" t="s">
        <v>18866</v>
      </c>
      <c r="F18507" t="s">
        <v>37899</v>
      </c>
      <c r="G18507" t="s">
        <v>57182</v>
      </c>
      <c r="H18507" t="s">
        <v>89102</v>
      </c>
      <c r="I18507" t="s">
        <v>107749</v>
      </c>
      <c r="J18507" t="s">
        <v>126628</v>
      </c>
      <c r="K18507" t="s">
        <v>144377</v>
      </c>
      <c r="L18507" t="s">
        <v>146929</v>
      </c>
      <c r="M18507" t="s">
        <v>147875</v>
      </c>
      <c r="N18507" t="s">
        <v>151040</v>
      </c>
      <c r="O18507" t="s">
        <v>153492</v>
      </c>
      <c r="P18507" t="s">
        <v>154395</v>
      </c>
      <c r="Q18507">
        <v>1</v>
      </c>
      <c r="R18507">
        <v>0</v>
      </c>
      <c r="S18507">
        <v>0</v>
      </c>
    </row>
    <row r="18508" spans="1:19" x14ac:dyDescent="0.35">
      <c r="A18508">
        <v>566</v>
      </c>
      <c r="B18508" t="s">
        <v>70</v>
      </c>
      <c r="C18508">
        <v>2000</v>
      </c>
      <c r="D18508">
        <v>3</v>
      </c>
      <c r="E18508" t="s">
        <v>18867</v>
      </c>
      <c r="F18508" t="s">
        <v>37899</v>
      </c>
      <c r="G18508" t="s">
        <v>57183</v>
      </c>
      <c r="H18508" t="s">
        <v>89103</v>
      </c>
      <c r="I18508" t="s">
        <v>107749</v>
      </c>
      <c r="J18508" t="s">
        <v>126629</v>
      </c>
      <c r="K18508" t="s">
        <v>144377</v>
      </c>
      <c r="L18508" t="s">
        <v>146929</v>
      </c>
      <c r="M18508" t="s">
        <v>147875</v>
      </c>
      <c r="N18508" t="s">
        <v>151040</v>
      </c>
      <c r="O18508" t="s">
        <v>153492</v>
      </c>
      <c r="P18508" t="s">
        <v>154395</v>
      </c>
      <c r="Q18508">
        <v>1</v>
      </c>
      <c r="R18508">
        <v>0</v>
      </c>
      <c r="S18508">
        <v>0</v>
      </c>
    </row>
    <row r="18509" spans="1:19" x14ac:dyDescent="0.35">
      <c r="A18509">
        <v>566</v>
      </c>
      <c r="B18509" t="s">
        <v>70</v>
      </c>
      <c r="C18509">
        <v>2000</v>
      </c>
      <c r="D18509">
        <v>4</v>
      </c>
      <c r="E18509" t="s">
        <v>18868</v>
      </c>
      <c r="F18509" t="s">
        <v>37899</v>
      </c>
      <c r="G18509" t="s">
        <v>57184</v>
      </c>
      <c r="H18509" t="s">
        <v>89104</v>
      </c>
      <c r="I18509" t="s">
        <v>107749</v>
      </c>
      <c r="J18509" t="s">
        <v>126630</v>
      </c>
      <c r="K18509" t="s">
        <v>144377</v>
      </c>
      <c r="L18509" t="s">
        <v>146929</v>
      </c>
      <c r="M18509" t="s">
        <v>147875</v>
      </c>
      <c r="N18509" t="s">
        <v>151040</v>
      </c>
      <c r="O18509" t="s">
        <v>153492</v>
      </c>
      <c r="P18509" t="s">
        <v>154395</v>
      </c>
      <c r="Q18509">
        <v>1</v>
      </c>
      <c r="R18509">
        <v>0</v>
      </c>
      <c r="S18509">
        <v>0</v>
      </c>
    </row>
    <row r="18510" spans="1:19" x14ac:dyDescent="0.35">
      <c r="A18510">
        <v>566</v>
      </c>
      <c r="B18510" t="s">
        <v>70</v>
      </c>
      <c r="C18510">
        <v>2000</v>
      </c>
      <c r="D18510">
        <v>5</v>
      </c>
      <c r="E18510" t="s">
        <v>18869</v>
      </c>
      <c r="F18510" t="s">
        <v>37900</v>
      </c>
      <c r="G18510" t="s">
        <v>57185</v>
      </c>
      <c r="H18510" t="s">
        <v>89105</v>
      </c>
      <c r="I18510" t="s">
        <v>107750</v>
      </c>
      <c r="J18510" t="s">
        <v>126631</v>
      </c>
      <c r="K18510" t="s">
        <v>144377</v>
      </c>
      <c r="L18510" t="s">
        <v>146929</v>
      </c>
      <c r="M18510" t="s">
        <v>147875</v>
      </c>
      <c r="N18510" t="s">
        <v>151040</v>
      </c>
      <c r="O18510" t="s">
        <v>153492</v>
      </c>
      <c r="P18510" t="s">
        <v>154395</v>
      </c>
      <c r="Q18510">
        <v>0</v>
      </c>
      <c r="R18510">
        <v>0</v>
      </c>
      <c r="S18510">
        <v>0</v>
      </c>
    </row>
    <row r="18511" spans="1:19" x14ac:dyDescent="0.35">
      <c r="A18511">
        <v>566</v>
      </c>
      <c r="B18511" t="s">
        <v>70</v>
      </c>
      <c r="C18511">
        <v>2000</v>
      </c>
      <c r="D18511">
        <v>6</v>
      </c>
      <c r="E18511" t="s">
        <v>18870</v>
      </c>
      <c r="F18511" t="s">
        <v>37901</v>
      </c>
      <c r="G18511" t="s">
        <v>57186</v>
      </c>
      <c r="H18511" t="s">
        <v>89106</v>
      </c>
      <c r="I18511" t="s">
        <v>107751</v>
      </c>
      <c r="J18511" t="s">
        <v>126632</v>
      </c>
      <c r="K18511" t="s">
        <v>144377</v>
      </c>
      <c r="L18511" t="s">
        <v>146929</v>
      </c>
      <c r="M18511" t="s">
        <v>147875</v>
      </c>
      <c r="N18511" t="s">
        <v>151040</v>
      </c>
      <c r="O18511" t="s">
        <v>153492</v>
      </c>
      <c r="P18511" t="s">
        <v>154395</v>
      </c>
      <c r="Q18511">
        <v>0</v>
      </c>
      <c r="R18511">
        <v>0</v>
      </c>
      <c r="S18511">
        <v>0</v>
      </c>
    </row>
    <row r="18512" spans="1:19" x14ac:dyDescent="0.35">
      <c r="A18512">
        <v>566</v>
      </c>
      <c r="B18512" t="s">
        <v>70</v>
      </c>
      <c r="C18512">
        <v>2000</v>
      </c>
      <c r="D18512">
        <v>7</v>
      </c>
      <c r="E18512" t="s">
        <v>18871</v>
      </c>
      <c r="F18512" t="s">
        <v>37902</v>
      </c>
      <c r="G18512" t="s">
        <v>57187</v>
      </c>
      <c r="H18512" t="s">
        <v>89107</v>
      </c>
      <c r="I18512" t="s">
        <v>107752</v>
      </c>
      <c r="J18512" t="s">
        <v>126633</v>
      </c>
      <c r="K18512" t="s">
        <v>144377</v>
      </c>
      <c r="L18512" t="s">
        <v>146929</v>
      </c>
      <c r="M18512" t="s">
        <v>147875</v>
      </c>
      <c r="N18512" t="s">
        <v>151040</v>
      </c>
      <c r="O18512" t="s">
        <v>153492</v>
      </c>
      <c r="P18512" t="s">
        <v>154395</v>
      </c>
      <c r="Q18512">
        <v>1</v>
      </c>
      <c r="R18512">
        <v>0</v>
      </c>
      <c r="S18512">
        <v>0</v>
      </c>
    </row>
    <row r="18513" spans="1:19" x14ac:dyDescent="0.35">
      <c r="A18513">
        <v>566</v>
      </c>
      <c r="B18513" t="s">
        <v>70</v>
      </c>
      <c r="C18513">
        <v>2000</v>
      </c>
      <c r="D18513">
        <v>8</v>
      </c>
      <c r="E18513" t="s">
        <v>18872</v>
      </c>
      <c r="F18513" t="s">
        <v>37903</v>
      </c>
      <c r="G18513" t="s">
        <v>57188</v>
      </c>
      <c r="H18513" t="s">
        <v>89108</v>
      </c>
      <c r="I18513" t="s">
        <v>107753</v>
      </c>
      <c r="J18513" t="s">
        <v>126634</v>
      </c>
      <c r="K18513" t="s">
        <v>144377</v>
      </c>
      <c r="L18513" t="s">
        <v>146929</v>
      </c>
      <c r="M18513" t="s">
        <v>147875</v>
      </c>
      <c r="N18513" t="s">
        <v>151040</v>
      </c>
      <c r="O18513" t="s">
        <v>153492</v>
      </c>
      <c r="P18513" t="s">
        <v>154395</v>
      </c>
      <c r="Q18513">
        <v>1</v>
      </c>
      <c r="R18513">
        <v>0</v>
      </c>
      <c r="S18513">
        <v>0</v>
      </c>
    </row>
    <row r="18514" spans="1:19" x14ac:dyDescent="0.35">
      <c r="A18514">
        <v>566</v>
      </c>
      <c r="B18514" t="s">
        <v>70</v>
      </c>
      <c r="C18514">
        <v>2000</v>
      </c>
      <c r="D18514">
        <v>9</v>
      </c>
      <c r="E18514" t="s">
        <v>18873</v>
      </c>
      <c r="F18514" t="s">
        <v>37904</v>
      </c>
      <c r="G18514" t="s">
        <v>57189</v>
      </c>
      <c r="H18514" t="s">
        <v>89109</v>
      </c>
      <c r="I18514" t="s">
        <v>107754</v>
      </c>
      <c r="J18514" t="s">
        <v>126635</v>
      </c>
      <c r="K18514" t="s">
        <v>144377</v>
      </c>
      <c r="L18514" t="s">
        <v>146929</v>
      </c>
      <c r="M18514" t="s">
        <v>147875</v>
      </c>
      <c r="N18514" t="s">
        <v>151040</v>
      </c>
      <c r="O18514" t="s">
        <v>153492</v>
      </c>
      <c r="P18514" t="s">
        <v>154395</v>
      </c>
      <c r="Q18514">
        <v>0</v>
      </c>
      <c r="R18514">
        <v>0</v>
      </c>
      <c r="S18514">
        <v>0</v>
      </c>
    </row>
    <row r="18515" spans="1:19" x14ac:dyDescent="0.35">
      <c r="A18515">
        <v>566</v>
      </c>
      <c r="B18515" t="s">
        <v>70</v>
      </c>
      <c r="C18515">
        <v>2000</v>
      </c>
      <c r="D18515">
        <v>10</v>
      </c>
      <c r="E18515" t="s">
        <v>18874</v>
      </c>
      <c r="F18515" t="s">
        <v>37905</v>
      </c>
      <c r="G18515" t="s">
        <v>57190</v>
      </c>
      <c r="H18515" t="s">
        <v>89110</v>
      </c>
      <c r="I18515" t="s">
        <v>107755</v>
      </c>
      <c r="J18515" t="s">
        <v>126636</v>
      </c>
      <c r="K18515" t="s">
        <v>144377</v>
      </c>
      <c r="L18515" t="s">
        <v>146929</v>
      </c>
      <c r="M18515" t="s">
        <v>147875</v>
      </c>
      <c r="N18515" t="s">
        <v>151040</v>
      </c>
      <c r="O18515" t="s">
        <v>153492</v>
      </c>
      <c r="P18515" t="s">
        <v>154395</v>
      </c>
      <c r="Q18515">
        <v>0</v>
      </c>
      <c r="R18515">
        <v>0</v>
      </c>
      <c r="S18515">
        <v>0</v>
      </c>
    </row>
    <row r="18516" spans="1:19" x14ac:dyDescent="0.35">
      <c r="A18516">
        <v>566</v>
      </c>
      <c r="B18516" t="s">
        <v>70</v>
      </c>
      <c r="C18516">
        <v>2000</v>
      </c>
      <c r="D18516">
        <v>11</v>
      </c>
      <c r="E18516" t="s">
        <v>18875</v>
      </c>
      <c r="F18516" t="s">
        <v>37906</v>
      </c>
      <c r="G18516" t="s">
        <v>57191</v>
      </c>
      <c r="H18516" t="s">
        <v>89111</v>
      </c>
      <c r="I18516" t="s">
        <v>107756</v>
      </c>
      <c r="J18516" t="s">
        <v>126637</v>
      </c>
      <c r="K18516" t="s">
        <v>144377</v>
      </c>
      <c r="L18516" t="s">
        <v>146929</v>
      </c>
      <c r="M18516" t="s">
        <v>147875</v>
      </c>
      <c r="N18516" t="s">
        <v>151040</v>
      </c>
      <c r="O18516" t="s">
        <v>153492</v>
      </c>
      <c r="P18516" t="s">
        <v>154395</v>
      </c>
      <c r="Q18516">
        <v>0</v>
      </c>
      <c r="R18516">
        <v>0</v>
      </c>
      <c r="S18516">
        <v>0</v>
      </c>
    </row>
    <row r="18517" spans="1:19" x14ac:dyDescent="0.35">
      <c r="A18517">
        <v>566</v>
      </c>
      <c r="B18517" t="s">
        <v>70</v>
      </c>
      <c r="C18517">
        <v>2000</v>
      </c>
      <c r="D18517">
        <v>12</v>
      </c>
      <c r="E18517" t="s">
        <v>18876</v>
      </c>
      <c r="F18517" t="s">
        <v>37907</v>
      </c>
      <c r="G18517" t="s">
        <v>57192</v>
      </c>
      <c r="H18517" t="s">
        <v>89112</v>
      </c>
      <c r="I18517" t="s">
        <v>107757</v>
      </c>
      <c r="J18517" t="s">
        <v>126638</v>
      </c>
      <c r="K18517" t="s">
        <v>144377</v>
      </c>
      <c r="L18517" t="s">
        <v>146929</v>
      </c>
      <c r="M18517" t="s">
        <v>147875</v>
      </c>
      <c r="N18517" t="s">
        <v>151040</v>
      </c>
      <c r="O18517" t="s">
        <v>153492</v>
      </c>
      <c r="P18517" t="s">
        <v>154395</v>
      </c>
      <c r="Q18517">
        <v>0</v>
      </c>
      <c r="R18517">
        <v>0</v>
      </c>
      <c r="S18517">
        <v>0</v>
      </c>
    </row>
    <row r="18518" spans="1:19" x14ac:dyDescent="0.35">
      <c r="A18518">
        <v>566</v>
      </c>
      <c r="B18518" t="s">
        <v>70</v>
      </c>
      <c r="C18518">
        <v>2001</v>
      </c>
      <c r="D18518">
        <v>1</v>
      </c>
      <c r="E18518" t="s">
        <v>18877</v>
      </c>
      <c r="F18518" t="s">
        <v>37908</v>
      </c>
      <c r="G18518" t="s">
        <v>57193</v>
      </c>
      <c r="H18518" t="s">
        <v>89113</v>
      </c>
      <c r="I18518" t="s">
        <v>107758</v>
      </c>
      <c r="J18518" t="s">
        <v>126639</v>
      </c>
      <c r="K18518" t="s">
        <v>144377</v>
      </c>
      <c r="L18518" t="s">
        <v>146929</v>
      </c>
      <c r="M18518" t="s">
        <v>147875</v>
      </c>
      <c r="N18518" t="s">
        <v>151040</v>
      </c>
      <c r="O18518" t="s">
        <v>153492</v>
      </c>
      <c r="P18518" t="s">
        <v>154395</v>
      </c>
      <c r="Q18518">
        <v>1</v>
      </c>
      <c r="R18518">
        <v>0</v>
      </c>
      <c r="S18518">
        <v>0</v>
      </c>
    </row>
    <row r="18519" spans="1:19" x14ac:dyDescent="0.35">
      <c r="A18519">
        <v>566</v>
      </c>
      <c r="B18519" t="s">
        <v>70</v>
      </c>
      <c r="C18519">
        <v>2001</v>
      </c>
      <c r="D18519">
        <v>2</v>
      </c>
      <c r="E18519" t="s">
        <v>18878</v>
      </c>
      <c r="F18519" t="s">
        <v>37909</v>
      </c>
      <c r="G18519" t="s">
        <v>57194</v>
      </c>
      <c r="H18519" t="s">
        <v>89114</v>
      </c>
      <c r="I18519" t="s">
        <v>107759</v>
      </c>
      <c r="J18519" t="s">
        <v>126640</v>
      </c>
      <c r="K18519" t="s">
        <v>144377</v>
      </c>
      <c r="L18519" t="s">
        <v>146929</v>
      </c>
      <c r="M18519" t="s">
        <v>147875</v>
      </c>
      <c r="N18519" t="s">
        <v>151040</v>
      </c>
      <c r="O18519" t="s">
        <v>153492</v>
      </c>
      <c r="P18519" t="s">
        <v>154395</v>
      </c>
      <c r="Q18519">
        <v>1</v>
      </c>
      <c r="R18519">
        <v>0</v>
      </c>
      <c r="S18519">
        <v>0</v>
      </c>
    </row>
    <row r="18520" spans="1:19" x14ac:dyDescent="0.35">
      <c r="A18520">
        <v>566</v>
      </c>
      <c r="B18520" t="s">
        <v>70</v>
      </c>
      <c r="C18520">
        <v>2001</v>
      </c>
      <c r="D18520">
        <v>3</v>
      </c>
      <c r="E18520" t="s">
        <v>18879</v>
      </c>
      <c r="F18520" t="s">
        <v>37910</v>
      </c>
      <c r="G18520" t="s">
        <v>57195</v>
      </c>
      <c r="H18520" t="s">
        <v>89115</v>
      </c>
      <c r="I18520" t="s">
        <v>107760</v>
      </c>
      <c r="J18520" t="s">
        <v>126641</v>
      </c>
      <c r="K18520" t="s">
        <v>144377</v>
      </c>
      <c r="L18520" t="s">
        <v>146929</v>
      </c>
      <c r="M18520" t="s">
        <v>147875</v>
      </c>
      <c r="N18520" t="s">
        <v>151040</v>
      </c>
      <c r="O18520" t="s">
        <v>153492</v>
      </c>
      <c r="P18520" t="s">
        <v>154395</v>
      </c>
      <c r="Q18520">
        <v>0</v>
      </c>
      <c r="R18520">
        <v>0</v>
      </c>
      <c r="S18520">
        <v>0</v>
      </c>
    </row>
    <row r="18521" spans="1:19" x14ac:dyDescent="0.35">
      <c r="A18521">
        <v>566</v>
      </c>
      <c r="B18521" t="s">
        <v>70</v>
      </c>
      <c r="C18521">
        <v>2001</v>
      </c>
      <c r="D18521">
        <v>4</v>
      </c>
      <c r="E18521" t="s">
        <v>18880</v>
      </c>
      <c r="F18521" t="s">
        <v>37910</v>
      </c>
      <c r="G18521" t="s">
        <v>57196</v>
      </c>
      <c r="H18521" t="s">
        <v>89116</v>
      </c>
      <c r="I18521" t="s">
        <v>107760</v>
      </c>
      <c r="J18521" t="s">
        <v>126642</v>
      </c>
      <c r="K18521" t="s">
        <v>144377</v>
      </c>
      <c r="L18521" t="s">
        <v>146929</v>
      </c>
      <c r="M18521" t="s">
        <v>147875</v>
      </c>
      <c r="N18521" t="s">
        <v>151040</v>
      </c>
      <c r="O18521" t="s">
        <v>153492</v>
      </c>
      <c r="P18521" t="s">
        <v>154395</v>
      </c>
      <c r="Q18521">
        <v>1</v>
      </c>
      <c r="R18521">
        <v>0</v>
      </c>
      <c r="S18521">
        <v>0</v>
      </c>
    </row>
    <row r="18522" spans="1:19" x14ac:dyDescent="0.35">
      <c r="A18522">
        <v>566</v>
      </c>
      <c r="B18522" t="s">
        <v>70</v>
      </c>
      <c r="C18522">
        <v>2001</v>
      </c>
      <c r="D18522">
        <v>5</v>
      </c>
      <c r="E18522" t="s">
        <v>18881</v>
      </c>
      <c r="F18522" t="s">
        <v>37910</v>
      </c>
      <c r="G18522" t="s">
        <v>57197</v>
      </c>
      <c r="H18522" t="s">
        <v>89117</v>
      </c>
      <c r="I18522" t="s">
        <v>107760</v>
      </c>
      <c r="J18522" t="s">
        <v>126643</v>
      </c>
      <c r="K18522" t="s">
        <v>144377</v>
      </c>
      <c r="L18522" t="s">
        <v>146929</v>
      </c>
      <c r="M18522" t="s">
        <v>147875</v>
      </c>
      <c r="N18522" t="s">
        <v>151040</v>
      </c>
      <c r="O18522" t="s">
        <v>153492</v>
      </c>
      <c r="P18522" t="s">
        <v>154395</v>
      </c>
      <c r="Q18522">
        <v>0</v>
      </c>
      <c r="R18522">
        <v>0</v>
      </c>
      <c r="S18522">
        <v>0</v>
      </c>
    </row>
    <row r="18523" spans="1:19" x14ac:dyDescent="0.35">
      <c r="A18523">
        <v>566</v>
      </c>
      <c r="B18523" t="s">
        <v>70</v>
      </c>
      <c r="C18523">
        <v>2001</v>
      </c>
      <c r="D18523">
        <v>6</v>
      </c>
      <c r="E18523" t="s">
        <v>18882</v>
      </c>
      <c r="F18523" t="s">
        <v>37911</v>
      </c>
      <c r="G18523" t="s">
        <v>57198</v>
      </c>
      <c r="H18523" t="s">
        <v>89118</v>
      </c>
      <c r="I18523" t="s">
        <v>107761</v>
      </c>
      <c r="J18523" t="s">
        <v>126644</v>
      </c>
      <c r="K18523" t="s">
        <v>144377</v>
      </c>
      <c r="L18523" t="s">
        <v>146929</v>
      </c>
      <c r="M18523" t="s">
        <v>147875</v>
      </c>
      <c r="N18523" t="s">
        <v>151040</v>
      </c>
      <c r="O18523" t="s">
        <v>153492</v>
      </c>
      <c r="P18523" t="s">
        <v>154395</v>
      </c>
      <c r="Q18523">
        <v>0</v>
      </c>
      <c r="R18523">
        <v>0</v>
      </c>
      <c r="S18523">
        <v>0</v>
      </c>
    </row>
    <row r="18524" spans="1:19" x14ac:dyDescent="0.35">
      <c r="A18524">
        <v>566</v>
      </c>
      <c r="B18524" t="s">
        <v>70</v>
      </c>
      <c r="C18524">
        <v>2001</v>
      </c>
      <c r="D18524">
        <v>7</v>
      </c>
      <c r="E18524" t="s">
        <v>18883</v>
      </c>
      <c r="F18524" t="s">
        <v>37912</v>
      </c>
      <c r="G18524" t="s">
        <v>57199</v>
      </c>
      <c r="H18524" t="s">
        <v>89119</v>
      </c>
      <c r="I18524" t="s">
        <v>107762</v>
      </c>
      <c r="J18524" t="s">
        <v>126645</v>
      </c>
      <c r="K18524" t="s">
        <v>144377</v>
      </c>
      <c r="L18524" t="s">
        <v>146929</v>
      </c>
      <c r="M18524" t="s">
        <v>147875</v>
      </c>
      <c r="N18524" t="s">
        <v>151040</v>
      </c>
      <c r="O18524" t="s">
        <v>153492</v>
      </c>
      <c r="P18524" t="s">
        <v>154395</v>
      </c>
      <c r="Q18524">
        <v>1</v>
      </c>
      <c r="R18524">
        <v>0</v>
      </c>
      <c r="S18524">
        <v>0</v>
      </c>
    </row>
    <row r="18525" spans="1:19" x14ac:dyDescent="0.35">
      <c r="A18525">
        <v>566</v>
      </c>
      <c r="B18525" t="s">
        <v>70</v>
      </c>
      <c r="C18525">
        <v>2001</v>
      </c>
      <c r="D18525">
        <v>8</v>
      </c>
      <c r="E18525" t="s">
        <v>18884</v>
      </c>
      <c r="F18525" t="s">
        <v>37913</v>
      </c>
      <c r="G18525" t="s">
        <v>57200</v>
      </c>
      <c r="H18525" t="s">
        <v>89120</v>
      </c>
      <c r="I18525" t="s">
        <v>107763</v>
      </c>
      <c r="J18525" t="s">
        <v>126646</v>
      </c>
      <c r="K18525" t="s">
        <v>144377</v>
      </c>
      <c r="L18525" t="s">
        <v>146929</v>
      </c>
      <c r="M18525" t="s">
        <v>147875</v>
      </c>
      <c r="N18525" t="s">
        <v>151040</v>
      </c>
      <c r="O18525" t="s">
        <v>153492</v>
      </c>
      <c r="P18525" t="s">
        <v>154395</v>
      </c>
      <c r="Q18525">
        <v>0</v>
      </c>
      <c r="R18525">
        <v>0</v>
      </c>
      <c r="S18525">
        <v>0</v>
      </c>
    </row>
    <row r="18526" spans="1:19" x14ac:dyDescent="0.35">
      <c r="A18526">
        <v>566</v>
      </c>
      <c r="B18526" t="s">
        <v>70</v>
      </c>
      <c r="C18526">
        <v>2001</v>
      </c>
      <c r="D18526">
        <v>9</v>
      </c>
      <c r="E18526" t="s">
        <v>18885</v>
      </c>
      <c r="F18526" t="s">
        <v>37914</v>
      </c>
      <c r="G18526" t="s">
        <v>57201</v>
      </c>
      <c r="H18526" t="s">
        <v>89121</v>
      </c>
      <c r="I18526" t="s">
        <v>107764</v>
      </c>
      <c r="J18526" t="s">
        <v>126647</v>
      </c>
      <c r="K18526" t="s">
        <v>144377</v>
      </c>
      <c r="L18526" t="s">
        <v>146929</v>
      </c>
      <c r="M18526" t="s">
        <v>147875</v>
      </c>
      <c r="N18526" t="s">
        <v>151040</v>
      </c>
      <c r="O18526" t="s">
        <v>153492</v>
      </c>
      <c r="P18526" t="s">
        <v>154395</v>
      </c>
      <c r="Q18526">
        <v>1</v>
      </c>
      <c r="R18526">
        <v>0</v>
      </c>
      <c r="S18526">
        <v>0</v>
      </c>
    </row>
    <row r="18527" spans="1:19" x14ac:dyDescent="0.35">
      <c r="A18527">
        <v>566</v>
      </c>
      <c r="B18527" t="s">
        <v>70</v>
      </c>
      <c r="C18527">
        <v>2001</v>
      </c>
      <c r="D18527">
        <v>10</v>
      </c>
      <c r="E18527" t="s">
        <v>18886</v>
      </c>
      <c r="F18527" t="s">
        <v>37915</v>
      </c>
      <c r="G18527" t="s">
        <v>57202</v>
      </c>
      <c r="H18527" t="s">
        <v>89122</v>
      </c>
      <c r="I18527" t="s">
        <v>107765</v>
      </c>
      <c r="J18527" t="s">
        <v>126648</v>
      </c>
      <c r="K18527" t="s">
        <v>144377</v>
      </c>
      <c r="L18527" t="s">
        <v>146929</v>
      </c>
      <c r="M18527" t="s">
        <v>147875</v>
      </c>
      <c r="N18527" t="s">
        <v>151040</v>
      </c>
      <c r="O18527" t="s">
        <v>153492</v>
      </c>
      <c r="P18527" t="s">
        <v>154395</v>
      </c>
      <c r="Q18527">
        <v>1</v>
      </c>
      <c r="R18527">
        <v>0</v>
      </c>
      <c r="S18527">
        <v>0</v>
      </c>
    </row>
    <row r="18528" spans="1:19" x14ac:dyDescent="0.35">
      <c r="A18528">
        <v>566</v>
      </c>
      <c r="B18528" t="s">
        <v>70</v>
      </c>
      <c r="C18528">
        <v>2001</v>
      </c>
      <c r="D18528">
        <v>11</v>
      </c>
      <c r="E18528" t="s">
        <v>18887</v>
      </c>
      <c r="F18528" t="s">
        <v>37916</v>
      </c>
      <c r="G18528" t="s">
        <v>57203</v>
      </c>
      <c r="H18528" t="s">
        <v>89123</v>
      </c>
      <c r="I18528" t="s">
        <v>107766</v>
      </c>
      <c r="J18528" t="s">
        <v>126649</v>
      </c>
      <c r="K18528" t="s">
        <v>144377</v>
      </c>
      <c r="L18528" t="s">
        <v>146929</v>
      </c>
      <c r="M18528" t="s">
        <v>147875</v>
      </c>
      <c r="N18528" t="s">
        <v>151040</v>
      </c>
      <c r="O18528" t="s">
        <v>153492</v>
      </c>
      <c r="P18528" t="s">
        <v>154395</v>
      </c>
      <c r="Q18528">
        <v>0</v>
      </c>
      <c r="R18528">
        <v>0</v>
      </c>
      <c r="S18528">
        <v>0</v>
      </c>
    </row>
    <row r="18529" spans="1:19" x14ac:dyDescent="0.35">
      <c r="A18529">
        <v>566</v>
      </c>
      <c r="B18529" t="s">
        <v>70</v>
      </c>
      <c r="C18529">
        <v>2001</v>
      </c>
      <c r="D18529">
        <v>12</v>
      </c>
      <c r="E18529" t="s">
        <v>18888</v>
      </c>
      <c r="F18529" t="s">
        <v>37917</v>
      </c>
      <c r="G18529" t="s">
        <v>57204</v>
      </c>
      <c r="H18529" t="s">
        <v>89124</v>
      </c>
      <c r="I18529" t="s">
        <v>107767</v>
      </c>
      <c r="J18529" t="s">
        <v>126650</v>
      </c>
      <c r="K18529" t="s">
        <v>144377</v>
      </c>
      <c r="L18529" t="s">
        <v>146929</v>
      </c>
      <c r="M18529" t="s">
        <v>147875</v>
      </c>
      <c r="N18529" t="s">
        <v>151040</v>
      </c>
      <c r="O18529" t="s">
        <v>153492</v>
      </c>
      <c r="P18529" t="s">
        <v>154395</v>
      </c>
      <c r="Q18529">
        <v>1</v>
      </c>
      <c r="R18529">
        <v>0</v>
      </c>
      <c r="S18529">
        <v>0</v>
      </c>
    </row>
    <row r="18530" spans="1:19" x14ac:dyDescent="0.35">
      <c r="A18530">
        <v>566</v>
      </c>
      <c r="B18530" t="s">
        <v>70</v>
      </c>
      <c r="C18530">
        <v>2002</v>
      </c>
      <c r="D18530">
        <v>1</v>
      </c>
      <c r="E18530" t="s">
        <v>18889</v>
      </c>
      <c r="F18530" t="s">
        <v>37918</v>
      </c>
      <c r="G18530" t="s">
        <v>57205</v>
      </c>
      <c r="H18530" t="s">
        <v>89125</v>
      </c>
      <c r="I18530" t="s">
        <v>107768</v>
      </c>
      <c r="J18530" t="s">
        <v>126651</v>
      </c>
      <c r="K18530" t="s">
        <v>144377</v>
      </c>
      <c r="L18530" t="s">
        <v>146929</v>
      </c>
      <c r="M18530" t="s">
        <v>147875</v>
      </c>
      <c r="N18530" t="s">
        <v>151040</v>
      </c>
      <c r="O18530" t="s">
        <v>153492</v>
      </c>
      <c r="P18530" t="s">
        <v>154395</v>
      </c>
      <c r="Q18530">
        <v>0</v>
      </c>
      <c r="R18530">
        <v>0</v>
      </c>
      <c r="S18530">
        <v>0</v>
      </c>
    </row>
    <row r="18531" spans="1:19" x14ac:dyDescent="0.35">
      <c r="A18531">
        <v>566</v>
      </c>
      <c r="B18531" t="s">
        <v>70</v>
      </c>
      <c r="C18531">
        <v>2002</v>
      </c>
      <c r="D18531">
        <v>2</v>
      </c>
      <c r="E18531" t="s">
        <v>18890</v>
      </c>
      <c r="F18531" t="s">
        <v>37919</v>
      </c>
      <c r="G18531" t="s">
        <v>57206</v>
      </c>
      <c r="H18531" t="s">
        <v>89126</v>
      </c>
      <c r="I18531" t="s">
        <v>107769</v>
      </c>
      <c r="J18531" t="s">
        <v>126652</v>
      </c>
      <c r="K18531" t="s">
        <v>144377</v>
      </c>
      <c r="L18531" t="s">
        <v>146929</v>
      </c>
      <c r="M18531" t="s">
        <v>147875</v>
      </c>
      <c r="N18531" t="s">
        <v>151040</v>
      </c>
      <c r="O18531" t="s">
        <v>153492</v>
      </c>
      <c r="P18531" t="s">
        <v>154395</v>
      </c>
      <c r="Q18531">
        <v>0</v>
      </c>
      <c r="R18531">
        <v>0</v>
      </c>
      <c r="S18531">
        <v>0</v>
      </c>
    </row>
    <row r="18532" spans="1:19" x14ac:dyDescent="0.35">
      <c r="A18532">
        <v>566</v>
      </c>
      <c r="B18532" t="s">
        <v>70</v>
      </c>
      <c r="C18532">
        <v>2002</v>
      </c>
      <c r="D18532">
        <v>3</v>
      </c>
      <c r="E18532" t="s">
        <v>18891</v>
      </c>
      <c r="F18532" t="s">
        <v>37920</v>
      </c>
      <c r="G18532" t="s">
        <v>57207</v>
      </c>
      <c r="H18532" t="s">
        <v>89127</v>
      </c>
      <c r="I18532" t="s">
        <v>107770</v>
      </c>
      <c r="J18532" t="s">
        <v>126653</v>
      </c>
      <c r="K18532" t="s">
        <v>144377</v>
      </c>
      <c r="L18532" t="s">
        <v>146929</v>
      </c>
      <c r="M18532" t="s">
        <v>147875</v>
      </c>
      <c r="N18532" t="s">
        <v>151040</v>
      </c>
      <c r="O18532" t="s">
        <v>153492</v>
      </c>
      <c r="P18532" t="s">
        <v>154395</v>
      </c>
      <c r="Q18532">
        <v>0</v>
      </c>
      <c r="R18532">
        <v>0</v>
      </c>
      <c r="S18532">
        <v>0</v>
      </c>
    </row>
    <row r="18533" spans="1:19" x14ac:dyDescent="0.35">
      <c r="A18533">
        <v>566</v>
      </c>
      <c r="B18533" t="s">
        <v>70</v>
      </c>
      <c r="C18533">
        <v>2002</v>
      </c>
      <c r="D18533">
        <v>4</v>
      </c>
      <c r="E18533" t="s">
        <v>18892</v>
      </c>
      <c r="F18533" t="s">
        <v>37921</v>
      </c>
      <c r="G18533" t="s">
        <v>57208</v>
      </c>
      <c r="H18533" t="s">
        <v>89128</v>
      </c>
      <c r="I18533" t="s">
        <v>107771</v>
      </c>
      <c r="J18533" t="s">
        <v>126654</v>
      </c>
      <c r="K18533" t="s">
        <v>144377</v>
      </c>
      <c r="L18533" t="s">
        <v>146929</v>
      </c>
      <c r="M18533" t="s">
        <v>147875</v>
      </c>
      <c r="N18533" t="s">
        <v>151040</v>
      </c>
      <c r="O18533" t="s">
        <v>153492</v>
      </c>
      <c r="P18533" t="s">
        <v>154395</v>
      </c>
      <c r="Q18533">
        <v>1</v>
      </c>
      <c r="R18533">
        <v>0</v>
      </c>
      <c r="S18533">
        <v>0</v>
      </c>
    </row>
    <row r="18534" spans="1:19" x14ac:dyDescent="0.35">
      <c r="A18534">
        <v>566</v>
      </c>
      <c r="B18534" t="s">
        <v>70</v>
      </c>
      <c r="C18534">
        <v>2002</v>
      </c>
      <c r="D18534">
        <v>5</v>
      </c>
      <c r="E18534" t="s">
        <v>18893</v>
      </c>
      <c r="F18534" t="s">
        <v>37922</v>
      </c>
      <c r="G18534" t="s">
        <v>57209</v>
      </c>
      <c r="H18534" t="s">
        <v>89129</v>
      </c>
      <c r="I18534" t="s">
        <v>107772</v>
      </c>
      <c r="J18534" t="s">
        <v>126655</v>
      </c>
      <c r="K18534" t="s">
        <v>144377</v>
      </c>
      <c r="L18534" t="s">
        <v>146929</v>
      </c>
      <c r="M18534" t="s">
        <v>147875</v>
      </c>
      <c r="N18534" t="s">
        <v>151040</v>
      </c>
      <c r="O18534" t="s">
        <v>153492</v>
      </c>
      <c r="P18534" t="s">
        <v>154395</v>
      </c>
      <c r="Q18534">
        <v>1</v>
      </c>
      <c r="R18534">
        <v>0</v>
      </c>
      <c r="S18534">
        <v>0</v>
      </c>
    </row>
    <row r="18535" spans="1:19" x14ac:dyDescent="0.35">
      <c r="A18535">
        <v>566</v>
      </c>
      <c r="B18535" t="s">
        <v>70</v>
      </c>
      <c r="C18535">
        <v>2002</v>
      </c>
      <c r="D18535">
        <v>6</v>
      </c>
      <c r="E18535" t="s">
        <v>18894</v>
      </c>
      <c r="F18535" t="s">
        <v>37923</v>
      </c>
      <c r="G18535" t="s">
        <v>57210</v>
      </c>
      <c r="H18535" t="s">
        <v>89130</v>
      </c>
      <c r="I18535" t="s">
        <v>107773</v>
      </c>
      <c r="J18535" t="s">
        <v>126656</v>
      </c>
      <c r="K18535" t="s">
        <v>144377</v>
      </c>
      <c r="L18535" t="s">
        <v>146929</v>
      </c>
      <c r="M18535" t="s">
        <v>147875</v>
      </c>
      <c r="N18535" t="s">
        <v>151040</v>
      </c>
      <c r="O18535" t="s">
        <v>153492</v>
      </c>
      <c r="P18535" t="s">
        <v>154395</v>
      </c>
      <c r="Q18535">
        <v>1</v>
      </c>
      <c r="R18535">
        <v>0</v>
      </c>
      <c r="S18535">
        <v>0</v>
      </c>
    </row>
    <row r="18536" spans="1:19" x14ac:dyDescent="0.35">
      <c r="A18536">
        <v>566</v>
      </c>
      <c r="B18536" t="s">
        <v>70</v>
      </c>
      <c r="C18536">
        <v>2002</v>
      </c>
      <c r="D18536">
        <v>7</v>
      </c>
      <c r="E18536" t="s">
        <v>18895</v>
      </c>
      <c r="F18536" t="s">
        <v>37924</v>
      </c>
      <c r="G18536" t="s">
        <v>57211</v>
      </c>
      <c r="H18536" t="s">
        <v>89131</v>
      </c>
      <c r="I18536" t="s">
        <v>107774</v>
      </c>
      <c r="J18536" t="s">
        <v>126657</v>
      </c>
      <c r="K18536" t="s">
        <v>144377</v>
      </c>
      <c r="L18536" t="s">
        <v>146929</v>
      </c>
      <c r="M18536" t="s">
        <v>147875</v>
      </c>
      <c r="N18536" t="s">
        <v>151040</v>
      </c>
      <c r="O18536" t="s">
        <v>153492</v>
      </c>
      <c r="P18536" t="s">
        <v>154395</v>
      </c>
      <c r="Q18536">
        <v>1</v>
      </c>
      <c r="R18536">
        <v>0</v>
      </c>
      <c r="S18536">
        <v>0</v>
      </c>
    </row>
    <row r="18537" spans="1:19" x14ac:dyDescent="0.35">
      <c r="A18537">
        <v>566</v>
      </c>
      <c r="B18537" t="s">
        <v>70</v>
      </c>
      <c r="C18537">
        <v>2002</v>
      </c>
      <c r="D18537">
        <v>8</v>
      </c>
      <c r="E18537" t="s">
        <v>18896</v>
      </c>
      <c r="F18537" t="s">
        <v>37925</v>
      </c>
      <c r="G18537" t="s">
        <v>57212</v>
      </c>
      <c r="H18537" t="s">
        <v>89132</v>
      </c>
      <c r="I18537" t="s">
        <v>107775</v>
      </c>
      <c r="J18537" t="s">
        <v>126658</v>
      </c>
      <c r="K18537" t="s">
        <v>144377</v>
      </c>
      <c r="L18537" t="s">
        <v>146929</v>
      </c>
      <c r="M18537" t="s">
        <v>147875</v>
      </c>
      <c r="N18537" t="s">
        <v>151040</v>
      </c>
      <c r="O18537" t="s">
        <v>153492</v>
      </c>
      <c r="P18537" t="s">
        <v>154395</v>
      </c>
      <c r="Q18537">
        <v>1</v>
      </c>
      <c r="R18537">
        <v>0</v>
      </c>
      <c r="S18537">
        <v>0</v>
      </c>
    </row>
    <row r="18538" spans="1:19" x14ac:dyDescent="0.35">
      <c r="A18538">
        <v>566</v>
      </c>
      <c r="B18538" t="s">
        <v>70</v>
      </c>
      <c r="C18538">
        <v>2002</v>
      </c>
      <c r="D18538">
        <v>9</v>
      </c>
      <c r="E18538" t="s">
        <v>18897</v>
      </c>
      <c r="F18538" t="s">
        <v>37926</v>
      </c>
      <c r="G18538" t="s">
        <v>57213</v>
      </c>
      <c r="H18538" t="s">
        <v>89133</v>
      </c>
      <c r="I18538" t="s">
        <v>107776</v>
      </c>
      <c r="J18538" t="s">
        <v>126659</v>
      </c>
      <c r="K18538" t="s">
        <v>144377</v>
      </c>
      <c r="L18538" t="s">
        <v>146929</v>
      </c>
      <c r="M18538" t="s">
        <v>147875</v>
      </c>
      <c r="N18538" t="s">
        <v>151040</v>
      </c>
      <c r="O18538" t="s">
        <v>153492</v>
      </c>
      <c r="P18538" t="s">
        <v>154395</v>
      </c>
      <c r="Q18538">
        <v>1</v>
      </c>
      <c r="R18538">
        <v>0</v>
      </c>
      <c r="S18538">
        <v>0</v>
      </c>
    </row>
    <row r="18539" spans="1:19" x14ac:dyDescent="0.35">
      <c r="A18539">
        <v>566</v>
      </c>
      <c r="B18539" t="s">
        <v>70</v>
      </c>
      <c r="C18539">
        <v>2002</v>
      </c>
      <c r="D18539">
        <v>10</v>
      </c>
      <c r="E18539" t="s">
        <v>18898</v>
      </c>
      <c r="F18539" t="s">
        <v>37927</v>
      </c>
      <c r="G18539" t="s">
        <v>57214</v>
      </c>
      <c r="H18539" t="s">
        <v>89134</v>
      </c>
      <c r="I18539" t="s">
        <v>107777</v>
      </c>
      <c r="J18539" t="s">
        <v>126660</v>
      </c>
      <c r="K18539" t="s">
        <v>144377</v>
      </c>
      <c r="L18539" t="s">
        <v>146929</v>
      </c>
      <c r="M18539" t="s">
        <v>147875</v>
      </c>
      <c r="N18539" t="s">
        <v>151040</v>
      </c>
      <c r="O18539" t="s">
        <v>153492</v>
      </c>
      <c r="P18539" t="s">
        <v>154395</v>
      </c>
      <c r="Q18539">
        <v>1</v>
      </c>
      <c r="R18539">
        <v>0</v>
      </c>
      <c r="S18539">
        <v>0</v>
      </c>
    </row>
    <row r="18540" spans="1:19" x14ac:dyDescent="0.35">
      <c r="A18540">
        <v>566</v>
      </c>
      <c r="B18540" t="s">
        <v>70</v>
      </c>
      <c r="C18540">
        <v>2002</v>
      </c>
      <c r="D18540">
        <v>11</v>
      </c>
      <c r="E18540" t="s">
        <v>18899</v>
      </c>
      <c r="F18540" t="s">
        <v>37928</v>
      </c>
      <c r="G18540" t="s">
        <v>57215</v>
      </c>
      <c r="H18540" t="s">
        <v>89135</v>
      </c>
      <c r="I18540" t="s">
        <v>107778</v>
      </c>
      <c r="J18540" t="s">
        <v>126661</v>
      </c>
      <c r="K18540" t="s">
        <v>144377</v>
      </c>
      <c r="L18540" t="s">
        <v>146929</v>
      </c>
      <c r="M18540" t="s">
        <v>147875</v>
      </c>
      <c r="N18540" t="s">
        <v>151040</v>
      </c>
      <c r="O18540" t="s">
        <v>153492</v>
      </c>
      <c r="P18540" t="s">
        <v>154395</v>
      </c>
      <c r="Q18540">
        <v>1</v>
      </c>
      <c r="R18540">
        <v>0</v>
      </c>
      <c r="S18540">
        <v>0</v>
      </c>
    </row>
    <row r="18541" spans="1:19" x14ac:dyDescent="0.35">
      <c r="A18541">
        <v>566</v>
      </c>
      <c r="B18541" t="s">
        <v>70</v>
      </c>
      <c r="C18541">
        <v>2002</v>
      </c>
      <c r="D18541">
        <v>12</v>
      </c>
      <c r="E18541" t="s">
        <v>18900</v>
      </c>
      <c r="F18541" t="s">
        <v>37929</v>
      </c>
      <c r="G18541" t="s">
        <v>57216</v>
      </c>
      <c r="H18541" t="s">
        <v>89136</v>
      </c>
      <c r="I18541" t="s">
        <v>107779</v>
      </c>
      <c r="J18541" t="s">
        <v>126662</v>
      </c>
      <c r="K18541" t="s">
        <v>144377</v>
      </c>
      <c r="L18541" t="s">
        <v>146929</v>
      </c>
      <c r="M18541" t="s">
        <v>147875</v>
      </c>
      <c r="N18541" t="s">
        <v>151040</v>
      </c>
      <c r="O18541" t="s">
        <v>153492</v>
      </c>
      <c r="P18541" t="s">
        <v>154395</v>
      </c>
      <c r="Q18541">
        <v>1</v>
      </c>
      <c r="R18541">
        <v>0</v>
      </c>
      <c r="S18541">
        <v>0</v>
      </c>
    </row>
    <row r="18542" spans="1:19" x14ac:dyDescent="0.35">
      <c r="A18542">
        <v>566</v>
      </c>
      <c r="B18542" t="s">
        <v>70</v>
      </c>
      <c r="C18542">
        <v>2003</v>
      </c>
      <c r="D18542">
        <v>1</v>
      </c>
      <c r="E18542" t="s">
        <v>18901</v>
      </c>
      <c r="F18542" t="s">
        <v>37930</v>
      </c>
      <c r="G18542" t="s">
        <v>57217</v>
      </c>
      <c r="H18542" t="s">
        <v>89137</v>
      </c>
      <c r="I18542" t="s">
        <v>107780</v>
      </c>
      <c r="J18542" t="s">
        <v>126663</v>
      </c>
      <c r="K18542" t="s">
        <v>144377</v>
      </c>
      <c r="L18542" t="s">
        <v>146929</v>
      </c>
      <c r="M18542" t="s">
        <v>147875</v>
      </c>
      <c r="N18542" t="s">
        <v>151040</v>
      </c>
      <c r="O18542" t="s">
        <v>153492</v>
      </c>
      <c r="P18542" t="s">
        <v>154395</v>
      </c>
      <c r="Q18542">
        <v>1</v>
      </c>
      <c r="R18542">
        <v>0</v>
      </c>
      <c r="S18542">
        <v>0</v>
      </c>
    </row>
    <row r="18543" spans="1:19" x14ac:dyDescent="0.35">
      <c r="A18543">
        <v>566</v>
      </c>
      <c r="B18543" t="s">
        <v>70</v>
      </c>
      <c r="C18543">
        <v>2003</v>
      </c>
      <c r="D18543">
        <v>2</v>
      </c>
      <c r="E18543" t="s">
        <v>18902</v>
      </c>
      <c r="F18543" t="s">
        <v>37931</v>
      </c>
      <c r="G18543" t="s">
        <v>57218</v>
      </c>
      <c r="H18543" t="s">
        <v>89138</v>
      </c>
      <c r="I18543" t="s">
        <v>107781</v>
      </c>
      <c r="J18543" t="s">
        <v>126664</v>
      </c>
      <c r="K18543" t="s">
        <v>144377</v>
      </c>
      <c r="L18543" t="s">
        <v>146929</v>
      </c>
      <c r="M18543" t="s">
        <v>147875</v>
      </c>
      <c r="N18543" t="s">
        <v>151040</v>
      </c>
      <c r="O18543" t="s">
        <v>153492</v>
      </c>
      <c r="P18543" t="s">
        <v>154395</v>
      </c>
      <c r="Q18543">
        <v>1</v>
      </c>
      <c r="R18543">
        <v>0</v>
      </c>
      <c r="S18543">
        <v>0</v>
      </c>
    </row>
    <row r="18544" spans="1:19" x14ac:dyDescent="0.35">
      <c r="A18544">
        <v>566</v>
      </c>
      <c r="B18544" t="s">
        <v>70</v>
      </c>
      <c r="C18544">
        <v>2003</v>
      </c>
      <c r="D18544">
        <v>3</v>
      </c>
      <c r="E18544" t="s">
        <v>18903</v>
      </c>
      <c r="F18544" t="s">
        <v>37932</v>
      </c>
      <c r="G18544" t="s">
        <v>57219</v>
      </c>
      <c r="H18544" t="s">
        <v>89139</v>
      </c>
      <c r="I18544" t="s">
        <v>107782</v>
      </c>
      <c r="J18544" t="s">
        <v>126665</v>
      </c>
      <c r="K18544" t="s">
        <v>144377</v>
      </c>
      <c r="L18544" t="s">
        <v>146929</v>
      </c>
      <c r="M18544" t="s">
        <v>147875</v>
      </c>
      <c r="N18544" t="s">
        <v>151040</v>
      </c>
      <c r="O18544" t="s">
        <v>153492</v>
      </c>
      <c r="P18544" t="s">
        <v>154395</v>
      </c>
      <c r="Q18544">
        <v>1</v>
      </c>
      <c r="R18544">
        <v>0</v>
      </c>
      <c r="S18544">
        <v>0</v>
      </c>
    </row>
    <row r="18545" spans="1:19" x14ac:dyDescent="0.35">
      <c r="A18545">
        <v>566</v>
      </c>
      <c r="B18545" t="s">
        <v>70</v>
      </c>
      <c r="C18545">
        <v>2003</v>
      </c>
      <c r="D18545">
        <v>4</v>
      </c>
      <c r="E18545" t="s">
        <v>18904</v>
      </c>
      <c r="F18545" t="s">
        <v>37933</v>
      </c>
      <c r="G18545" t="s">
        <v>57220</v>
      </c>
      <c r="H18545" t="s">
        <v>89140</v>
      </c>
      <c r="I18545" t="s">
        <v>107783</v>
      </c>
      <c r="J18545" t="s">
        <v>126666</v>
      </c>
      <c r="K18545" t="s">
        <v>144377</v>
      </c>
      <c r="L18545" t="s">
        <v>146929</v>
      </c>
      <c r="M18545" t="s">
        <v>147875</v>
      </c>
      <c r="N18545" t="s">
        <v>151040</v>
      </c>
      <c r="O18545" t="s">
        <v>153492</v>
      </c>
      <c r="P18545" t="s">
        <v>154395</v>
      </c>
      <c r="Q18545">
        <v>1</v>
      </c>
      <c r="R18545">
        <v>0</v>
      </c>
      <c r="S18545">
        <v>0</v>
      </c>
    </row>
    <row r="18546" spans="1:19" x14ac:dyDescent="0.35">
      <c r="A18546">
        <v>566</v>
      </c>
      <c r="B18546" t="s">
        <v>70</v>
      </c>
      <c r="C18546">
        <v>2003</v>
      </c>
      <c r="D18546">
        <v>5</v>
      </c>
      <c r="E18546" t="s">
        <v>18905</v>
      </c>
      <c r="F18546" t="s">
        <v>37934</v>
      </c>
      <c r="G18546" t="s">
        <v>57221</v>
      </c>
      <c r="H18546" t="s">
        <v>89141</v>
      </c>
      <c r="I18546" t="s">
        <v>107784</v>
      </c>
      <c r="J18546" t="s">
        <v>126667</v>
      </c>
      <c r="K18546" t="s">
        <v>144377</v>
      </c>
      <c r="L18546" t="s">
        <v>146929</v>
      </c>
      <c r="M18546" t="s">
        <v>147875</v>
      </c>
      <c r="N18546" t="s">
        <v>151040</v>
      </c>
      <c r="O18546" t="s">
        <v>153492</v>
      </c>
      <c r="P18546" t="s">
        <v>154395</v>
      </c>
      <c r="Q18546">
        <v>1</v>
      </c>
      <c r="R18546">
        <v>0</v>
      </c>
      <c r="S18546">
        <v>0</v>
      </c>
    </row>
    <row r="18547" spans="1:19" x14ac:dyDescent="0.35">
      <c r="A18547">
        <v>566</v>
      </c>
      <c r="B18547" t="s">
        <v>70</v>
      </c>
      <c r="C18547">
        <v>2003</v>
      </c>
      <c r="D18547">
        <v>6</v>
      </c>
      <c r="E18547" t="s">
        <v>18906</v>
      </c>
      <c r="F18547" t="s">
        <v>37935</v>
      </c>
      <c r="G18547" t="s">
        <v>57222</v>
      </c>
      <c r="H18547" t="s">
        <v>89142</v>
      </c>
      <c r="I18547" t="s">
        <v>107785</v>
      </c>
      <c r="J18547" t="s">
        <v>126668</v>
      </c>
      <c r="K18547" t="s">
        <v>144377</v>
      </c>
      <c r="L18547" t="s">
        <v>146929</v>
      </c>
      <c r="M18547" t="s">
        <v>147875</v>
      </c>
      <c r="N18547" t="s">
        <v>151040</v>
      </c>
      <c r="O18547" t="s">
        <v>153492</v>
      </c>
      <c r="P18547" t="s">
        <v>154395</v>
      </c>
      <c r="Q18547">
        <v>1</v>
      </c>
      <c r="R18547">
        <v>0</v>
      </c>
      <c r="S18547">
        <v>0</v>
      </c>
    </row>
    <row r="18548" spans="1:19" x14ac:dyDescent="0.35">
      <c r="A18548">
        <v>566</v>
      </c>
      <c r="B18548" t="s">
        <v>70</v>
      </c>
      <c r="C18548">
        <v>2003</v>
      </c>
      <c r="D18548">
        <v>7</v>
      </c>
      <c r="E18548" t="s">
        <v>18907</v>
      </c>
      <c r="F18548" t="s">
        <v>37936</v>
      </c>
      <c r="G18548" t="s">
        <v>57223</v>
      </c>
      <c r="H18548" t="s">
        <v>89143</v>
      </c>
      <c r="I18548" t="s">
        <v>107786</v>
      </c>
      <c r="J18548" t="s">
        <v>126669</v>
      </c>
      <c r="K18548" t="s">
        <v>144377</v>
      </c>
      <c r="L18548" t="s">
        <v>146929</v>
      </c>
      <c r="M18548" t="s">
        <v>147875</v>
      </c>
      <c r="N18548" t="s">
        <v>151040</v>
      </c>
      <c r="O18548" t="s">
        <v>153492</v>
      </c>
      <c r="P18548" t="s">
        <v>154395</v>
      </c>
      <c r="Q18548">
        <v>1</v>
      </c>
      <c r="R18548">
        <v>0</v>
      </c>
      <c r="S18548">
        <v>0</v>
      </c>
    </row>
    <row r="18549" spans="1:19" x14ac:dyDescent="0.35">
      <c r="A18549">
        <v>566</v>
      </c>
      <c r="B18549" t="s">
        <v>70</v>
      </c>
      <c r="C18549">
        <v>2003</v>
      </c>
      <c r="D18549">
        <v>8</v>
      </c>
      <c r="E18549" t="s">
        <v>18908</v>
      </c>
      <c r="F18549" t="s">
        <v>37937</v>
      </c>
      <c r="G18549" t="s">
        <v>57224</v>
      </c>
      <c r="H18549" t="s">
        <v>89144</v>
      </c>
      <c r="I18549" t="s">
        <v>107787</v>
      </c>
      <c r="J18549" t="s">
        <v>126670</v>
      </c>
      <c r="K18549" t="s">
        <v>144377</v>
      </c>
      <c r="L18549" t="s">
        <v>146929</v>
      </c>
      <c r="M18549" t="s">
        <v>147875</v>
      </c>
      <c r="N18549" t="s">
        <v>151040</v>
      </c>
      <c r="O18549" t="s">
        <v>153492</v>
      </c>
      <c r="P18549" t="s">
        <v>154395</v>
      </c>
      <c r="Q18549">
        <v>1</v>
      </c>
      <c r="R18549">
        <v>0</v>
      </c>
      <c r="S18549">
        <v>0</v>
      </c>
    </row>
    <row r="18550" spans="1:19" x14ac:dyDescent="0.35">
      <c r="A18550">
        <v>566</v>
      </c>
      <c r="B18550" t="s">
        <v>70</v>
      </c>
      <c r="C18550">
        <v>2003</v>
      </c>
      <c r="D18550">
        <v>9</v>
      </c>
      <c r="E18550" t="s">
        <v>18909</v>
      </c>
      <c r="F18550" t="s">
        <v>37938</v>
      </c>
      <c r="G18550" t="s">
        <v>57225</v>
      </c>
      <c r="H18550" t="s">
        <v>89145</v>
      </c>
      <c r="I18550" t="s">
        <v>107788</v>
      </c>
      <c r="J18550" t="s">
        <v>126671</v>
      </c>
      <c r="K18550" t="s">
        <v>144377</v>
      </c>
      <c r="L18550" t="s">
        <v>146929</v>
      </c>
      <c r="M18550" t="s">
        <v>147875</v>
      </c>
      <c r="N18550" t="s">
        <v>151040</v>
      </c>
      <c r="O18550" t="s">
        <v>153492</v>
      </c>
      <c r="P18550" t="s">
        <v>154395</v>
      </c>
      <c r="Q18550">
        <v>1</v>
      </c>
      <c r="R18550">
        <v>0</v>
      </c>
      <c r="S18550">
        <v>0</v>
      </c>
    </row>
    <row r="18551" spans="1:19" x14ac:dyDescent="0.35">
      <c r="A18551">
        <v>566</v>
      </c>
      <c r="B18551" t="s">
        <v>70</v>
      </c>
      <c r="C18551">
        <v>2003</v>
      </c>
      <c r="D18551">
        <v>10</v>
      </c>
      <c r="E18551" t="s">
        <v>18910</v>
      </c>
      <c r="F18551" t="s">
        <v>37939</v>
      </c>
      <c r="G18551" t="s">
        <v>57226</v>
      </c>
      <c r="H18551" t="s">
        <v>89146</v>
      </c>
      <c r="I18551" t="s">
        <v>107789</v>
      </c>
      <c r="J18551" t="s">
        <v>126672</v>
      </c>
      <c r="K18551" t="s">
        <v>144377</v>
      </c>
      <c r="L18551" t="s">
        <v>146929</v>
      </c>
      <c r="M18551" t="s">
        <v>147875</v>
      </c>
      <c r="N18551" t="s">
        <v>151040</v>
      </c>
      <c r="O18551" t="s">
        <v>153492</v>
      </c>
      <c r="P18551" t="s">
        <v>154395</v>
      </c>
      <c r="Q18551">
        <v>1</v>
      </c>
      <c r="R18551">
        <v>0</v>
      </c>
      <c r="S18551">
        <v>0</v>
      </c>
    </row>
    <row r="18552" spans="1:19" x14ac:dyDescent="0.35">
      <c r="A18552">
        <v>566</v>
      </c>
      <c r="B18552" t="s">
        <v>70</v>
      </c>
      <c r="C18552">
        <v>2003</v>
      </c>
      <c r="D18552">
        <v>11</v>
      </c>
      <c r="E18552" t="s">
        <v>18911</v>
      </c>
      <c r="F18552" t="s">
        <v>37940</v>
      </c>
      <c r="G18552" t="s">
        <v>57227</v>
      </c>
      <c r="H18552" t="s">
        <v>89147</v>
      </c>
      <c r="I18552" t="s">
        <v>107790</v>
      </c>
      <c r="J18552" t="s">
        <v>126673</v>
      </c>
      <c r="K18552" t="s">
        <v>144377</v>
      </c>
      <c r="L18552" t="s">
        <v>146929</v>
      </c>
      <c r="M18552" t="s">
        <v>147875</v>
      </c>
      <c r="N18552" t="s">
        <v>151040</v>
      </c>
      <c r="O18552" t="s">
        <v>153492</v>
      </c>
      <c r="P18552" t="s">
        <v>154395</v>
      </c>
      <c r="Q18552">
        <v>1</v>
      </c>
      <c r="R18552">
        <v>0</v>
      </c>
      <c r="S18552">
        <v>0</v>
      </c>
    </row>
    <row r="18553" spans="1:19" x14ac:dyDescent="0.35">
      <c r="A18553">
        <v>566</v>
      </c>
      <c r="B18553" t="s">
        <v>70</v>
      </c>
      <c r="C18553">
        <v>2003</v>
      </c>
      <c r="D18553">
        <v>12</v>
      </c>
      <c r="E18553" t="s">
        <v>18912</v>
      </c>
      <c r="F18553" t="s">
        <v>37941</v>
      </c>
      <c r="G18553" t="s">
        <v>57228</v>
      </c>
      <c r="H18553" t="s">
        <v>89148</v>
      </c>
      <c r="I18553" t="s">
        <v>107791</v>
      </c>
      <c r="J18553" t="s">
        <v>126674</v>
      </c>
      <c r="K18553" t="s">
        <v>144377</v>
      </c>
      <c r="L18553" t="s">
        <v>146929</v>
      </c>
      <c r="M18553" t="s">
        <v>147875</v>
      </c>
      <c r="N18553" t="s">
        <v>151040</v>
      </c>
      <c r="O18553" t="s">
        <v>153492</v>
      </c>
      <c r="P18553" t="s">
        <v>154395</v>
      </c>
      <c r="Q18553">
        <v>1</v>
      </c>
      <c r="R18553">
        <v>0</v>
      </c>
      <c r="S18553">
        <v>0</v>
      </c>
    </row>
    <row r="18554" spans="1:19" x14ac:dyDescent="0.35">
      <c r="A18554">
        <v>566</v>
      </c>
      <c r="B18554" t="s">
        <v>70</v>
      </c>
      <c r="C18554">
        <v>2004</v>
      </c>
      <c r="D18554">
        <v>1</v>
      </c>
      <c r="E18554" t="s">
        <v>18913</v>
      </c>
      <c r="F18554" t="s">
        <v>37942</v>
      </c>
      <c r="G18554" t="s">
        <v>57229</v>
      </c>
      <c r="H18554" t="s">
        <v>89149</v>
      </c>
      <c r="I18554" t="s">
        <v>107792</v>
      </c>
      <c r="J18554" t="s">
        <v>126675</v>
      </c>
      <c r="K18554" t="s">
        <v>144377</v>
      </c>
      <c r="L18554" t="s">
        <v>146929</v>
      </c>
      <c r="M18554" t="s">
        <v>147875</v>
      </c>
      <c r="N18554" t="s">
        <v>151040</v>
      </c>
      <c r="O18554" t="s">
        <v>153492</v>
      </c>
      <c r="P18554" t="s">
        <v>154395</v>
      </c>
      <c r="Q18554">
        <v>1</v>
      </c>
      <c r="R18554">
        <v>0</v>
      </c>
      <c r="S18554">
        <v>0</v>
      </c>
    </row>
    <row r="18555" spans="1:19" x14ac:dyDescent="0.35">
      <c r="A18555">
        <v>566</v>
      </c>
      <c r="B18555" t="s">
        <v>70</v>
      </c>
      <c r="C18555">
        <v>2004</v>
      </c>
      <c r="D18555">
        <v>2</v>
      </c>
      <c r="E18555" t="s">
        <v>18914</v>
      </c>
      <c r="F18555" t="s">
        <v>37943</v>
      </c>
      <c r="G18555" t="s">
        <v>57230</v>
      </c>
      <c r="H18555" t="s">
        <v>89150</v>
      </c>
      <c r="I18555" t="s">
        <v>107793</v>
      </c>
      <c r="J18555" t="s">
        <v>126676</v>
      </c>
      <c r="K18555" t="s">
        <v>144377</v>
      </c>
      <c r="L18555" t="s">
        <v>146929</v>
      </c>
      <c r="M18555" t="s">
        <v>147875</v>
      </c>
      <c r="N18555" t="s">
        <v>151040</v>
      </c>
      <c r="O18555" t="s">
        <v>153492</v>
      </c>
      <c r="P18555" t="s">
        <v>154395</v>
      </c>
      <c r="Q18555">
        <v>1</v>
      </c>
      <c r="R18555">
        <v>0</v>
      </c>
      <c r="S18555">
        <v>0</v>
      </c>
    </row>
    <row r="18556" spans="1:19" x14ac:dyDescent="0.35">
      <c r="A18556">
        <v>566</v>
      </c>
      <c r="B18556" t="s">
        <v>70</v>
      </c>
      <c r="C18556">
        <v>2004</v>
      </c>
      <c r="D18556">
        <v>3</v>
      </c>
      <c r="E18556" t="s">
        <v>18915</v>
      </c>
      <c r="F18556" t="s">
        <v>37944</v>
      </c>
      <c r="G18556" t="s">
        <v>57231</v>
      </c>
      <c r="H18556" t="s">
        <v>89151</v>
      </c>
      <c r="I18556" t="s">
        <v>107794</v>
      </c>
      <c r="J18556" t="s">
        <v>126677</v>
      </c>
      <c r="K18556" t="s">
        <v>144377</v>
      </c>
      <c r="L18556" t="s">
        <v>146929</v>
      </c>
      <c r="M18556" t="s">
        <v>147875</v>
      </c>
      <c r="N18556" t="s">
        <v>151040</v>
      </c>
      <c r="O18556" t="s">
        <v>153492</v>
      </c>
      <c r="P18556" t="s">
        <v>154395</v>
      </c>
      <c r="Q18556">
        <v>1</v>
      </c>
      <c r="R18556">
        <v>0</v>
      </c>
      <c r="S18556">
        <v>0</v>
      </c>
    </row>
    <row r="18557" spans="1:19" x14ac:dyDescent="0.35">
      <c r="A18557">
        <v>566</v>
      </c>
      <c r="B18557" t="s">
        <v>70</v>
      </c>
      <c r="C18557">
        <v>2004</v>
      </c>
      <c r="D18557">
        <v>4</v>
      </c>
      <c r="E18557" t="s">
        <v>18916</v>
      </c>
      <c r="F18557" t="s">
        <v>37945</v>
      </c>
      <c r="G18557" t="s">
        <v>57232</v>
      </c>
      <c r="H18557" t="s">
        <v>89152</v>
      </c>
      <c r="I18557" t="s">
        <v>107795</v>
      </c>
      <c r="J18557" t="s">
        <v>126678</v>
      </c>
      <c r="K18557" t="s">
        <v>144377</v>
      </c>
      <c r="L18557" t="s">
        <v>146929</v>
      </c>
      <c r="M18557" t="s">
        <v>147875</v>
      </c>
      <c r="N18557" t="s">
        <v>151040</v>
      </c>
      <c r="O18557" t="s">
        <v>153492</v>
      </c>
      <c r="P18557" t="s">
        <v>154395</v>
      </c>
      <c r="Q18557">
        <v>1</v>
      </c>
      <c r="R18557">
        <v>0</v>
      </c>
      <c r="S18557">
        <v>0</v>
      </c>
    </row>
    <row r="18558" spans="1:19" x14ac:dyDescent="0.35">
      <c r="A18558">
        <v>566</v>
      </c>
      <c r="B18558" t="s">
        <v>70</v>
      </c>
      <c r="C18558">
        <v>2004</v>
      </c>
      <c r="D18558">
        <v>5</v>
      </c>
      <c r="E18558" t="s">
        <v>18917</v>
      </c>
      <c r="F18558" t="s">
        <v>37946</v>
      </c>
      <c r="G18558" t="s">
        <v>57233</v>
      </c>
      <c r="H18558" t="s">
        <v>89153</v>
      </c>
      <c r="I18558" t="s">
        <v>107796</v>
      </c>
      <c r="J18558" t="s">
        <v>126679</v>
      </c>
      <c r="K18558" t="s">
        <v>144377</v>
      </c>
      <c r="L18558" t="s">
        <v>146929</v>
      </c>
      <c r="M18558" t="s">
        <v>147875</v>
      </c>
      <c r="N18558" t="s">
        <v>151040</v>
      </c>
      <c r="O18558" t="s">
        <v>153492</v>
      </c>
      <c r="P18558" t="s">
        <v>154395</v>
      </c>
      <c r="Q18558">
        <v>1</v>
      </c>
      <c r="R18558">
        <v>0</v>
      </c>
      <c r="S18558">
        <v>0</v>
      </c>
    </row>
    <row r="18559" spans="1:19" x14ac:dyDescent="0.35">
      <c r="A18559">
        <v>566</v>
      </c>
      <c r="B18559" t="s">
        <v>70</v>
      </c>
      <c r="C18559">
        <v>2004</v>
      </c>
      <c r="D18559">
        <v>6</v>
      </c>
      <c r="E18559" t="s">
        <v>18918</v>
      </c>
      <c r="F18559" t="s">
        <v>37947</v>
      </c>
      <c r="G18559" t="s">
        <v>57234</v>
      </c>
      <c r="H18559" t="s">
        <v>89154</v>
      </c>
      <c r="I18559" t="s">
        <v>107797</v>
      </c>
      <c r="J18559" t="s">
        <v>126680</v>
      </c>
      <c r="K18559" t="s">
        <v>144377</v>
      </c>
      <c r="L18559" t="s">
        <v>146929</v>
      </c>
      <c r="M18559" t="s">
        <v>147875</v>
      </c>
      <c r="N18559" t="s">
        <v>151040</v>
      </c>
      <c r="O18559" t="s">
        <v>153492</v>
      </c>
      <c r="P18559" t="s">
        <v>154395</v>
      </c>
      <c r="Q18559">
        <v>1</v>
      </c>
      <c r="R18559">
        <v>0</v>
      </c>
      <c r="S18559">
        <v>0</v>
      </c>
    </row>
    <row r="18560" spans="1:19" x14ac:dyDescent="0.35">
      <c r="A18560">
        <v>566</v>
      </c>
      <c r="B18560" t="s">
        <v>70</v>
      </c>
      <c r="C18560">
        <v>2004</v>
      </c>
      <c r="D18560">
        <v>7</v>
      </c>
      <c r="E18560" t="s">
        <v>18919</v>
      </c>
      <c r="F18560" t="s">
        <v>37948</v>
      </c>
      <c r="G18560" t="s">
        <v>57235</v>
      </c>
      <c r="H18560" t="s">
        <v>89155</v>
      </c>
      <c r="I18560" t="s">
        <v>107798</v>
      </c>
      <c r="J18560" t="s">
        <v>126681</v>
      </c>
      <c r="K18560" t="s">
        <v>144377</v>
      </c>
      <c r="L18560" t="s">
        <v>146929</v>
      </c>
      <c r="M18560" t="s">
        <v>147875</v>
      </c>
      <c r="N18560" t="s">
        <v>151040</v>
      </c>
      <c r="O18560" t="s">
        <v>153492</v>
      </c>
      <c r="P18560" t="s">
        <v>154395</v>
      </c>
      <c r="Q18560">
        <v>1</v>
      </c>
      <c r="R18560">
        <v>0</v>
      </c>
      <c r="S18560">
        <v>0</v>
      </c>
    </row>
    <row r="18561" spans="1:19" x14ac:dyDescent="0.35">
      <c r="A18561">
        <v>566</v>
      </c>
      <c r="B18561" t="s">
        <v>70</v>
      </c>
      <c r="C18561">
        <v>2004</v>
      </c>
      <c r="D18561">
        <v>8</v>
      </c>
      <c r="E18561" t="s">
        <v>18920</v>
      </c>
      <c r="F18561" t="s">
        <v>37949</v>
      </c>
      <c r="G18561" t="s">
        <v>57236</v>
      </c>
      <c r="H18561" t="s">
        <v>89156</v>
      </c>
      <c r="I18561" t="s">
        <v>107799</v>
      </c>
      <c r="J18561" t="s">
        <v>126682</v>
      </c>
      <c r="K18561" t="s">
        <v>144377</v>
      </c>
      <c r="L18561" t="s">
        <v>146929</v>
      </c>
      <c r="M18561" t="s">
        <v>147875</v>
      </c>
      <c r="N18561" t="s">
        <v>151040</v>
      </c>
      <c r="O18561" t="s">
        <v>153492</v>
      </c>
      <c r="P18561" t="s">
        <v>154395</v>
      </c>
      <c r="Q18561">
        <v>1</v>
      </c>
      <c r="R18561">
        <v>0</v>
      </c>
      <c r="S18561">
        <v>0</v>
      </c>
    </row>
    <row r="18562" spans="1:19" x14ac:dyDescent="0.35">
      <c r="A18562">
        <v>566</v>
      </c>
      <c r="B18562" t="s">
        <v>70</v>
      </c>
      <c r="C18562">
        <v>2004</v>
      </c>
      <c r="D18562">
        <v>9</v>
      </c>
      <c r="E18562" t="s">
        <v>18921</v>
      </c>
      <c r="F18562" t="s">
        <v>37950</v>
      </c>
      <c r="G18562" t="s">
        <v>57237</v>
      </c>
      <c r="H18562" t="s">
        <v>89157</v>
      </c>
      <c r="I18562" t="s">
        <v>107800</v>
      </c>
      <c r="J18562" t="s">
        <v>126683</v>
      </c>
      <c r="K18562" t="s">
        <v>144377</v>
      </c>
      <c r="L18562" t="s">
        <v>146929</v>
      </c>
      <c r="M18562" t="s">
        <v>147875</v>
      </c>
      <c r="N18562" t="s">
        <v>151040</v>
      </c>
      <c r="O18562" t="s">
        <v>153492</v>
      </c>
      <c r="P18562" t="s">
        <v>154395</v>
      </c>
      <c r="Q18562">
        <v>1</v>
      </c>
      <c r="R18562">
        <v>0</v>
      </c>
      <c r="S18562">
        <v>0</v>
      </c>
    </row>
    <row r="18563" spans="1:19" x14ac:dyDescent="0.35">
      <c r="A18563">
        <v>566</v>
      </c>
      <c r="B18563" t="s">
        <v>70</v>
      </c>
      <c r="C18563">
        <v>2004</v>
      </c>
      <c r="D18563">
        <v>10</v>
      </c>
      <c r="E18563" t="s">
        <v>18922</v>
      </c>
      <c r="F18563" t="s">
        <v>37951</v>
      </c>
      <c r="G18563" t="s">
        <v>57238</v>
      </c>
      <c r="H18563" t="s">
        <v>89158</v>
      </c>
      <c r="I18563" t="s">
        <v>107801</v>
      </c>
      <c r="J18563" t="s">
        <v>126684</v>
      </c>
      <c r="K18563" t="s">
        <v>144377</v>
      </c>
      <c r="L18563" t="s">
        <v>146929</v>
      </c>
      <c r="M18563" t="s">
        <v>147875</v>
      </c>
      <c r="N18563" t="s">
        <v>151040</v>
      </c>
      <c r="O18563" t="s">
        <v>153492</v>
      </c>
      <c r="P18563" t="s">
        <v>154395</v>
      </c>
      <c r="Q18563">
        <v>1</v>
      </c>
      <c r="R18563">
        <v>0</v>
      </c>
      <c r="S18563">
        <v>0</v>
      </c>
    </row>
    <row r="18564" spans="1:19" x14ac:dyDescent="0.35">
      <c r="A18564">
        <v>566</v>
      </c>
      <c r="B18564" t="s">
        <v>70</v>
      </c>
      <c r="C18564">
        <v>2004</v>
      </c>
      <c r="D18564">
        <v>11</v>
      </c>
      <c r="E18564" t="s">
        <v>18923</v>
      </c>
      <c r="F18564" t="s">
        <v>37952</v>
      </c>
      <c r="G18564" t="s">
        <v>57239</v>
      </c>
      <c r="H18564" t="s">
        <v>89159</v>
      </c>
      <c r="I18564" t="s">
        <v>107802</v>
      </c>
      <c r="J18564" t="s">
        <v>126685</v>
      </c>
      <c r="K18564" t="s">
        <v>144377</v>
      </c>
      <c r="L18564" t="s">
        <v>146929</v>
      </c>
      <c r="M18564" t="s">
        <v>147875</v>
      </c>
      <c r="N18564" t="s">
        <v>151040</v>
      </c>
      <c r="O18564" t="s">
        <v>153492</v>
      </c>
      <c r="P18564" t="s">
        <v>154395</v>
      </c>
      <c r="Q18564">
        <v>1</v>
      </c>
      <c r="R18564">
        <v>0</v>
      </c>
      <c r="S18564">
        <v>0</v>
      </c>
    </row>
    <row r="18565" spans="1:19" x14ac:dyDescent="0.35">
      <c r="A18565">
        <v>566</v>
      </c>
      <c r="B18565" t="s">
        <v>70</v>
      </c>
      <c r="C18565">
        <v>2004</v>
      </c>
      <c r="D18565">
        <v>12</v>
      </c>
      <c r="E18565" t="s">
        <v>18924</v>
      </c>
      <c r="F18565" t="s">
        <v>37953</v>
      </c>
      <c r="G18565" t="s">
        <v>57240</v>
      </c>
      <c r="H18565" t="s">
        <v>89160</v>
      </c>
      <c r="I18565" t="s">
        <v>107803</v>
      </c>
      <c r="J18565" t="s">
        <v>126686</v>
      </c>
      <c r="K18565" t="s">
        <v>144377</v>
      </c>
      <c r="L18565" t="s">
        <v>146929</v>
      </c>
      <c r="M18565" t="s">
        <v>147875</v>
      </c>
      <c r="N18565" t="s">
        <v>151040</v>
      </c>
      <c r="O18565" t="s">
        <v>153492</v>
      </c>
      <c r="P18565" t="s">
        <v>154395</v>
      </c>
      <c r="Q18565">
        <v>1</v>
      </c>
      <c r="R18565">
        <v>0</v>
      </c>
      <c r="S18565">
        <v>0</v>
      </c>
    </row>
    <row r="18566" spans="1:19" x14ac:dyDescent="0.35">
      <c r="A18566">
        <v>566</v>
      </c>
      <c r="B18566" t="s">
        <v>70</v>
      </c>
      <c r="C18566">
        <v>2005</v>
      </c>
      <c r="D18566">
        <v>1</v>
      </c>
      <c r="E18566" t="s">
        <v>18925</v>
      </c>
      <c r="F18566" t="s">
        <v>37954</v>
      </c>
      <c r="G18566" t="s">
        <v>57241</v>
      </c>
      <c r="H18566" t="s">
        <v>89161</v>
      </c>
      <c r="I18566" t="s">
        <v>107804</v>
      </c>
      <c r="J18566" t="s">
        <v>126687</v>
      </c>
      <c r="K18566" t="s">
        <v>144377</v>
      </c>
      <c r="L18566" t="s">
        <v>146929</v>
      </c>
      <c r="M18566" t="s">
        <v>147875</v>
      </c>
      <c r="N18566" t="s">
        <v>151040</v>
      </c>
      <c r="O18566" t="s">
        <v>153492</v>
      </c>
      <c r="P18566" t="s">
        <v>154395</v>
      </c>
      <c r="Q18566">
        <v>1</v>
      </c>
      <c r="R18566">
        <v>0</v>
      </c>
      <c r="S18566">
        <v>0</v>
      </c>
    </row>
    <row r="18567" spans="1:19" x14ac:dyDescent="0.35">
      <c r="A18567">
        <v>566</v>
      </c>
      <c r="B18567" t="s">
        <v>70</v>
      </c>
      <c r="C18567">
        <v>2005</v>
      </c>
      <c r="D18567">
        <v>2</v>
      </c>
      <c r="E18567" t="s">
        <v>18926</v>
      </c>
      <c r="F18567" t="s">
        <v>37955</v>
      </c>
      <c r="G18567" t="s">
        <v>57242</v>
      </c>
      <c r="H18567" t="s">
        <v>89162</v>
      </c>
      <c r="I18567" t="s">
        <v>107805</v>
      </c>
      <c r="J18567" t="s">
        <v>126688</v>
      </c>
      <c r="K18567" t="s">
        <v>144377</v>
      </c>
      <c r="L18567" t="s">
        <v>146929</v>
      </c>
      <c r="M18567" t="s">
        <v>147875</v>
      </c>
      <c r="N18567" t="s">
        <v>151040</v>
      </c>
      <c r="O18567" t="s">
        <v>153492</v>
      </c>
      <c r="P18567" t="s">
        <v>154395</v>
      </c>
      <c r="Q18567">
        <v>1</v>
      </c>
      <c r="R18567">
        <v>0</v>
      </c>
      <c r="S18567">
        <v>0</v>
      </c>
    </row>
    <row r="18568" spans="1:19" x14ac:dyDescent="0.35">
      <c r="A18568">
        <v>566</v>
      </c>
      <c r="B18568" t="s">
        <v>70</v>
      </c>
      <c r="C18568">
        <v>2005</v>
      </c>
      <c r="D18568">
        <v>3</v>
      </c>
      <c r="E18568" t="s">
        <v>18927</v>
      </c>
      <c r="F18568" t="s">
        <v>37956</v>
      </c>
      <c r="G18568" t="s">
        <v>57243</v>
      </c>
      <c r="H18568" t="s">
        <v>89163</v>
      </c>
      <c r="I18568" t="s">
        <v>107806</v>
      </c>
      <c r="J18568" t="s">
        <v>126689</v>
      </c>
      <c r="K18568" t="s">
        <v>144377</v>
      </c>
      <c r="L18568" t="s">
        <v>146929</v>
      </c>
      <c r="M18568" t="s">
        <v>147875</v>
      </c>
      <c r="N18568" t="s">
        <v>151040</v>
      </c>
      <c r="O18568" t="s">
        <v>153492</v>
      </c>
      <c r="P18568" t="s">
        <v>154395</v>
      </c>
      <c r="Q18568">
        <v>1</v>
      </c>
      <c r="R18568">
        <v>0</v>
      </c>
      <c r="S18568">
        <v>0</v>
      </c>
    </row>
    <row r="18569" spans="1:19" x14ac:dyDescent="0.35">
      <c r="A18569">
        <v>566</v>
      </c>
      <c r="B18569" t="s">
        <v>70</v>
      </c>
      <c r="C18569">
        <v>2005</v>
      </c>
      <c r="D18569">
        <v>4</v>
      </c>
      <c r="E18569" t="s">
        <v>18928</v>
      </c>
      <c r="F18569" t="s">
        <v>37957</v>
      </c>
      <c r="G18569" t="s">
        <v>57244</v>
      </c>
      <c r="H18569" t="s">
        <v>89164</v>
      </c>
      <c r="I18569" t="s">
        <v>107807</v>
      </c>
      <c r="J18569" t="s">
        <v>126690</v>
      </c>
      <c r="K18569" t="s">
        <v>144377</v>
      </c>
      <c r="L18569" t="s">
        <v>146929</v>
      </c>
      <c r="M18569" t="s">
        <v>147875</v>
      </c>
      <c r="N18569" t="s">
        <v>151040</v>
      </c>
      <c r="O18569" t="s">
        <v>153492</v>
      </c>
      <c r="P18569" t="s">
        <v>154395</v>
      </c>
      <c r="Q18569">
        <v>1</v>
      </c>
      <c r="R18569">
        <v>0</v>
      </c>
      <c r="S18569">
        <v>0</v>
      </c>
    </row>
    <row r="18570" spans="1:19" x14ac:dyDescent="0.35">
      <c r="A18570">
        <v>566</v>
      </c>
      <c r="B18570" t="s">
        <v>70</v>
      </c>
      <c r="C18570">
        <v>2005</v>
      </c>
      <c r="D18570">
        <v>5</v>
      </c>
      <c r="E18570" t="s">
        <v>18929</v>
      </c>
      <c r="F18570" t="s">
        <v>37958</v>
      </c>
      <c r="G18570" t="s">
        <v>57245</v>
      </c>
      <c r="H18570" t="s">
        <v>89165</v>
      </c>
      <c r="I18570" t="s">
        <v>107808</v>
      </c>
      <c r="J18570" t="s">
        <v>126691</v>
      </c>
      <c r="K18570" t="s">
        <v>144377</v>
      </c>
      <c r="L18570" t="s">
        <v>146929</v>
      </c>
      <c r="M18570" t="s">
        <v>147875</v>
      </c>
      <c r="N18570" t="s">
        <v>151040</v>
      </c>
      <c r="O18570" t="s">
        <v>153492</v>
      </c>
      <c r="P18570" t="s">
        <v>154395</v>
      </c>
      <c r="Q18570">
        <v>1</v>
      </c>
      <c r="R18570">
        <v>0</v>
      </c>
      <c r="S18570">
        <v>0</v>
      </c>
    </row>
    <row r="18571" spans="1:19" x14ac:dyDescent="0.35">
      <c r="A18571">
        <v>566</v>
      </c>
      <c r="B18571" t="s">
        <v>70</v>
      </c>
      <c r="C18571">
        <v>2005</v>
      </c>
      <c r="D18571">
        <v>6</v>
      </c>
      <c r="E18571" t="s">
        <v>18930</v>
      </c>
      <c r="F18571" t="s">
        <v>37959</v>
      </c>
      <c r="G18571" t="s">
        <v>57246</v>
      </c>
      <c r="H18571" t="s">
        <v>89166</v>
      </c>
      <c r="I18571" t="s">
        <v>107809</v>
      </c>
      <c r="J18571" t="s">
        <v>126692</v>
      </c>
      <c r="K18571" t="s">
        <v>144377</v>
      </c>
      <c r="L18571" t="s">
        <v>146929</v>
      </c>
      <c r="M18571" t="s">
        <v>147875</v>
      </c>
      <c r="N18571" t="s">
        <v>151040</v>
      </c>
      <c r="O18571" t="s">
        <v>153492</v>
      </c>
      <c r="P18571" t="s">
        <v>154395</v>
      </c>
      <c r="Q18571">
        <v>1</v>
      </c>
      <c r="R18571">
        <v>0</v>
      </c>
      <c r="S18571">
        <v>0</v>
      </c>
    </row>
    <row r="18572" spans="1:19" x14ac:dyDescent="0.35">
      <c r="A18572">
        <v>566</v>
      </c>
      <c r="B18572" t="s">
        <v>70</v>
      </c>
      <c r="C18572">
        <v>2005</v>
      </c>
      <c r="D18572">
        <v>7</v>
      </c>
      <c r="E18572" t="s">
        <v>18931</v>
      </c>
      <c r="F18572" t="s">
        <v>37960</v>
      </c>
      <c r="G18572" t="s">
        <v>57247</v>
      </c>
      <c r="H18572" t="s">
        <v>89166</v>
      </c>
      <c r="I18572" t="s">
        <v>107810</v>
      </c>
      <c r="J18572" t="s">
        <v>126693</v>
      </c>
      <c r="K18572" t="s">
        <v>144377</v>
      </c>
      <c r="L18572" t="s">
        <v>146929</v>
      </c>
      <c r="M18572" t="s">
        <v>147875</v>
      </c>
      <c r="N18572" t="s">
        <v>151040</v>
      </c>
      <c r="O18572" t="s">
        <v>153492</v>
      </c>
      <c r="P18572" t="s">
        <v>154395</v>
      </c>
      <c r="Q18572">
        <v>1</v>
      </c>
      <c r="R18572">
        <v>0</v>
      </c>
      <c r="S18572">
        <v>0</v>
      </c>
    </row>
    <row r="18573" spans="1:19" x14ac:dyDescent="0.35">
      <c r="A18573">
        <v>566</v>
      </c>
      <c r="B18573" t="s">
        <v>70</v>
      </c>
      <c r="C18573">
        <v>2005</v>
      </c>
      <c r="D18573">
        <v>8</v>
      </c>
      <c r="E18573" t="s">
        <v>18932</v>
      </c>
      <c r="F18573" t="s">
        <v>37961</v>
      </c>
      <c r="G18573" t="s">
        <v>57248</v>
      </c>
      <c r="H18573" t="s">
        <v>89167</v>
      </c>
      <c r="I18573" t="s">
        <v>107810</v>
      </c>
      <c r="J18573" t="s">
        <v>126694</v>
      </c>
      <c r="K18573" t="s">
        <v>144377</v>
      </c>
      <c r="L18573" t="s">
        <v>146929</v>
      </c>
      <c r="M18573" t="s">
        <v>147875</v>
      </c>
      <c r="N18573" t="s">
        <v>151040</v>
      </c>
      <c r="O18573" t="s">
        <v>153492</v>
      </c>
      <c r="P18573" t="s">
        <v>154395</v>
      </c>
      <c r="Q18573">
        <v>1</v>
      </c>
      <c r="R18573">
        <v>0</v>
      </c>
      <c r="S18573">
        <v>0</v>
      </c>
    </row>
    <row r="18574" spans="1:19" x14ac:dyDescent="0.35">
      <c r="A18574">
        <v>566</v>
      </c>
      <c r="B18574" t="s">
        <v>70</v>
      </c>
      <c r="C18574">
        <v>2005</v>
      </c>
      <c r="D18574">
        <v>9</v>
      </c>
      <c r="E18574" t="s">
        <v>18933</v>
      </c>
      <c r="F18574" t="s">
        <v>37962</v>
      </c>
      <c r="G18574" t="s">
        <v>57249</v>
      </c>
      <c r="H18574" t="s">
        <v>89168</v>
      </c>
      <c r="I18574" t="s">
        <v>107811</v>
      </c>
      <c r="J18574" t="s">
        <v>126695</v>
      </c>
      <c r="K18574" t="s">
        <v>144377</v>
      </c>
      <c r="L18574" t="s">
        <v>146929</v>
      </c>
      <c r="M18574" t="s">
        <v>147875</v>
      </c>
      <c r="N18574" t="s">
        <v>151040</v>
      </c>
      <c r="O18574" t="s">
        <v>153492</v>
      </c>
      <c r="P18574" t="s">
        <v>154395</v>
      </c>
      <c r="Q18574">
        <v>0</v>
      </c>
      <c r="R18574">
        <v>0</v>
      </c>
      <c r="S18574">
        <v>0</v>
      </c>
    </row>
    <row r="18575" spans="1:19" x14ac:dyDescent="0.35">
      <c r="A18575">
        <v>566</v>
      </c>
      <c r="B18575" t="s">
        <v>70</v>
      </c>
      <c r="C18575">
        <v>2005</v>
      </c>
      <c r="D18575">
        <v>10</v>
      </c>
      <c r="E18575" t="s">
        <v>18934</v>
      </c>
      <c r="F18575" t="s">
        <v>37963</v>
      </c>
      <c r="G18575" t="s">
        <v>57250</v>
      </c>
      <c r="H18575" t="s">
        <v>89169</v>
      </c>
      <c r="I18575" t="s">
        <v>107812</v>
      </c>
      <c r="J18575" t="s">
        <v>126696</v>
      </c>
      <c r="K18575" t="s">
        <v>144377</v>
      </c>
      <c r="L18575" t="s">
        <v>146929</v>
      </c>
      <c r="M18575" t="s">
        <v>147875</v>
      </c>
      <c r="N18575" t="s">
        <v>151040</v>
      </c>
      <c r="O18575" t="s">
        <v>153492</v>
      </c>
      <c r="P18575" t="s">
        <v>154395</v>
      </c>
      <c r="Q18575">
        <v>1</v>
      </c>
      <c r="R18575">
        <v>0</v>
      </c>
      <c r="S18575">
        <v>0</v>
      </c>
    </row>
    <row r="18576" spans="1:19" x14ac:dyDescent="0.35">
      <c r="A18576">
        <v>566</v>
      </c>
      <c r="B18576" t="s">
        <v>70</v>
      </c>
      <c r="C18576">
        <v>2005</v>
      </c>
      <c r="D18576">
        <v>11</v>
      </c>
      <c r="E18576" t="s">
        <v>18935</v>
      </c>
      <c r="F18576" t="s">
        <v>37964</v>
      </c>
      <c r="G18576" t="s">
        <v>57251</v>
      </c>
      <c r="H18576" t="s">
        <v>89170</v>
      </c>
      <c r="I18576" t="s">
        <v>107813</v>
      </c>
      <c r="J18576" t="s">
        <v>126697</v>
      </c>
      <c r="K18576" t="s">
        <v>144377</v>
      </c>
      <c r="L18576" t="s">
        <v>146929</v>
      </c>
      <c r="M18576" t="s">
        <v>147875</v>
      </c>
      <c r="N18576" t="s">
        <v>151040</v>
      </c>
      <c r="O18576" t="s">
        <v>153492</v>
      </c>
      <c r="P18576" t="s">
        <v>154395</v>
      </c>
      <c r="Q18576">
        <v>1</v>
      </c>
      <c r="R18576">
        <v>0</v>
      </c>
      <c r="S18576">
        <v>0</v>
      </c>
    </row>
    <row r="18577" spans="1:19" x14ac:dyDescent="0.35">
      <c r="A18577">
        <v>566</v>
      </c>
      <c r="B18577" t="s">
        <v>70</v>
      </c>
      <c r="C18577">
        <v>2005</v>
      </c>
      <c r="D18577">
        <v>12</v>
      </c>
      <c r="E18577" t="s">
        <v>18936</v>
      </c>
      <c r="F18577" t="s">
        <v>37965</v>
      </c>
      <c r="G18577" t="s">
        <v>57252</v>
      </c>
      <c r="H18577" t="s">
        <v>89171</v>
      </c>
      <c r="I18577" t="s">
        <v>107814</v>
      </c>
      <c r="J18577" t="s">
        <v>126698</v>
      </c>
      <c r="K18577" t="s">
        <v>144377</v>
      </c>
      <c r="L18577" t="s">
        <v>146929</v>
      </c>
      <c r="M18577" t="s">
        <v>147875</v>
      </c>
      <c r="N18577" t="s">
        <v>151040</v>
      </c>
      <c r="O18577" t="s">
        <v>153492</v>
      </c>
      <c r="P18577" t="s">
        <v>154395</v>
      </c>
      <c r="Q18577">
        <v>1</v>
      </c>
      <c r="R18577">
        <v>0</v>
      </c>
      <c r="S18577">
        <v>0</v>
      </c>
    </row>
    <row r="18578" spans="1:19" x14ac:dyDescent="0.35">
      <c r="A18578">
        <v>566</v>
      </c>
      <c r="B18578" t="s">
        <v>70</v>
      </c>
      <c r="C18578">
        <v>2006</v>
      </c>
      <c r="D18578">
        <v>1</v>
      </c>
      <c r="E18578" t="s">
        <v>18937</v>
      </c>
      <c r="F18578" t="s">
        <v>37966</v>
      </c>
      <c r="G18578" t="s">
        <v>57253</v>
      </c>
      <c r="H18578" t="s">
        <v>89172</v>
      </c>
      <c r="I18578" t="s">
        <v>107815</v>
      </c>
      <c r="J18578" t="s">
        <v>126699</v>
      </c>
      <c r="K18578" t="s">
        <v>144377</v>
      </c>
      <c r="L18578" t="s">
        <v>146929</v>
      </c>
      <c r="M18578" t="s">
        <v>147875</v>
      </c>
      <c r="N18578" t="s">
        <v>151040</v>
      </c>
      <c r="O18578" t="s">
        <v>153492</v>
      </c>
      <c r="P18578" t="s">
        <v>154395</v>
      </c>
      <c r="Q18578">
        <v>1</v>
      </c>
      <c r="R18578">
        <v>0</v>
      </c>
      <c r="S18578">
        <v>0</v>
      </c>
    </row>
    <row r="18579" spans="1:19" x14ac:dyDescent="0.35">
      <c r="A18579">
        <v>566</v>
      </c>
      <c r="B18579" t="s">
        <v>70</v>
      </c>
      <c r="C18579">
        <v>2006</v>
      </c>
      <c r="D18579">
        <v>2</v>
      </c>
      <c r="E18579" t="s">
        <v>18938</v>
      </c>
      <c r="F18579" t="s">
        <v>37967</v>
      </c>
      <c r="G18579" t="s">
        <v>57254</v>
      </c>
      <c r="H18579" t="s">
        <v>89173</v>
      </c>
      <c r="I18579" t="s">
        <v>107816</v>
      </c>
      <c r="J18579" t="s">
        <v>126700</v>
      </c>
      <c r="K18579" t="s">
        <v>144377</v>
      </c>
      <c r="L18579" t="s">
        <v>146929</v>
      </c>
      <c r="M18579" t="s">
        <v>147875</v>
      </c>
      <c r="N18579" t="s">
        <v>151040</v>
      </c>
      <c r="O18579" t="s">
        <v>153492</v>
      </c>
      <c r="P18579" t="s">
        <v>154395</v>
      </c>
      <c r="Q18579">
        <v>1</v>
      </c>
      <c r="R18579">
        <v>0</v>
      </c>
      <c r="S18579">
        <v>0</v>
      </c>
    </row>
    <row r="18580" spans="1:19" x14ac:dyDescent="0.35">
      <c r="A18580">
        <v>566</v>
      </c>
      <c r="B18580" t="s">
        <v>70</v>
      </c>
      <c r="C18580">
        <v>2006</v>
      </c>
      <c r="D18580">
        <v>3</v>
      </c>
      <c r="E18580" t="s">
        <v>18939</v>
      </c>
      <c r="F18580" t="s">
        <v>37968</v>
      </c>
      <c r="G18580" t="s">
        <v>57255</v>
      </c>
      <c r="H18580" t="s">
        <v>89174</v>
      </c>
      <c r="I18580" t="s">
        <v>107817</v>
      </c>
      <c r="J18580" t="s">
        <v>126701</v>
      </c>
      <c r="K18580" t="s">
        <v>144377</v>
      </c>
      <c r="L18580" t="s">
        <v>146929</v>
      </c>
      <c r="M18580" t="s">
        <v>147875</v>
      </c>
      <c r="N18580" t="s">
        <v>151040</v>
      </c>
      <c r="O18580" t="s">
        <v>153492</v>
      </c>
      <c r="P18580" t="s">
        <v>154395</v>
      </c>
      <c r="Q18580">
        <v>1</v>
      </c>
      <c r="R18580">
        <v>0</v>
      </c>
      <c r="S18580">
        <v>0</v>
      </c>
    </row>
    <row r="18581" spans="1:19" x14ac:dyDescent="0.35">
      <c r="A18581">
        <v>566</v>
      </c>
      <c r="B18581" t="s">
        <v>70</v>
      </c>
      <c r="C18581">
        <v>2006</v>
      </c>
      <c r="D18581">
        <v>4</v>
      </c>
      <c r="E18581" t="s">
        <v>18940</v>
      </c>
      <c r="F18581" t="s">
        <v>37969</v>
      </c>
      <c r="G18581" t="s">
        <v>57256</v>
      </c>
      <c r="H18581" t="s">
        <v>89175</v>
      </c>
      <c r="I18581" t="s">
        <v>107818</v>
      </c>
      <c r="J18581" t="s">
        <v>126702</v>
      </c>
      <c r="K18581" t="s">
        <v>144377</v>
      </c>
      <c r="L18581" t="s">
        <v>146929</v>
      </c>
      <c r="M18581" t="s">
        <v>147875</v>
      </c>
      <c r="N18581" t="s">
        <v>151040</v>
      </c>
      <c r="O18581" t="s">
        <v>153492</v>
      </c>
      <c r="P18581" t="s">
        <v>154395</v>
      </c>
      <c r="Q18581">
        <v>1</v>
      </c>
      <c r="R18581">
        <v>0</v>
      </c>
      <c r="S18581">
        <v>0</v>
      </c>
    </row>
    <row r="18582" spans="1:19" x14ac:dyDescent="0.35">
      <c r="A18582">
        <v>566</v>
      </c>
      <c r="B18582" t="s">
        <v>70</v>
      </c>
      <c r="C18582">
        <v>2006</v>
      </c>
      <c r="D18582">
        <v>5</v>
      </c>
      <c r="E18582" t="s">
        <v>18941</v>
      </c>
      <c r="F18582" t="s">
        <v>37970</v>
      </c>
      <c r="G18582" t="s">
        <v>57257</v>
      </c>
      <c r="H18582" t="s">
        <v>89176</v>
      </c>
      <c r="I18582" t="s">
        <v>107819</v>
      </c>
      <c r="J18582" t="s">
        <v>126703</v>
      </c>
      <c r="K18582" t="s">
        <v>144377</v>
      </c>
      <c r="L18582" t="s">
        <v>146929</v>
      </c>
      <c r="M18582" t="s">
        <v>147875</v>
      </c>
      <c r="N18582" t="s">
        <v>151040</v>
      </c>
      <c r="O18582" t="s">
        <v>153492</v>
      </c>
      <c r="P18582" t="s">
        <v>154395</v>
      </c>
      <c r="Q18582">
        <v>1</v>
      </c>
      <c r="R18582">
        <v>0</v>
      </c>
      <c r="S18582">
        <v>0</v>
      </c>
    </row>
    <row r="18583" spans="1:19" x14ac:dyDescent="0.35">
      <c r="A18583">
        <v>566</v>
      </c>
      <c r="B18583" t="s">
        <v>70</v>
      </c>
      <c r="C18583">
        <v>2006</v>
      </c>
      <c r="D18583">
        <v>6</v>
      </c>
      <c r="E18583" t="s">
        <v>18942</v>
      </c>
      <c r="F18583" t="s">
        <v>37971</v>
      </c>
      <c r="G18583" t="s">
        <v>57258</v>
      </c>
      <c r="H18583" t="s">
        <v>89177</v>
      </c>
      <c r="I18583" t="s">
        <v>107820</v>
      </c>
      <c r="J18583" t="s">
        <v>126704</v>
      </c>
      <c r="K18583" t="s">
        <v>144377</v>
      </c>
      <c r="L18583" t="s">
        <v>146929</v>
      </c>
      <c r="M18583" t="s">
        <v>147875</v>
      </c>
      <c r="N18583" t="s">
        <v>151040</v>
      </c>
      <c r="O18583" t="s">
        <v>153492</v>
      </c>
      <c r="P18583" t="s">
        <v>154395</v>
      </c>
      <c r="Q18583">
        <v>1</v>
      </c>
      <c r="R18583">
        <v>0</v>
      </c>
      <c r="S18583">
        <v>0</v>
      </c>
    </row>
    <row r="18584" spans="1:19" x14ac:dyDescent="0.35">
      <c r="A18584">
        <v>566</v>
      </c>
      <c r="B18584" t="s">
        <v>70</v>
      </c>
      <c r="C18584">
        <v>2006</v>
      </c>
      <c r="D18584">
        <v>7</v>
      </c>
      <c r="E18584" t="s">
        <v>18943</v>
      </c>
      <c r="F18584" t="s">
        <v>37972</v>
      </c>
      <c r="G18584" t="s">
        <v>57259</v>
      </c>
      <c r="H18584" t="s">
        <v>89178</v>
      </c>
      <c r="I18584" t="s">
        <v>107821</v>
      </c>
      <c r="J18584" t="s">
        <v>126705</v>
      </c>
      <c r="K18584" t="s">
        <v>144377</v>
      </c>
      <c r="L18584" t="s">
        <v>146929</v>
      </c>
      <c r="M18584" t="s">
        <v>147875</v>
      </c>
      <c r="N18584" t="s">
        <v>151040</v>
      </c>
      <c r="O18584" t="s">
        <v>153492</v>
      </c>
      <c r="P18584" t="s">
        <v>154395</v>
      </c>
      <c r="Q18584">
        <v>1</v>
      </c>
      <c r="R18584">
        <v>0</v>
      </c>
      <c r="S18584">
        <v>0</v>
      </c>
    </row>
    <row r="18585" spans="1:19" x14ac:dyDescent="0.35">
      <c r="A18585">
        <v>566</v>
      </c>
      <c r="B18585" t="s">
        <v>70</v>
      </c>
      <c r="C18585">
        <v>2006</v>
      </c>
      <c r="D18585">
        <v>8</v>
      </c>
      <c r="E18585" t="s">
        <v>18944</v>
      </c>
      <c r="F18585" t="s">
        <v>37973</v>
      </c>
      <c r="G18585" t="s">
        <v>57260</v>
      </c>
      <c r="H18585" t="s">
        <v>89179</v>
      </c>
      <c r="I18585" t="s">
        <v>107822</v>
      </c>
      <c r="J18585" t="s">
        <v>126706</v>
      </c>
      <c r="K18585" t="s">
        <v>144377</v>
      </c>
      <c r="L18585" t="s">
        <v>146929</v>
      </c>
      <c r="M18585" t="s">
        <v>147875</v>
      </c>
      <c r="N18585" t="s">
        <v>151040</v>
      </c>
      <c r="O18585" t="s">
        <v>153492</v>
      </c>
      <c r="P18585" t="s">
        <v>154395</v>
      </c>
      <c r="Q18585">
        <v>1</v>
      </c>
      <c r="R18585">
        <v>0</v>
      </c>
      <c r="S18585">
        <v>0</v>
      </c>
    </row>
    <row r="18586" spans="1:19" x14ac:dyDescent="0.35">
      <c r="A18586">
        <v>566</v>
      </c>
      <c r="B18586" t="s">
        <v>70</v>
      </c>
      <c r="C18586">
        <v>2006</v>
      </c>
      <c r="D18586">
        <v>9</v>
      </c>
      <c r="E18586" t="s">
        <v>18945</v>
      </c>
      <c r="F18586" t="s">
        <v>37974</v>
      </c>
      <c r="G18586" t="s">
        <v>57261</v>
      </c>
      <c r="H18586" t="s">
        <v>89180</v>
      </c>
      <c r="I18586" t="s">
        <v>107823</v>
      </c>
      <c r="J18586" t="s">
        <v>126707</v>
      </c>
      <c r="K18586" t="s">
        <v>144377</v>
      </c>
      <c r="L18586" t="s">
        <v>146929</v>
      </c>
      <c r="M18586" t="s">
        <v>147875</v>
      </c>
      <c r="N18586" t="s">
        <v>151040</v>
      </c>
      <c r="O18586" t="s">
        <v>153492</v>
      </c>
      <c r="P18586" t="s">
        <v>154395</v>
      </c>
      <c r="Q18586">
        <v>1</v>
      </c>
      <c r="R18586">
        <v>0</v>
      </c>
      <c r="S18586">
        <v>0</v>
      </c>
    </row>
    <row r="18587" spans="1:19" x14ac:dyDescent="0.35">
      <c r="A18587">
        <v>566</v>
      </c>
      <c r="B18587" t="s">
        <v>70</v>
      </c>
      <c r="C18587">
        <v>2006</v>
      </c>
      <c r="D18587">
        <v>10</v>
      </c>
      <c r="E18587" t="s">
        <v>18946</v>
      </c>
      <c r="F18587" t="s">
        <v>37975</v>
      </c>
      <c r="G18587" t="s">
        <v>57262</v>
      </c>
      <c r="H18587" t="s">
        <v>89181</v>
      </c>
      <c r="I18587" t="s">
        <v>107824</v>
      </c>
      <c r="J18587" t="s">
        <v>126708</v>
      </c>
      <c r="K18587" t="s">
        <v>144377</v>
      </c>
      <c r="L18587" t="s">
        <v>146929</v>
      </c>
      <c r="M18587" t="s">
        <v>147875</v>
      </c>
      <c r="N18587" t="s">
        <v>151040</v>
      </c>
      <c r="O18587" t="s">
        <v>153492</v>
      </c>
      <c r="P18587" t="s">
        <v>154395</v>
      </c>
      <c r="Q18587">
        <v>1</v>
      </c>
      <c r="R18587">
        <v>0</v>
      </c>
      <c r="S18587">
        <v>0</v>
      </c>
    </row>
    <row r="18588" spans="1:19" x14ac:dyDescent="0.35">
      <c r="A18588">
        <v>566</v>
      </c>
      <c r="B18588" t="s">
        <v>70</v>
      </c>
      <c r="C18588">
        <v>2006</v>
      </c>
      <c r="D18588">
        <v>11</v>
      </c>
      <c r="E18588" t="s">
        <v>18947</v>
      </c>
      <c r="F18588" t="s">
        <v>37976</v>
      </c>
      <c r="G18588" t="s">
        <v>57263</v>
      </c>
      <c r="H18588" t="s">
        <v>89182</v>
      </c>
      <c r="I18588" t="s">
        <v>107825</v>
      </c>
      <c r="J18588" t="s">
        <v>126709</v>
      </c>
      <c r="K18588" t="s">
        <v>144377</v>
      </c>
      <c r="L18588" t="s">
        <v>146929</v>
      </c>
      <c r="M18588" t="s">
        <v>147875</v>
      </c>
      <c r="N18588" t="s">
        <v>151040</v>
      </c>
      <c r="O18588" t="s">
        <v>153492</v>
      </c>
      <c r="P18588" t="s">
        <v>154395</v>
      </c>
      <c r="Q18588">
        <v>1</v>
      </c>
      <c r="R18588">
        <v>0</v>
      </c>
      <c r="S18588">
        <v>0</v>
      </c>
    </row>
    <row r="18589" spans="1:19" x14ac:dyDescent="0.35">
      <c r="A18589">
        <v>566</v>
      </c>
      <c r="B18589" t="s">
        <v>70</v>
      </c>
      <c r="C18589">
        <v>2006</v>
      </c>
      <c r="D18589">
        <v>12</v>
      </c>
      <c r="E18589" t="s">
        <v>18948</v>
      </c>
      <c r="F18589" t="s">
        <v>37977</v>
      </c>
      <c r="G18589" t="s">
        <v>57264</v>
      </c>
      <c r="H18589" t="s">
        <v>89183</v>
      </c>
      <c r="I18589" t="s">
        <v>107826</v>
      </c>
      <c r="J18589" t="s">
        <v>126710</v>
      </c>
      <c r="K18589" t="s">
        <v>144377</v>
      </c>
      <c r="L18589" t="s">
        <v>146929</v>
      </c>
      <c r="M18589" t="s">
        <v>147875</v>
      </c>
      <c r="N18589" t="s">
        <v>151040</v>
      </c>
      <c r="O18589" t="s">
        <v>153492</v>
      </c>
      <c r="P18589" t="s">
        <v>154395</v>
      </c>
      <c r="Q18589">
        <v>1</v>
      </c>
      <c r="R18589">
        <v>0</v>
      </c>
      <c r="S18589">
        <v>0</v>
      </c>
    </row>
    <row r="18590" spans="1:19" x14ac:dyDescent="0.35">
      <c r="A18590">
        <v>566</v>
      </c>
      <c r="B18590" t="s">
        <v>70</v>
      </c>
      <c r="C18590">
        <v>2007</v>
      </c>
      <c r="D18590">
        <v>1</v>
      </c>
      <c r="E18590" t="s">
        <v>18949</v>
      </c>
      <c r="F18590" t="s">
        <v>37978</v>
      </c>
      <c r="G18590" t="s">
        <v>57265</v>
      </c>
      <c r="H18590" t="s">
        <v>89184</v>
      </c>
      <c r="I18590" t="s">
        <v>107827</v>
      </c>
      <c r="J18590" t="s">
        <v>126711</v>
      </c>
      <c r="K18590" t="s">
        <v>144377</v>
      </c>
      <c r="L18590" t="s">
        <v>146929</v>
      </c>
      <c r="M18590" t="s">
        <v>147875</v>
      </c>
      <c r="N18590" t="s">
        <v>151040</v>
      </c>
      <c r="O18590" t="s">
        <v>153492</v>
      </c>
      <c r="P18590" t="s">
        <v>154395</v>
      </c>
      <c r="Q18590">
        <v>1</v>
      </c>
      <c r="R18590">
        <v>0</v>
      </c>
      <c r="S18590">
        <v>0</v>
      </c>
    </row>
    <row r="18591" spans="1:19" x14ac:dyDescent="0.35">
      <c r="A18591">
        <v>566</v>
      </c>
      <c r="B18591" t="s">
        <v>70</v>
      </c>
      <c r="C18591">
        <v>2007</v>
      </c>
      <c r="D18591">
        <v>2</v>
      </c>
      <c r="E18591" t="s">
        <v>18950</v>
      </c>
      <c r="F18591" t="s">
        <v>37979</v>
      </c>
      <c r="G18591" t="s">
        <v>57266</v>
      </c>
      <c r="H18591" t="s">
        <v>89185</v>
      </c>
      <c r="I18591" t="s">
        <v>107828</v>
      </c>
      <c r="J18591" t="s">
        <v>126712</v>
      </c>
      <c r="K18591" t="s">
        <v>144377</v>
      </c>
      <c r="L18591" t="s">
        <v>146929</v>
      </c>
      <c r="M18591" t="s">
        <v>147875</v>
      </c>
      <c r="N18591" t="s">
        <v>151040</v>
      </c>
      <c r="O18591" t="s">
        <v>153492</v>
      </c>
      <c r="P18591" t="s">
        <v>154395</v>
      </c>
      <c r="Q18591">
        <v>1</v>
      </c>
      <c r="R18591">
        <v>0</v>
      </c>
      <c r="S18591">
        <v>0</v>
      </c>
    </row>
    <row r="18592" spans="1:19" x14ac:dyDescent="0.35">
      <c r="A18592">
        <v>566</v>
      </c>
      <c r="B18592" t="s">
        <v>70</v>
      </c>
      <c r="C18592">
        <v>2007</v>
      </c>
      <c r="D18592">
        <v>3</v>
      </c>
      <c r="E18592" t="s">
        <v>18951</v>
      </c>
      <c r="F18592" t="s">
        <v>37980</v>
      </c>
      <c r="G18592" t="s">
        <v>57267</v>
      </c>
      <c r="H18592" t="s">
        <v>89186</v>
      </c>
      <c r="I18592" t="s">
        <v>107829</v>
      </c>
      <c r="J18592" t="s">
        <v>126713</v>
      </c>
      <c r="K18592" t="s">
        <v>144377</v>
      </c>
      <c r="L18592" t="s">
        <v>146929</v>
      </c>
      <c r="M18592" t="s">
        <v>147875</v>
      </c>
      <c r="N18592" t="s">
        <v>151040</v>
      </c>
      <c r="O18592" t="s">
        <v>153492</v>
      </c>
      <c r="P18592" t="s">
        <v>154395</v>
      </c>
      <c r="Q18592">
        <v>1</v>
      </c>
      <c r="R18592">
        <v>0</v>
      </c>
      <c r="S18592">
        <v>0</v>
      </c>
    </row>
    <row r="18593" spans="1:19" x14ac:dyDescent="0.35">
      <c r="A18593">
        <v>566</v>
      </c>
      <c r="B18593" t="s">
        <v>70</v>
      </c>
      <c r="C18593">
        <v>2007</v>
      </c>
      <c r="D18593">
        <v>4</v>
      </c>
      <c r="E18593" t="s">
        <v>18952</v>
      </c>
      <c r="F18593" t="s">
        <v>37981</v>
      </c>
      <c r="G18593" t="s">
        <v>57268</v>
      </c>
      <c r="H18593" t="s">
        <v>89187</v>
      </c>
      <c r="I18593" t="s">
        <v>107830</v>
      </c>
      <c r="J18593" t="s">
        <v>126714</v>
      </c>
      <c r="K18593" t="s">
        <v>144377</v>
      </c>
      <c r="L18593" t="s">
        <v>146929</v>
      </c>
      <c r="M18593" t="s">
        <v>147875</v>
      </c>
      <c r="N18593" t="s">
        <v>151040</v>
      </c>
      <c r="O18593" t="s">
        <v>153492</v>
      </c>
      <c r="P18593" t="s">
        <v>154395</v>
      </c>
      <c r="Q18593">
        <v>1</v>
      </c>
      <c r="R18593">
        <v>0</v>
      </c>
      <c r="S18593">
        <v>0</v>
      </c>
    </row>
    <row r="18594" spans="1:19" x14ac:dyDescent="0.35">
      <c r="A18594">
        <v>566</v>
      </c>
      <c r="B18594" t="s">
        <v>70</v>
      </c>
      <c r="C18594">
        <v>2007</v>
      </c>
      <c r="D18594">
        <v>5</v>
      </c>
      <c r="E18594" t="s">
        <v>18953</v>
      </c>
      <c r="F18594" t="s">
        <v>37982</v>
      </c>
      <c r="G18594" t="s">
        <v>57269</v>
      </c>
      <c r="H18594" t="s">
        <v>89188</v>
      </c>
      <c r="I18594" t="s">
        <v>107831</v>
      </c>
      <c r="J18594" t="s">
        <v>126715</v>
      </c>
      <c r="K18594" t="s">
        <v>144377</v>
      </c>
      <c r="L18594" t="s">
        <v>146929</v>
      </c>
      <c r="M18594" t="s">
        <v>147875</v>
      </c>
      <c r="N18594" t="s">
        <v>151040</v>
      </c>
      <c r="O18594" t="s">
        <v>153492</v>
      </c>
      <c r="P18594" t="s">
        <v>154395</v>
      </c>
      <c r="Q18594">
        <v>1</v>
      </c>
      <c r="R18594">
        <v>0</v>
      </c>
      <c r="S18594">
        <v>0</v>
      </c>
    </row>
    <row r="18595" spans="1:19" x14ac:dyDescent="0.35">
      <c r="A18595">
        <v>566</v>
      </c>
      <c r="B18595" t="s">
        <v>70</v>
      </c>
      <c r="C18595">
        <v>2007</v>
      </c>
      <c r="D18595">
        <v>6</v>
      </c>
      <c r="E18595" t="s">
        <v>18954</v>
      </c>
      <c r="F18595" t="s">
        <v>37983</v>
      </c>
      <c r="G18595" t="s">
        <v>57270</v>
      </c>
      <c r="H18595" t="s">
        <v>89189</v>
      </c>
      <c r="I18595" t="s">
        <v>107832</v>
      </c>
      <c r="J18595" t="s">
        <v>126716</v>
      </c>
      <c r="K18595" t="s">
        <v>144377</v>
      </c>
      <c r="L18595" t="s">
        <v>146929</v>
      </c>
      <c r="M18595" t="s">
        <v>147875</v>
      </c>
      <c r="N18595" t="s">
        <v>151040</v>
      </c>
      <c r="O18595" t="s">
        <v>153492</v>
      </c>
      <c r="P18595" t="s">
        <v>154395</v>
      </c>
      <c r="Q18595">
        <v>1</v>
      </c>
      <c r="R18595">
        <v>0</v>
      </c>
      <c r="S18595">
        <v>0</v>
      </c>
    </row>
    <row r="18596" spans="1:19" x14ac:dyDescent="0.35">
      <c r="A18596">
        <v>566</v>
      </c>
      <c r="B18596" t="s">
        <v>70</v>
      </c>
      <c r="C18596">
        <v>2007</v>
      </c>
      <c r="D18596">
        <v>7</v>
      </c>
      <c r="E18596" t="s">
        <v>18955</v>
      </c>
      <c r="F18596" t="s">
        <v>37984</v>
      </c>
      <c r="G18596" t="s">
        <v>57271</v>
      </c>
      <c r="H18596" t="s">
        <v>89190</v>
      </c>
      <c r="I18596" t="s">
        <v>107833</v>
      </c>
      <c r="J18596" t="s">
        <v>126717</v>
      </c>
      <c r="K18596" t="s">
        <v>144377</v>
      </c>
      <c r="L18596" t="s">
        <v>146929</v>
      </c>
      <c r="M18596" t="s">
        <v>147875</v>
      </c>
      <c r="N18596" t="s">
        <v>151040</v>
      </c>
      <c r="O18596" t="s">
        <v>153492</v>
      </c>
      <c r="P18596" t="s">
        <v>154395</v>
      </c>
      <c r="Q18596">
        <v>0</v>
      </c>
      <c r="R18596">
        <v>0</v>
      </c>
      <c r="S18596">
        <v>0</v>
      </c>
    </row>
    <row r="18597" spans="1:19" x14ac:dyDescent="0.35">
      <c r="A18597">
        <v>566</v>
      </c>
      <c r="B18597" t="s">
        <v>70</v>
      </c>
      <c r="C18597">
        <v>2007</v>
      </c>
      <c r="D18597">
        <v>8</v>
      </c>
      <c r="E18597" t="s">
        <v>18956</v>
      </c>
      <c r="F18597" t="s">
        <v>37985</v>
      </c>
      <c r="G18597" t="s">
        <v>57272</v>
      </c>
      <c r="H18597" t="s">
        <v>89191</v>
      </c>
      <c r="I18597" t="s">
        <v>107834</v>
      </c>
      <c r="J18597" t="s">
        <v>126718</v>
      </c>
      <c r="K18597" t="s">
        <v>144377</v>
      </c>
      <c r="L18597" t="s">
        <v>146929</v>
      </c>
      <c r="M18597" t="s">
        <v>147875</v>
      </c>
      <c r="N18597" t="s">
        <v>151040</v>
      </c>
      <c r="O18597" t="s">
        <v>153492</v>
      </c>
      <c r="P18597" t="s">
        <v>154395</v>
      </c>
      <c r="Q18597">
        <v>1</v>
      </c>
      <c r="R18597">
        <v>0</v>
      </c>
      <c r="S18597">
        <v>0</v>
      </c>
    </row>
    <row r="18598" spans="1:19" x14ac:dyDescent="0.35">
      <c r="A18598">
        <v>566</v>
      </c>
      <c r="B18598" t="s">
        <v>70</v>
      </c>
      <c r="C18598">
        <v>2007</v>
      </c>
      <c r="D18598">
        <v>9</v>
      </c>
      <c r="E18598" t="s">
        <v>18957</v>
      </c>
      <c r="F18598" t="s">
        <v>37986</v>
      </c>
      <c r="G18598" t="s">
        <v>57273</v>
      </c>
      <c r="H18598" t="s">
        <v>89192</v>
      </c>
      <c r="I18598" t="s">
        <v>107835</v>
      </c>
      <c r="J18598" t="s">
        <v>126719</v>
      </c>
      <c r="K18598" t="s">
        <v>144377</v>
      </c>
      <c r="L18598" t="s">
        <v>146929</v>
      </c>
      <c r="M18598" t="s">
        <v>147875</v>
      </c>
      <c r="N18598" t="s">
        <v>151040</v>
      </c>
      <c r="O18598" t="s">
        <v>153492</v>
      </c>
      <c r="P18598" t="s">
        <v>154395</v>
      </c>
      <c r="Q18598">
        <v>1</v>
      </c>
      <c r="R18598">
        <v>0</v>
      </c>
      <c r="S18598">
        <v>0</v>
      </c>
    </row>
    <row r="18599" spans="1:19" x14ac:dyDescent="0.35">
      <c r="A18599">
        <v>566</v>
      </c>
      <c r="B18599" t="s">
        <v>70</v>
      </c>
      <c r="C18599">
        <v>2007</v>
      </c>
      <c r="D18599">
        <v>10</v>
      </c>
      <c r="E18599" t="s">
        <v>18958</v>
      </c>
      <c r="F18599" t="s">
        <v>37987</v>
      </c>
      <c r="G18599" t="s">
        <v>57274</v>
      </c>
      <c r="H18599" t="s">
        <v>89193</v>
      </c>
      <c r="I18599" t="s">
        <v>107836</v>
      </c>
      <c r="J18599" t="s">
        <v>126720</v>
      </c>
      <c r="K18599" t="s">
        <v>144377</v>
      </c>
      <c r="L18599" t="s">
        <v>146929</v>
      </c>
      <c r="M18599" t="s">
        <v>147875</v>
      </c>
      <c r="N18599" t="s">
        <v>151040</v>
      </c>
      <c r="O18599" t="s">
        <v>153492</v>
      </c>
      <c r="P18599" t="s">
        <v>154395</v>
      </c>
      <c r="Q18599">
        <v>0</v>
      </c>
      <c r="R18599">
        <v>0</v>
      </c>
      <c r="S18599">
        <v>0</v>
      </c>
    </row>
    <row r="18600" spans="1:19" x14ac:dyDescent="0.35">
      <c r="A18600">
        <v>566</v>
      </c>
      <c r="B18600" t="s">
        <v>70</v>
      </c>
      <c r="C18600">
        <v>2007</v>
      </c>
      <c r="D18600">
        <v>11</v>
      </c>
      <c r="E18600" t="s">
        <v>18959</v>
      </c>
      <c r="F18600" t="s">
        <v>37988</v>
      </c>
      <c r="G18600" t="s">
        <v>57275</v>
      </c>
      <c r="H18600" t="s">
        <v>89194</v>
      </c>
      <c r="I18600" t="s">
        <v>107837</v>
      </c>
      <c r="J18600" t="s">
        <v>126721</v>
      </c>
      <c r="K18600" t="s">
        <v>144377</v>
      </c>
      <c r="L18600" t="s">
        <v>146929</v>
      </c>
      <c r="M18600" t="s">
        <v>147875</v>
      </c>
      <c r="N18600" t="s">
        <v>151040</v>
      </c>
      <c r="O18600" t="s">
        <v>153492</v>
      </c>
      <c r="P18600" t="s">
        <v>154395</v>
      </c>
      <c r="Q18600">
        <v>1</v>
      </c>
      <c r="R18600">
        <v>0</v>
      </c>
      <c r="S18600">
        <v>0</v>
      </c>
    </row>
    <row r="18601" spans="1:19" x14ac:dyDescent="0.35">
      <c r="A18601">
        <v>566</v>
      </c>
      <c r="B18601" t="s">
        <v>70</v>
      </c>
      <c r="C18601">
        <v>2007</v>
      </c>
      <c r="D18601">
        <v>12</v>
      </c>
      <c r="E18601" t="s">
        <v>18960</v>
      </c>
      <c r="F18601" t="s">
        <v>37989</v>
      </c>
      <c r="G18601" t="s">
        <v>57276</v>
      </c>
      <c r="H18601" t="s">
        <v>89195</v>
      </c>
      <c r="I18601" t="s">
        <v>107838</v>
      </c>
      <c r="J18601" t="s">
        <v>126722</v>
      </c>
      <c r="K18601" t="s">
        <v>144377</v>
      </c>
      <c r="L18601" t="s">
        <v>146929</v>
      </c>
      <c r="M18601" t="s">
        <v>147875</v>
      </c>
      <c r="N18601" t="s">
        <v>151040</v>
      </c>
      <c r="O18601" t="s">
        <v>153492</v>
      </c>
      <c r="P18601" t="s">
        <v>154395</v>
      </c>
      <c r="Q18601">
        <v>0</v>
      </c>
      <c r="R18601">
        <v>0</v>
      </c>
      <c r="S18601">
        <v>0</v>
      </c>
    </row>
    <row r="18602" spans="1:19" x14ac:dyDescent="0.35">
      <c r="A18602">
        <v>566</v>
      </c>
      <c r="B18602" t="s">
        <v>70</v>
      </c>
      <c r="C18602">
        <v>2008</v>
      </c>
      <c r="D18602">
        <v>1</v>
      </c>
      <c r="E18602" t="s">
        <v>18961</v>
      </c>
      <c r="F18602" t="s">
        <v>37990</v>
      </c>
      <c r="G18602" t="s">
        <v>57277</v>
      </c>
      <c r="H18602" t="s">
        <v>89196</v>
      </c>
      <c r="I18602" t="s">
        <v>107839</v>
      </c>
      <c r="J18602" t="s">
        <v>126723</v>
      </c>
      <c r="K18602" t="s">
        <v>144377</v>
      </c>
      <c r="L18602" t="s">
        <v>146929</v>
      </c>
      <c r="M18602" t="s">
        <v>147875</v>
      </c>
      <c r="N18602" t="s">
        <v>151040</v>
      </c>
      <c r="O18602" t="s">
        <v>153492</v>
      </c>
      <c r="P18602" t="s">
        <v>154395</v>
      </c>
      <c r="Q18602">
        <v>0</v>
      </c>
      <c r="R18602">
        <v>0</v>
      </c>
      <c r="S18602">
        <v>0</v>
      </c>
    </row>
    <row r="18603" spans="1:19" x14ac:dyDescent="0.35">
      <c r="A18603">
        <v>566</v>
      </c>
      <c r="B18603" t="s">
        <v>70</v>
      </c>
      <c r="C18603">
        <v>2008</v>
      </c>
      <c r="D18603">
        <v>2</v>
      </c>
      <c r="E18603" t="s">
        <v>18962</v>
      </c>
      <c r="F18603" t="s">
        <v>37991</v>
      </c>
      <c r="G18603" t="s">
        <v>57278</v>
      </c>
      <c r="H18603" t="s">
        <v>89197</v>
      </c>
      <c r="I18603" t="s">
        <v>107840</v>
      </c>
      <c r="J18603" t="s">
        <v>126724</v>
      </c>
      <c r="K18603" t="s">
        <v>144377</v>
      </c>
      <c r="L18603" t="s">
        <v>146929</v>
      </c>
      <c r="M18603" t="s">
        <v>147875</v>
      </c>
      <c r="N18603" t="s">
        <v>151040</v>
      </c>
      <c r="O18603" t="s">
        <v>153492</v>
      </c>
      <c r="P18603" t="s">
        <v>154395</v>
      </c>
      <c r="Q18603">
        <v>1</v>
      </c>
      <c r="R18603">
        <v>0</v>
      </c>
      <c r="S18603">
        <v>0</v>
      </c>
    </row>
    <row r="18604" spans="1:19" x14ac:dyDescent="0.35">
      <c r="A18604">
        <v>566</v>
      </c>
      <c r="B18604" t="s">
        <v>70</v>
      </c>
      <c r="C18604">
        <v>2008</v>
      </c>
      <c r="D18604">
        <v>3</v>
      </c>
      <c r="E18604" t="s">
        <v>18963</v>
      </c>
      <c r="F18604" t="s">
        <v>37992</v>
      </c>
      <c r="G18604" t="s">
        <v>57279</v>
      </c>
      <c r="H18604" t="s">
        <v>89198</v>
      </c>
      <c r="I18604" t="s">
        <v>107841</v>
      </c>
      <c r="J18604" t="s">
        <v>126725</v>
      </c>
      <c r="K18604" t="s">
        <v>144377</v>
      </c>
      <c r="L18604" t="s">
        <v>146929</v>
      </c>
      <c r="M18604" t="s">
        <v>147875</v>
      </c>
      <c r="N18604" t="s">
        <v>151040</v>
      </c>
      <c r="O18604" t="s">
        <v>153492</v>
      </c>
      <c r="P18604" t="s">
        <v>154395</v>
      </c>
      <c r="Q18604">
        <v>1</v>
      </c>
      <c r="R18604">
        <v>0</v>
      </c>
      <c r="S18604">
        <v>0</v>
      </c>
    </row>
    <row r="18605" spans="1:19" x14ac:dyDescent="0.35">
      <c r="A18605">
        <v>566</v>
      </c>
      <c r="B18605" t="s">
        <v>70</v>
      </c>
      <c r="C18605">
        <v>2008</v>
      </c>
      <c r="D18605">
        <v>4</v>
      </c>
      <c r="E18605" t="s">
        <v>18964</v>
      </c>
      <c r="F18605" t="s">
        <v>37993</v>
      </c>
      <c r="G18605" t="s">
        <v>57280</v>
      </c>
      <c r="H18605" t="s">
        <v>89199</v>
      </c>
      <c r="I18605" t="s">
        <v>107842</v>
      </c>
      <c r="J18605" t="s">
        <v>126726</v>
      </c>
      <c r="K18605" t="s">
        <v>144377</v>
      </c>
      <c r="L18605" t="s">
        <v>146929</v>
      </c>
      <c r="M18605" t="s">
        <v>147875</v>
      </c>
      <c r="N18605" t="s">
        <v>151040</v>
      </c>
      <c r="O18605" t="s">
        <v>153492</v>
      </c>
      <c r="P18605" t="s">
        <v>154395</v>
      </c>
      <c r="Q18605">
        <v>1</v>
      </c>
      <c r="R18605">
        <v>0</v>
      </c>
      <c r="S18605">
        <v>0</v>
      </c>
    </row>
    <row r="18606" spans="1:19" x14ac:dyDescent="0.35">
      <c r="A18606">
        <v>566</v>
      </c>
      <c r="B18606" t="s">
        <v>70</v>
      </c>
      <c r="C18606">
        <v>2008</v>
      </c>
      <c r="D18606">
        <v>5</v>
      </c>
      <c r="E18606" t="s">
        <v>18965</v>
      </c>
      <c r="F18606" t="s">
        <v>37994</v>
      </c>
      <c r="G18606" t="s">
        <v>57281</v>
      </c>
      <c r="H18606" t="s">
        <v>89200</v>
      </c>
      <c r="I18606" t="s">
        <v>107843</v>
      </c>
      <c r="J18606" t="s">
        <v>126727</v>
      </c>
      <c r="K18606" t="s">
        <v>144377</v>
      </c>
      <c r="L18606" t="s">
        <v>146929</v>
      </c>
      <c r="M18606" t="s">
        <v>147875</v>
      </c>
      <c r="N18606" t="s">
        <v>151040</v>
      </c>
      <c r="O18606" t="s">
        <v>153492</v>
      </c>
      <c r="P18606" t="s">
        <v>154395</v>
      </c>
      <c r="Q18606">
        <v>1</v>
      </c>
      <c r="R18606">
        <v>0</v>
      </c>
      <c r="S18606">
        <v>0</v>
      </c>
    </row>
    <row r="18607" spans="1:19" x14ac:dyDescent="0.35">
      <c r="A18607">
        <v>566</v>
      </c>
      <c r="B18607" t="s">
        <v>70</v>
      </c>
      <c r="C18607">
        <v>2008</v>
      </c>
      <c r="D18607">
        <v>6</v>
      </c>
      <c r="E18607" t="s">
        <v>18966</v>
      </c>
      <c r="F18607" t="s">
        <v>37995</v>
      </c>
      <c r="G18607" t="s">
        <v>57282</v>
      </c>
      <c r="H18607" t="s">
        <v>89201</v>
      </c>
      <c r="I18607" t="s">
        <v>107844</v>
      </c>
      <c r="J18607" t="s">
        <v>126728</v>
      </c>
      <c r="K18607" t="s">
        <v>144377</v>
      </c>
      <c r="L18607" t="s">
        <v>146929</v>
      </c>
      <c r="M18607" t="s">
        <v>147875</v>
      </c>
      <c r="N18607" t="s">
        <v>151040</v>
      </c>
      <c r="O18607" t="s">
        <v>153492</v>
      </c>
      <c r="P18607" t="s">
        <v>154395</v>
      </c>
      <c r="Q18607">
        <v>0</v>
      </c>
      <c r="R18607">
        <v>0</v>
      </c>
      <c r="S18607">
        <v>0</v>
      </c>
    </row>
    <row r="18608" spans="1:19" x14ac:dyDescent="0.35">
      <c r="A18608">
        <v>566</v>
      </c>
      <c r="B18608" t="s">
        <v>70</v>
      </c>
      <c r="C18608">
        <v>2008</v>
      </c>
      <c r="D18608">
        <v>7</v>
      </c>
      <c r="E18608" t="s">
        <v>18967</v>
      </c>
      <c r="F18608" t="s">
        <v>37996</v>
      </c>
      <c r="G18608" t="s">
        <v>57283</v>
      </c>
      <c r="H18608" t="s">
        <v>89202</v>
      </c>
      <c r="I18608" t="s">
        <v>107845</v>
      </c>
      <c r="J18608" t="s">
        <v>126729</v>
      </c>
      <c r="K18608" t="s">
        <v>144377</v>
      </c>
      <c r="L18608" t="s">
        <v>146929</v>
      </c>
      <c r="M18608" t="s">
        <v>147875</v>
      </c>
      <c r="N18608" t="s">
        <v>151040</v>
      </c>
      <c r="O18608" t="s">
        <v>153492</v>
      </c>
      <c r="P18608" t="s">
        <v>154395</v>
      </c>
      <c r="Q18608">
        <v>1</v>
      </c>
      <c r="R18608">
        <v>0</v>
      </c>
      <c r="S18608">
        <v>0</v>
      </c>
    </row>
    <row r="18609" spans="1:19" x14ac:dyDescent="0.35">
      <c r="A18609">
        <v>566</v>
      </c>
      <c r="B18609" t="s">
        <v>70</v>
      </c>
      <c r="C18609">
        <v>2008</v>
      </c>
      <c r="D18609">
        <v>8</v>
      </c>
      <c r="E18609" t="s">
        <v>18968</v>
      </c>
      <c r="F18609" t="s">
        <v>37997</v>
      </c>
      <c r="G18609" t="s">
        <v>57284</v>
      </c>
      <c r="H18609" t="s">
        <v>89203</v>
      </c>
      <c r="I18609" t="s">
        <v>107846</v>
      </c>
      <c r="J18609" t="s">
        <v>126730</v>
      </c>
      <c r="K18609" t="s">
        <v>144377</v>
      </c>
      <c r="L18609" t="s">
        <v>146929</v>
      </c>
      <c r="M18609" t="s">
        <v>147875</v>
      </c>
      <c r="N18609" t="s">
        <v>151040</v>
      </c>
      <c r="O18609" t="s">
        <v>153492</v>
      </c>
      <c r="P18609" t="s">
        <v>154395</v>
      </c>
      <c r="Q18609">
        <v>1</v>
      </c>
      <c r="R18609">
        <v>0</v>
      </c>
      <c r="S18609">
        <v>0</v>
      </c>
    </row>
    <row r="18610" spans="1:19" x14ac:dyDescent="0.35">
      <c r="A18610">
        <v>566</v>
      </c>
      <c r="B18610" t="s">
        <v>70</v>
      </c>
      <c r="C18610">
        <v>2008</v>
      </c>
      <c r="D18610">
        <v>9</v>
      </c>
      <c r="E18610" t="s">
        <v>18969</v>
      </c>
      <c r="F18610" t="s">
        <v>37998</v>
      </c>
      <c r="G18610" t="s">
        <v>57285</v>
      </c>
      <c r="H18610" t="s">
        <v>89204</v>
      </c>
      <c r="I18610" t="s">
        <v>107847</v>
      </c>
      <c r="J18610" t="s">
        <v>126731</v>
      </c>
      <c r="K18610" t="s">
        <v>144377</v>
      </c>
      <c r="L18610" t="s">
        <v>146929</v>
      </c>
      <c r="M18610" t="s">
        <v>147875</v>
      </c>
      <c r="N18610" t="s">
        <v>151040</v>
      </c>
      <c r="O18610" t="s">
        <v>153492</v>
      </c>
      <c r="P18610" t="s">
        <v>154395</v>
      </c>
      <c r="Q18610">
        <v>1</v>
      </c>
      <c r="R18610">
        <v>0</v>
      </c>
      <c r="S18610">
        <v>0</v>
      </c>
    </row>
    <row r="18611" spans="1:19" x14ac:dyDescent="0.35">
      <c r="A18611">
        <v>566</v>
      </c>
      <c r="B18611" t="s">
        <v>70</v>
      </c>
      <c r="C18611">
        <v>2008</v>
      </c>
      <c r="D18611">
        <v>10</v>
      </c>
      <c r="E18611" t="s">
        <v>18970</v>
      </c>
      <c r="F18611" t="s">
        <v>37999</v>
      </c>
      <c r="G18611" t="s">
        <v>57286</v>
      </c>
      <c r="H18611" t="s">
        <v>89205</v>
      </c>
      <c r="I18611" t="s">
        <v>107848</v>
      </c>
      <c r="J18611" t="s">
        <v>126732</v>
      </c>
      <c r="K18611" t="s">
        <v>144377</v>
      </c>
      <c r="L18611" t="s">
        <v>146929</v>
      </c>
      <c r="M18611" t="s">
        <v>147875</v>
      </c>
      <c r="N18611" t="s">
        <v>151040</v>
      </c>
      <c r="O18611" t="s">
        <v>153492</v>
      </c>
      <c r="P18611" t="s">
        <v>154395</v>
      </c>
      <c r="Q18611">
        <v>1</v>
      </c>
      <c r="R18611">
        <v>0</v>
      </c>
      <c r="S18611">
        <v>0</v>
      </c>
    </row>
    <row r="18612" spans="1:19" x14ac:dyDescent="0.35">
      <c r="A18612">
        <v>566</v>
      </c>
      <c r="B18612" t="s">
        <v>70</v>
      </c>
      <c r="C18612">
        <v>2008</v>
      </c>
      <c r="D18612">
        <v>11</v>
      </c>
      <c r="E18612" t="s">
        <v>18971</v>
      </c>
      <c r="F18612" t="s">
        <v>38000</v>
      </c>
      <c r="G18612" t="s">
        <v>57287</v>
      </c>
      <c r="H18612" t="s">
        <v>89206</v>
      </c>
      <c r="I18612" t="s">
        <v>107849</v>
      </c>
      <c r="J18612" t="s">
        <v>126733</v>
      </c>
      <c r="K18612" t="s">
        <v>144377</v>
      </c>
      <c r="L18612" t="s">
        <v>146929</v>
      </c>
      <c r="M18612" t="s">
        <v>147875</v>
      </c>
      <c r="N18612" t="s">
        <v>151040</v>
      </c>
      <c r="O18612" t="s">
        <v>153492</v>
      </c>
      <c r="P18612" t="s">
        <v>154395</v>
      </c>
      <c r="Q18612">
        <v>1</v>
      </c>
      <c r="R18612">
        <v>0</v>
      </c>
      <c r="S18612">
        <v>0</v>
      </c>
    </row>
    <row r="18613" spans="1:19" x14ac:dyDescent="0.35">
      <c r="A18613">
        <v>566</v>
      </c>
      <c r="B18613" t="s">
        <v>70</v>
      </c>
      <c r="C18613">
        <v>2008</v>
      </c>
      <c r="D18613">
        <v>12</v>
      </c>
      <c r="E18613" t="s">
        <v>18972</v>
      </c>
      <c r="F18613" t="s">
        <v>38001</v>
      </c>
      <c r="G18613" t="s">
        <v>57288</v>
      </c>
      <c r="H18613" t="s">
        <v>89207</v>
      </c>
      <c r="I18613" t="s">
        <v>107850</v>
      </c>
      <c r="J18613" t="s">
        <v>126734</v>
      </c>
      <c r="K18613" t="s">
        <v>144377</v>
      </c>
      <c r="L18613" t="s">
        <v>146929</v>
      </c>
      <c r="M18613" t="s">
        <v>147875</v>
      </c>
      <c r="N18613" t="s">
        <v>151040</v>
      </c>
      <c r="O18613" t="s">
        <v>153492</v>
      </c>
      <c r="P18613" t="s">
        <v>154395</v>
      </c>
      <c r="Q18613">
        <v>1</v>
      </c>
      <c r="R18613">
        <v>0</v>
      </c>
      <c r="S18613">
        <v>0</v>
      </c>
    </row>
    <row r="18614" spans="1:19" x14ac:dyDescent="0.35">
      <c r="A18614">
        <v>566</v>
      </c>
      <c r="B18614" t="s">
        <v>70</v>
      </c>
      <c r="C18614">
        <v>2009</v>
      </c>
      <c r="D18614">
        <v>1</v>
      </c>
      <c r="E18614" t="s">
        <v>18973</v>
      </c>
      <c r="F18614" t="s">
        <v>38002</v>
      </c>
      <c r="G18614" t="s">
        <v>57289</v>
      </c>
      <c r="H18614" t="s">
        <v>89208</v>
      </c>
      <c r="I18614" t="s">
        <v>107851</v>
      </c>
      <c r="J18614" t="s">
        <v>126735</v>
      </c>
      <c r="K18614" t="s">
        <v>144377</v>
      </c>
      <c r="L18614" t="s">
        <v>146929</v>
      </c>
      <c r="M18614" t="s">
        <v>147875</v>
      </c>
      <c r="N18614" t="s">
        <v>151040</v>
      </c>
      <c r="O18614" t="s">
        <v>153492</v>
      </c>
      <c r="P18614" t="s">
        <v>154395</v>
      </c>
      <c r="Q18614">
        <v>0</v>
      </c>
      <c r="R18614">
        <v>0</v>
      </c>
      <c r="S18614">
        <v>0</v>
      </c>
    </row>
    <row r="18615" spans="1:19" x14ac:dyDescent="0.35">
      <c r="A18615">
        <v>566</v>
      </c>
      <c r="B18615" t="s">
        <v>70</v>
      </c>
      <c r="C18615">
        <v>2009</v>
      </c>
      <c r="D18615">
        <v>2</v>
      </c>
      <c r="E18615" t="s">
        <v>18974</v>
      </c>
      <c r="F18615" t="s">
        <v>38003</v>
      </c>
      <c r="G18615" t="s">
        <v>57290</v>
      </c>
      <c r="H18615" t="s">
        <v>89209</v>
      </c>
      <c r="I18615" t="s">
        <v>107852</v>
      </c>
      <c r="J18615" t="s">
        <v>126736</v>
      </c>
      <c r="K18615" t="s">
        <v>144377</v>
      </c>
      <c r="L18615" t="s">
        <v>146929</v>
      </c>
      <c r="M18615" t="s">
        <v>147875</v>
      </c>
      <c r="N18615" t="s">
        <v>151040</v>
      </c>
      <c r="O18615" t="s">
        <v>153492</v>
      </c>
      <c r="P18615" t="s">
        <v>154395</v>
      </c>
      <c r="Q18615">
        <v>1</v>
      </c>
      <c r="R18615">
        <v>0</v>
      </c>
      <c r="S18615">
        <v>0</v>
      </c>
    </row>
    <row r="18616" spans="1:19" x14ac:dyDescent="0.35">
      <c r="A18616">
        <v>566</v>
      </c>
      <c r="B18616" t="s">
        <v>70</v>
      </c>
      <c r="C18616">
        <v>2009</v>
      </c>
      <c r="D18616">
        <v>3</v>
      </c>
      <c r="E18616" t="s">
        <v>18975</v>
      </c>
      <c r="F18616" t="s">
        <v>38004</v>
      </c>
      <c r="G18616" t="s">
        <v>57291</v>
      </c>
      <c r="H18616" t="s">
        <v>89210</v>
      </c>
      <c r="I18616" t="s">
        <v>107853</v>
      </c>
      <c r="J18616" t="s">
        <v>126737</v>
      </c>
      <c r="K18616" t="s">
        <v>144377</v>
      </c>
      <c r="L18616" t="s">
        <v>146929</v>
      </c>
      <c r="M18616" t="s">
        <v>147875</v>
      </c>
      <c r="N18616" t="s">
        <v>151040</v>
      </c>
      <c r="O18616" t="s">
        <v>153492</v>
      </c>
      <c r="P18616" t="s">
        <v>154395</v>
      </c>
      <c r="Q18616">
        <v>0</v>
      </c>
      <c r="R18616">
        <v>0</v>
      </c>
      <c r="S18616">
        <v>0</v>
      </c>
    </row>
    <row r="18617" spans="1:19" x14ac:dyDescent="0.35">
      <c r="A18617">
        <v>566</v>
      </c>
      <c r="B18617" t="s">
        <v>70</v>
      </c>
      <c r="C18617">
        <v>2009</v>
      </c>
      <c r="D18617">
        <v>4</v>
      </c>
      <c r="E18617" t="s">
        <v>18976</v>
      </c>
      <c r="F18617" t="s">
        <v>38005</v>
      </c>
      <c r="G18617" t="s">
        <v>57292</v>
      </c>
      <c r="H18617" t="s">
        <v>89211</v>
      </c>
      <c r="I18617" t="s">
        <v>107854</v>
      </c>
      <c r="J18617" t="s">
        <v>126738</v>
      </c>
      <c r="K18617" t="s">
        <v>144377</v>
      </c>
      <c r="L18617" t="s">
        <v>146929</v>
      </c>
      <c r="M18617" t="s">
        <v>147875</v>
      </c>
      <c r="N18617" t="s">
        <v>151040</v>
      </c>
      <c r="O18617" t="s">
        <v>153492</v>
      </c>
      <c r="P18617" t="s">
        <v>154395</v>
      </c>
      <c r="Q18617">
        <v>0</v>
      </c>
      <c r="R18617">
        <v>0</v>
      </c>
      <c r="S18617">
        <v>0</v>
      </c>
    </row>
    <row r="18618" spans="1:19" x14ac:dyDescent="0.35">
      <c r="A18618">
        <v>566</v>
      </c>
      <c r="B18618" t="s">
        <v>70</v>
      </c>
      <c r="C18618">
        <v>2009</v>
      </c>
      <c r="D18618">
        <v>5</v>
      </c>
      <c r="E18618" t="s">
        <v>18977</v>
      </c>
      <c r="F18618" t="s">
        <v>38006</v>
      </c>
      <c r="G18618" t="s">
        <v>57293</v>
      </c>
      <c r="H18618" t="s">
        <v>89212</v>
      </c>
      <c r="I18618" t="s">
        <v>107855</v>
      </c>
      <c r="J18618" t="s">
        <v>126739</v>
      </c>
      <c r="K18618" t="s">
        <v>144377</v>
      </c>
      <c r="L18618" t="s">
        <v>146929</v>
      </c>
      <c r="M18618" t="s">
        <v>147875</v>
      </c>
      <c r="N18618" t="s">
        <v>151040</v>
      </c>
      <c r="O18618" t="s">
        <v>153492</v>
      </c>
      <c r="P18618" t="s">
        <v>154395</v>
      </c>
      <c r="Q18618">
        <v>1</v>
      </c>
      <c r="R18618">
        <v>0</v>
      </c>
      <c r="S18618">
        <v>0</v>
      </c>
    </row>
    <row r="18619" spans="1:19" x14ac:dyDescent="0.35">
      <c r="A18619">
        <v>566</v>
      </c>
      <c r="B18619" t="s">
        <v>70</v>
      </c>
      <c r="C18619">
        <v>2009</v>
      </c>
      <c r="D18619">
        <v>6</v>
      </c>
      <c r="E18619" t="s">
        <v>18978</v>
      </c>
      <c r="F18619" t="s">
        <v>38007</v>
      </c>
      <c r="G18619" t="s">
        <v>57294</v>
      </c>
      <c r="H18619" t="s">
        <v>89213</v>
      </c>
      <c r="I18619" t="s">
        <v>107856</v>
      </c>
      <c r="J18619" t="s">
        <v>126740</v>
      </c>
      <c r="K18619" t="s">
        <v>144377</v>
      </c>
      <c r="L18619" t="s">
        <v>146929</v>
      </c>
      <c r="M18619" t="s">
        <v>147875</v>
      </c>
      <c r="N18619" t="s">
        <v>151040</v>
      </c>
      <c r="O18619" t="s">
        <v>153492</v>
      </c>
      <c r="P18619" t="s">
        <v>154395</v>
      </c>
      <c r="Q18619">
        <v>1</v>
      </c>
      <c r="R18619">
        <v>0</v>
      </c>
      <c r="S18619">
        <v>0</v>
      </c>
    </row>
    <row r="18620" spans="1:19" x14ac:dyDescent="0.35">
      <c r="A18620">
        <v>566</v>
      </c>
      <c r="B18620" t="s">
        <v>70</v>
      </c>
      <c r="C18620">
        <v>2009</v>
      </c>
      <c r="D18620">
        <v>7</v>
      </c>
      <c r="E18620" t="s">
        <v>18979</v>
      </c>
      <c r="F18620" t="s">
        <v>38008</v>
      </c>
      <c r="G18620" t="s">
        <v>57295</v>
      </c>
      <c r="H18620" t="s">
        <v>89213</v>
      </c>
      <c r="I18620" t="s">
        <v>107857</v>
      </c>
      <c r="J18620" t="s">
        <v>126741</v>
      </c>
      <c r="K18620" t="s">
        <v>144377</v>
      </c>
      <c r="L18620" t="s">
        <v>146929</v>
      </c>
      <c r="M18620" t="s">
        <v>147875</v>
      </c>
      <c r="N18620" t="s">
        <v>151040</v>
      </c>
      <c r="O18620" t="s">
        <v>153492</v>
      </c>
      <c r="P18620" t="s">
        <v>154395</v>
      </c>
      <c r="Q18620">
        <v>0</v>
      </c>
      <c r="R18620">
        <v>0</v>
      </c>
      <c r="S18620">
        <v>0</v>
      </c>
    </row>
    <row r="18621" spans="1:19" x14ac:dyDescent="0.35">
      <c r="A18621">
        <v>566</v>
      </c>
      <c r="B18621" t="s">
        <v>70</v>
      </c>
      <c r="C18621">
        <v>2009</v>
      </c>
      <c r="D18621">
        <v>8</v>
      </c>
      <c r="E18621" t="s">
        <v>18980</v>
      </c>
      <c r="F18621" t="s">
        <v>38009</v>
      </c>
      <c r="G18621" t="s">
        <v>57296</v>
      </c>
      <c r="H18621" t="s">
        <v>89214</v>
      </c>
      <c r="I18621" t="s">
        <v>107858</v>
      </c>
      <c r="J18621" t="s">
        <v>126742</v>
      </c>
      <c r="K18621" t="s">
        <v>144377</v>
      </c>
      <c r="L18621" t="s">
        <v>146929</v>
      </c>
      <c r="M18621" t="s">
        <v>147875</v>
      </c>
      <c r="N18621" t="s">
        <v>151040</v>
      </c>
      <c r="O18621" t="s">
        <v>153492</v>
      </c>
      <c r="P18621" t="s">
        <v>154395</v>
      </c>
      <c r="Q18621">
        <v>1</v>
      </c>
      <c r="R18621">
        <v>0</v>
      </c>
      <c r="S18621">
        <v>0</v>
      </c>
    </row>
    <row r="18622" spans="1:19" x14ac:dyDescent="0.35">
      <c r="A18622">
        <v>566</v>
      </c>
      <c r="B18622" t="s">
        <v>70</v>
      </c>
      <c r="C18622">
        <v>2009</v>
      </c>
      <c r="D18622">
        <v>9</v>
      </c>
      <c r="E18622" t="s">
        <v>18981</v>
      </c>
      <c r="F18622" t="s">
        <v>38010</v>
      </c>
      <c r="G18622" t="s">
        <v>57297</v>
      </c>
      <c r="H18622" t="s">
        <v>89215</v>
      </c>
      <c r="I18622" t="s">
        <v>107859</v>
      </c>
      <c r="J18622" t="s">
        <v>126743</v>
      </c>
      <c r="K18622" t="s">
        <v>144377</v>
      </c>
      <c r="L18622" t="s">
        <v>146929</v>
      </c>
      <c r="M18622" t="s">
        <v>147875</v>
      </c>
      <c r="N18622" t="s">
        <v>151040</v>
      </c>
      <c r="O18622" t="s">
        <v>153492</v>
      </c>
      <c r="P18622" t="s">
        <v>154395</v>
      </c>
      <c r="Q18622">
        <v>1</v>
      </c>
      <c r="R18622">
        <v>0</v>
      </c>
      <c r="S18622">
        <v>0</v>
      </c>
    </row>
    <row r="18623" spans="1:19" x14ac:dyDescent="0.35">
      <c r="A18623">
        <v>566</v>
      </c>
      <c r="B18623" t="s">
        <v>70</v>
      </c>
      <c r="C18623">
        <v>2009</v>
      </c>
      <c r="D18623">
        <v>10</v>
      </c>
      <c r="E18623" t="s">
        <v>18982</v>
      </c>
      <c r="F18623" t="s">
        <v>38011</v>
      </c>
      <c r="G18623" t="s">
        <v>57298</v>
      </c>
      <c r="H18623" t="s">
        <v>89215</v>
      </c>
      <c r="I18623" t="s">
        <v>107860</v>
      </c>
      <c r="J18623" t="s">
        <v>126744</v>
      </c>
      <c r="K18623" t="s">
        <v>144377</v>
      </c>
      <c r="L18623" t="s">
        <v>146929</v>
      </c>
      <c r="M18623" t="s">
        <v>147875</v>
      </c>
      <c r="N18623" t="s">
        <v>151040</v>
      </c>
      <c r="O18623" t="s">
        <v>153492</v>
      </c>
      <c r="P18623" t="s">
        <v>154395</v>
      </c>
      <c r="Q18623">
        <v>1</v>
      </c>
      <c r="R18623">
        <v>0</v>
      </c>
      <c r="S18623">
        <v>0</v>
      </c>
    </row>
    <row r="18624" spans="1:19" x14ac:dyDescent="0.35">
      <c r="A18624">
        <v>566</v>
      </c>
      <c r="B18624" t="s">
        <v>70</v>
      </c>
      <c r="C18624">
        <v>2009</v>
      </c>
      <c r="D18624">
        <v>11</v>
      </c>
      <c r="E18624" t="s">
        <v>18983</v>
      </c>
      <c r="F18624" t="s">
        <v>38012</v>
      </c>
      <c r="G18624" t="s">
        <v>57299</v>
      </c>
      <c r="H18624" t="s">
        <v>89216</v>
      </c>
      <c r="I18624" t="s">
        <v>107861</v>
      </c>
      <c r="J18624" t="s">
        <v>126745</v>
      </c>
      <c r="K18624" t="s">
        <v>144377</v>
      </c>
      <c r="L18624" t="s">
        <v>146929</v>
      </c>
      <c r="M18624" t="s">
        <v>147875</v>
      </c>
      <c r="N18624" t="s">
        <v>151040</v>
      </c>
      <c r="O18624" t="s">
        <v>153492</v>
      </c>
      <c r="P18624" t="s">
        <v>154395</v>
      </c>
      <c r="Q18624">
        <v>1</v>
      </c>
      <c r="R18624">
        <v>0</v>
      </c>
      <c r="S18624">
        <v>0</v>
      </c>
    </row>
    <row r="18625" spans="1:19" x14ac:dyDescent="0.35">
      <c r="A18625">
        <v>566</v>
      </c>
      <c r="B18625" t="s">
        <v>70</v>
      </c>
      <c r="C18625">
        <v>2009</v>
      </c>
      <c r="D18625">
        <v>12</v>
      </c>
      <c r="E18625" t="s">
        <v>18984</v>
      </c>
      <c r="F18625" t="s">
        <v>38013</v>
      </c>
      <c r="G18625" t="s">
        <v>57300</v>
      </c>
      <c r="H18625" t="s">
        <v>89217</v>
      </c>
      <c r="I18625" t="s">
        <v>107862</v>
      </c>
      <c r="J18625" t="s">
        <v>126746</v>
      </c>
      <c r="K18625" t="s">
        <v>144377</v>
      </c>
      <c r="L18625" t="s">
        <v>146929</v>
      </c>
      <c r="M18625" t="s">
        <v>147875</v>
      </c>
      <c r="N18625" t="s">
        <v>151040</v>
      </c>
      <c r="O18625" t="s">
        <v>153492</v>
      </c>
      <c r="P18625" t="s">
        <v>154395</v>
      </c>
      <c r="Q18625">
        <v>1</v>
      </c>
      <c r="R18625">
        <v>0</v>
      </c>
      <c r="S18625">
        <v>0</v>
      </c>
    </row>
    <row r="18626" spans="1:19" x14ac:dyDescent="0.35">
      <c r="A18626">
        <v>566</v>
      </c>
      <c r="B18626" t="s">
        <v>70</v>
      </c>
      <c r="C18626">
        <v>2010</v>
      </c>
      <c r="D18626">
        <v>1</v>
      </c>
      <c r="E18626" t="s">
        <v>18985</v>
      </c>
      <c r="F18626" t="s">
        <v>38014</v>
      </c>
      <c r="G18626" t="s">
        <v>57301</v>
      </c>
      <c r="H18626" t="s">
        <v>89218</v>
      </c>
      <c r="I18626" t="s">
        <v>107863</v>
      </c>
      <c r="J18626" t="s">
        <v>126747</v>
      </c>
      <c r="K18626" t="s">
        <v>144377</v>
      </c>
      <c r="L18626" t="s">
        <v>146929</v>
      </c>
      <c r="M18626" t="s">
        <v>147875</v>
      </c>
      <c r="N18626" t="s">
        <v>151040</v>
      </c>
      <c r="O18626" t="s">
        <v>153492</v>
      </c>
      <c r="P18626" t="s">
        <v>154395</v>
      </c>
      <c r="Q18626">
        <v>1</v>
      </c>
      <c r="R18626">
        <v>0</v>
      </c>
      <c r="S18626">
        <v>0</v>
      </c>
    </row>
    <row r="18627" spans="1:19" x14ac:dyDescent="0.35">
      <c r="A18627">
        <v>566</v>
      </c>
      <c r="B18627" t="s">
        <v>70</v>
      </c>
      <c r="C18627">
        <v>2010</v>
      </c>
      <c r="D18627">
        <v>2</v>
      </c>
      <c r="E18627" t="s">
        <v>18986</v>
      </c>
      <c r="F18627" t="s">
        <v>38015</v>
      </c>
      <c r="G18627" t="s">
        <v>57302</v>
      </c>
      <c r="H18627" t="s">
        <v>89219</v>
      </c>
      <c r="I18627" t="s">
        <v>107864</v>
      </c>
      <c r="J18627" t="s">
        <v>126748</v>
      </c>
      <c r="K18627" t="s">
        <v>144377</v>
      </c>
      <c r="L18627" t="s">
        <v>146929</v>
      </c>
      <c r="M18627" t="s">
        <v>147875</v>
      </c>
      <c r="N18627" t="s">
        <v>151040</v>
      </c>
      <c r="O18627" t="s">
        <v>153492</v>
      </c>
      <c r="P18627" t="s">
        <v>154395</v>
      </c>
      <c r="Q18627">
        <v>1</v>
      </c>
      <c r="R18627">
        <v>0</v>
      </c>
      <c r="S18627">
        <v>0</v>
      </c>
    </row>
    <row r="18628" spans="1:19" x14ac:dyDescent="0.35">
      <c r="A18628">
        <v>566</v>
      </c>
      <c r="B18628" t="s">
        <v>70</v>
      </c>
      <c r="C18628">
        <v>2010</v>
      </c>
      <c r="D18628">
        <v>3</v>
      </c>
      <c r="E18628" t="s">
        <v>18987</v>
      </c>
      <c r="F18628" t="s">
        <v>38016</v>
      </c>
      <c r="G18628" t="s">
        <v>57303</v>
      </c>
      <c r="H18628" t="s">
        <v>89220</v>
      </c>
      <c r="I18628" t="s">
        <v>107865</v>
      </c>
      <c r="J18628" t="s">
        <v>126749</v>
      </c>
      <c r="K18628" t="s">
        <v>144377</v>
      </c>
      <c r="L18628" t="s">
        <v>146929</v>
      </c>
      <c r="M18628" t="s">
        <v>147875</v>
      </c>
      <c r="N18628" t="s">
        <v>151040</v>
      </c>
      <c r="O18628" t="s">
        <v>153492</v>
      </c>
      <c r="P18628" t="s">
        <v>154395</v>
      </c>
      <c r="Q18628">
        <v>1</v>
      </c>
      <c r="R18628">
        <v>0</v>
      </c>
      <c r="S18628">
        <v>0</v>
      </c>
    </row>
    <row r="18629" spans="1:19" x14ac:dyDescent="0.35">
      <c r="A18629">
        <v>566</v>
      </c>
      <c r="B18629" t="s">
        <v>70</v>
      </c>
      <c r="C18629">
        <v>2010</v>
      </c>
      <c r="D18629">
        <v>4</v>
      </c>
      <c r="E18629" t="s">
        <v>18988</v>
      </c>
      <c r="F18629" t="s">
        <v>38017</v>
      </c>
      <c r="G18629" t="s">
        <v>57304</v>
      </c>
      <c r="H18629" t="s">
        <v>89221</v>
      </c>
      <c r="I18629" t="s">
        <v>107866</v>
      </c>
      <c r="J18629" t="s">
        <v>126750</v>
      </c>
      <c r="K18629" t="s">
        <v>144377</v>
      </c>
      <c r="L18629" t="s">
        <v>146929</v>
      </c>
      <c r="M18629" t="s">
        <v>147875</v>
      </c>
      <c r="N18629" t="s">
        <v>151040</v>
      </c>
      <c r="O18629" t="s">
        <v>153492</v>
      </c>
      <c r="P18629" t="s">
        <v>154395</v>
      </c>
      <c r="Q18629">
        <v>1</v>
      </c>
      <c r="R18629">
        <v>0</v>
      </c>
      <c r="S18629">
        <v>0</v>
      </c>
    </row>
    <row r="18630" spans="1:19" x14ac:dyDescent="0.35">
      <c r="A18630">
        <v>566</v>
      </c>
      <c r="B18630" t="s">
        <v>70</v>
      </c>
      <c r="C18630">
        <v>2010</v>
      </c>
      <c r="D18630">
        <v>5</v>
      </c>
      <c r="E18630" t="s">
        <v>18989</v>
      </c>
      <c r="F18630" t="s">
        <v>38018</v>
      </c>
      <c r="G18630" t="s">
        <v>57305</v>
      </c>
      <c r="H18630" t="s">
        <v>89222</v>
      </c>
      <c r="I18630" t="s">
        <v>107867</v>
      </c>
      <c r="J18630" t="s">
        <v>126751</v>
      </c>
      <c r="K18630" t="s">
        <v>144377</v>
      </c>
      <c r="L18630" t="s">
        <v>146929</v>
      </c>
      <c r="M18630" t="s">
        <v>147875</v>
      </c>
      <c r="N18630" t="s">
        <v>151040</v>
      </c>
      <c r="O18630" t="s">
        <v>153492</v>
      </c>
      <c r="P18630" t="s">
        <v>154395</v>
      </c>
      <c r="Q18630">
        <v>1</v>
      </c>
      <c r="R18630">
        <v>0</v>
      </c>
      <c r="S18630">
        <v>0</v>
      </c>
    </row>
    <row r="18631" spans="1:19" x14ac:dyDescent="0.35">
      <c r="A18631">
        <v>566</v>
      </c>
      <c r="B18631" t="s">
        <v>70</v>
      </c>
      <c r="C18631">
        <v>2010</v>
      </c>
      <c r="D18631">
        <v>6</v>
      </c>
      <c r="E18631" t="s">
        <v>18990</v>
      </c>
      <c r="F18631" t="s">
        <v>38019</v>
      </c>
      <c r="G18631" t="s">
        <v>57306</v>
      </c>
      <c r="H18631" t="s">
        <v>89223</v>
      </c>
      <c r="I18631" t="s">
        <v>107868</v>
      </c>
      <c r="J18631" t="s">
        <v>126752</v>
      </c>
      <c r="K18631" t="s">
        <v>144377</v>
      </c>
      <c r="L18631" t="s">
        <v>146929</v>
      </c>
      <c r="M18631" t="s">
        <v>147875</v>
      </c>
      <c r="N18631" t="s">
        <v>151040</v>
      </c>
      <c r="O18631" t="s">
        <v>153492</v>
      </c>
      <c r="P18631" t="s">
        <v>154395</v>
      </c>
      <c r="Q18631">
        <v>1</v>
      </c>
      <c r="R18631">
        <v>0</v>
      </c>
      <c r="S18631">
        <v>0</v>
      </c>
    </row>
    <row r="18632" spans="1:19" x14ac:dyDescent="0.35">
      <c r="A18632">
        <v>566</v>
      </c>
      <c r="B18632" t="s">
        <v>70</v>
      </c>
      <c r="C18632">
        <v>2010</v>
      </c>
      <c r="D18632">
        <v>7</v>
      </c>
      <c r="E18632" t="s">
        <v>18991</v>
      </c>
      <c r="F18632" t="s">
        <v>38020</v>
      </c>
      <c r="G18632" t="s">
        <v>57307</v>
      </c>
      <c r="H18632" t="s">
        <v>89224</v>
      </c>
      <c r="I18632" t="s">
        <v>107869</v>
      </c>
      <c r="J18632" t="s">
        <v>126753</v>
      </c>
      <c r="K18632" t="s">
        <v>144377</v>
      </c>
      <c r="L18632" t="s">
        <v>146929</v>
      </c>
      <c r="M18632" t="s">
        <v>147875</v>
      </c>
      <c r="N18632" t="s">
        <v>151040</v>
      </c>
      <c r="O18632" t="s">
        <v>153492</v>
      </c>
      <c r="P18632" t="s">
        <v>154395</v>
      </c>
      <c r="Q18632">
        <v>1</v>
      </c>
      <c r="R18632">
        <v>0</v>
      </c>
      <c r="S18632">
        <v>0</v>
      </c>
    </row>
    <row r="18633" spans="1:19" x14ac:dyDescent="0.35">
      <c r="A18633">
        <v>566</v>
      </c>
      <c r="B18633" t="s">
        <v>70</v>
      </c>
      <c r="C18633">
        <v>2010</v>
      </c>
      <c r="D18633">
        <v>8</v>
      </c>
      <c r="E18633" t="s">
        <v>18992</v>
      </c>
      <c r="F18633" t="s">
        <v>38021</v>
      </c>
      <c r="G18633" t="s">
        <v>57308</v>
      </c>
      <c r="H18633" t="s">
        <v>89225</v>
      </c>
      <c r="I18633" t="s">
        <v>107870</v>
      </c>
      <c r="J18633" t="s">
        <v>126754</v>
      </c>
      <c r="K18633" t="s">
        <v>144377</v>
      </c>
      <c r="L18633" t="s">
        <v>146929</v>
      </c>
      <c r="M18633" t="s">
        <v>147875</v>
      </c>
      <c r="N18633" t="s">
        <v>151040</v>
      </c>
      <c r="O18633" t="s">
        <v>153492</v>
      </c>
      <c r="P18633" t="s">
        <v>154395</v>
      </c>
      <c r="Q18633">
        <v>1</v>
      </c>
      <c r="R18633">
        <v>0</v>
      </c>
      <c r="S18633">
        <v>0</v>
      </c>
    </row>
    <row r="18634" spans="1:19" x14ac:dyDescent="0.35">
      <c r="A18634">
        <v>566</v>
      </c>
      <c r="B18634" t="s">
        <v>70</v>
      </c>
      <c r="C18634">
        <v>2010</v>
      </c>
      <c r="D18634">
        <v>9</v>
      </c>
      <c r="E18634" t="s">
        <v>18993</v>
      </c>
      <c r="F18634" t="s">
        <v>38022</v>
      </c>
      <c r="G18634" t="s">
        <v>57309</v>
      </c>
      <c r="H18634" t="s">
        <v>89226</v>
      </c>
      <c r="I18634" t="s">
        <v>107871</v>
      </c>
      <c r="J18634" t="s">
        <v>126755</v>
      </c>
      <c r="K18634" t="s">
        <v>144377</v>
      </c>
      <c r="L18634" t="s">
        <v>146929</v>
      </c>
      <c r="M18634" t="s">
        <v>147875</v>
      </c>
      <c r="N18634" t="s">
        <v>151040</v>
      </c>
      <c r="O18634" t="s">
        <v>153492</v>
      </c>
      <c r="P18634" t="s">
        <v>154395</v>
      </c>
      <c r="Q18634">
        <v>1</v>
      </c>
      <c r="R18634">
        <v>0</v>
      </c>
      <c r="S18634">
        <v>0</v>
      </c>
    </row>
    <row r="18635" spans="1:19" x14ac:dyDescent="0.35">
      <c r="A18635">
        <v>566</v>
      </c>
      <c r="B18635" t="s">
        <v>70</v>
      </c>
      <c r="C18635">
        <v>2010</v>
      </c>
      <c r="D18635">
        <v>10</v>
      </c>
      <c r="E18635" t="s">
        <v>18994</v>
      </c>
      <c r="F18635" t="s">
        <v>38023</v>
      </c>
      <c r="G18635" t="s">
        <v>57310</v>
      </c>
      <c r="H18635" t="s">
        <v>89227</v>
      </c>
      <c r="I18635" t="s">
        <v>107872</v>
      </c>
      <c r="J18635" t="s">
        <v>126756</v>
      </c>
      <c r="K18635" t="s">
        <v>144377</v>
      </c>
      <c r="L18635" t="s">
        <v>146929</v>
      </c>
      <c r="M18635" t="s">
        <v>147875</v>
      </c>
      <c r="N18635" t="s">
        <v>151040</v>
      </c>
      <c r="O18635" t="s">
        <v>153492</v>
      </c>
      <c r="P18635" t="s">
        <v>154395</v>
      </c>
      <c r="Q18635">
        <v>1</v>
      </c>
      <c r="R18635">
        <v>0</v>
      </c>
      <c r="S18635">
        <v>0</v>
      </c>
    </row>
    <row r="18636" spans="1:19" x14ac:dyDescent="0.35">
      <c r="A18636">
        <v>566</v>
      </c>
      <c r="B18636" t="s">
        <v>70</v>
      </c>
      <c r="C18636">
        <v>2010</v>
      </c>
      <c r="D18636">
        <v>11</v>
      </c>
      <c r="E18636" t="s">
        <v>18995</v>
      </c>
      <c r="F18636" t="s">
        <v>38024</v>
      </c>
      <c r="G18636" t="s">
        <v>57311</v>
      </c>
      <c r="H18636" t="s">
        <v>89228</v>
      </c>
      <c r="I18636" t="s">
        <v>107873</v>
      </c>
      <c r="J18636" t="s">
        <v>126757</v>
      </c>
      <c r="K18636" t="s">
        <v>144377</v>
      </c>
      <c r="L18636" t="s">
        <v>146929</v>
      </c>
      <c r="M18636" t="s">
        <v>147875</v>
      </c>
      <c r="N18636" t="s">
        <v>151040</v>
      </c>
      <c r="O18636" t="s">
        <v>153492</v>
      </c>
      <c r="P18636" t="s">
        <v>154395</v>
      </c>
      <c r="Q18636">
        <v>1</v>
      </c>
      <c r="R18636">
        <v>0</v>
      </c>
      <c r="S18636">
        <v>0</v>
      </c>
    </row>
    <row r="18637" spans="1:19" x14ac:dyDescent="0.35">
      <c r="A18637">
        <v>566</v>
      </c>
      <c r="B18637" t="s">
        <v>70</v>
      </c>
      <c r="C18637">
        <v>2010</v>
      </c>
      <c r="D18637">
        <v>12</v>
      </c>
      <c r="E18637" t="s">
        <v>18996</v>
      </c>
      <c r="F18637" t="s">
        <v>38025</v>
      </c>
      <c r="G18637" t="s">
        <v>57312</v>
      </c>
      <c r="H18637" t="s">
        <v>89229</v>
      </c>
      <c r="I18637" t="s">
        <v>107874</v>
      </c>
      <c r="J18637" t="s">
        <v>126758</v>
      </c>
      <c r="K18637" t="s">
        <v>144377</v>
      </c>
      <c r="L18637" t="s">
        <v>146929</v>
      </c>
      <c r="M18637" t="s">
        <v>147875</v>
      </c>
      <c r="N18637" t="s">
        <v>151040</v>
      </c>
      <c r="O18637" t="s">
        <v>153492</v>
      </c>
      <c r="P18637" t="s">
        <v>154395</v>
      </c>
      <c r="Q18637">
        <v>1</v>
      </c>
      <c r="R18637">
        <v>0</v>
      </c>
      <c r="S18637">
        <v>0</v>
      </c>
    </row>
    <row r="18638" spans="1:19" x14ac:dyDescent="0.35">
      <c r="A18638">
        <v>566</v>
      </c>
      <c r="B18638" t="s">
        <v>70</v>
      </c>
      <c r="C18638">
        <v>2011</v>
      </c>
      <c r="D18638">
        <v>1</v>
      </c>
      <c r="E18638" t="s">
        <v>18997</v>
      </c>
      <c r="F18638" t="s">
        <v>38026</v>
      </c>
      <c r="G18638" t="s">
        <v>57313</v>
      </c>
      <c r="H18638" t="s">
        <v>89230</v>
      </c>
      <c r="I18638" t="s">
        <v>107875</v>
      </c>
      <c r="J18638" t="s">
        <v>126759</v>
      </c>
      <c r="K18638" t="s">
        <v>144377</v>
      </c>
      <c r="L18638" t="s">
        <v>146929</v>
      </c>
      <c r="M18638" t="s">
        <v>147875</v>
      </c>
      <c r="N18638" t="s">
        <v>151040</v>
      </c>
      <c r="O18638" t="s">
        <v>153492</v>
      </c>
      <c r="P18638" t="s">
        <v>154395</v>
      </c>
      <c r="Q18638">
        <v>1</v>
      </c>
      <c r="R18638">
        <v>0</v>
      </c>
      <c r="S18638">
        <v>0</v>
      </c>
    </row>
    <row r="18639" spans="1:19" x14ac:dyDescent="0.35">
      <c r="A18639">
        <v>566</v>
      </c>
      <c r="B18639" t="s">
        <v>70</v>
      </c>
      <c r="C18639">
        <v>2011</v>
      </c>
      <c r="D18639">
        <v>2</v>
      </c>
      <c r="E18639" t="s">
        <v>18998</v>
      </c>
      <c r="F18639" t="s">
        <v>38027</v>
      </c>
      <c r="G18639" t="s">
        <v>57314</v>
      </c>
      <c r="H18639" t="s">
        <v>89231</v>
      </c>
      <c r="I18639" t="s">
        <v>107876</v>
      </c>
      <c r="J18639" t="s">
        <v>126760</v>
      </c>
      <c r="K18639" t="s">
        <v>144377</v>
      </c>
      <c r="L18639" t="s">
        <v>146929</v>
      </c>
      <c r="M18639" t="s">
        <v>147875</v>
      </c>
      <c r="N18639" t="s">
        <v>151040</v>
      </c>
      <c r="O18639" t="s">
        <v>153492</v>
      </c>
      <c r="P18639" t="s">
        <v>154395</v>
      </c>
      <c r="Q18639">
        <v>1</v>
      </c>
      <c r="R18639">
        <v>0</v>
      </c>
      <c r="S18639">
        <v>0</v>
      </c>
    </row>
    <row r="18640" spans="1:19" x14ac:dyDescent="0.35">
      <c r="A18640">
        <v>566</v>
      </c>
      <c r="B18640" t="s">
        <v>70</v>
      </c>
      <c r="C18640">
        <v>2011</v>
      </c>
      <c r="D18640">
        <v>3</v>
      </c>
      <c r="E18640" t="s">
        <v>18999</v>
      </c>
      <c r="F18640" t="s">
        <v>38028</v>
      </c>
      <c r="G18640" t="s">
        <v>57315</v>
      </c>
      <c r="H18640" t="s">
        <v>89232</v>
      </c>
      <c r="I18640" t="s">
        <v>107877</v>
      </c>
      <c r="J18640" t="s">
        <v>126761</v>
      </c>
      <c r="K18640" t="s">
        <v>144377</v>
      </c>
      <c r="L18640" t="s">
        <v>146929</v>
      </c>
      <c r="M18640" t="s">
        <v>147875</v>
      </c>
      <c r="N18640" t="s">
        <v>151040</v>
      </c>
      <c r="O18640" t="s">
        <v>153492</v>
      </c>
      <c r="P18640" t="s">
        <v>154395</v>
      </c>
      <c r="Q18640">
        <v>1</v>
      </c>
      <c r="R18640">
        <v>0</v>
      </c>
      <c r="S18640">
        <v>0</v>
      </c>
    </row>
    <row r="18641" spans="1:19" x14ac:dyDescent="0.35">
      <c r="A18641">
        <v>566</v>
      </c>
      <c r="B18641" t="s">
        <v>70</v>
      </c>
      <c r="C18641">
        <v>2011</v>
      </c>
      <c r="D18641">
        <v>4</v>
      </c>
      <c r="E18641" t="s">
        <v>19000</v>
      </c>
      <c r="F18641" t="s">
        <v>38029</v>
      </c>
      <c r="G18641" t="s">
        <v>57316</v>
      </c>
      <c r="H18641" t="s">
        <v>89233</v>
      </c>
      <c r="I18641" t="s">
        <v>107878</v>
      </c>
      <c r="J18641" t="s">
        <v>126762</v>
      </c>
      <c r="K18641" t="s">
        <v>144377</v>
      </c>
      <c r="L18641" t="s">
        <v>146929</v>
      </c>
      <c r="M18641" t="s">
        <v>147875</v>
      </c>
      <c r="N18641" t="s">
        <v>151040</v>
      </c>
      <c r="O18641" t="s">
        <v>153492</v>
      </c>
      <c r="P18641" t="s">
        <v>154395</v>
      </c>
      <c r="Q18641">
        <v>1</v>
      </c>
      <c r="R18641">
        <v>0</v>
      </c>
      <c r="S18641">
        <v>0</v>
      </c>
    </row>
    <row r="18642" spans="1:19" x14ac:dyDescent="0.35">
      <c r="A18642">
        <v>566</v>
      </c>
      <c r="B18642" t="s">
        <v>70</v>
      </c>
      <c r="C18642">
        <v>2011</v>
      </c>
      <c r="D18642">
        <v>5</v>
      </c>
      <c r="E18642" t="s">
        <v>19001</v>
      </c>
      <c r="F18642" t="s">
        <v>38030</v>
      </c>
      <c r="G18642" t="s">
        <v>57317</v>
      </c>
      <c r="H18642" t="s">
        <v>89234</v>
      </c>
      <c r="I18642" t="s">
        <v>107879</v>
      </c>
      <c r="J18642" t="s">
        <v>126763</v>
      </c>
      <c r="K18642" t="s">
        <v>144377</v>
      </c>
      <c r="L18642" t="s">
        <v>146929</v>
      </c>
      <c r="M18642" t="s">
        <v>147875</v>
      </c>
      <c r="N18642" t="s">
        <v>151040</v>
      </c>
      <c r="O18642" t="s">
        <v>153492</v>
      </c>
      <c r="P18642" t="s">
        <v>154395</v>
      </c>
      <c r="Q18642">
        <v>1</v>
      </c>
      <c r="R18642">
        <v>0</v>
      </c>
      <c r="S18642">
        <v>0</v>
      </c>
    </row>
    <row r="18643" spans="1:19" x14ac:dyDescent="0.35">
      <c r="A18643">
        <v>566</v>
      </c>
      <c r="B18643" t="s">
        <v>70</v>
      </c>
      <c r="C18643">
        <v>2011</v>
      </c>
      <c r="D18643">
        <v>6</v>
      </c>
      <c r="E18643" t="s">
        <v>19002</v>
      </c>
      <c r="F18643" t="s">
        <v>38031</v>
      </c>
      <c r="G18643" t="s">
        <v>57318</v>
      </c>
      <c r="H18643" t="s">
        <v>89235</v>
      </c>
      <c r="I18643" t="s">
        <v>107880</v>
      </c>
      <c r="J18643" t="s">
        <v>126764</v>
      </c>
      <c r="K18643" t="s">
        <v>144377</v>
      </c>
      <c r="L18643" t="s">
        <v>146929</v>
      </c>
      <c r="M18643" t="s">
        <v>147875</v>
      </c>
      <c r="N18643" t="s">
        <v>151040</v>
      </c>
      <c r="O18643" t="s">
        <v>153492</v>
      </c>
      <c r="P18643" t="s">
        <v>154395</v>
      </c>
      <c r="Q18643">
        <v>1</v>
      </c>
      <c r="R18643">
        <v>0</v>
      </c>
      <c r="S18643">
        <v>0</v>
      </c>
    </row>
    <row r="18644" spans="1:19" x14ac:dyDescent="0.35">
      <c r="A18644">
        <v>566</v>
      </c>
      <c r="B18644" t="s">
        <v>70</v>
      </c>
      <c r="C18644">
        <v>2011</v>
      </c>
      <c r="D18644">
        <v>7</v>
      </c>
      <c r="E18644" t="s">
        <v>19003</v>
      </c>
      <c r="F18644" t="s">
        <v>38032</v>
      </c>
      <c r="G18644" t="s">
        <v>57319</v>
      </c>
      <c r="H18644" t="s">
        <v>89236</v>
      </c>
      <c r="I18644" t="s">
        <v>107881</v>
      </c>
      <c r="J18644" t="s">
        <v>126765</v>
      </c>
      <c r="K18644" t="s">
        <v>144377</v>
      </c>
      <c r="L18644" t="s">
        <v>146929</v>
      </c>
      <c r="M18644" t="s">
        <v>147875</v>
      </c>
      <c r="N18644" t="s">
        <v>151040</v>
      </c>
      <c r="O18644" t="s">
        <v>153492</v>
      </c>
      <c r="P18644" t="s">
        <v>154395</v>
      </c>
      <c r="Q18644">
        <v>1</v>
      </c>
      <c r="R18644">
        <v>0</v>
      </c>
      <c r="S18644">
        <v>0</v>
      </c>
    </row>
    <row r="18645" spans="1:19" x14ac:dyDescent="0.35">
      <c r="A18645">
        <v>566</v>
      </c>
      <c r="B18645" t="s">
        <v>70</v>
      </c>
      <c r="C18645">
        <v>2011</v>
      </c>
      <c r="D18645">
        <v>8</v>
      </c>
      <c r="E18645" t="s">
        <v>19004</v>
      </c>
      <c r="F18645" t="s">
        <v>38033</v>
      </c>
      <c r="G18645" t="s">
        <v>57320</v>
      </c>
      <c r="H18645" t="s">
        <v>89237</v>
      </c>
      <c r="I18645" t="s">
        <v>107882</v>
      </c>
      <c r="J18645" t="s">
        <v>126766</v>
      </c>
      <c r="K18645" t="s">
        <v>144377</v>
      </c>
      <c r="L18645" t="s">
        <v>146929</v>
      </c>
      <c r="M18645" t="s">
        <v>147875</v>
      </c>
      <c r="N18645" t="s">
        <v>151040</v>
      </c>
      <c r="O18645" t="s">
        <v>153492</v>
      </c>
      <c r="P18645" t="s">
        <v>154395</v>
      </c>
      <c r="Q18645">
        <v>1</v>
      </c>
      <c r="R18645">
        <v>0</v>
      </c>
      <c r="S18645">
        <v>0</v>
      </c>
    </row>
    <row r="18646" spans="1:19" x14ac:dyDescent="0.35">
      <c r="A18646">
        <v>566</v>
      </c>
      <c r="B18646" t="s">
        <v>70</v>
      </c>
      <c r="C18646">
        <v>2011</v>
      </c>
      <c r="D18646">
        <v>9</v>
      </c>
      <c r="E18646" t="s">
        <v>19005</v>
      </c>
      <c r="F18646" t="s">
        <v>38034</v>
      </c>
      <c r="G18646" t="s">
        <v>57321</v>
      </c>
      <c r="H18646" t="s">
        <v>89238</v>
      </c>
      <c r="I18646" t="s">
        <v>107883</v>
      </c>
      <c r="J18646" t="s">
        <v>126767</v>
      </c>
      <c r="K18646" t="s">
        <v>144377</v>
      </c>
      <c r="L18646" t="s">
        <v>146929</v>
      </c>
      <c r="M18646" t="s">
        <v>147875</v>
      </c>
      <c r="N18646" t="s">
        <v>151040</v>
      </c>
      <c r="O18646" t="s">
        <v>153492</v>
      </c>
      <c r="P18646" t="s">
        <v>154395</v>
      </c>
      <c r="Q18646">
        <v>1</v>
      </c>
      <c r="R18646">
        <v>0</v>
      </c>
      <c r="S18646">
        <v>0</v>
      </c>
    </row>
    <row r="18647" spans="1:19" x14ac:dyDescent="0.35">
      <c r="A18647">
        <v>566</v>
      </c>
      <c r="B18647" t="s">
        <v>70</v>
      </c>
      <c r="C18647">
        <v>2011</v>
      </c>
      <c r="D18647">
        <v>10</v>
      </c>
      <c r="E18647" t="s">
        <v>19006</v>
      </c>
      <c r="F18647" t="s">
        <v>38035</v>
      </c>
      <c r="G18647" t="s">
        <v>57322</v>
      </c>
      <c r="H18647" t="s">
        <v>89239</v>
      </c>
      <c r="I18647" t="s">
        <v>107884</v>
      </c>
      <c r="J18647" t="s">
        <v>126768</v>
      </c>
      <c r="K18647" t="s">
        <v>144377</v>
      </c>
      <c r="L18647" t="s">
        <v>146929</v>
      </c>
      <c r="M18647" t="s">
        <v>147875</v>
      </c>
      <c r="N18647" t="s">
        <v>151040</v>
      </c>
      <c r="O18647" t="s">
        <v>153492</v>
      </c>
      <c r="P18647" t="s">
        <v>154395</v>
      </c>
      <c r="Q18647">
        <v>1</v>
      </c>
      <c r="R18647">
        <v>0</v>
      </c>
      <c r="S18647">
        <v>0</v>
      </c>
    </row>
    <row r="18648" spans="1:19" x14ac:dyDescent="0.35">
      <c r="A18648">
        <v>566</v>
      </c>
      <c r="B18648" t="s">
        <v>70</v>
      </c>
      <c r="C18648">
        <v>2011</v>
      </c>
      <c r="D18648">
        <v>11</v>
      </c>
      <c r="E18648" t="s">
        <v>19007</v>
      </c>
      <c r="F18648" t="s">
        <v>38036</v>
      </c>
      <c r="G18648" t="s">
        <v>57323</v>
      </c>
      <c r="H18648" t="s">
        <v>89240</v>
      </c>
      <c r="I18648" t="s">
        <v>107885</v>
      </c>
      <c r="J18648" t="s">
        <v>126769</v>
      </c>
      <c r="K18648" t="s">
        <v>144377</v>
      </c>
      <c r="L18648" t="s">
        <v>146929</v>
      </c>
      <c r="M18648" t="s">
        <v>147875</v>
      </c>
      <c r="N18648" t="s">
        <v>151040</v>
      </c>
      <c r="O18648" t="s">
        <v>153492</v>
      </c>
      <c r="P18648" t="s">
        <v>154395</v>
      </c>
      <c r="Q18648">
        <v>1</v>
      </c>
      <c r="R18648">
        <v>0</v>
      </c>
      <c r="S18648">
        <v>0</v>
      </c>
    </row>
    <row r="18649" spans="1:19" x14ac:dyDescent="0.35">
      <c r="A18649">
        <v>566</v>
      </c>
      <c r="B18649" t="s">
        <v>70</v>
      </c>
      <c r="C18649">
        <v>2011</v>
      </c>
      <c r="D18649">
        <v>12</v>
      </c>
      <c r="E18649" t="s">
        <v>19008</v>
      </c>
      <c r="F18649" t="s">
        <v>38037</v>
      </c>
      <c r="G18649" t="s">
        <v>57324</v>
      </c>
      <c r="H18649" t="s">
        <v>89241</v>
      </c>
      <c r="I18649" t="s">
        <v>107886</v>
      </c>
      <c r="J18649" t="s">
        <v>126770</v>
      </c>
      <c r="K18649" t="s">
        <v>144377</v>
      </c>
      <c r="L18649" t="s">
        <v>146929</v>
      </c>
      <c r="M18649" t="s">
        <v>147875</v>
      </c>
      <c r="N18649" t="s">
        <v>151040</v>
      </c>
      <c r="O18649" t="s">
        <v>153492</v>
      </c>
      <c r="P18649" t="s">
        <v>154395</v>
      </c>
      <c r="Q18649">
        <v>1</v>
      </c>
      <c r="R18649">
        <v>0</v>
      </c>
      <c r="S18649">
        <v>0</v>
      </c>
    </row>
    <row r="18650" spans="1:19" x14ac:dyDescent="0.35">
      <c r="A18650">
        <v>566</v>
      </c>
      <c r="B18650" t="s">
        <v>70</v>
      </c>
      <c r="C18650">
        <v>2012</v>
      </c>
      <c r="D18650">
        <v>1</v>
      </c>
      <c r="E18650" t="s">
        <v>19009</v>
      </c>
      <c r="F18650" t="s">
        <v>38038</v>
      </c>
      <c r="G18650" t="s">
        <v>57325</v>
      </c>
      <c r="H18650" t="s">
        <v>89242</v>
      </c>
      <c r="I18650" t="s">
        <v>107887</v>
      </c>
      <c r="J18650" t="s">
        <v>126771</v>
      </c>
      <c r="K18650" t="s">
        <v>144377</v>
      </c>
      <c r="L18650" t="s">
        <v>146929</v>
      </c>
      <c r="M18650" t="s">
        <v>147875</v>
      </c>
      <c r="N18650" t="s">
        <v>151040</v>
      </c>
      <c r="O18650" t="s">
        <v>153492</v>
      </c>
      <c r="P18650" t="s">
        <v>154395</v>
      </c>
      <c r="Q18650">
        <v>1</v>
      </c>
      <c r="R18650">
        <v>0</v>
      </c>
      <c r="S18650">
        <v>0</v>
      </c>
    </row>
    <row r="18651" spans="1:19" x14ac:dyDescent="0.35">
      <c r="A18651">
        <v>566</v>
      </c>
      <c r="B18651" t="s">
        <v>70</v>
      </c>
      <c r="C18651">
        <v>2012</v>
      </c>
      <c r="D18651">
        <v>2</v>
      </c>
      <c r="E18651" t="s">
        <v>19010</v>
      </c>
      <c r="F18651" t="s">
        <v>38039</v>
      </c>
      <c r="G18651" t="s">
        <v>57326</v>
      </c>
      <c r="H18651" t="s">
        <v>89243</v>
      </c>
      <c r="I18651" t="s">
        <v>107888</v>
      </c>
      <c r="J18651" t="s">
        <v>126772</v>
      </c>
      <c r="K18651" t="s">
        <v>144377</v>
      </c>
      <c r="L18651" t="s">
        <v>146929</v>
      </c>
      <c r="M18651" t="s">
        <v>147875</v>
      </c>
      <c r="N18651" t="s">
        <v>151040</v>
      </c>
      <c r="O18651" t="s">
        <v>153492</v>
      </c>
      <c r="P18651" t="s">
        <v>154395</v>
      </c>
      <c r="Q18651">
        <v>1</v>
      </c>
      <c r="R18651">
        <v>0</v>
      </c>
      <c r="S18651">
        <v>0</v>
      </c>
    </row>
    <row r="18652" spans="1:19" x14ac:dyDescent="0.35">
      <c r="A18652">
        <v>566</v>
      </c>
      <c r="B18652" t="s">
        <v>70</v>
      </c>
      <c r="C18652">
        <v>2012</v>
      </c>
      <c r="D18652">
        <v>3</v>
      </c>
      <c r="E18652" t="s">
        <v>19011</v>
      </c>
      <c r="F18652" t="s">
        <v>38040</v>
      </c>
      <c r="G18652" t="s">
        <v>57327</v>
      </c>
      <c r="H18652" t="s">
        <v>89244</v>
      </c>
      <c r="I18652" t="s">
        <v>107889</v>
      </c>
      <c r="J18652" t="s">
        <v>126773</v>
      </c>
      <c r="K18652" t="s">
        <v>144377</v>
      </c>
      <c r="L18652" t="s">
        <v>146929</v>
      </c>
      <c r="M18652" t="s">
        <v>147875</v>
      </c>
      <c r="N18652" t="s">
        <v>151040</v>
      </c>
      <c r="O18652" t="s">
        <v>153492</v>
      </c>
      <c r="P18652" t="s">
        <v>154395</v>
      </c>
      <c r="Q18652">
        <v>0</v>
      </c>
      <c r="R18652">
        <v>0</v>
      </c>
      <c r="S18652">
        <v>0</v>
      </c>
    </row>
    <row r="18653" spans="1:19" x14ac:dyDescent="0.35">
      <c r="A18653">
        <v>566</v>
      </c>
      <c r="B18653" t="s">
        <v>70</v>
      </c>
      <c r="C18653">
        <v>2012</v>
      </c>
      <c r="D18653">
        <v>4</v>
      </c>
      <c r="E18653" t="s">
        <v>19012</v>
      </c>
      <c r="F18653" t="s">
        <v>38041</v>
      </c>
      <c r="G18653" t="s">
        <v>57328</v>
      </c>
      <c r="H18653" t="s">
        <v>89245</v>
      </c>
      <c r="I18653" t="s">
        <v>107890</v>
      </c>
      <c r="J18653" t="s">
        <v>126774</v>
      </c>
      <c r="K18653" t="s">
        <v>144377</v>
      </c>
      <c r="L18653" t="s">
        <v>146929</v>
      </c>
      <c r="M18653" t="s">
        <v>147875</v>
      </c>
      <c r="N18653" t="s">
        <v>151040</v>
      </c>
      <c r="O18653" t="s">
        <v>153492</v>
      </c>
      <c r="P18653" t="s">
        <v>154395</v>
      </c>
      <c r="Q18653">
        <v>1</v>
      </c>
      <c r="R18653">
        <v>0</v>
      </c>
      <c r="S18653">
        <v>0</v>
      </c>
    </row>
    <row r="18654" spans="1:19" x14ac:dyDescent="0.35">
      <c r="A18654">
        <v>566</v>
      </c>
      <c r="B18654" t="s">
        <v>70</v>
      </c>
      <c r="C18654">
        <v>2012</v>
      </c>
      <c r="D18654">
        <v>5</v>
      </c>
      <c r="E18654" t="s">
        <v>19013</v>
      </c>
      <c r="F18654" t="s">
        <v>38042</v>
      </c>
      <c r="G18654" t="s">
        <v>57329</v>
      </c>
      <c r="H18654" t="s">
        <v>89246</v>
      </c>
      <c r="I18654" t="s">
        <v>107891</v>
      </c>
      <c r="J18654" t="s">
        <v>126775</v>
      </c>
      <c r="K18654" t="s">
        <v>144377</v>
      </c>
      <c r="L18654" t="s">
        <v>146929</v>
      </c>
      <c r="M18654" t="s">
        <v>147875</v>
      </c>
      <c r="N18654" t="s">
        <v>151040</v>
      </c>
      <c r="O18654" t="s">
        <v>153492</v>
      </c>
      <c r="P18654" t="s">
        <v>154395</v>
      </c>
      <c r="Q18654">
        <v>1</v>
      </c>
      <c r="R18654">
        <v>0</v>
      </c>
      <c r="S18654">
        <v>0</v>
      </c>
    </row>
    <row r="18655" spans="1:19" x14ac:dyDescent="0.35">
      <c r="A18655">
        <v>566</v>
      </c>
      <c r="B18655" t="s">
        <v>70</v>
      </c>
      <c r="C18655">
        <v>2012</v>
      </c>
      <c r="D18655">
        <v>6</v>
      </c>
      <c r="E18655" t="s">
        <v>19014</v>
      </c>
      <c r="F18655" t="s">
        <v>38043</v>
      </c>
      <c r="G18655" t="s">
        <v>57330</v>
      </c>
      <c r="H18655" t="s">
        <v>89247</v>
      </c>
      <c r="I18655" t="s">
        <v>107892</v>
      </c>
      <c r="J18655" t="s">
        <v>126776</v>
      </c>
      <c r="K18655" t="s">
        <v>144377</v>
      </c>
      <c r="L18655" t="s">
        <v>146929</v>
      </c>
      <c r="M18655" t="s">
        <v>147875</v>
      </c>
      <c r="N18655" t="s">
        <v>151040</v>
      </c>
      <c r="O18655" t="s">
        <v>153492</v>
      </c>
      <c r="P18655" t="s">
        <v>154395</v>
      </c>
      <c r="Q18655">
        <v>1</v>
      </c>
      <c r="R18655">
        <v>0</v>
      </c>
      <c r="S18655">
        <v>0</v>
      </c>
    </row>
    <row r="18656" spans="1:19" x14ac:dyDescent="0.35">
      <c r="A18656">
        <v>566</v>
      </c>
      <c r="B18656" t="s">
        <v>70</v>
      </c>
      <c r="C18656">
        <v>2012</v>
      </c>
      <c r="D18656">
        <v>7</v>
      </c>
      <c r="E18656" t="s">
        <v>19015</v>
      </c>
      <c r="F18656" t="s">
        <v>38044</v>
      </c>
      <c r="G18656" t="s">
        <v>57331</v>
      </c>
      <c r="H18656" t="s">
        <v>89248</v>
      </c>
      <c r="I18656" t="s">
        <v>107893</v>
      </c>
      <c r="J18656" t="s">
        <v>126777</v>
      </c>
      <c r="K18656" t="s">
        <v>144377</v>
      </c>
      <c r="L18656" t="s">
        <v>146929</v>
      </c>
      <c r="M18656" t="s">
        <v>147875</v>
      </c>
      <c r="N18656" t="s">
        <v>151040</v>
      </c>
      <c r="O18656" t="s">
        <v>153492</v>
      </c>
      <c r="P18656" t="s">
        <v>154395</v>
      </c>
      <c r="Q18656">
        <v>0</v>
      </c>
      <c r="R18656">
        <v>0</v>
      </c>
      <c r="S18656">
        <v>0</v>
      </c>
    </row>
    <row r="18657" spans="1:19" x14ac:dyDescent="0.35">
      <c r="A18657">
        <v>566</v>
      </c>
      <c r="B18657" t="s">
        <v>70</v>
      </c>
      <c r="C18657">
        <v>2012</v>
      </c>
      <c r="D18657">
        <v>8</v>
      </c>
      <c r="E18657" t="s">
        <v>19016</v>
      </c>
      <c r="F18657" t="s">
        <v>38045</v>
      </c>
      <c r="G18657" t="s">
        <v>57332</v>
      </c>
      <c r="H18657" t="s">
        <v>89249</v>
      </c>
      <c r="I18657" t="s">
        <v>107894</v>
      </c>
      <c r="J18657" t="s">
        <v>126778</v>
      </c>
      <c r="K18657" t="s">
        <v>144377</v>
      </c>
      <c r="L18657" t="s">
        <v>146929</v>
      </c>
      <c r="M18657" t="s">
        <v>147875</v>
      </c>
      <c r="N18657" t="s">
        <v>151040</v>
      </c>
      <c r="O18657" t="s">
        <v>153492</v>
      </c>
      <c r="P18657" t="s">
        <v>154395</v>
      </c>
      <c r="Q18657">
        <v>1</v>
      </c>
      <c r="R18657">
        <v>0</v>
      </c>
      <c r="S18657">
        <v>0</v>
      </c>
    </row>
    <row r="18658" spans="1:19" x14ac:dyDescent="0.35">
      <c r="A18658">
        <v>566</v>
      </c>
      <c r="B18658" t="s">
        <v>70</v>
      </c>
      <c r="C18658">
        <v>2012</v>
      </c>
      <c r="D18658">
        <v>9</v>
      </c>
      <c r="E18658" t="s">
        <v>19017</v>
      </c>
      <c r="F18658" t="s">
        <v>38046</v>
      </c>
      <c r="G18658" t="s">
        <v>57333</v>
      </c>
      <c r="H18658" t="s">
        <v>89250</v>
      </c>
      <c r="I18658" t="s">
        <v>107895</v>
      </c>
      <c r="J18658" t="s">
        <v>126779</v>
      </c>
      <c r="K18658" t="s">
        <v>144377</v>
      </c>
      <c r="L18658" t="s">
        <v>146929</v>
      </c>
      <c r="M18658" t="s">
        <v>147875</v>
      </c>
      <c r="N18658" t="s">
        <v>151040</v>
      </c>
      <c r="O18658" t="s">
        <v>153492</v>
      </c>
      <c r="P18658" t="s">
        <v>154395</v>
      </c>
      <c r="Q18658">
        <v>1</v>
      </c>
      <c r="R18658">
        <v>0</v>
      </c>
      <c r="S18658">
        <v>0</v>
      </c>
    </row>
    <row r="18659" spans="1:19" x14ac:dyDescent="0.35">
      <c r="A18659">
        <v>566</v>
      </c>
      <c r="B18659" t="s">
        <v>70</v>
      </c>
      <c r="C18659">
        <v>2012</v>
      </c>
      <c r="D18659">
        <v>10</v>
      </c>
      <c r="E18659" t="s">
        <v>19018</v>
      </c>
      <c r="F18659" t="s">
        <v>38047</v>
      </c>
      <c r="G18659" t="s">
        <v>57334</v>
      </c>
      <c r="H18659" t="s">
        <v>89251</v>
      </c>
      <c r="I18659" t="s">
        <v>107896</v>
      </c>
      <c r="J18659" t="s">
        <v>126780</v>
      </c>
      <c r="K18659" t="s">
        <v>144377</v>
      </c>
      <c r="L18659" t="s">
        <v>146929</v>
      </c>
      <c r="M18659" t="s">
        <v>147875</v>
      </c>
      <c r="N18659" t="s">
        <v>151040</v>
      </c>
      <c r="O18659" t="s">
        <v>153492</v>
      </c>
      <c r="P18659" t="s">
        <v>154395</v>
      </c>
      <c r="Q18659">
        <v>1</v>
      </c>
      <c r="R18659">
        <v>0</v>
      </c>
      <c r="S18659">
        <v>0</v>
      </c>
    </row>
    <row r="18660" spans="1:19" x14ac:dyDescent="0.35">
      <c r="A18660">
        <v>566</v>
      </c>
      <c r="B18660" t="s">
        <v>70</v>
      </c>
      <c r="C18660">
        <v>2012</v>
      </c>
      <c r="D18660">
        <v>11</v>
      </c>
      <c r="E18660" t="s">
        <v>19019</v>
      </c>
      <c r="F18660" t="s">
        <v>38048</v>
      </c>
      <c r="G18660" t="s">
        <v>57335</v>
      </c>
      <c r="H18660" t="s">
        <v>89252</v>
      </c>
      <c r="I18660" t="s">
        <v>107897</v>
      </c>
      <c r="J18660" t="s">
        <v>126781</v>
      </c>
      <c r="K18660" t="s">
        <v>144377</v>
      </c>
      <c r="L18660" t="s">
        <v>146929</v>
      </c>
      <c r="M18660" t="s">
        <v>147875</v>
      </c>
      <c r="N18660" t="s">
        <v>151040</v>
      </c>
      <c r="O18660" t="s">
        <v>153492</v>
      </c>
      <c r="P18660" t="s">
        <v>154395</v>
      </c>
      <c r="Q18660">
        <v>1</v>
      </c>
      <c r="R18660">
        <v>0</v>
      </c>
      <c r="S18660">
        <v>0</v>
      </c>
    </row>
    <row r="18661" spans="1:19" x14ac:dyDescent="0.35">
      <c r="A18661">
        <v>566</v>
      </c>
      <c r="B18661" t="s">
        <v>70</v>
      </c>
      <c r="C18661">
        <v>2012</v>
      </c>
      <c r="D18661">
        <v>12</v>
      </c>
      <c r="E18661" t="s">
        <v>19020</v>
      </c>
      <c r="F18661" t="s">
        <v>38049</v>
      </c>
      <c r="G18661" t="s">
        <v>57336</v>
      </c>
      <c r="H18661" t="s">
        <v>89253</v>
      </c>
      <c r="I18661" t="s">
        <v>107898</v>
      </c>
      <c r="J18661" t="s">
        <v>126782</v>
      </c>
      <c r="K18661" t="s">
        <v>144377</v>
      </c>
      <c r="L18661" t="s">
        <v>146929</v>
      </c>
      <c r="M18661" t="s">
        <v>147875</v>
      </c>
      <c r="N18661" t="s">
        <v>151040</v>
      </c>
      <c r="O18661" t="s">
        <v>153492</v>
      </c>
      <c r="P18661" t="s">
        <v>154395</v>
      </c>
      <c r="Q18661">
        <v>1</v>
      </c>
      <c r="R18661">
        <v>0</v>
      </c>
      <c r="S18661">
        <v>0</v>
      </c>
    </row>
    <row r="18662" spans="1:19" x14ac:dyDescent="0.35">
      <c r="A18662">
        <v>566</v>
      </c>
      <c r="B18662" t="s">
        <v>70</v>
      </c>
      <c r="C18662">
        <v>2013</v>
      </c>
      <c r="D18662">
        <v>1</v>
      </c>
      <c r="E18662" t="s">
        <v>19021</v>
      </c>
      <c r="F18662" t="s">
        <v>38050</v>
      </c>
      <c r="G18662" t="s">
        <v>57337</v>
      </c>
      <c r="H18662" t="s">
        <v>89254</v>
      </c>
      <c r="I18662" t="s">
        <v>107899</v>
      </c>
      <c r="J18662" t="s">
        <v>126783</v>
      </c>
      <c r="K18662" t="s">
        <v>144377</v>
      </c>
      <c r="L18662" t="s">
        <v>146929</v>
      </c>
      <c r="M18662" t="s">
        <v>147875</v>
      </c>
      <c r="N18662" t="s">
        <v>151040</v>
      </c>
      <c r="O18662" t="s">
        <v>153492</v>
      </c>
      <c r="P18662" t="s">
        <v>154395</v>
      </c>
      <c r="Q18662">
        <v>1</v>
      </c>
      <c r="R18662">
        <v>0</v>
      </c>
      <c r="S18662">
        <v>0</v>
      </c>
    </row>
    <row r="18663" spans="1:19" x14ac:dyDescent="0.35">
      <c r="A18663">
        <v>566</v>
      </c>
      <c r="B18663" t="s">
        <v>70</v>
      </c>
      <c r="C18663">
        <v>2013</v>
      </c>
      <c r="D18663">
        <v>2</v>
      </c>
      <c r="E18663" t="s">
        <v>19022</v>
      </c>
      <c r="F18663" t="s">
        <v>38051</v>
      </c>
      <c r="G18663" t="s">
        <v>57338</v>
      </c>
      <c r="H18663" t="s">
        <v>89255</v>
      </c>
      <c r="I18663" t="s">
        <v>107900</v>
      </c>
      <c r="J18663" t="s">
        <v>126784</v>
      </c>
      <c r="K18663" t="s">
        <v>144377</v>
      </c>
      <c r="L18663" t="s">
        <v>146929</v>
      </c>
      <c r="M18663" t="s">
        <v>147875</v>
      </c>
      <c r="N18663" t="s">
        <v>151040</v>
      </c>
      <c r="O18663" t="s">
        <v>153492</v>
      </c>
      <c r="P18663" t="s">
        <v>154395</v>
      </c>
      <c r="Q18663">
        <v>1</v>
      </c>
      <c r="R18663">
        <v>0</v>
      </c>
      <c r="S18663">
        <v>0</v>
      </c>
    </row>
    <row r="18664" spans="1:19" x14ac:dyDescent="0.35">
      <c r="A18664">
        <v>566</v>
      </c>
      <c r="B18664" t="s">
        <v>70</v>
      </c>
      <c r="C18664">
        <v>2013</v>
      </c>
      <c r="D18664">
        <v>3</v>
      </c>
      <c r="E18664" t="s">
        <v>19023</v>
      </c>
      <c r="F18664" t="s">
        <v>38052</v>
      </c>
      <c r="G18664" t="s">
        <v>57339</v>
      </c>
      <c r="H18664" t="s">
        <v>89256</v>
      </c>
      <c r="I18664" t="s">
        <v>107901</v>
      </c>
      <c r="J18664" t="s">
        <v>126785</v>
      </c>
      <c r="K18664" t="s">
        <v>144377</v>
      </c>
      <c r="L18664" t="s">
        <v>146929</v>
      </c>
      <c r="M18664" t="s">
        <v>147875</v>
      </c>
      <c r="N18664" t="s">
        <v>151040</v>
      </c>
      <c r="O18664" t="s">
        <v>153492</v>
      </c>
      <c r="P18664" t="s">
        <v>154395</v>
      </c>
      <c r="Q18664">
        <v>1</v>
      </c>
      <c r="R18664">
        <v>0</v>
      </c>
      <c r="S18664">
        <v>0</v>
      </c>
    </row>
    <row r="18665" spans="1:19" x14ac:dyDescent="0.35">
      <c r="A18665">
        <v>566</v>
      </c>
      <c r="B18665" t="s">
        <v>70</v>
      </c>
      <c r="C18665">
        <v>2013</v>
      </c>
      <c r="D18665">
        <v>4</v>
      </c>
      <c r="E18665" t="s">
        <v>19024</v>
      </c>
      <c r="F18665" t="s">
        <v>38053</v>
      </c>
      <c r="G18665" t="s">
        <v>57340</v>
      </c>
      <c r="H18665" t="s">
        <v>89257</v>
      </c>
      <c r="I18665" t="s">
        <v>107902</v>
      </c>
      <c r="J18665" t="s">
        <v>126786</v>
      </c>
      <c r="K18665" t="s">
        <v>144377</v>
      </c>
      <c r="L18665" t="s">
        <v>146929</v>
      </c>
      <c r="M18665" t="s">
        <v>147875</v>
      </c>
      <c r="N18665" t="s">
        <v>151040</v>
      </c>
      <c r="O18665" t="s">
        <v>153492</v>
      </c>
      <c r="P18665" t="s">
        <v>154395</v>
      </c>
      <c r="Q18665">
        <v>1</v>
      </c>
      <c r="R18665">
        <v>0</v>
      </c>
      <c r="S18665">
        <v>0</v>
      </c>
    </row>
    <row r="18666" spans="1:19" x14ac:dyDescent="0.35">
      <c r="A18666">
        <v>566</v>
      </c>
      <c r="B18666" t="s">
        <v>70</v>
      </c>
      <c r="C18666">
        <v>2013</v>
      </c>
      <c r="D18666">
        <v>5</v>
      </c>
      <c r="E18666" t="s">
        <v>19025</v>
      </c>
      <c r="F18666" t="s">
        <v>38054</v>
      </c>
      <c r="G18666" t="s">
        <v>57341</v>
      </c>
      <c r="H18666" t="s">
        <v>89258</v>
      </c>
      <c r="I18666" t="s">
        <v>107903</v>
      </c>
      <c r="J18666" t="s">
        <v>126787</v>
      </c>
      <c r="K18666" t="s">
        <v>144377</v>
      </c>
      <c r="L18666" t="s">
        <v>146929</v>
      </c>
      <c r="M18666" t="s">
        <v>147875</v>
      </c>
      <c r="N18666" t="s">
        <v>151040</v>
      </c>
      <c r="O18666" t="s">
        <v>153492</v>
      </c>
      <c r="P18666" t="s">
        <v>154395</v>
      </c>
      <c r="Q18666">
        <v>1</v>
      </c>
      <c r="R18666">
        <v>0</v>
      </c>
      <c r="S18666">
        <v>0</v>
      </c>
    </row>
    <row r="18667" spans="1:19" x14ac:dyDescent="0.35">
      <c r="A18667">
        <v>566</v>
      </c>
      <c r="B18667" t="s">
        <v>70</v>
      </c>
      <c r="C18667">
        <v>2013</v>
      </c>
      <c r="D18667">
        <v>6</v>
      </c>
      <c r="E18667" t="s">
        <v>19026</v>
      </c>
      <c r="F18667" t="s">
        <v>38055</v>
      </c>
      <c r="G18667" t="s">
        <v>57342</v>
      </c>
      <c r="H18667" t="s">
        <v>89259</v>
      </c>
      <c r="I18667" t="s">
        <v>107904</v>
      </c>
      <c r="J18667" t="s">
        <v>126788</v>
      </c>
      <c r="K18667" t="s">
        <v>144377</v>
      </c>
      <c r="L18667" t="s">
        <v>146929</v>
      </c>
      <c r="M18667" t="s">
        <v>147875</v>
      </c>
      <c r="N18667" t="s">
        <v>151040</v>
      </c>
      <c r="O18667" t="s">
        <v>153492</v>
      </c>
      <c r="P18667" t="s">
        <v>154395</v>
      </c>
      <c r="Q18667">
        <v>1</v>
      </c>
      <c r="R18667">
        <v>0</v>
      </c>
      <c r="S18667">
        <v>0</v>
      </c>
    </row>
    <row r="18668" spans="1:19" x14ac:dyDescent="0.35">
      <c r="A18668">
        <v>566</v>
      </c>
      <c r="B18668" t="s">
        <v>70</v>
      </c>
      <c r="C18668">
        <v>2013</v>
      </c>
      <c r="D18668">
        <v>7</v>
      </c>
      <c r="E18668" t="s">
        <v>19027</v>
      </c>
      <c r="F18668" t="s">
        <v>38056</v>
      </c>
      <c r="G18668" t="s">
        <v>57343</v>
      </c>
      <c r="H18668" t="s">
        <v>89260</v>
      </c>
      <c r="I18668" t="s">
        <v>107905</v>
      </c>
      <c r="J18668" t="s">
        <v>126789</v>
      </c>
      <c r="K18668" t="s">
        <v>144377</v>
      </c>
      <c r="L18668" t="s">
        <v>146929</v>
      </c>
      <c r="M18668" t="s">
        <v>147875</v>
      </c>
      <c r="N18668" t="s">
        <v>151040</v>
      </c>
      <c r="O18668" t="s">
        <v>153492</v>
      </c>
      <c r="P18668" t="s">
        <v>154395</v>
      </c>
      <c r="Q18668">
        <v>1</v>
      </c>
      <c r="R18668">
        <v>0</v>
      </c>
      <c r="S18668">
        <v>0</v>
      </c>
    </row>
    <row r="18669" spans="1:19" x14ac:dyDescent="0.35">
      <c r="A18669">
        <v>566</v>
      </c>
      <c r="B18669" t="s">
        <v>70</v>
      </c>
      <c r="C18669">
        <v>2013</v>
      </c>
      <c r="D18669">
        <v>8</v>
      </c>
      <c r="E18669" t="s">
        <v>19028</v>
      </c>
      <c r="F18669" t="s">
        <v>38057</v>
      </c>
      <c r="G18669" t="s">
        <v>57344</v>
      </c>
      <c r="H18669" t="s">
        <v>89261</v>
      </c>
      <c r="I18669" t="s">
        <v>107906</v>
      </c>
      <c r="J18669" t="s">
        <v>126790</v>
      </c>
      <c r="K18669" t="s">
        <v>144377</v>
      </c>
      <c r="L18669" t="s">
        <v>146929</v>
      </c>
      <c r="M18669" t="s">
        <v>147875</v>
      </c>
      <c r="N18669" t="s">
        <v>151040</v>
      </c>
      <c r="O18669" t="s">
        <v>153492</v>
      </c>
      <c r="P18669" t="s">
        <v>154395</v>
      </c>
      <c r="Q18669">
        <v>1</v>
      </c>
      <c r="R18669">
        <v>0</v>
      </c>
      <c r="S18669">
        <v>0</v>
      </c>
    </row>
    <row r="18670" spans="1:19" x14ac:dyDescent="0.35">
      <c r="A18670">
        <v>566</v>
      </c>
      <c r="B18670" t="s">
        <v>70</v>
      </c>
      <c r="C18670">
        <v>2013</v>
      </c>
      <c r="D18670">
        <v>9</v>
      </c>
      <c r="E18670" t="s">
        <v>19029</v>
      </c>
      <c r="F18670" t="s">
        <v>38058</v>
      </c>
      <c r="G18670" t="s">
        <v>57345</v>
      </c>
      <c r="H18670" t="s">
        <v>89262</v>
      </c>
      <c r="I18670" t="s">
        <v>107907</v>
      </c>
      <c r="J18670" t="s">
        <v>126791</v>
      </c>
      <c r="K18670" t="s">
        <v>144377</v>
      </c>
      <c r="L18670" t="s">
        <v>146929</v>
      </c>
      <c r="M18670" t="s">
        <v>147875</v>
      </c>
      <c r="N18670" t="s">
        <v>151040</v>
      </c>
      <c r="O18670" t="s">
        <v>153492</v>
      </c>
      <c r="P18670" t="s">
        <v>154395</v>
      </c>
      <c r="Q18670">
        <v>1</v>
      </c>
      <c r="R18670">
        <v>0</v>
      </c>
      <c r="S18670">
        <v>0</v>
      </c>
    </row>
    <row r="18671" spans="1:19" x14ac:dyDescent="0.35">
      <c r="A18671">
        <v>566</v>
      </c>
      <c r="B18671" t="s">
        <v>70</v>
      </c>
      <c r="C18671">
        <v>2013</v>
      </c>
      <c r="D18671">
        <v>10</v>
      </c>
      <c r="E18671" t="s">
        <v>19030</v>
      </c>
      <c r="F18671" t="s">
        <v>38059</v>
      </c>
      <c r="G18671" t="s">
        <v>57346</v>
      </c>
      <c r="H18671" t="s">
        <v>89263</v>
      </c>
      <c r="I18671" t="s">
        <v>107908</v>
      </c>
      <c r="J18671" t="s">
        <v>126792</v>
      </c>
      <c r="K18671" t="s">
        <v>144377</v>
      </c>
      <c r="L18671" t="s">
        <v>146929</v>
      </c>
      <c r="M18671" t="s">
        <v>147875</v>
      </c>
      <c r="N18671" t="s">
        <v>151040</v>
      </c>
      <c r="O18671" t="s">
        <v>153492</v>
      </c>
      <c r="P18671" t="s">
        <v>154395</v>
      </c>
      <c r="Q18671">
        <v>1</v>
      </c>
      <c r="R18671">
        <v>0</v>
      </c>
      <c r="S18671">
        <v>0</v>
      </c>
    </row>
    <row r="18672" spans="1:19" x14ac:dyDescent="0.35">
      <c r="A18672">
        <v>566</v>
      </c>
      <c r="B18672" t="s">
        <v>70</v>
      </c>
      <c r="C18672">
        <v>2013</v>
      </c>
      <c r="D18672">
        <v>11</v>
      </c>
      <c r="E18672" t="s">
        <v>19031</v>
      </c>
      <c r="F18672" t="s">
        <v>38060</v>
      </c>
      <c r="G18672" t="s">
        <v>57347</v>
      </c>
      <c r="H18672" t="s">
        <v>89264</v>
      </c>
      <c r="I18672" t="s">
        <v>107909</v>
      </c>
      <c r="J18672" t="s">
        <v>126793</v>
      </c>
      <c r="K18672" t="s">
        <v>144377</v>
      </c>
      <c r="L18672" t="s">
        <v>146929</v>
      </c>
      <c r="M18672" t="s">
        <v>147875</v>
      </c>
      <c r="N18672" t="s">
        <v>151040</v>
      </c>
      <c r="O18672" t="s">
        <v>153492</v>
      </c>
      <c r="P18672" t="s">
        <v>154395</v>
      </c>
      <c r="Q18672">
        <v>1</v>
      </c>
      <c r="R18672">
        <v>0</v>
      </c>
      <c r="S18672">
        <v>0</v>
      </c>
    </row>
    <row r="18673" spans="1:19" x14ac:dyDescent="0.35">
      <c r="A18673">
        <v>566</v>
      </c>
      <c r="B18673" t="s">
        <v>70</v>
      </c>
      <c r="C18673">
        <v>2013</v>
      </c>
      <c r="D18673">
        <v>12</v>
      </c>
      <c r="E18673" t="s">
        <v>19032</v>
      </c>
      <c r="F18673" t="s">
        <v>38061</v>
      </c>
      <c r="G18673" t="s">
        <v>57348</v>
      </c>
      <c r="H18673" t="s">
        <v>89265</v>
      </c>
      <c r="I18673" t="s">
        <v>107910</v>
      </c>
      <c r="J18673" t="s">
        <v>126794</v>
      </c>
      <c r="K18673" t="s">
        <v>144377</v>
      </c>
      <c r="L18673" t="s">
        <v>146929</v>
      </c>
      <c r="M18673" t="s">
        <v>147875</v>
      </c>
      <c r="N18673" t="s">
        <v>151040</v>
      </c>
      <c r="O18673" t="s">
        <v>153492</v>
      </c>
      <c r="P18673" t="s">
        <v>154395</v>
      </c>
      <c r="Q18673">
        <v>1</v>
      </c>
      <c r="R18673">
        <v>0</v>
      </c>
      <c r="S18673">
        <v>0</v>
      </c>
    </row>
    <row r="18674" spans="1:19" x14ac:dyDescent="0.35">
      <c r="A18674">
        <v>566</v>
      </c>
      <c r="B18674" t="s">
        <v>70</v>
      </c>
      <c r="C18674">
        <v>2014</v>
      </c>
      <c r="D18674">
        <v>1</v>
      </c>
      <c r="E18674" t="s">
        <v>19033</v>
      </c>
      <c r="F18674" t="s">
        <v>38062</v>
      </c>
      <c r="G18674" t="s">
        <v>57349</v>
      </c>
      <c r="H18674" t="s">
        <v>89266</v>
      </c>
      <c r="I18674" t="s">
        <v>107911</v>
      </c>
      <c r="J18674" t="s">
        <v>126795</v>
      </c>
      <c r="K18674" t="s">
        <v>144377</v>
      </c>
      <c r="L18674" t="s">
        <v>146929</v>
      </c>
      <c r="M18674" t="s">
        <v>147875</v>
      </c>
      <c r="N18674" t="s">
        <v>151040</v>
      </c>
      <c r="O18674" t="s">
        <v>153492</v>
      </c>
      <c r="P18674" t="s">
        <v>154395</v>
      </c>
      <c r="Q18674">
        <v>1</v>
      </c>
      <c r="R18674">
        <v>0</v>
      </c>
      <c r="S18674">
        <v>0</v>
      </c>
    </row>
    <row r="18675" spans="1:19" x14ac:dyDescent="0.35">
      <c r="A18675">
        <v>566</v>
      </c>
      <c r="B18675" t="s">
        <v>70</v>
      </c>
      <c r="C18675">
        <v>2014</v>
      </c>
      <c r="D18675">
        <v>2</v>
      </c>
      <c r="E18675" t="s">
        <v>19034</v>
      </c>
      <c r="F18675" t="s">
        <v>38063</v>
      </c>
      <c r="G18675" t="s">
        <v>57350</v>
      </c>
      <c r="H18675" t="s">
        <v>89267</v>
      </c>
      <c r="I18675" t="s">
        <v>107912</v>
      </c>
      <c r="J18675" t="s">
        <v>126796</v>
      </c>
      <c r="K18675" t="s">
        <v>144377</v>
      </c>
      <c r="L18675" t="s">
        <v>146929</v>
      </c>
      <c r="M18675" t="s">
        <v>147875</v>
      </c>
      <c r="N18675" t="s">
        <v>151040</v>
      </c>
      <c r="O18675" t="s">
        <v>153492</v>
      </c>
      <c r="P18675" t="s">
        <v>154395</v>
      </c>
      <c r="Q18675">
        <v>1</v>
      </c>
      <c r="R18675">
        <v>0</v>
      </c>
      <c r="S18675">
        <v>0</v>
      </c>
    </row>
    <row r="18676" spans="1:19" x14ac:dyDescent="0.35">
      <c r="A18676">
        <v>566</v>
      </c>
      <c r="B18676" t="s">
        <v>70</v>
      </c>
      <c r="C18676">
        <v>2014</v>
      </c>
      <c r="D18676">
        <v>3</v>
      </c>
      <c r="E18676" t="s">
        <v>19035</v>
      </c>
      <c r="F18676" t="s">
        <v>38064</v>
      </c>
      <c r="G18676" t="s">
        <v>57351</v>
      </c>
      <c r="H18676" t="s">
        <v>89268</v>
      </c>
      <c r="I18676" t="s">
        <v>107913</v>
      </c>
      <c r="J18676" t="s">
        <v>126797</v>
      </c>
      <c r="K18676" t="s">
        <v>144377</v>
      </c>
      <c r="L18676" t="s">
        <v>146929</v>
      </c>
      <c r="M18676" t="s">
        <v>147875</v>
      </c>
      <c r="N18676" t="s">
        <v>151040</v>
      </c>
      <c r="O18676" t="s">
        <v>153492</v>
      </c>
      <c r="P18676" t="s">
        <v>154395</v>
      </c>
      <c r="Q18676">
        <v>1</v>
      </c>
      <c r="R18676">
        <v>0</v>
      </c>
      <c r="S18676">
        <v>0</v>
      </c>
    </row>
    <row r="18677" spans="1:19" x14ac:dyDescent="0.35">
      <c r="A18677">
        <v>566</v>
      </c>
      <c r="B18677" t="s">
        <v>70</v>
      </c>
      <c r="C18677">
        <v>2014</v>
      </c>
      <c r="D18677">
        <v>4</v>
      </c>
      <c r="E18677" t="s">
        <v>19036</v>
      </c>
      <c r="F18677" t="s">
        <v>38065</v>
      </c>
      <c r="G18677" t="s">
        <v>57352</v>
      </c>
      <c r="H18677" t="s">
        <v>89269</v>
      </c>
      <c r="I18677" t="s">
        <v>107914</v>
      </c>
      <c r="J18677" t="s">
        <v>126798</v>
      </c>
      <c r="K18677" t="s">
        <v>144377</v>
      </c>
      <c r="L18677" t="s">
        <v>146929</v>
      </c>
      <c r="M18677" t="s">
        <v>147875</v>
      </c>
      <c r="N18677" t="s">
        <v>151040</v>
      </c>
      <c r="O18677" t="s">
        <v>153492</v>
      </c>
      <c r="P18677" t="s">
        <v>154395</v>
      </c>
      <c r="Q18677">
        <v>1</v>
      </c>
      <c r="R18677">
        <v>0</v>
      </c>
      <c r="S18677">
        <v>0</v>
      </c>
    </row>
    <row r="18678" spans="1:19" x14ac:dyDescent="0.35">
      <c r="A18678">
        <v>566</v>
      </c>
      <c r="B18678" t="s">
        <v>70</v>
      </c>
      <c r="C18678">
        <v>2014</v>
      </c>
      <c r="D18678">
        <v>5</v>
      </c>
      <c r="E18678" t="s">
        <v>19037</v>
      </c>
      <c r="F18678" t="s">
        <v>38066</v>
      </c>
      <c r="G18678" t="s">
        <v>57353</v>
      </c>
      <c r="H18678" t="s">
        <v>89270</v>
      </c>
      <c r="I18678" t="s">
        <v>107915</v>
      </c>
      <c r="J18678" t="s">
        <v>126799</v>
      </c>
      <c r="K18678" t="s">
        <v>144377</v>
      </c>
      <c r="L18678" t="s">
        <v>146929</v>
      </c>
      <c r="M18678" t="s">
        <v>147875</v>
      </c>
      <c r="N18678" t="s">
        <v>151040</v>
      </c>
      <c r="O18678" t="s">
        <v>153492</v>
      </c>
      <c r="P18678" t="s">
        <v>154395</v>
      </c>
      <c r="Q18678">
        <v>1</v>
      </c>
      <c r="R18678">
        <v>0</v>
      </c>
      <c r="S18678">
        <v>0</v>
      </c>
    </row>
    <row r="18679" spans="1:19" x14ac:dyDescent="0.35">
      <c r="A18679">
        <v>566</v>
      </c>
      <c r="B18679" t="s">
        <v>70</v>
      </c>
      <c r="C18679">
        <v>2014</v>
      </c>
      <c r="D18679">
        <v>6</v>
      </c>
      <c r="E18679" t="s">
        <v>19038</v>
      </c>
      <c r="F18679" t="s">
        <v>38067</v>
      </c>
      <c r="G18679" t="s">
        <v>57354</v>
      </c>
      <c r="H18679" t="s">
        <v>89271</v>
      </c>
      <c r="I18679" t="s">
        <v>107916</v>
      </c>
      <c r="J18679" t="s">
        <v>126800</v>
      </c>
      <c r="K18679" t="s">
        <v>144377</v>
      </c>
      <c r="L18679" t="s">
        <v>146929</v>
      </c>
      <c r="M18679" t="s">
        <v>147875</v>
      </c>
      <c r="N18679" t="s">
        <v>151040</v>
      </c>
      <c r="O18679" t="s">
        <v>153492</v>
      </c>
      <c r="P18679" t="s">
        <v>154395</v>
      </c>
      <c r="Q18679">
        <v>1</v>
      </c>
      <c r="R18679">
        <v>0</v>
      </c>
      <c r="S18679">
        <v>0</v>
      </c>
    </row>
    <row r="18680" spans="1:19" x14ac:dyDescent="0.35">
      <c r="A18680">
        <v>566</v>
      </c>
      <c r="B18680" t="s">
        <v>70</v>
      </c>
      <c r="C18680">
        <v>2014</v>
      </c>
      <c r="D18680">
        <v>7</v>
      </c>
      <c r="E18680" t="s">
        <v>19039</v>
      </c>
      <c r="F18680" t="s">
        <v>38068</v>
      </c>
      <c r="G18680" t="s">
        <v>57355</v>
      </c>
      <c r="H18680" t="s">
        <v>89272</v>
      </c>
      <c r="I18680" t="s">
        <v>107917</v>
      </c>
      <c r="J18680" t="s">
        <v>126801</v>
      </c>
      <c r="K18680" t="s">
        <v>144377</v>
      </c>
      <c r="L18680" t="s">
        <v>146929</v>
      </c>
      <c r="M18680" t="s">
        <v>147875</v>
      </c>
      <c r="N18680" t="s">
        <v>151040</v>
      </c>
      <c r="O18680" t="s">
        <v>153492</v>
      </c>
      <c r="P18680" t="s">
        <v>154395</v>
      </c>
      <c r="Q18680">
        <v>1</v>
      </c>
      <c r="R18680">
        <v>0</v>
      </c>
      <c r="S18680">
        <v>0</v>
      </c>
    </row>
    <row r="18681" spans="1:19" x14ac:dyDescent="0.35">
      <c r="A18681">
        <v>566</v>
      </c>
      <c r="B18681" t="s">
        <v>70</v>
      </c>
      <c r="C18681">
        <v>2014</v>
      </c>
      <c r="D18681">
        <v>8</v>
      </c>
      <c r="E18681" t="s">
        <v>19040</v>
      </c>
      <c r="F18681" t="s">
        <v>38069</v>
      </c>
      <c r="G18681" t="s">
        <v>57356</v>
      </c>
      <c r="H18681" t="s">
        <v>89273</v>
      </c>
      <c r="I18681" t="s">
        <v>107918</v>
      </c>
      <c r="J18681" t="s">
        <v>126802</v>
      </c>
      <c r="K18681" t="s">
        <v>144377</v>
      </c>
      <c r="L18681" t="s">
        <v>146929</v>
      </c>
      <c r="M18681" t="s">
        <v>147875</v>
      </c>
      <c r="N18681" t="s">
        <v>151040</v>
      </c>
      <c r="O18681" t="s">
        <v>153492</v>
      </c>
      <c r="P18681" t="s">
        <v>154395</v>
      </c>
      <c r="Q18681">
        <v>1</v>
      </c>
      <c r="R18681">
        <v>0</v>
      </c>
      <c r="S18681">
        <v>0</v>
      </c>
    </row>
    <row r="18682" spans="1:19" x14ac:dyDescent="0.35">
      <c r="A18682">
        <v>566</v>
      </c>
      <c r="B18682" t="s">
        <v>70</v>
      </c>
      <c r="C18682">
        <v>2014</v>
      </c>
      <c r="D18682">
        <v>9</v>
      </c>
      <c r="E18682" t="s">
        <v>19041</v>
      </c>
      <c r="F18682" t="s">
        <v>38070</v>
      </c>
      <c r="G18682" t="s">
        <v>57357</v>
      </c>
      <c r="H18682" t="s">
        <v>89274</v>
      </c>
      <c r="I18682" t="s">
        <v>107919</v>
      </c>
      <c r="J18682" t="s">
        <v>126803</v>
      </c>
      <c r="K18682" t="s">
        <v>144377</v>
      </c>
      <c r="L18682" t="s">
        <v>146929</v>
      </c>
      <c r="M18682" t="s">
        <v>147875</v>
      </c>
      <c r="N18682" t="s">
        <v>151040</v>
      </c>
      <c r="O18682" t="s">
        <v>153492</v>
      </c>
      <c r="P18682" t="s">
        <v>154395</v>
      </c>
      <c r="Q18682">
        <v>1</v>
      </c>
      <c r="R18682">
        <v>0</v>
      </c>
      <c r="S18682">
        <v>0</v>
      </c>
    </row>
    <row r="18683" spans="1:19" x14ac:dyDescent="0.35">
      <c r="A18683">
        <v>566</v>
      </c>
      <c r="B18683" t="s">
        <v>70</v>
      </c>
      <c r="C18683">
        <v>2014</v>
      </c>
      <c r="D18683">
        <v>10</v>
      </c>
      <c r="E18683" t="s">
        <v>19042</v>
      </c>
      <c r="F18683" t="s">
        <v>38071</v>
      </c>
      <c r="G18683" t="s">
        <v>57358</v>
      </c>
      <c r="H18683" t="s">
        <v>89275</v>
      </c>
      <c r="I18683" t="s">
        <v>107920</v>
      </c>
      <c r="J18683" t="s">
        <v>126804</v>
      </c>
      <c r="K18683" t="s">
        <v>144377</v>
      </c>
      <c r="L18683" t="s">
        <v>146929</v>
      </c>
      <c r="M18683" t="s">
        <v>147875</v>
      </c>
      <c r="N18683" t="s">
        <v>151040</v>
      </c>
      <c r="O18683" t="s">
        <v>153492</v>
      </c>
      <c r="P18683" t="s">
        <v>154395</v>
      </c>
      <c r="Q18683">
        <v>1</v>
      </c>
      <c r="R18683">
        <v>0</v>
      </c>
      <c r="S18683">
        <v>0</v>
      </c>
    </row>
    <row r="18684" spans="1:19" x14ac:dyDescent="0.35">
      <c r="A18684">
        <v>566</v>
      </c>
      <c r="B18684" t="s">
        <v>70</v>
      </c>
      <c r="C18684">
        <v>2014</v>
      </c>
      <c r="D18684">
        <v>11</v>
      </c>
      <c r="E18684" t="s">
        <v>19043</v>
      </c>
      <c r="F18684" t="s">
        <v>38072</v>
      </c>
      <c r="G18684" t="s">
        <v>57359</v>
      </c>
      <c r="H18684" t="s">
        <v>89276</v>
      </c>
      <c r="I18684" t="s">
        <v>107921</v>
      </c>
      <c r="J18684" t="s">
        <v>126805</v>
      </c>
      <c r="K18684" t="s">
        <v>144377</v>
      </c>
      <c r="L18684" t="s">
        <v>146929</v>
      </c>
      <c r="M18684" t="s">
        <v>147875</v>
      </c>
      <c r="N18684" t="s">
        <v>151040</v>
      </c>
      <c r="O18684" t="s">
        <v>153492</v>
      </c>
      <c r="P18684" t="s">
        <v>154395</v>
      </c>
      <c r="Q18684">
        <v>1</v>
      </c>
      <c r="R18684">
        <v>0</v>
      </c>
      <c r="S18684">
        <v>0</v>
      </c>
    </row>
    <row r="18685" spans="1:19" x14ac:dyDescent="0.35">
      <c r="A18685">
        <v>566</v>
      </c>
      <c r="B18685" t="s">
        <v>70</v>
      </c>
      <c r="C18685">
        <v>2014</v>
      </c>
      <c r="D18685">
        <v>12</v>
      </c>
      <c r="E18685" t="s">
        <v>19044</v>
      </c>
      <c r="F18685" t="s">
        <v>38073</v>
      </c>
      <c r="G18685" t="s">
        <v>57360</v>
      </c>
      <c r="H18685" t="s">
        <v>89277</v>
      </c>
      <c r="I18685" t="s">
        <v>107922</v>
      </c>
      <c r="J18685" t="s">
        <v>126806</v>
      </c>
      <c r="K18685" t="s">
        <v>144377</v>
      </c>
      <c r="L18685" t="s">
        <v>146929</v>
      </c>
      <c r="M18685" t="s">
        <v>147875</v>
      </c>
      <c r="N18685" t="s">
        <v>151040</v>
      </c>
      <c r="O18685" t="s">
        <v>153492</v>
      </c>
      <c r="P18685" t="s">
        <v>154395</v>
      </c>
      <c r="Q18685">
        <v>1</v>
      </c>
      <c r="R18685">
        <v>0</v>
      </c>
      <c r="S18685">
        <v>0</v>
      </c>
    </row>
    <row r="18686" spans="1:19" x14ac:dyDescent="0.35">
      <c r="A18686">
        <v>566</v>
      </c>
      <c r="B18686" t="s">
        <v>70</v>
      </c>
      <c r="C18686">
        <v>2015</v>
      </c>
      <c r="D18686">
        <v>1</v>
      </c>
      <c r="E18686" t="s">
        <v>19045</v>
      </c>
      <c r="F18686" t="s">
        <v>38073</v>
      </c>
      <c r="G18686" t="s">
        <v>57361</v>
      </c>
      <c r="H18686" t="s">
        <v>89278</v>
      </c>
      <c r="I18686" t="s">
        <v>107922</v>
      </c>
      <c r="J18686" t="s">
        <v>126807</v>
      </c>
      <c r="K18686" t="s">
        <v>144377</v>
      </c>
      <c r="L18686" t="s">
        <v>146929</v>
      </c>
      <c r="M18686" t="s">
        <v>147875</v>
      </c>
      <c r="N18686" t="s">
        <v>151040</v>
      </c>
      <c r="O18686" t="s">
        <v>153492</v>
      </c>
      <c r="P18686" t="s">
        <v>154395</v>
      </c>
      <c r="Q18686">
        <v>1</v>
      </c>
      <c r="R18686">
        <v>0</v>
      </c>
      <c r="S18686">
        <v>0</v>
      </c>
    </row>
    <row r="18687" spans="1:19" x14ac:dyDescent="0.35">
      <c r="A18687">
        <v>566</v>
      </c>
      <c r="B18687" t="s">
        <v>70</v>
      </c>
      <c r="C18687">
        <v>2015</v>
      </c>
      <c r="D18687">
        <v>2</v>
      </c>
      <c r="E18687" t="s">
        <v>19046</v>
      </c>
      <c r="F18687" t="s">
        <v>38074</v>
      </c>
      <c r="G18687" t="s">
        <v>57362</v>
      </c>
      <c r="H18687" t="s">
        <v>89279</v>
      </c>
      <c r="I18687" t="s">
        <v>107923</v>
      </c>
      <c r="J18687" t="s">
        <v>126808</v>
      </c>
      <c r="K18687" t="s">
        <v>144377</v>
      </c>
      <c r="L18687" t="s">
        <v>146929</v>
      </c>
      <c r="M18687" t="s">
        <v>147875</v>
      </c>
      <c r="N18687" t="s">
        <v>151040</v>
      </c>
      <c r="O18687" t="s">
        <v>153492</v>
      </c>
      <c r="P18687" t="s">
        <v>154395</v>
      </c>
      <c r="Q18687">
        <v>1</v>
      </c>
      <c r="R18687">
        <v>0</v>
      </c>
      <c r="S18687">
        <v>0</v>
      </c>
    </row>
    <row r="18688" spans="1:19" x14ac:dyDescent="0.35">
      <c r="A18688">
        <v>566</v>
      </c>
      <c r="B18688" t="s">
        <v>70</v>
      </c>
      <c r="C18688">
        <v>2015</v>
      </c>
      <c r="D18688">
        <v>3</v>
      </c>
      <c r="E18688" t="s">
        <v>19047</v>
      </c>
      <c r="F18688" t="s">
        <v>38075</v>
      </c>
      <c r="G18688" t="s">
        <v>57363</v>
      </c>
      <c r="H18688" t="s">
        <v>89280</v>
      </c>
      <c r="I18688" t="s">
        <v>107924</v>
      </c>
      <c r="J18688" t="s">
        <v>126809</v>
      </c>
      <c r="K18688" t="s">
        <v>144377</v>
      </c>
      <c r="L18688" t="s">
        <v>146929</v>
      </c>
      <c r="M18688" t="s">
        <v>147875</v>
      </c>
      <c r="N18688" t="s">
        <v>151040</v>
      </c>
      <c r="O18688" t="s">
        <v>153492</v>
      </c>
      <c r="P18688" t="s">
        <v>154395</v>
      </c>
      <c r="Q18688">
        <v>1</v>
      </c>
      <c r="R18688">
        <v>0</v>
      </c>
      <c r="S18688">
        <v>0</v>
      </c>
    </row>
    <row r="18689" spans="1:19" x14ac:dyDescent="0.35">
      <c r="A18689">
        <v>566</v>
      </c>
      <c r="B18689" t="s">
        <v>70</v>
      </c>
      <c r="C18689">
        <v>2015</v>
      </c>
      <c r="D18689">
        <v>4</v>
      </c>
      <c r="E18689" t="s">
        <v>19048</v>
      </c>
      <c r="F18689" t="s">
        <v>38076</v>
      </c>
      <c r="G18689" t="s">
        <v>57364</v>
      </c>
      <c r="H18689" t="s">
        <v>89281</v>
      </c>
      <c r="I18689" t="s">
        <v>107925</v>
      </c>
      <c r="J18689" t="s">
        <v>126810</v>
      </c>
      <c r="K18689" t="s">
        <v>144377</v>
      </c>
      <c r="L18689" t="s">
        <v>146929</v>
      </c>
      <c r="M18689" t="s">
        <v>147875</v>
      </c>
      <c r="N18689" t="s">
        <v>151040</v>
      </c>
      <c r="O18689" t="s">
        <v>153492</v>
      </c>
      <c r="P18689" t="s">
        <v>154395</v>
      </c>
      <c r="Q18689">
        <v>1</v>
      </c>
      <c r="R18689">
        <v>0</v>
      </c>
      <c r="S18689">
        <v>0</v>
      </c>
    </row>
    <row r="18690" spans="1:19" x14ac:dyDescent="0.35">
      <c r="A18690">
        <v>566</v>
      </c>
      <c r="B18690" t="s">
        <v>70</v>
      </c>
      <c r="C18690">
        <v>2015</v>
      </c>
      <c r="D18690">
        <v>5</v>
      </c>
      <c r="E18690" t="s">
        <v>19049</v>
      </c>
      <c r="F18690" t="s">
        <v>38077</v>
      </c>
      <c r="G18690" t="s">
        <v>57365</v>
      </c>
      <c r="H18690" t="s">
        <v>89282</v>
      </c>
      <c r="I18690" t="s">
        <v>107926</v>
      </c>
      <c r="J18690" t="s">
        <v>126811</v>
      </c>
      <c r="K18690" t="s">
        <v>144377</v>
      </c>
      <c r="L18690" t="s">
        <v>146929</v>
      </c>
      <c r="M18690" t="s">
        <v>147875</v>
      </c>
      <c r="N18690" t="s">
        <v>151040</v>
      </c>
      <c r="O18690" t="s">
        <v>153492</v>
      </c>
      <c r="P18690" t="s">
        <v>154395</v>
      </c>
      <c r="Q18690">
        <v>1</v>
      </c>
      <c r="R18690">
        <v>0</v>
      </c>
      <c r="S18690">
        <v>0</v>
      </c>
    </row>
    <row r="18691" spans="1:19" x14ac:dyDescent="0.35">
      <c r="A18691">
        <v>566</v>
      </c>
      <c r="B18691" t="s">
        <v>70</v>
      </c>
      <c r="C18691">
        <v>2015</v>
      </c>
      <c r="D18691">
        <v>6</v>
      </c>
      <c r="E18691" t="s">
        <v>19050</v>
      </c>
      <c r="F18691" t="s">
        <v>38078</v>
      </c>
      <c r="G18691" t="s">
        <v>57366</v>
      </c>
      <c r="H18691" t="s">
        <v>89283</v>
      </c>
      <c r="I18691" t="s">
        <v>107927</v>
      </c>
      <c r="J18691" t="s">
        <v>126812</v>
      </c>
      <c r="K18691" t="s">
        <v>144377</v>
      </c>
      <c r="L18691" t="s">
        <v>146929</v>
      </c>
      <c r="M18691" t="s">
        <v>147875</v>
      </c>
      <c r="N18691" t="s">
        <v>151040</v>
      </c>
      <c r="O18691" t="s">
        <v>153492</v>
      </c>
      <c r="P18691" t="s">
        <v>154395</v>
      </c>
      <c r="Q18691">
        <v>1</v>
      </c>
      <c r="R18691">
        <v>0</v>
      </c>
      <c r="S18691">
        <v>0</v>
      </c>
    </row>
    <row r="18692" spans="1:19" x14ac:dyDescent="0.35">
      <c r="A18692">
        <v>566</v>
      </c>
      <c r="B18692" t="s">
        <v>70</v>
      </c>
      <c r="C18692">
        <v>2015</v>
      </c>
      <c r="D18692">
        <v>7</v>
      </c>
      <c r="E18692" t="s">
        <v>19051</v>
      </c>
      <c r="F18692" t="s">
        <v>38079</v>
      </c>
      <c r="G18692" t="s">
        <v>57367</v>
      </c>
      <c r="H18692" t="s">
        <v>89284</v>
      </c>
      <c r="I18692" t="s">
        <v>107928</v>
      </c>
      <c r="J18692" t="s">
        <v>126813</v>
      </c>
      <c r="K18692" t="s">
        <v>144377</v>
      </c>
      <c r="L18692" t="s">
        <v>146929</v>
      </c>
      <c r="M18692" t="s">
        <v>147875</v>
      </c>
      <c r="N18692" t="s">
        <v>151040</v>
      </c>
      <c r="O18692" t="s">
        <v>153492</v>
      </c>
      <c r="P18692" t="s">
        <v>154395</v>
      </c>
      <c r="Q18692">
        <v>1</v>
      </c>
      <c r="R18692">
        <v>0</v>
      </c>
      <c r="S18692">
        <v>0</v>
      </c>
    </row>
    <row r="18693" spans="1:19" x14ac:dyDescent="0.35">
      <c r="A18693">
        <v>566</v>
      </c>
      <c r="B18693" t="s">
        <v>70</v>
      </c>
      <c r="C18693">
        <v>2015</v>
      </c>
      <c r="D18693">
        <v>8</v>
      </c>
      <c r="E18693" t="s">
        <v>19052</v>
      </c>
      <c r="F18693" t="s">
        <v>38080</v>
      </c>
      <c r="G18693" t="s">
        <v>57368</v>
      </c>
      <c r="H18693" t="s">
        <v>89285</v>
      </c>
      <c r="I18693" t="s">
        <v>107929</v>
      </c>
      <c r="J18693" t="s">
        <v>126814</v>
      </c>
      <c r="K18693" t="s">
        <v>144377</v>
      </c>
      <c r="L18693" t="s">
        <v>146929</v>
      </c>
      <c r="M18693" t="s">
        <v>147875</v>
      </c>
      <c r="N18693" t="s">
        <v>151040</v>
      </c>
      <c r="O18693" t="s">
        <v>153492</v>
      </c>
      <c r="P18693" t="s">
        <v>154395</v>
      </c>
      <c r="Q18693">
        <v>1</v>
      </c>
      <c r="R18693">
        <v>0</v>
      </c>
      <c r="S18693">
        <v>0</v>
      </c>
    </row>
    <row r="18694" spans="1:19" x14ac:dyDescent="0.35">
      <c r="A18694">
        <v>566</v>
      </c>
      <c r="B18694" t="s">
        <v>70</v>
      </c>
      <c r="C18694">
        <v>2015</v>
      </c>
      <c r="D18694">
        <v>9</v>
      </c>
      <c r="E18694" t="s">
        <v>19053</v>
      </c>
      <c r="F18694" t="s">
        <v>38081</v>
      </c>
      <c r="G18694" t="s">
        <v>57369</v>
      </c>
      <c r="H18694" t="s">
        <v>89286</v>
      </c>
      <c r="I18694" t="s">
        <v>107930</v>
      </c>
      <c r="J18694" t="s">
        <v>126815</v>
      </c>
      <c r="K18694" t="s">
        <v>144377</v>
      </c>
      <c r="L18694" t="s">
        <v>146929</v>
      </c>
      <c r="M18694" t="s">
        <v>147875</v>
      </c>
      <c r="N18694" t="s">
        <v>151040</v>
      </c>
      <c r="O18694" t="s">
        <v>153492</v>
      </c>
      <c r="P18694" t="s">
        <v>154395</v>
      </c>
      <c r="Q18694">
        <v>1</v>
      </c>
      <c r="R18694">
        <v>0</v>
      </c>
      <c r="S18694">
        <v>0</v>
      </c>
    </row>
    <row r="18695" spans="1:19" x14ac:dyDescent="0.35">
      <c r="A18695">
        <v>566</v>
      </c>
      <c r="B18695" t="s">
        <v>70</v>
      </c>
      <c r="C18695">
        <v>2015</v>
      </c>
      <c r="D18695">
        <v>10</v>
      </c>
      <c r="E18695" t="s">
        <v>19054</v>
      </c>
      <c r="F18695" t="s">
        <v>38082</v>
      </c>
      <c r="G18695" t="s">
        <v>57370</v>
      </c>
      <c r="H18695" t="s">
        <v>89287</v>
      </c>
      <c r="I18695" t="s">
        <v>107931</v>
      </c>
      <c r="J18695" t="s">
        <v>126816</v>
      </c>
      <c r="K18695" t="s">
        <v>144377</v>
      </c>
      <c r="L18695" t="s">
        <v>146929</v>
      </c>
      <c r="M18695" t="s">
        <v>147875</v>
      </c>
      <c r="N18695" t="s">
        <v>151040</v>
      </c>
      <c r="O18695" t="s">
        <v>153492</v>
      </c>
      <c r="P18695" t="s">
        <v>154395</v>
      </c>
      <c r="Q18695">
        <v>1</v>
      </c>
      <c r="R18695">
        <v>0</v>
      </c>
      <c r="S18695">
        <v>0</v>
      </c>
    </row>
    <row r="18696" spans="1:19" x14ac:dyDescent="0.35">
      <c r="A18696">
        <v>566</v>
      </c>
      <c r="B18696" t="s">
        <v>70</v>
      </c>
      <c r="C18696">
        <v>2015</v>
      </c>
      <c r="D18696">
        <v>11</v>
      </c>
      <c r="E18696" t="s">
        <v>19055</v>
      </c>
      <c r="F18696" t="s">
        <v>38083</v>
      </c>
      <c r="G18696" t="s">
        <v>57371</v>
      </c>
      <c r="H18696" t="s">
        <v>89288</v>
      </c>
      <c r="I18696" t="s">
        <v>107932</v>
      </c>
      <c r="J18696" t="s">
        <v>126817</v>
      </c>
      <c r="K18696" t="s">
        <v>144377</v>
      </c>
      <c r="L18696" t="s">
        <v>146929</v>
      </c>
      <c r="M18696" t="s">
        <v>147875</v>
      </c>
      <c r="N18696" t="s">
        <v>151040</v>
      </c>
      <c r="O18696" t="s">
        <v>153492</v>
      </c>
      <c r="P18696" t="s">
        <v>154395</v>
      </c>
      <c r="Q18696">
        <v>1</v>
      </c>
      <c r="R18696">
        <v>0</v>
      </c>
      <c r="S18696">
        <v>0</v>
      </c>
    </row>
    <row r="18697" spans="1:19" x14ac:dyDescent="0.35">
      <c r="A18697">
        <v>566</v>
      </c>
      <c r="B18697" t="s">
        <v>70</v>
      </c>
      <c r="C18697">
        <v>2015</v>
      </c>
      <c r="D18697">
        <v>12</v>
      </c>
      <c r="E18697" t="s">
        <v>19056</v>
      </c>
      <c r="F18697" t="s">
        <v>38084</v>
      </c>
      <c r="G18697" t="s">
        <v>57372</v>
      </c>
      <c r="H18697" t="s">
        <v>89289</v>
      </c>
      <c r="I18697" t="s">
        <v>107933</v>
      </c>
      <c r="J18697" t="s">
        <v>126818</v>
      </c>
      <c r="K18697" t="s">
        <v>144377</v>
      </c>
      <c r="L18697" t="s">
        <v>146929</v>
      </c>
      <c r="M18697" t="s">
        <v>147875</v>
      </c>
      <c r="N18697" t="s">
        <v>151040</v>
      </c>
      <c r="O18697" t="s">
        <v>153492</v>
      </c>
      <c r="P18697" t="s">
        <v>154395</v>
      </c>
      <c r="Q18697">
        <v>1</v>
      </c>
      <c r="R18697">
        <v>0</v>
      </c>
      <c r="S18697">
        <v>0</v>
      </c>
    </row>
    <row r="18698" spans="1:19" x14ac:dyDescent="0.35">
      <c r="A18698">
        <v>566</v>
      </c>
      <c r="B18698" t="s">
        <v>70</v>
      </c>
      <c r="C18698">
        <v>2016</v>
      </c>
      <c r="D18698">
        <v>1</v>
      </c>
      <c r="E18698" t="s">
        <v>19057</v>
      </c>
      <c r="F18698" t="s">
        <v>38085</v>
      </c>
      <c r="G18698" t="s">
        <v>57373</v>
      </c>
      <c r="H18698" t="s">
        <v>89289</v>
      </c>
      <c r="I18698" t="s">
        <v>107934</v>
      </c>
      <c r="J18698" t="s">
        <v>126819</v>
      </c>
      <c r="K18698" t="s">
        <v>144377</v>
      </c>
      <c r="L18698" t="s">
        <v>146929</v>
      </c>
      <c r="M18698" t="s">
        <v>147875</v>
      </c>
      <c r="N18698" t="s">
        <v>151040</v>
      </c>
      <c r="O18698" t="s">
        <v>153492</v>
      </c>
      <c r="P18698" t="s">
        <v>154395</v>
      </c>
      <c r="Q18698">
        <v>1</v>
      </c>
      <c r="R18698">
        <v>0</v>
      </c>
      <c r="S18698">
        <v>0</v>
      </c>
    </row>
    <row r="18699" spans="1:19" x14ac:dyDescent="0.35">
      <c r="A18699">
        <v>566</v>
      </c>
      <c r="B18699" t="s">
        <v>70</v>
      </c>
      <c r="C18699">
        <v>2016</v>
      </c>
      <c r="D18699">
        <v>2</v>
      </c>
      <c r="E18699" t="s">
        <v>19058</v>
      </c>
      <c r="F18699" t="s">
        <v>38086</v>
      </c>
      <c r="G18699" t="s">
        <v>57374</v>
      </c>
      <c r="H18699" t="s">
        <v>89290</v>
      </c>
      <c r="I18699" t="s">
        <v>107935</v>
      </c>
      <c r="J18699" t="s">
        <v>126820</v>
      </c>
      <c r="K18699" t="s">
        <v>144377</v>
      </c>
      <c r="L18699" t="s">
        <v>146929</v>
      </c>
      <c r="M18699" t="s">
        <v>147875</v>
      </c>
      <c r="N18699" t="s">
        <v>151040</v>
      </c>
      <c r="O18699" t="s">
        <v>153492</v>
      </c>
      <c r="P18699" t="s">
        <v>154395</v>
      </c>
      <c r="Q18699">
        <v>1</v>
      </c>
      <c r="R18699">
        <v>0</v>
      </c>
      <c r="S18699">
        <v>0</v>
      </c>
    </row>
    <row r="18700" spans="1:19" x14ac:dyDescent="0.35">
      <c r="A18700">
        <v>566</v>
      </c>
      <c r="B18700" t="s">
        <v>70</v>
      </c>
      <c r="C18700">
        <v>2016</v>
      </c>
      <c r="D18700">
        <v>3</v>
      </c>
      <c r="E18700" t="s">
        <v>19059</v>
      </c>
      <c r="F18700" t="s">
        <v>38087</v>
      </c>
      <c r="G18700" t="s">
        <v>57375</v>
      </c>
      <c r="H18700" t="s">
        <v>89291</v>
      </c>
      <c r="I18700" t="s">
        <v>107936</v>
      </c>
      <c r="J18700" t="s">
        <v>126821</v>
      </c>
      <c r="K18700" t="s">
        <v>144377</v>
      </c>
      <c r="L18700" t="s">
        <v>146929</v>
      </c>
      <c r="M18700" t="s">
        <v>147875</v>
      </c>
      <c r="N18700" t="s">
        <v>151040</v>
      </c>
      <c r="O18700" t="s">
        <v>153492</v>
      </c>
      <c r="P18700" t="s">
        <v>154395</v>
      </c>
      <c r="Q18700">
        <v>1</v>
      </c>
      <c r="R18700">
        <v>0</v>
      </c>
      <c r="S18700">
        <v>0</v>
      </c>
    </row>
    <row r="18701" spans="1:19" x14ac:dyDescent="0.35">
      <c r="A18701">
        <v>566</v>
      </c>
      <c r="B18701" t="s">
        <v>70</v>
      </c>
      <c r="C18701">
        <v>2016</v>
      </c>
      <c r="D18701">
        <v>4</v>
      </c>
      <c r="E18701" t="s">
        <v>19060</v>
      </c>
      <c r="F18701" t="s">
        <v>38088</v>
      </c>
      <c r="G18701" t="s">
        <v>57376</v>
      </c>
      <c r="H18701" t="s">
        <v>89292</v>
      </c>
      <c r="I18701" t="s">
        <v>107937</v>
      </c>
      <c r="J18701" t="s">
        <v>126822</v>
      </c>
      <c r="K18701" t="s">
        <v>144377</v>
      </c>
      <c r="L18701" t="s">
        <v>146929</v>
      </c>
      <c r="M18701" t="s">
        <v>147875</v>
      </c>
      <c r="N18701" t="s">
        <v>151040</v>
      </c>
      <c r="O18701" t="s">
        <v>153492</v>
      </c>
      <c r="P18701" t="s">
        <v>154395</v>
      </c>
      <c r="Q18701">
        <v>1</v>
      </c>
      <c r="R18701">
        <v>0</v>
      </c>
      <c r="S18701">
        <v>0</v>
      </c>
    </row>
    <row r="18702" spans="1:19" x14ac:dyDescent="0.35">
      <c r="A18702">
        <v>566</v>
      </c>
      <c r="B18702" t="s">
        <v>70</v>
      </c>
      <c r="C18702">
        <v>2016</v>
      </c>
      <c r="D18702">
        <v>5</v>
      </c>
      <c r="E18702" t="s">
        <v>19061</v>
      </c>
      <c r="F18702" t="s">
        <v>38089</v>
      </c>
      <c r="G18702" t="s">
        <v>57377</v>
      </c>
      <c r="H18702" t="s">
        <v>89293</v>
      </c>
      <c r="I18702" t="s">
        <v>107938</v>
      </c>
      <c r="J18702" t="s">
        <v>126823</v>
      </c>
      <c r="K18702" t="s">
        <v>144377</v>
      </c>
      <c r="L18702" t="s">
        <v>146929</v>
      </c>
      <c r="M18702" t="s">
        <v>147875</v>
      </c>
      <c r="N18702" t="s">
        <v>151040</v>
      </c>
      <c r="O18702" t="s">
        <v>153492</v>
      </c>
      <c r="P18702" t="s">
        <v>154395</v>
      </c>
      <c r="Q18702">
        <v>1</v>
      </c>
      <c r="R18702">
        <v>0</v>
      </c>
      <c r="S18702">
        <v>0</v>
      </c>
    </row>
    <row r="18703" spans="1:19" x14ac:dyDescent="0.35">
      <c r="A18703">
        <v>566</v>
      </c>
      <c r="B18703" t="s">
        <v>70</v>
      </c>
      <c r="C18703">
        <v>2016</v>
      </c>
      <c r="D18703">
        <v>6</v>
      </c>
      <c r="E18703" t="s">
        <v>19062</v>
      </c>
      <c r="F18703" t="s">
        <v>38090</v>
      </c>
      <c r="G18703" t="s">
        <v>57378</v>
      </c>
      <c r="H18703" t="s">
        <v>89294</v>
      </c>
      <c r="I18703" t="s">
        <v>107939</v>
      </c>
      <c r="J18703" t="s">
        <v>126824</v>
      </c>
      <c r="K18703" t="s">
        <v>144377</v>
      </c>
      <c r="L18703" t="s">
        <v>146929</v>
      </c>
      <c r="M18703" t="s">
        <v>147875</v>
      </c>
      <c r="N18703" t="s">
        <v>151040</v>
      </c>
      <c r="O18703" t="s">
        <v>153492</v>
      </c>
      <c r="P18703" t="s">
        <v>154395</v>
      </c>
      <c r="Q18703">
        <v>0</v>
      </c>
      <c r="R18703">
        <v>0</v>
      </c>
      <c r="S18703">
        <v>0</v>
      </c>
    </row>
    <row r="18704" spans="1:19" x14ac:dyDescent="0.35">
      <c r="A18704">
        <v>566</v>
      </c>
      <c r="B18704" t="s">
        <v>70</v>
      </c>
      <c r="C18704">
        <v>2016</v>
      </c>
      <c r="D18704">
        <v>7</v>
      </c>
      <c r="E18704" t="s">
        <v>19063</v>
      </c>
      <c r="F18704" t="s">
        <v>38091</v>
      </c>
      <c r="G18704" t="s">
        <v>57379</v>
      </c>
      <c r="H18704" t="s">
        <v>89295</v>
      </c>
      <c r="I18704" t="s">
        <v>107940</v>
      </c>
      <c r="J18704" t="s">
        <v>126825</v>
      </c>
      <c r="K18704" t="s">
        <v>144377</v>
      </c>
      <c r="L18704" t="s">
        <v>146929</v>
      </c>
      <c r="M18704" t="s">
        <v>147875</v>
      </c>
      <c r="N18704" t="s">
        <v>151040</v>
      </c>
      <c r="O18704" t="s">
        <v>153492</v>
      </c>
      <c r="P18704" t="s">
        <v>154395</v>
      </c>
      <c r="Q18704">
        <v>1</v>
      </c>
      <c r="R18704">
        <v>0</v>
      </c>
      <c r="S18704">
        <v>0</v>
      </c>
    </row>
    <row r="18705" spans="1:19" x14ac:dyDescent="0.35">
      <c r="A18705">
        <v>566</v>
      </c>
      <c r="B18705" t="s">
        <v>70</v>
      </c>
      <c r="C18705">
        <v>2016</v>
      </c>
      <c r="D18705">
        <v>8</v>
      </c>
      <c r="E18705" t="s">
        <v>19064</v>
      </c>
      <c r="F18705" t="s">
        <v>38092</v>
      </c>
      <c r="G18705" t="s">
        <v>57380</v>
      </c>
      <c r="H18705" t="s">
        <v>89296</v>
      </c>
      <c r="I18705" t="s">
        <v>107941</v>
      </c>
      <c r="J18705" t="s">
        <v>126826</v>
      </c>
      <c r="K18705" t="s">
        <v>144377</v>
      </c>
      <c r="L18705" t="s">
        <v>146929</v>
      </c>
      <c r="M18705" t="s">
        <v>147875</v>
      </c>
      <c r="N18705" t="s">
        <v>151040</v>
      </c>
      <c r="O18705" t="s">
        <v>153492</v>
      </c>
      <c r="P18705" t="s">
        <v>154395</v>
      </c>
      <c r="Q18705">
        <v>1</v>
      </c>
      <c r="R18705">
        <v>0</v>
      </c>
      <c r="S18705">
        <v>0</v>
      </c>
    </row>
    <row r="18706" spans="1:19" x14ac:dyDescent="0.35">
      <c r="A18706">
        <v>566</v>
      </c>
      <c r="B18706" t="s">
        <v>70</v>
      </c>
      <c r="C18706">
        <v>2016</v>
      </c>
      <c r="D18706">
        <v>9</v>
      </c>
      <c r="E18706" t="s">
        <v>19065</v>
      </c>
      <c r="F18706" t="s">
        <v>38093</v>
      </c>
      <c r="G18706" t="s">
        <v>57381</v>
      </c>
      <c r="H18706" t="s">
        <v>89297</v>
      </c>
      <c r="I18706" t="s">
        <v>107942</v>
      </c>
      <c r="J18706" t="s">
        <v>126827</v>
      </c>
      <c r="K18706" t="s">
        <v>144377</v>
      </c>
      <c r="L18706" t="s">
        <v>146929</v>
      </c>
      <c r="M18706" t="s">
        <v>147875</v>
      </c>
      <c r="N18706" t="s">
        <v>151040</v>
      </c>
      <c r="O18706" t="s">
        <v>153492</v>
      </c>
      <c r="P18706" t="s">
        <v>154395</v>
      </c>
      <c r="Q18706">
        <v>1</v>
      </c>
      <c r="R18706">
        <v>0</v>
      </c>
      <c r="S18706">
        <v>0</v>
      </c>
    </row>
    <row r="18707" spans="1:19" x14ac:dyDescent="0.35">
      <c r="A18707">
        <v>566</v>
      </c>
      <c r="B18707" t="s">
        <v>70</v>
      </c>
      <c r="C18707">
        <v>2016</v>
      </c>
      <c r="D18707">
        <v>10</v>
      </c>
      <c r="E18707" t="s">
        <v>19066</v>
      </c>
      <c r="F18707" t="s">
        <v>38094</v>
      </c>
      <c r="G18707" t="s">
        <v>57382</v>
      </c>
      <c r="H18707" t="s">
        <v>89298</v>
      </c>
      <c r="I18707" t="s">
        <v>107943</v>
      </c>
      <c r="J18707" t="s">
        <v>126828</v>
      </c>
      <c r="K18707" t="s">
        <v>144377</v>
      </c>
      <c r="L18707" t="s">
        <v>146929</v>
      </c>
      <c r="M18707" t="s">
        <v>147875</v>
      </c>
      <c r="N18707" t="s">
        <v>151040</v>
      </c>
      <c r="O18707" t="s">
        <v>153492</v>
      </c>
      <c r="P18707" t="s">
        <v>154395</v>
      </c>
      <c r="Q18707">
        <v>1</v>
      </c>
      <c r="R18707">
        <v>0</v>
      </c>
      <c r="S18707">
        <v>0</v>
      </c>
    </row>
    <row r="18708" spans="1:19" x14ac:dyDescent="0.35">
      <c r="A18708">
        <v>566</v>
      </c>
      <c r="B18708" t="s">
        <v>70</v>
      </c>
      <c r="C18708">
        <v>2016</v>
      </c>
      <c r="D18708">
        <v>11</v>
      </c>
      <c r="E18708" t="s">
        <v>19067</v>
      </c>
      <c r="F18708" t="s">
        <v>38095</v>
      </c>
      <c r="G18708" t="s">
        <v>57383</v>
      </c>
      <c r="H18708" t="s">
        <v>89299</v>
      </c>
      <c r="I18708" t="s">
        <v>107944</v>
      </c>
      <c r="J18708" t="s">
        <v>126829</v>
      </c>
      <c r="K18708" t="s">
        <v>144377</v>
      </c>
      <c r="L18708" t="s">
        <v>146929</v>
      </c>
      <c r="M18708" t="s">
        <v>147875</v>
      </c>
      <c r="N18708" t="s">
        <v>151040</v>
      </c>
      <c r="O18708" t="s">
        <v>153492</v>
      </c>
      <c r="P18708" t="s">
        <v>154395</v>
      </c>
      <c r="Q18708">
        <v>1</v>
      </c>
      <c r="R18708">
        <v>0</v>
      </c>
      <c r="S18708">
        <v>0</v>
      </c>
    </row>
    <row r="18709" spans="1:19" x14ac:dyDescent="0.35">
      <c r="A18709">
        <v>566</v>
      </c>
      <c r="B18709" t="s">
        <v>70</v>
      </c>
      <c r="C18709">
        <v>2016</v>
      </c>
      <c r="D18709">
        <v>12</v>
      </c>
      <c r="E18709" t="s">
        <v>19068</v>
      </c>
      <c r="F18709" t="s">
        <v>38096</v>
      </c>
      <c r="G18709" t="s">
        <v>57384</v>
      </c>
      <c r="H18709" t="s">
        <v>89300</v>
      </c>
      <c r="I18709" t="s">
        <v>107945</v>
      </c>
      <c r="J18709" t="s">
        <v>126830</v>
      </c>
      <c r="K18709" t="s">
        <v>144377</v>
      </c>
      <c r="L18709" t="s">
        <v>146929</v>
      </c>
      <c r="M18709" t="s">
        <v>147875</v>
      </c>
      <c r="N18709" t="s">
        <v>151040</v>
      </c>
      <c r="O18709" t="s">
        <v>153492</v>
      </c>
      <c r="P18709" t="s">
        <v>154395</v>
      </c>
      <c r="Q18709">
        <v>1</v>
      </c>
      <c r="R18709">
        <v>0</v>
      </c>
      <c r="S18709">
        <v>0</v>
      </c>
    </row>
    <row r="18710" spans="1:19" x14ac:dyDescent="0.35">
      <c r="A18710">
        <v>566</v>
      </c>
      <c r="B18710" t="s">
        <v>70</v>
      </c>
      <c r="C18710">
        <v>2017</v>
      </c>
      <c r="D18710">
        <v>1</v>
      </c>
      <c r="E18710" t="s">
        <v>19069</v>
      </c>
      <c r="F18710" t="s">
        <v>38097</v>
      </c>
      <c r="G18710" t="s">
        <v>57385</v>
      </c>
      <c r="H18710" t="s">
        <v>89301</v>
      </c>
      <c r="I18710" t="s">
        <v>107946</v>
      </c>
      <c r="J18710" t="s">
        <v>126831</v>
      </c>
      <c r="K18710" t="s">
        <v>144377</v>
      </c>
      <c r="L18710" t="s">
        <v>146929</v>
      </c>
      <c r="M18710" t="s">
        <v>147875</v>
      </c>
      <c r="N18710" t="s">
        <v>151040</v>
      </c>
      <c r="O18710" t="s">
        <v>153492</v>
      </c>
      <c r="P18710" t="s">
        <v>154395</v>
      </c>
      <c r="Q18710">
        <v>1</v>
      </c>
      <c r="R18710">
        <v>0</v>
      </c>
      <c r="S18710">
        <v>0</v>
      </c>
    </row>
    <row r="18711" spans="1:19" x14ac:dyDescent="0.35">
      <c r="A18711">
        <v>566</v>
      </c>
      <c r="B18711" t="s">
        <v>70</v>
      </c>
      <c r="C18711">
        <v>2017</v>
      </c>
      <c r="D18711">
        <v>2</v>
      </c>
      <c r="E18711" t="s">
        <v>19070</v>
      </c>
      <c r="F18711" t="s">
        <v>38098</v>
      </c>
      <c r="G18711" t="s">
        <v>57386</v>
      </c>
      <c r="H18711" t="s">
        <v>89302</v>
      </c>
      <c r="I18711" t="s">
        <v>107947</v>
      </c>
      <c r="J18711" t="s">
        <v>126832</v>
      </c>
      <c r="K18711" t="s">
        <v>144377</v>
      </c>
      <c r="L18711" t="s">
        <v>146929</v>
      </c>
      <c r="M18711" t="s">
        <v>147875</v>
      </c>
      <c r="N18711" t="s">
        <v>151040</v>
      </c>
      <c r="O18711" t="s">
        <v>153492</v>
      </c>
      <c r="P18711" t="s">
        <v>154395</v>
      </c>
      <c r="Q18711">
        <v>1</v>
      </c>
      <c r="R18711">
        <v>0</v>
      </c>
      <c r="S18711">
        <v>0</v>
      </c>
    </row>
    <row r="18712" spans="1:19" x14ac:dyDescent="0.35">
      <c r="A18712">
        <v>566</v>
      </c>
      <c r="B18712" t="s">
        <v>70</v>
      </c>
      <c r="C18712">
        <v>2017</v>
      </c>
      <c r="D18712">
        <v>3</v>
      </c>
      <c r="E18712" t="s">
        <v>19071</v>
      </c>
      <c r="F18712" t="s">
        <v>38099</v>
      </c>
      <c r="G18712" t="s">
        <v>57387</v>
      </c>
      <c r="H18712" t="s">
        <v>89303</v>
      </c>
      <c r="I18712" t="s">
        <v>107948</v>
      </c>
      <c r="J18712" t="s">
        <v>126833</v>
      </c>
      <c r="K18712" t="s">
        <v>144377</v>
      </c>
      <c r="L18712" t="s">
        <v>146929</v>
      </c>
      <c r="M18712" t="s">
        <v>147875</v>
      </c>
      <c r="N18712" t="s">
        <v>151040</v>
      </c>
      <c r="O18712" t="s">
        <v>153492</v>
      </c>
      <c r="P18712" t="s">
        <v>154395</v>
      </c>
      <c r="Q18712">
        <v>1</v>
      </c>
      <c r="R18712">
        <v>0</v>
      </c>
      <c r="S18712">
        <v>0</v>
      </c>
    </row>
    <row r="18713" spans="1:19" x14ac:dyDescent="0.35">
      <c r="A18713">
        <v>566</v>
      </c>
      <c r="B18713" t="s">
        <v>70</v>
      </c>
      <c r="C18713">
        <v>2017</v>
      </c>
      <c r="D18713">
        <v>4</v>
      </c>
      <c r="E18713" t="s">
        <v>19072</v>
      </c>
      <c r="F18713" t="s">
        <v>38100</v>
      </c>
      <c r="G18713" t="s">
        <v>57388</v>
      </c>
      <c r="H18713" t="s">
        <v>89304</v>
      </c>
      <c r="I18713" t="s">
        <v>107949</v>
      </c>
      <c r="J18713" t="s">
        <v>126834</v>
      </c>
      <c r="K18713" t="s">
        <v>144377</v>
      </c>
      <c r="L18713" t="s">
        <v>146929</v>
      </c>
      <c r="M18713" t="s">
        <v>147875</v>
      </c>
      <c r="N18713" t="s">
        <v>151040</v>
      </c>
      <c r="O18713" t="s">
        <v>153492</v>
      </c>
      <c r="P18713" t="s">
        <v>154395</v>
      </c>
      <c r="Q18713">
        <v>1</v>
      </c>
      <c r="R18713">
        <v>0</v>
      </c>
      <c r="S18713">
        <v>0</v>
      </c>
    </row>
    <row r="18714" spans="1:19" x14ac:dyDescent="0.35">
      <c r="A18714">
        <v>566</v>
      </c>
      <c r="B18714" t="s">
        <v>70</v>
      </c>
      <c r="C18714">
        <v>2017</v>
      </c>
      <c r="D18714">
        <v>5</v>
      </c>
      <c r="E18714" t="s">
        <v>19073</v>
      </c>
      <c r="F18714" t="s">
        <v>38101</v>
      </c>
      <c r="G18714" t="s">
        <v>57389</v>
      </c>
      <c r="H18714" t="s">
        <v>89305</v>
      </c>
      <c r="I18714" t="s">
        <v>107950</v>
      </c>
      <c r="J18714" t="s">
        <v>126835</v>
      </c>
      <c r="K18714" t="s">
        <v>144377</v>
      </c>
      <c r="L18714" t="s">
        <v>146929</v>
      </c>
      <c r="M18714" t="s">
        <v>147875</v>
      </c>
      <c r="N18714" t="s">
        <v>151040</v>
      </c>
      <c r="O18714" t="s">
        <v>153492</v>
      </c>
      <c r="P18714" t="s">
        <v>154395</v>
      </c>
      <c r="Q18714">
        <v>1</v>
      </c>
      <c r="R18714">
        <v>0</v>
      </c>
      <c r="S18714">
        <v>0</v>
      </c>
    </row>
    <row r="18715" spans="1:19" x14ac:dyDescent="0.35">
      <c r="A18715">
        <v>566</v>
      </c>
      <c r="B18715" t="s">
        <v>70</v>
      </c>
      <c r="C18715">
        <v>2017</v>
      </c>
      <c r="D18715">
        <v>6</v>
      </c>
      <c r="E18715" t="s">
        <v>19074</v>
      </c>
      <c r="F18715" t="s">
        <v>38102</v>
      </c>
      <c r="G18715" t="s">
        <v>57390</v>
      </c>
      <c r="H18715" t="s">
        <v>89306</v>
      </c>
      <c r="I18715" t="s">
        <v>107950</v>
      </c>
      <c r="J18715" t="s">
        <v>126836</v>
      </c>
      <c r="K18715" t="s">
        <v>144377</v>
      </c>
      <c r="L18715" t="s">
        <v>146929</v>
      </c>
      <c r="M18715" t="s">
        <v>147875</v>
      </c>
      <c r="N18715" t="s">
        <v>151040</v>
      </c>
      <c r="O18715" t="s">
        <v>153492</v>
      </c>
      <c r="P18715" t="s">
        <v>154395</v>
      </c>
      <c r="Q18715">
        <v>1</v>
      </c>
      <c r="R18715">
        <v>0</v>
      </c>
      <c r="S18715">
        <v>0</v>
      </c>
    </row>
    <row r="18716" spans="1:19" x14ac:dyDescent="0.35">
      <c r="A18716">
        <v>566</v>
      </c>
      <c r="B18716" t="s">
        <v>70</v>
      </c>
      <c r="C18716">
        <v>2017</v>
      </c>
      <c r="D18716">
        <v>7</v>
      </c>
      <c r="E18716" t="s">
        <v>19075</v>
      </c>
      <c r="F18716" t="s">
        <v>38103</v>
      </c>
      <c r="G18716" t="s">
        <v>57391</v>
      </c>
      <c r="H18716" t="s">
        <v>89307</v>
      </c>
      <c r="I18716" t="s">
        <v>107951</v>
      </c>
      <c r="J18716" t="s">
        <v>126837</v>
      </c>
      <c r="K18716" t="s">
        <v>144377</v>
      </c>
      <c r="L18716" t="s">
        <v>146929</v>
      </c>
      <c r="M18716" t="s">
        <v>147875</v>
      </c>
      <c r="N18716" t="s">
        <v>151040</v>
      </c>
      <c r="O18716" t="s">
        <v>153492</v>
      </c>
      <c r="P18716" t="s">
        <v>154395</v>
      </c>
      <c r="Q18716">
        <v>1</v>
      </c>
      <c r="R18716">
        <v>0</v>
      </c>
      <c r="S18716">
        <v>0</v>
      </c>
    </row>
    <row r="18717" spans="1:19" x14ac:dyDescent="0.35">
      <c r="A18717">
        <v>566</v>
      </c>
      <c r="B18717" t="s">
        <v>70</v>
      </c>
      <c r="C18717">
        <v>2017</v>
      </c>
      <c r="D18717">
        <v>8</v>
      </c>
      <c r="E18717" t="s">
        <v>19076</v>
      </c>
      <c r="F18717" t="s">
        <v>38104</v>
      </c>
      <c r="G18717" t="s">
        <v>57392</v>
      </c>
      <c r="H18717" t="s">
        <v>89308</v>
      </c>
      <c r="I18717" t="s">
        <v>107952</v>
      </c>
      <c r="J18717" t="s">
        <v>126838</v>
      </c>
      <c r="K18717" t="s">
        <v>144377</v>
      </c>
      <c r="L18717" t="s">
        <v>146929</v>
      </c>
      <c r="M18717" t="s">
        <v>147875</v>
      </c>
      <c r="N18717" t="s">
        <v>151040</v>
      </c>
      <c r="O18717" t="s">
        <v>153492</v>
      </c>
      <c r="P18717" t="s">
        <v>154395</v>
      </c>
      <c r="Q18717">
        <v>1</v>
      </c>
      <c r="R18717">
        <v>0</v>
      </c>
      <c r="S18717">
        <v>0</v>
      </c>
    </row>
    <row r="18718" spans="1:19" x14ac:dyDescent="0.35">
      <c r="A18718">
        <v>566</v>
      </c>
      <c r="B18718" t="s">
        <v>70</v>
      </c>
      <c r="C18718">
        <v>2017</v>
      </c>
      <c r="D18718">
        <v>9</v>
      </c>
      <c r="E18718" t="s">
        <v>19077</v>
      </c>
      <c r="F18718" t="s">
        <v>38105</v>
      </c>
      <c r="G18718" t="s">
        <v>57393</v>
      </c>
      <c r="H18718" t="s">
        <v>89309</v>
      </c>
      <c r="I18718" t="s">
        <v>107953</v>
      </c>
      <c r="J18718" t="s">
        <v>126839</v>
      </c>
      <c r="K18718" t="s">
        <v>144377</v>
      </c>
      <c r="L18718" t="s">
        <v>146929</v>
      </c>
      <c r="M18718" t="s">
        <v>147875</v>
      </c>
      <c r="N18718" t="s">
        <v>151040</v>
      </c>
      <c r="O18718" t="s">
        <v>153492</v>
      </c>
      <c r="P18718" t="s">
        <v>154395</v>
      </c>
      <c r="Q18718">
        <v>1</v>
      </c>
      <c r="R18718">
        <v>0</v>
      </c>
      <c r="S18718">
        <v>0</v>
      </c>
    </row>
    <row r="18719" spans="1:19" x14ac:dyDescent="0.35">
      <c r="A18719">
        <v>566</v>
      </c>
      <c r="B18719" t="s">
        <v>70</v>
      </c>
      <c r="C18719">
        <v>2017</v>
      </c>
      <c r="D18719">
        <v>10</v>
      </c>
      <c r="E18719" t="s">
        <v>19078</v>
      </c>
      <c r="F18719" t="s">
        <v>38106</v>
      </c>
      <c r="G18719" t="s">
        <v>57394</v>
      </c>
      <c r="H18719" t="s">
        <v>89310</v>
      </c>
      <c r="I18719" t="s">
        <v>107954</v>
      </c>
      <c r="J18719" t="s">
        <v>126840</v>
      </c>
      <c r="K18719" t="s">
        <v>144377</v>
      </c>
      <c r="L18719" t="s">
        <v>146929</v>
      </c>
      <c r="M18719" t="s">
        <v>147875</v>
      </c>
      <c r="N18719" t="s">
        <v>151040</v>
      </c>
      <c r="O18719" t="s">
        <v>153492</v>
      </c>
      <c r="P18719" t="s">
        <v>154395</v>
      </c>
      <c r="Q18719">
        <v>1</v>
      </c>
      <c r="R18719">
        <v>0</v>
      </c>
      <c r="S18719">
        <v>0</v>
      </c>
    </row>
    <row r="18720" spans="1:19" x14ac:dyDescent="0.35">
      <c r="A18720">
        <v>566</v>
      </c>
      <c r="B18720" t="s">
        <v>70</v>
      </c>
      <c r="C18720">
        <v>2017</v>
      </c>
      <c r="D18720">
        <v>11</v>
      </c>
      <c r="E18720" t="s">
        <v>19079</v>
      </c>
      <c r="F18720" t="s">
        <v>38107</v>
      </c>
      <c r="G18720" t="s">
        <v>57395</v>
      </c>
      <c r="H18720" t="s">
        <v>89311</v>
      </c>
      <c r="I18720" t="s">
        <v>107955</v>
      </c>
      <c r="J18720" t="s">
        <v>126841</v>
      </c>
      <c r="K18720" t="s">
        <v>144377</v>
      </c>
      <c r="L18720" t="s">
        <v>146929</v>
      </c>
      <c r="M18720" t="s">
        <v>147875</v>
      </c>
      <c r="N18720" t="s">
        <v>151040</v>
      </c>
      <c r="O18720" t="s">
        <v>153492</v>
      </c>
      <c r="P18720" t="s">
        <v>154395</v>
      </c>
      <c r="Q18720">
        <v>1</v>
      </c>
      <c r="R18720">
        <v>0</v>
      </c>
      <c r="S18720">
        <v>0</v>
      </c>
    </row>
    <row r="18721" spans="1:19" x14ac:dyDescent="0.35">
      <c r="A18721">
        <v>566</v>
      </c>
      <c r="B18721" t="s">
        <v>70</v>
      </c>
      <c r="C18721">
        <v>2017</v>
      </c>
      <c r="D18721">
        <v>12</v>
      </c>
      <c r="E18721" t="s">
        <v>19080</v>
      </c>
      <c r="F18721" t="s">
        <v>38108</v>
      </c>
      <c r="G18721" t="s">
        <v>57396</v>
      </c>
      <c r="H18721" t="s">
        <v>89312</v>
      </c>
      <c r="I18721" t="s">
        <v>107956</v>
      </c>
      <c r="J18721" t="s">
        <v>126842</v>
      </c>
      <c r="K18721" t="s">
        <v>144377</v>
      </c>
      <c r="L18721" t="s">
        <v>146929</v>
      </c>
      <c r="M18721" t="s">
        <v>147875</v>
      </c>
      <c r="N18721" t="s">
        <v>151040</v>
      </c>
      <c r="O18721" t="s">
        <v>153492</v>
      </c>
      <c r="P18721" t="s">
        <v>154395</v>
      </c>
      <c r="Q18721">
        <v>1</v>
      </c>
      <c r="R18721">
        <v>0</v>
      </c>
      <c r="S18721">
        <v>0</v>
      </c>
    </row>
    <row r="18722" spans="1:19" x14ac:dyDescent="0.35">
      <c r="A18722">
        <v>566</v>
      </c>
      <c r="B18722" t="s">
        <v>70</v>
      </c>
      <c r="C18722">
        <v>2018</v>
      </c>
      <c r="D18722">
        <v>1</v>
      </c>
      <c r="E18722" t="s">
        <v>19081</v>
      </c>
      <c r="F18722" t="s">
        <v>38109</v>
      </c>
      <c r="G18722" t="s">
        <v>57397</v>
      </c>
      <c r="H18722" t="s">
        <v>89313</v>
      </c>
      <c r="I18722" t="s">
        <v>107957</v>
      </c>
      <c r="J18722" t="s">
        <v>126843</v>
      </c>
      <c r="K18722" t="s">
        <v>144377</v>
      </c>
      <c r="L18722" t="s">
        <v>146929</v>
      </c>
      <c r="M18722" t="s">
        <v>147875</v>
      </c>
      <c r="N18722" t="s">
        <v>151040</v>
      </c>
      <c r="O18722" t="s">
        <v>153492</v>
      </c>
      <c r="P18722" t="s">
        <v>154395</v>
      </c>
      <c r="Q18722">
        <v>1</v>
      </c>
      <c r="R18722">
        <v>0</v>
      </c>
      <c r="S18722">
        <v>0</v>
      </c>
    </row>
    <row r="18723" spans="1:19" x14ac:dyDescent="0.35">
      <c r="A18723">
        <v>566</v>
      </c>
      <c r="B18723" t="s">
        <v>70</v>
      </c>
      <c r="C18723">
        <v>2018</v>
      </c>
      <c r="D18723">
        <v>2</v>
      </c>
      <c r="E18723" t="s">
        <v>19082</v>
      </c>
      <c r="F18723" t="s">
        <v>38110</v>
      </c>
      <c r="G18723" t="s">
        <v>57398</v>
      </c>
      <c r="H18723" t="s">
        <v>89314</v>
      </c>
      <c r="I18723" t="s">
        <v>107958</v>
      </c>
      <c r="J18723" t="s">
        <v>126844</v>
      </c>
      <c r="K18723" t="s">
        <v>144377</v>
      </c>
      <c r="L18723" t="s">
        <v>146929</v>
      </c>
      <c r="M18723" t="s">
        <v>147875</v>
      </c>
      <c r="N18723" t="s">
        <v>151040</v>
      </c>
      <c r="O18723" t="s">
        <v>153492</v>
      </c>
      <c r="P18723" t="s">
        <v>154395</v>
      </c>
      <c r="Q18723">
        <v>1</v>
      </c>
      <c r="R18723">
        <v>0</v>
      </c>
      <c r="S18723">
        <v>0</v>
      </c>
    </row>
    <row r="18724" spans="1:19" x14ac:dyDescent="0.35">
      <c r="A18724">
        <v>566</v>
      </c>
      <c r="B18724" t="s">
        <v>70</v>
      </c>
      <c r="C18724">
        <v>2018</v>
      </c>
      <c r="D18724">
        <v>3</v>
      </c>
      <c r="E18724" t="s">
        <v>19083</v>
      </c>
      <c r="F18724" t="s">
        <v>38110</v>
      </c>
      <c r="G18724" t="s">
        <v>57399</v>
      </c>
      <c r="H18724" t="s">
        <v>89315</v>
      </c>
      <c r="I18724" t="s">
        <v>107958</v>
      </c>
      <c r="J18724" t="s">
        <v>126845</v>
      </c>
      <c r="K18724" t="s">
        <v>144377</v>
      </c>
      <c r="L18724" t="s">
        <v>146929</v>
      </c>
      <c r="M18724" t="s">
        <v>147875</v>
      </c>
      <c r="N18724" t="s">
        <v>151040</v>
      </c>
      <c r="O18724" t="s">
        <v>153492</v>
      </c>
      <c r="P18724" t="s">
        <v>154395</v>
      </c>
      <c r="Q18724">
        <v>1</v>
      </c>
      <c r="R18724">
        <v>0</v>
      </c>
      <c r="S18724">
        <v>0</v>
      </c>
    </row>
    <row r="18725" spans="1:19" x14ac:dyDescent="0.35">
      <c r="A18725">
        <v>566</v>
      </c>
      <c r="B18725" t="s">
        <v>70</v>
      </c>
      <c r="C18725">
        <v>2018</v>
      </c>
      <c r="D18725">
        <v>4</v>
      </c>
      <c r="E18725" t="s">
        <v>19084</v>
      </c>
      <c r="F18725" t="s">
        <v>38110</v>
      </c>
      <c r="G18725" t="s">
        <v>57400</v>
      </c>
      <c r="H18725" t="s">
        <v>89316</v>
      </c>
      <c r="I18725" t="s">
        <v>107958</v>
      </c>
      <c r="J18725" t="s">
        <v>126846</v>
      </c>
      <c r="K18725" t="s">
        <v>144377</v>
      </c>
      <c r="L18725" t="s">
        <v>146929</v>
      </c>
      <c r="M18725" t="s">
        <v>147875</v>
      </c>
      <c r="N18725" t="s">
        <v>151040</v>
      </c>
      <c r="O18725" t="s">
        <v>153492</v>
      </c>
      <c r="P18725" t="s">
        <v>154395</v>
      </c>
      <c r="Q18725">
        <v>1</v>
      </c>
      <c r="R18725">
        <v>0</v>
      </c>
      <c r="S18725">
        <v>0</v>
      </c>
    </row>
    <row r="18726" spans="1:19" x14ac:dyDescent="0.35">
      <c r="A18726">
        <v>566</v>
      </c>
      <c r="B18726" t="s">
        <v>70</v>
      </c>
      <c r="C18726">
        <v>2018</v>
      </c>
      <c r="D18726">
        <v>5</v>
      </c>
      <c r="E18726" t="s">
        <v>19085</v>
      </c>
      <c r="F18726" t="s">
        <v>38110</v>
      </c>
      <c r="G18726" t="s">
        <v>57401</v>
      </c>
      <c r="H18726" t="s">
        <v>89317</v>
      </c>
      <c r="I18726" t="s">
        <v>107958</v>
      </c>
      <c r="J18726" t="s">
        <v>126847</v>
      </c>
      <c r="K18726" t="s">
        <v>144377</v>
      </c>
      <c r="L18726" t="s">
        <v>146929</v>
      </c>
      <c r="M18726" t="s">
        <v>147875</v>
      </c>
      <c r="N18726" t="s">
        <v>151040</v>
      </c>
      <c r="O18726" t="s">
        <v>153492</v>
      </c>
      <c r="P18726" t="s">
        <v>154395</v>
      </c>
      <c r="Q18726">
        <v>1</v>
      </c>
      <c r="R18726">
        <v>0</v>
      </c>
      <c r="S18726">
        <v>0</v>
      </c>
    </row>
    <row r="18727" spans="1:19" x14ac:dyDescent="0.35">
      <c r="A18727">
        <v>566</v>
      </c>
      <c r="B18727" t="s">
        <v>70</v>
      </c>
      <c r="C18727">
        <v>2018</v>
      </c>
      <c r="D18727">
        <v>6</v>
      </c>
      <c r="E18727" t="s">
        <v>19086</v>
      </c>
      <c r="F18727" t="s">
        <v>38110</v>
      </c>
      <c r="G18727" t="s">
        <v>57402</v>
      </c>
      <c r="H18727" t="s">
        <v>89318</v>
      </c>
      <c r="I18727" t="s">
        <v>107958</v>
      </c>
      <c r="J18727" t="s">
        <v>126848</v>
      </c>
      <c r="K18727" t="s">
        <v>144377</v>
      </c>
      <c r="L18727" t="s">
        <v>146929</v>
      </c>
      <c r="M18727" t="s">
        <v>147875</v>
      </c>
      <c r="N18727" t="s">
        <v>151040</v>
      </c>
      <c r="O18727" t="s">
        <v>153492</v>
      </c>
      <c r="P18727" t="s">
        <v>154395</v>
      </c>
      <c r="Q18727">
        <v>0</v>
      </c>
      <c r="R18727">
        <v>0</v>
      </c>
      <c r="S18727">
        <v>0</v>
      </c>
    </row>
    <row r="18728" spans="1:19" x14ac:dyDescent="0.35">
      <c r="A18728">
        <v>566</v>
      </c>
      <c r="B18728" t="s">
        <v>70</v>
      </c>
      <c r="C18728">
        <v>2018</v>
      </c>
      <c r="D18728">
        <v>7</v>
      </c>
      <c r="E18728" t="s">
        <v>19087</v>
      </c>
      <c r="F18728" t="s">
        <v>38110</v>
      </c>
      <c r="G18728" t="s">
        <v>57403</v>
      </c>
      <c r="H18728" t="s">
        <v>89319</v>
      </c>
      <c r="I18728" t="s">
        <v>107958</v>
      </c>
      <c r="J18728" t="s">
        <v>126849</v>
      </c>
      <c r="K18728" t="s">
        <v>144377</v>
      </c>
      <c r="L18728" t="s">
        <v>146929</v>
      </c>
      <c r="M18728" t="s">
        <v>147875</v>
      </c>
      <c r="N18728" t="s">
        <v>151040</v>
      </c>
      <c r="O18728" t="s">
        <v>153492</v>
      </c>
      <c r="P18728" t="s">
        <v>154395</v>
      </c>
      <c r="Q18728">
        <v>1</v>
      </c>
      <c r="R18728">
        <v>0</v>
      </c>
      <c r="S18728">
        <v>0</v>
      </c>
    </row>
    <row r="18729" spans="1:19" x14ac:dyDescent="0.35">
      <c r="A18729">
        <v>566</v>
      </c>
      <c r="B18729" t="s">
        <v>70</v>
      </c>
      <c r="C18729">
        <v>2018</v>
      </c>
      <c r="D18729">
        <v>8</v>
      </c>
      <c r="E18729" t="s">
        <v>19088</v>
      </c>
      <c r="F18729" t="s">
        <v>38110</v>
      </c>
      <c r="G18729" t="s">
        <v>57404</v>
      </c>
      <c r="H18729" t="s">
        <v>89320</v>
      </c>
      <c r="I18729" t="s">
        <v>107958</v>
      </c>
      <c r="J18729" t="s">
        <v>126850</v>
      </c>
      <c r="K18729" t="s">
        <v>144377</v>
      </c>
      <c r="L18729" t="s">
        <v>146929</v>
      </c>
      <c r="M18729" t="s">
        <v>147875</v>
      </c>
      <c r="N18729" t="s">
        <v>151040</v>
      </c>
      <c r="O18729" t="s">
        <v>153492</v>
      </c>
      <c r="P18729" t="s">
        <v>154395</v>
      </c>
      <c r="Q18729">
        <v>0</v>
      </c>
      <c r="R18729">
        <v>0</v>
      </c>
      <c r="S18729">
        <v>0</v>
      </c>
    </row>
    <row r="18730" spans="1:19" x14ac:dyDescent="0.35">
      <c r="A18730">
        <v>566</v>
      </c>
      <c r="B18730" t="s">
        <v>70</v>
      </c>
      <c r="C18730">
        <v>2018</v>
      </c>
      <c r="D18730">
        <v>9</v>
      </c>
      <c r="E18730" t="s">
        <v>19089</v>
      </c>
      <c r="F18730" t="s">
        <v>38110</v>
      </c>
      <c r="G18730" t="s">
        <v>57405</v>
      </c>
      <c r="H18730" t="s">
        <v>89321</v>
      </c>
      <c r="I18730" t="s">
        <v>107958</v>
      </c>
      <c r="J18730" t="s">
        <v>126851</v>
      </c>
      <c r="K18730" t="s">
        <v>144377</v>
      </c>
      <c r="L18730" t="s">
        <v>146929</v>
      </c>
      <c r="M18730" t="s">
        <v>147875</v>
      </c>
      <c r="N18730" t="s">
        <v>151040</v>
      </c>
      <c r="O18730" t="s">
        <v>153492</v>
      </c>
      <c r="P18730" t="s">
        <v>154395</v>
      </c>
      <c r="Q18730">
        <v>0</v>
      </c>
      <c r="R18730">
        <v>0</v>
      </c>
      <c r="S18730">
        <v>0</v>
      </c>
    </row>
    <row r="18731" spans="1:19" x14ac:dyDescent="0.35">
      <c r="A18731">
        <v>566</v>
      </c>
      <c r="B18731" t="s">
        <v>70</v>
      </c>
      <c r="C18731">
        <v>2018</v>
      </c>
      <c r="D18731">
        <v>10</v>
      </c>
      <c r="E18731" t="s">
        <v>19090</v>
      </c>
      <c r="F18731" t="s">
        <v>38110</v>
      </c>
      <c r="G18731" t="s">
        <v>57406</v>
      </c>
      <c r="H18731" t="s">
        <v>89322</v>
      </c>
      <c r="I18731" t="s">
        <v>107958</v>
      </c>
      <c r="J18731" t="s">
        <v>126852</v>
      </c>
      <c r="K18731" t="s">
        <v>144377</v>
      </c>
      <c r="L18731" t="s">
        <v>146929</v>
      </c>
      <c r="M18731" t="s">
        <v>147875</v>
      </c>
      <c r="N18731" t="s">
        <v>151040</v>
      </c>
      <c r="O18731" t="s">
        <v>153492</v>
      </c>
      <c r="P18731" t="s">
        <v>154395</v>
      </c>
      <c r="Q18731">
        <v>1</v>
      </c>
      <c r="R18731">
        <v>0</v>
      </c>
      <c r="S18731">
        <v>0</v>
      </c>
    </row>
    <row r="18732" spans="1:19" x14ac:dyDescent="0.35">
      <c r="A18732">
        <v>566</v>
      </c>
      <c r="B18732" t="s">
        <v>70</v>
      </c>
      <c r="C18732">
        <v>2018</v>
      </c>
      <c r="D18732">
        <v>11</v>
      </c>
      <c r="E18732" t="s">
        <v>19091</v>
      </c>
      <c r="F18732" t="s">
        <v>38111</v>
      </c>
      <c r="G18732" t="s">
        <v>57407</v>
      </c>
      <c r="H18732" t="s">
        <v>89323</v>
      </c>
      <c r="I18732" t="s">
        <v>107959</v>
      </c>
      <c r="J18732" t="s">
        <v>126853</v>
      </c>
      <c r="K18732" t="s">
        <v>144377</v>
      </c>
      <c r="L18732" t="s">
        <v>146929</v>
      </c>
      <c r="M18732" t="s">
        <v>147875</v>
      </c>
      <c r="N18732" t="s">
        <v>151040</v>
      </c>
      <c r="O18732" t="s">
        <v>153492</v>
      </c>
      <c r="P18732" t="s">
        <v>154395</v>
      </c>
      <c r="Q18732">
        <v>1</v>
      </c>
      <c r="R18732">
        <v>0</v>
      </c>
      <c r="S18732">
        <v>0</v>
      </c>
    </row>
    <row r="18733" spans="1:19" x14ac:dyDescent="0.35">
      <c r="A18733">
        <v>566</v>
      </c>
      <c r="B18733" t="s">
        <v>70</v>
      </c>
      <c r="C18733">
        <v>2018</v>
      </c>
      <c r="D18733">
        <v>12</v>
      </c>
      <c r="E18733" t="s">
        <v>19092</v>
      </c>
      <c r="F18733" t="s">
        <v>38112</v>
      </c>
      <c r="G18733" t="s">
        <v>57408</v>
      </c>
      <c r="H18733" t="s">
        <v>89324</v>
      </c>
      <c r="I18733" t="s">
        <v>107960</v>
      </c>
      <c r="J18733" t="s">
        <v>126854</v>
      </c>
      <c r="K18733" t="s">
        <v>144377</v>
      </c>
      <c r="L18733" t="s">
        <v>146929</v>
      </c>
      <c r="M18733" t="s">
        <v>147875</v>
      </c>
      <c r="N18733" t="s">
        <v>151040</v>
      </c>
      <c r="O18733" t="s">
        <v>153492</v>
      </c>
      <c r="P18733" t="s">
        <v>154395</v>
      </c>
      <c r="Q18733">
        <v>1</v>
      </c>
      <c r="R18733">
        <v>0</v>
      </c>
      <c r="S18733">
        <v>0</v>
      </c>
    </row>
    <row r="18734" spans="1:19" x14ac:dyDescent="0.35">
      <c r="A18734">
        <v>566</v>
      </c>
      <c r="B18734" t="s">
        <v>70</v>
      </c>
      <c r="C18734">
        <v>2019</v>
      </c>
      <c r="D18734">
        <v>1</v>
      </c>
      <c r="E18734" t="s">
        <v>19093</v>
      </c>
      <c r="F18734" t="s">
        <v>38113</v>
      </c>
      <c r="G18734" t="s">
        <v>57409</v>
      </c>
      <c r="H18734" t="s">
        <v>89325</v>
      </c>
      <c r="I18734" t="s">
        <v>107961</v>
      </c>
      <c r="J18734" t="s">
        <v>126855</v>
      </c>
      <c r="K18734" t="s">
        <v>144377</v>
      </c>
      <c r="L18734" t="s">
        <v>146929</v>
      </c>
      <c r="M18734" t="s">
        <v>147875</v>
      </c>
      <c r="N18734" t="s">
        <v>151040</v>
      </c>
      <c r="O18734" t="s">
        <v>153492</v>
      </c>
      <c r="P18734" t="s">
        <v>154395</v>
      </c>
      <c r="Q18734">
        <v>1</v>
      </c>
      <c r="R18734">
        <v>0</v>
      </c>
      <c r="S18734">
        <v>0</v>
      </c>
    </row>
    <row r="18735" spans="1:19" x14ac:dyDescent="0.35">
      <c r="A18735">
        <v>566</v>
      </c>
      <c r="B18735" t="s">
        <v>70</v>
      </c>
      <c r="C18735">
        <v>2019</v>
      </c>
      <c r="D18735">
        <v>2</v>
      </c>
      <c r="E18735" t="s">
        <v>19094</v>
      </c>
      <c r="F18735" t="s">
        <v>38114</v>
      </c>
      <c r="G18735" t="s">
        <v>57410</v>
      </c>
      <c r="H18735" t="s">
        <v>89326</v>
      </c>
      <c r="I18735" t="s">
        <v>107962</v>
      </c>
      <c r="J18735" t="s">
        <v>126856</v>
      </c>
      <c r="K18735" t="s">
        <v>144377</v>
      </c>
      <c r="L18735" t="s">
        <v>146929</v>
      </c>
      <c r="M18735" t="s">
        <v>147875</v>
      </c>
      <c r="N18735" t="s">
        <v>151040</v>
      </c>
      <c r="O18735" t="s">
        <v>153492</v>
      </c>
      <c r="P18735" t="s">
        <v>154395</v>
      </c>
      <c r="Q18735">
        <v>1</v>
      </c>
      <c r="R18735">
        <v>0</v>
      </c>
      <c r="S18735">
        <v>0</v>
      </c>
    </row>
    <row r="18736" spans="1:19" x14ac:dyDescent="0.35">
      <c r="A18736">
        <v>566</v>
      </c>
      <c r="B18736" t="s">
        <v>70</v>
      </c>
      <c r="C18736">
        <v>2019</v>
      </c>
      <c r="D18736">
        <v>3</v>
      </c>
      <c r="E18736" t="s">
        <v>19095</v>
      </c>
      <c r="F18736" t="s">
        <v>38115</v>
      </c>
      <c r="G18736" t="s">
        <v>57411</v>
      </c>
      <c r="H18736" t="s">
        <v>89327</v>
      </c>
      <c r="I18736" t="s">
        <v>107963</v>
      </c>
      <c r="J18736" t="s">
        <v>126857</v>
      </c>
      <c r="K18736" t="s">
        <v>144377</v>
      </c>
      <c r="L18736" t="s">
        <v>146929</v>
      </c>
      <c r="M18736" t="s">
        <v>147875</v>
      </c>
      <c r="N18736" t="s">
        <v>151040</v>
      </c>
      <c r="O18736" t="s">
        <v>153492</v>
      </c>
      <c r="P18736" t="s">
        <v>154395</v>
      </c>
      <c r="Q18736">
        <v>1</v>
      </c>
      <c r="R18736">
        <v>0</v>
      </c>
      <c r="S18736">
        <v>0</v>
      </c>
    </row>
    <row r="18737" spans="1:19" x14ac:dyDescent="0.35">
      <c r="A18737">
        <v>566</v>
      </c>
      <c r="B18737" t="s">
        <v>70</v>
      </c>
      <c r="C18737">
        <v>2019</v>
      </c>
      <c r="D18737">
        <v>4</v>
      </c>
      <c r="E18737" t="s">
        <v>19096</v>
      </c>
      <c r="F18737" t="s">
        <v>38116</v>
      </c>
      <c r="G18737" t="s">
        <v>57412</v>
      </c>
      <c r="H18737" t="s">
        <v>89328</v>
      </c>
      <c r="I18737" t="s">
        <v>107964</v>
      </c>
      <c r="J18737" t="s">
        <v>126857</v>
      </c>
      <c r="K18737" t="s">
        <v>144377</v>
      </c>
      <c r="L18737" t="s">
        <v>146929</v>
      </c>
      <c r="M18737" t="s">
        <v>147875</v>
      </c>
      <c r="N18737" t="s">
        <v>151040</v>
      </c>
      <c r="O18737" t="s">
        <v>153492</v>
      </c>
      <c r="P18737" t="s">
        <v>154395</v>
      </c>
      <c r="Q18737">
        <v>1</v>
      </c>
      <c r="R18737">
        <v>0</v>
      </c>
      <c r="S18737">
        <v>0</v>
      </c>
    </row>
    <row r="18738" spans="1:19" x14ac:dyDescent="0.35">
      <c r="A18738">
        <v>566</v>
      </c>
      <c r="B18738" t="s">
        <v>70</v>
      </c>
      <c r="C18738">
        <v>2019</v>
      </c>
      <c r="D18738">
        <v>5</v>
      </c>
      <c r="E18738" t="s">
        <v>19097</v>
      </c>
      <c r="F18738" t="s">
        <v>38117</v>
      </c>
      <c r="G18738" t="s">
        <v>57413</v>
      </c>
      <c r="H18738" t="s">
        <v>89329</v>
      </c>
      <c r="I18738" t="s">
        <v>107965</v>
      </c>
      <c r="J18738" t="s">
        <v>126858</v>
      </c>
      <c r="K18738" t="s">
        <v>144377</v>
      </c>
      <c r="L18738" t="s">
        <v>146929</v>
      </c>
      <c r="M18738" t="s">
        <v>147875</v>
      </c>
      <c r="N18738" t="s">
        <v>151040</v>
      </c>
      <c r="O18738" t="s">
        <v>153492</v>
      </c>
      <c r="P18738" t="s">
        <v>154395</v>
      </c>
      <c r="Q18738">
        <v>0</v>
      </c>
      <c r="R18738">
        <v>0</v>
      </c>
      <c r="S18738">
        <v>0</v>
      </c>
    </row>
    <row r="18739" spans="1:19" x14ac:dyDescent="0.35">
      <c r="A18739">
        <v>566</v>
      </c>
      <c r="B18739" t="s">
        <v>70</v>
      </c>
      <c r="C18739">
        <v>2019</v>
      </c>
      <c r="D18739">
        <v>6</v>
      </c>
      <c r="E18739" t="s">
        <v>19098</v>
      </c>
      <c r="F18739" t="s">
        <v>38117</v>
      </c>
      <c r="G18739" t="s">
        <v>57414</v>
      </c>
      <c r="H18739" t="s">
        <v>89330</v>
      </c>
      <c r="I18739" t="s">
        <v>107965</v>
      </c>
      <c r="J18739" t="s">
        <v>126859</v>
      </c>
      <c r="K18739" t="s">
        <v>144377</v>
      </c>
      <c r="L18739" t="s">
        <v>146929</v>
      </c>
      <c r="M18739" t="s">
        <v>147875</v>
      </c>
      <c r="N18739" t="s">
        <v>151040</v>
      </c>
      <c r="O18739" t="s">
        <v>153492</v>
      </c>
      <c r="P18739" t="s">
        <v>154395</v>
      </c>
      <c r="Q18739">
        <v>1</v>
      </c>
      <c r="R18739">
        <v>0</v>
      </c>
      <c r="S18739">
        <v>0</v>
      </c>
    </row>
    <row r="18740" spans="1:19" x14ac:dyDescent="0.35">
      <c r="A18740">
        <v>566</v>
      </c>
      <c r="B18740" t="s">
        <v>70</v>
      </c>
      <c r="C18740">
        <v>2019</v>
      </c>
      <c r="D18740">
        <v>7</v>
      </c>
      <c r="E18740" t="s">
        <v>19099</v>
      </c>
      <c r="F18740" t="s">
        <v>38117</v>
      </c>
      <c r="G18740" t="s">
        <v>57415</v>
      </c>
      <c r="H18740" t="s">
        <v>89331</v>
      </c>
      <c r="I18740" t="s">
        <v>107965</v>
      </c>
      <c r="J18740" t="s">
        <v>126860</v>
      </c>
      <c r="K18740" t="s">
        <v>144377</v>
      </c>
      <c r="L18740" t="s">
        <v>146929</v>
      </c>
      <c r="M18740" t="s">
        <v>147875</v>
      </c>
      <c r="N18740" t="s">
        <v>151040</v>
      </c>
      <c r="O18740" t="s">
        <v>153492</v>
      </c>
      <c r="P18740" t="s">
        <v>154395</v>
      </c>
      <c r="Q18740">
        <v>1</v>
      </c>
      <c r="R18740">
        <v>0</v>
      </c>
      <c r="S18740">
        <v>0</v>
      </c>
    </row>
    <row r="18741" spans="1:19" x14ac:dyDescent="0.35">
      <c r="A18741">
        <v>566</v>
      </c>
      <c r="B18741" t="s">
        <v>70</v>
      </c>
      <c r="C18741">
        <v>2019</v>
      </c>
      <c r="D18741">
        <v>8</v>
      </c>
      <c r="E18741" t="s">
        <v>19100</v>
      </c>
      <c r="F18741" t="s">
        <v>38117</v>
      </c>
      <c r="G18741" t="s">
        <v>57416</v>
      </c>
      <c r="H18741" t="s">
        <v>89332</v>
      </c>
      <c r="I18741" t="s">
        <v>107965</v>
      </c>
      <c r="J18741" t="s">
        <v>126861</v>
      </c>
      <c r="K18741" t="s">
        <v>144377</v>
      </c>
      <c r="L18741" t="s">
        <v>146929</v>
      </c>
      <c r="M18741" t="s">
        <v>147875</v>
      </c>
      <c r="N18741" t="s">
        <v>151040</v>
      </c>
      <c r="O18741" t="s">
        <v>153492</v>
      </c>
      <c r="P18741" t="s">
        <v>154395</v>
      </c>
      <c r="Q18741">
        <v>1</v>
      </c>
      <c r="R18741">
        <v>0</v>
      </c>
      <c r="S18741">
        <v>0</v>
      </c>
    </row>
    <row r="18742" spans="1:19" x14ac:dyDescent="0.35">
      <c r="A18742">
        <v>566</v>
      </c>
      <c r="B18742" t="s">
        <v>70</v>
      </c>
      <c r="C18742">
        <v>2019</v>
      </c>
      <c r="D18742">
        <v>9</v>
      </c>
      <c r="E18742" t="s">
        <v>19101</v>
      </c>
      <c r="F18742" t="s">
        <v>38118</v>
      </c>
      <c r="G18742" t="s">
        <v>57417</v>
      </c>
      <c r="H18742" t="s">
        <v>89333</v>
      </c>
      <c r="I18742" t="s">
        <v>107966</v>
      </c>
      <c r="J18742" t="s">
        <v>126862</v>
      </c>
      <c r="K18742" t="s">
        <v>144377</v>
      </c>
      <c r="L18742" t="s">
        <v>146929</v>
      </c>
      <c r="M18742" t="s">
        <v>147875</v>
      </c>
      <c r="N18742" t="s">
        <v>151040</v>
      </c>
      <c r="O18742" t="s">
        <v>153492</v>
      </c>
      <c r="P18742" t="s">
        <v>154395</v>
      </c>
      <c r="Q18742">
        <v>0</v>
      </c>
      <c r="R18742">
        <v>0</v>
      </c>
      <c r="S18742">
        <v>0</v>
      </c>
    </row>
    <row r="18743" spans="1:19" x14ac:dyDescent="0.35">
      <c r="A18743">
        <v>566</v>
      </c>
      <c r="B18743" t="s">
        <v>70</v>
      </c>
      <c r="C18743">
        <v>2019</v>
      </c>
      <c r="D18743">
        <v>10</v>
      </c>
      <c r="E18743" t="s">
        <v>19102</v>
      </c>
      <c r="F18743" t="s">
        <v>38119</v>
      </c>
      <c r="G18743" t="s">
        <v>57418</v>
      </c>
      <c r="H18743" t="s">
        <v>89334</v>
      </c>
      <c r="I18743" t="s">
        <v>107967</v>
      </c>
      <c r="J18743" t="s">
        <v>126863</v>
      </c>
      <c r="K18743" t="s">
        <v>144377</v>
      </c>
      <c r="L18743" t="s">
        <v>146929</v>
      </c>
      <c r="M18743" t="s">
        <v>147875</v>
      </c>
      <c r="N18743" t="s">
        <v>151040</v>
      </c>
      <c r="O18743" t="s">
        <v>153492</v>
      </c>
      <c r="P18743" t="s">
        <v>154395</v>
      </c>
      <c r="Q18743">
        <v>1</v>
      </c>
      <c r="R18743">
        <v>0</v>
      </c>
      <c r="S18743">
        <v>0</v>
      </c>
    </row>
    <row r="18744" spans="1:19" x14ac:dyDescent="0.35">
      <c r="A18744">
        <v>566</v>
      </c>
      <c r="B18744" t="s">
        <v>70</v>
      </c>
      <c r="C18744">
        <v>2019</v>
      </c>
      <c r="D18744">
        <v>11</v>
      </c>
      <c r="E18744" t="s">
        <v>19103</v>
      </c>
      <c r="F18744" t="s">
        <v>38120</v>
      </c>
      <c r="G18744" t="s">
        <v>57419</v>
      </c>
      <c r="H18744" t="s">
        <v>89335</v>
      </c>
      <c r="I18744" t="s">
        <v>107968</v>
      </c>
      <c r="J18744" t="s">
        <v>126864</v>
      </c>
      <c r="K18744" t="s">
        <v>144377</v>
      </c>
      <c r="L18744" t="s">
        <v>146929</v>
      </c>
      <c r="M18744" t="s">
        <v>147875</v>
      </c>
      <c r="N18744" t="s">
        <v>151040</v>
      </c>
      <c r="O18744" t="s">
        <v>153492</v>
      </c>
      <c r="P18744" t="s">
        <v>154395</v>
      </c>
      <c r="Q18744">
        <v>1</v>
      </c>
      <c r="R18744">
        <v>0</v>
      </c>
      <c r="S18744">
        <v>0</v>
      </c>
    </row>
    <row r="18745" spans="1:19" x14ac:dyDescent="0.35">
      <c r="A18745">
        <v>566</v>
      </c>
      <c r="B18745" t="s">
        <v>70</v>
      </c>
      <c r="C18745">
        <v>2019</v>
      </c>
      <c r="D18745">
        <v>12</v>
      </c>
      <c r="E18745" t="s">
        <v>19104</v>
      </c>
      <c r="F18745" t="s">
        <v>38121</v>
      </c>
      <c r="G18745" t="s">
        <v>57420</v>
      </c>
      <c r="H18745" t="s">
        <v>89336</v>
      </c>
      <c r="I18745" t="s">
        <v>107969</v>
      </c>
      <c r="J18745" t="s">
        <v>126865</v>
      </c>
      <c r="K18745" t="s">
        <v>144377</v>
      </c>
      <c r="L18745" t="s">
        <v>146929</v>
      </c>
      <c r="M18745" t="s">
        <v>147875</v>
      </c>
      <c r="N18745" t="s">
        <v>151040</v>
      </c>
      <c r="O18745" t="s">
        <v>153492</v>
      </c>
      <c r="P18745" t="s">
        <v>154395</v>
      </c>
      <c r="Q18745">
        <v>1</v>
      </c>
      <c r="R18745">
        <v>0</v>
      </c>
      <c r="S18745">
        <v>0</v>
      </c>
    </row>
    <row r="18746" spans="1:19" x14ac:dyDescent="0.35">
      <c r="A18746">
        <v>566</v>
      </c>
      <c r="B18746" t="s">
        <v>70</v>
      </c>
      <c r="C18746">
        <v>2020</v>
      </c>
      <c r="D18746">
        <v>1</v>
      </c>
      <c r="E18746" t="s">
        <v>19105</v>
      </c>
      <c r="F18746" t="s">
        <v>38122</v>
      </c>
      <c r="G18746" t="s">
        <v>57421</v>
      </c>
      <c r="H18746" t="s">
        <v>89337</v>
      </c>
      <c r="I18746" t="s">
        <v>107970</v>
      </c>
      <c r="J18746" t="s">
        <v>126866</v>
      </c>
      <c r="K18746" t="s">
        <v>144377</v>
      </c>
      <c r="L18746" t="s">
        <v>146929</v>
      </c>
      <c r="M18746" t="s">
        <v>147875</v>
      </c>
      <c r="N18746" t="s">
        <v>151040</v>
      </c>
      <c r="O18746" t="s">
        <v>153492</v>
      </c>
      <c r="P18746" t="s">
        <v>154395</v>
      </c>
      <c r="Q18746">
        <v>1</v>
      </c>
      <c r="R18746">
        <v>0</v>
      </c>
      <c r="S18746">
        <v>0</v>
      </c>
    </row>
    <row r="18747" spans="1:19" x14ac:dyDescent="0.35">
      <c r="A18747">
        <v>566</v>
      </c>
      <c r="B18747" t="s">
        <v>70</v>
      </c>
      <c r="C18747">
        <v>2020</v>
      </c>
      <c r="D18747">
        <v>2</v>
      </c>
      <c r="E18747" t="s">
        <v>19106</v>
      </c>
      <c r="F18747" t="s">
        <v>38123</v>
      </c>
      <c r="G18747" t="s">
        <v>57422</v>
      </c>
      <c r="H18747" t="s">
        <v>89338</v>
      </c>
      <c r="I18747" t="s">
        <v>107971</v>
      </c>
      <c r="J18747" t="s">
        <v>126867</v>
      </c>
      <c r="K18747" t="s">
        <v>144377</v>
      </c>
      <c r="L18747" t="s">
        <v>146929</v>
      </c>
      <c r="M18747" t="s">
        <v>147875</v>
      </c>
      <c r="N18747" t="s">
        <v>151040</v>
      </c>
      <c r="O18747" t="s">
        <v>153492</v>
      </c>
      <c r="P18747" t="s">
        <v>154395</v>
      </c>
      <c r="Q18747">
        <v>0</v>
      </c>
      <c r="R18747">
        <v>0</v>
      </c>
      <c r="S18747">
        <v>0</v>
      </c>
    </row>
    <row r="18748" spans="1:19" x14ac:dyDescent="0.35">
      <c r="A18748">
        <v>566</v>
      </c>
      <c r="B18748" t="s">
        <v>70</v>
      </c>
      <c r="C18748">
        <v>2020</v>
      </c>
      <c r="D18748">
        <v>3</v>
      </c>
      <c r="E18748" t="s">
        <v>19107</v>
      </c>
      <c r="F18748" t="s">
        <v>38124</v>
      </c>
      <c r="G18748" t="s">
        <v>57423</v>
      </c>
      <c r="H18748" t="s">
        <v>89339</v>
      </c>
      <c r="I18748" t="s">
        <v>107972</v>
      </c>
      <c r="J18748" t="s">
        <v>126868</v>
      </c>
      <c r="K18748" t="s">
        <v>144377</v>
      </c>
      <c r="L18748" t="s">
        <v>146929</v>
      </c>
      <c r="M18748" t="s">
        <v>147875</v>
      </c>
      <c r="N18748" t="s">
        <v>151040</v>
      </c>
      <c r="O18748" t="s">
        <v>153492</v>
      </c>
      <c r="P18748" t="s">
        <v>154395</v>
      </c>
      <c r="Q18748">
        <v>0</v>
      </c>
      <c r="R18748">
        <v>0</v>
      </c>
      <c r="S18748">
        <v>0</v>
      </c>
    </row>
    <row r="18749" spans="1:19" x14ac:dyDescent="0.35">
      <c r="A18749">
        <v>566</v>
      </c>
      <c r="B18749" t="s">
        <v>70</v>
      </c>
      <c r="C18749">
        <v>2020</v>
      </c>
      <c r="D18749">
        <v>4</v>
      </c>
      <c r="E18749" t="s">
        <v>19108</v>
      </c>
      <c r="F18749" t="s">
        <v>38125</v>
      </c>
      <c r="G18749" t="s">
        <v>57424</v>
      </c>
      <c r="H18749" t="s">
        <v>89340</v>
      </c>
      <c r="I18749" t="s">
        <v>107973</v>
      </c>
      <c r="J18749" t="s">
        <v>126869</v>
      </c>
      <c r="K18749" t="s">
        <v>144377</v>
      </c>
      <c r="L18749" t="s">
        <v>146929</v>
      </c>
      <c r="M18749" t="s">
        <v>147875</v>
      </c>
      <c r="N18749" t="s">
        <v>151040</v>
      </c>
      <c r="O18749" t="s">
        <v>153492</v>
      </c>
      <c r="P18749" t="s">
        <v>154395</v>
      </c>
      <c r="Q18749">
        <v>0</v>
      </c>
      <c r="R18749">
        <v>0</v>
      </c>
      <c r="S18749">
        <v>0</v>
      </c>
    </row>
    <row r="18750" spans="1:19" x14ac:dyDescent="0.35">
      <c r="A18750">
        <v>566</v>
      </c>
      <c r="B18750" t="s">
        <v>70</v>
      </c>
      <c r="C18750">
        <v>2020</v>
      </c>
      <c r="D18750">
        <v>5</v>
      </c>
      <c r="E18750" t="s">
        <v>19109</v>
      </c>
      <c r="F18750" t="s">
        <v>38126</v>
      </c>
      <c r="G18750" t="s">
        <v>57425</v>
      </c>
      <c r="H18750" t="s">
        <v>89341</v>
      </c>
      <c r="I18750" t="s">
        <v>107974</v>
      </c>
      <c r="J18750" t="s">
        <v>126870</v>
      </c>
      <c r="K18750" t="s">
        <v>144377</v>
      </c>
      <c r="L18750" t="s">
        <v>146929</v>
      </c>
      <c r="M18750" t="s">
        <v>147875</v>
      </c>
      <c r="N18750" t="s">
        <v>151040</v>
      </c>
      <c r="O18750" t="s">
        <v>153492</v>
      </c>
      <c r="P18750" t="s">
        <v>154395</v>
      </c>
      <c r="Q18750">
        <v>1</v>
      </c>
      <c r="R18750">
        <v>0</v>
      </c>
      <c r="S18750">
        <v>0</v>
      </c>
    </row>
    <row r="18751" spans="1:19" x14ac:dyDescent="0.35">
      <c r="A18751">
        <v>566</v>
      </c>
      <c r="B18751" t="s">
        <v>70</v>
      </c>
      <c r="C18751">
        <v>2020</v>
      </c>
      <c r="D18751">
        <v>6</v>
      </c>
      <c r="E18751" t="s">
        <v>19110</v>
      </c>
      <c r="F18751" t="s">
        <v>38127</v>
      </c>
      <c r="G18751" t="s">
        <v>57426</v>
      </c>
      <c r="H18751" t="s">
        <v>89342</v>
      </c>
      <c r="I18751" t="s">
        <v>107975</v>
      </c>
      <c r="J18751" t="s">
        <v>126871</v>
      </c>
      <c r="K18751" t="s">
        <v>144377</v>
      </c>
      <c r="L18751" t="s">
        <v>146929</v>
      </c>
      <c r="M18751" t="s">
        <v>147875</v>
      </c>
      <c r="N18751" t="s">
        <v>151040</v>
      </c>
      <c r="O18751" t="s">
        <v>153492</v>
      </c>
      <c r="P18751" t="s">
        <v>154395</v>
      </c>
      <c r="Q18751">
        <v>1</v>
      </c>
      <c r="R18751">
        <v>0</v>
      </c>
      <c r="S18751">
        <v>0</v>
      </c>
    </row>
    <row r="18752" spans="1:19" x14ac:dyDescent="0.35">
      <c r="A18752">
        <v>566</v>
      </c>
      <c r="B18752" t="s">
        <v>70</v>
      </c>
      <c r="C18752">
        <v>2020</v>
      </c>
      <c r="D18752">
        <v>7</v>
      </c>
      <c r="E18752" t="s">
        <v>19111</v>
      </c>
      <c r="F18752" t="s">
        <v>38128</v>
      </c>
      <c r="G18752" t="s">
        <v>57427</v>
      </c>
      <c r="H18752" t="s">
        <v>89343</v>
      </c>
      <c r="I18752" t="s">
        <v>107976</v>
      </c>
      <c r="J18752" t="s">
        <v>126872</v>
      </c>
      <c r="K18752" t="s">
        <v>144377</v>
      </c>
      <c r="L18752" t="s">
        <v>146929</v>
      </c>
      <c r="M18752" t="s">
        <v>147875</v>
      </c>
      <c r="N18752" t="s">
        <v>151040</v>
      </c>
      <c r="O18752" t="s">
        <v>153492</v>
      </c>
      <c r="P18752" t="s">
        <v>154395</v>
      </c>
      <c r="Q18752">
        <v>1</v>
      </c>
      <c r="R18752">
        <v>0</v>
      </c>
      <c r="S18752">
        <v>0</v>
      </c>
    </row>
    <row r="18753" spans="1:19" x14ac:dyDescent="0.35">
      <c r="A18753">
        <v>566</v>
      </c>
      <c r="B18753" t="s">
        <v>70</v>
      </c>
      <c r="C18753">
        <v>2020</v>
      </c>
      <c r="D18753">
        <v>8</v>
      </c>
      <c r="E18753" t="s">
        <v>19112</v>
      </c>
      <c r="F18753" t="s">
        <v>38129</v>
      </c>
      <c r="G18753" t="s">
        <v>57428</v>
      </c>
      <c r="H18753" t="s">
        <v>89344</v>
      </c>
      <c r="I18753" t="s">
        <v>107977</v>
      </c>
      <c r="J18753" t="s">
        <v>126873</v>
      </c>
      <c r="K18753" t="s">
        <v>144377</v>
      </c>
      <c r="L18753" t="s">
        <v>146929</v>
      </c>
      <c r="M18753" t="s">
        <v>147875</v>
      </c>
      <c r="N18753" t="s">
        <v>151040</v>
      </c>
      <c r="O18753" t="s">
        <v>153492</v>
      </c>
      <c r="P18753" t="s">
        <v>154395</v>
      </c>
      <c r="Q18753">
        <v>1</v>
      </c>
      <c r="R18753">
        <v>0</v>
      </c>
      <c r="S18753">
        <v>0</v>
      </c>
    </row>
    <row r="18754" spans="1:19" x14ac:dyDescent="0.35">
      <c r="A18754">
        <v>566</v>
      </c>
      <c r="B18754" t="s">
        <v>70</v>
      </c>
      <c r="C18754">
        <v>2020</v>
      </c>
      <c r="D18754">
        <v>9</v>
      </c>
      <c r="E18754" t="s">
        <v>19113</v>
      </c>
      <c r="F18754" t="s">
        <v>38130</v>
      </c>
      <c r="G18754" t="s">
        <v>57429</v>
      </c>
      <c r="H18754" t="s">
        <v>89345</v>
      </c>
      <c r="I18754" t="s">
        <v>107978</v>
      </c>
      <c r="J18754" t="s">
        <v>126874</v>
      </c>
      <c r="K18754" t="s">
        <v>144377</v>
      </c>
      <c r="L18754" t="s">
        <v>146929</v>
      </c>
      <c r="M18754" t="s">
        <v>147875</v>
      </c>
      <c r="N18754" t="s">
        <v>151040</v>
      </c>
      <c r="O18754" t="s">
        <v>153492</v>
      </c>
      <c r="P18754" t="s">
        <v>154395</v>
      </c>
      <c r="Q18754">
        <v>1</v>
      </c>
      <c r="R18754">
        <v>0</v>
      </c>
      <c r="S18754">
        <v>0</v>
      </c>
    </row>
    <row r="18755" spans="1:19" x14ac:dyDescent="0.35">
      <c r="A18755">
        <v>566</v>
      </c>
      <c r="B18755" t="s">
        <v>70</v>
      </c>
      <c r="C18755">
        <v>2020</v>
      </c>
      <c r="D18755">
        <v>10</v>
      </c>
      <c r="E18755" t="s">
        <v>19114</v>
      </c>
      <c r="F18755" t="s">
        <v>38131</v>
      </c>
      <c r="G18755" t="s">
        <v>57430</v>
      </c>
      <c r="H18755" t="s">
        <v>89346</v>
      </c>
      <c r="I18755" t="s">
        <v>107979</v>
      </c>
      <c r="J18755" t="s">
        <v>126875</v>
      </c>
      <c r="K18755" t="s">
        <v>144377</v>
      </c>
      <c r="L18755" t="s">
        <v>146929</v>
      </c>
      <c r="M18755" t="s">
        <v>147875</v>
      </c>
      <c r="N18755" t="s">
        <v>151040</v>
      </c>
      <c r="O18755" t="s">
        <v>153492</v>
      </c>
      <c r="P18755" t="s">
        <v>154395</v>
      </c>
      <c r="Q18755">
        <v>1</v>
      </c>
      <c r="R18755">
        <v>0</v>
      </c>
      <c r="S18755">
        <v>0</v>
      </c>
    </row>
    <row r="18756" spans="1:19" x14ac:dyDescent="0.35">
      <c r="A18756">
        <v>566</v>
      </c>
      <c r="B18756" t="s">
        <v>70</v>
      </c>
      <c r="C18756">
        <v>2020</v>
      </c>
      <c r="D18756">
        <v>11</v>
      </c>
      <c r="E18756" t="s">
        <v>19115</v>
      </c>
      <c r="F18756" t="s">
        <v>38132</v>
      </c>
      <c r="G18756" t="s">
        <v>57431</v>
      </c>
      <c r="H18756" t="s">
        <v>89347</v>
      </c>
      <c r="I18756" t="s">
        <v>107980</v>
      </c>
      <c r="J18756" t="s">
        <v>126876</v>
      </c>
      <c r="K18756" t="s">
        <v>144377</v>
      </c>
      <c r="L18756" t="s">
        <v>146929</v>
      </c>
      <c r="M18756" t="s">
        <v>147875</v>
      </c>
      <c r="N18756" t="s">
        <v>151040</v>
      </c>
      <c r="O18756" t="s">
        <v>153492</v>
      </c>
      <c r="P18756" t="s">
        <v>154395</v>
      </c>
      <c r="Q18756">
        <v>0</v>
      </c>
      <c r="R18756">
        <v>0</v>
      </c>
      <c r="S18756">
        <v>0</v>
      </c>
    </row>
    <row r="18757" spans="1:19" x14ac:dyDescent="0.35">
      <c r="A18757">
        <v>566</v>
      </c>
      <c r="B18757" t="s">
        <v>70</v>
      </c>
      <c r="C18757">
        <v>2020</v>
      </c>
      <c r="D18757">
        <v>12</v>
      </c>
      <c r="E18757" t="s">
        <v>19116</v>
      </c>
      <c r="F18757" t="s">
        <v>38132</v>
      </c>
      <c r="G18757" t="s">
        <v>57432</v>
      </c>
      <c r="H18757" t="s">
        <v>89348</v>
      </c>
      <c r="I18757" t="s">
        <v>107980</v>
      </c>
      <c r="J18757" t="s">
        <v>126877</v>
      </c>
      <c r="K18757" t="s">
        <v>144377</v>
      </c>
      <c r="L18757" t="s">
        <v>146929</v>
      </c>
      <c r="M18757" t="s">
        <v>147875</v>
      </c>
      <c r="N18757" t="s">
        <v>151040</v>
      </c>
      <c r="O18757" t="s">
        <v>153492</v>
      </c>
      <c r="P18757" t="s">
        <v>154395</v>
      </c>
      <c r="Q18757">
        <v>1</v>
      </c>
      <c r="R18757">
        <v>0</v>
      </c>
      <c r="S18757">
        <v>0</v>
      </c>
    </row>
    <row r="18758" spans="1:19" x14ac:dyDescent="0.35">
      <c r="A18758">
        <v>566</v>
      </c>
      <c r="B18758" t="s">
        <v>70</v>
      </c>
      <c r="C18758">
        <v>2021</v>
      </c>
      <c r="D18758">
        <v>1</v>
      </c>
      <c r="E18758" t="s">
        <v>19117</v>
      </c>
      <c r="F18758" t="s">
        <v>38132</v>
      </c>
      <c r="G18758" t="s">
        <v>57433</v>
      </c>
      <c r="H18758" t="s">
        <v>89349</v>
      </c>
      <c r="I18758" t="s">
        <v>107980</v>
      </c>
      <c r="J18758" t="s">
        <v>126878</v>
      </c>
      <c r="K18758" t="s">
        <v>144377</v>
      </c>
      <c r="L18758" t="s">
        <v>146929</v>
      </c>
      <c r="M18758" t="s">
        <v>147875</v>
      </c>
      <c r="N18758" t="s">
        <v>151040</v>
      </c>
      <c r="O18758" t="s">
        <v>153492</v>
      </c>
      <c r="P18758" t="s">
        <v>154395</v>
      </c>
      <c r="Q18758">
        <v>1</v>
      </c>
    </row>
    <row r="18759" spans="1:19" x14ac:dyDescent="0.35">
      <c r="A18759">
        <v>566</v>
      </c>
      <c r="B18759" t="s">
        <v>70</v>
      </c>
      <c r="C18759">
        <v>2021</v>
      </c>
      <c r="D18759">
        <v>2</v>
      </c>
      <c r="E18759" t="s">
        <v>19118</v>
      </c>
      <c r="F18759" t="s">
        <v>38132</v>
      </c>
      <c r="G18759" t="s">
        <v>57434</v>
      </c>
      <c r="H18759" t="s">
        <v>89350</v>
      </c>
      <c r="I18759" t="s">
        <v>107980</v>
      </c>
      <c r="J18759" t="s">
        <v>126879</v>
      </c>
      <c r="K18759" t="s">
        <v>144377</v>
      </c>
      <c r="L18759" t="s">
        <v>146929</v>
      </c>
      <c r="M18759" t="s">
        <v>147875</v>
      </c>
      <c r="N18759" t="s">
        <v>151040</v>
      </c>
      <c r="O18759" t="s">
        <v>153492</v>
      </c>
      <c r="P18759" t="s">
        <v>154395</v>
      </c>
      <c r="Q18759">
        <v>1</v>
      </c>
    </row>
    <row r="18760" spans="1:19" x14ac:dyDescent="0.35">
      <c r="A18760">
        <v>566</v>
      </c>
      <c r="B18760" t="s">
        <v>70</v>
      </c>
      <c r="C18760">
        <v>2021</v>
      </c>
      <c r="D18760">
        <v>3</v>
      </c>
      <c r="E18760" t="s">
        <v>19119</v>
      </c>
      <c r="F18760" t="s">
        <v>38132</v>
      </c>
      <c r="G18760" t="s">
        <v>57435</v>
      </c>
      <c r="H18760" t="s">
        <v>89351</v>
      </c>
      <c r="I18760" t="s">
        <v>107980</v>
      </c>
      <c r="J18760" t="s">
        <v>126880</v>
      </c>
      <c r="K18760" t="s">
        <v>144377</v>
      </c>
      <c r="L18760" t="s">
        <v>146929</v>
      </c>
      <c r="M18760" t="s">
        <v>147875</v>
      </c>
      <c r="N18760" t="s">
        <v>151040</v>
      </c>
      <c r="O18760" t="s">
        <v>153492</v>
      </c>
      <c r="P18760" t="s">
        <v>154395</v>
      </c>
      <c r="Q18760">
        <v>1</v>
      </c>
    </row>
    <row r="18761" spans="1:19" x14ac:dyDescent="0.35">
      <c r="A18761">
        <v>566</v>
      </c>
      <c r="B18761" t="s">
        <v>70</v>
      </c>
      <c r="C18761">
        <v>2021</v>
      </c>
      <c r="D18761">
        <v>4</v>
      </c>
      <c r="E18761" t="s">
        <v>19120</v>
      </c>
      <c r="F18761" t="s">
        <v>38132</v>
      </c>
      <c r="G18761" t="s">
        <v>57436</v>
      </c>
      <c r="H18761" t="s">
        <v>89352</v>
      </c>
      <c r="I18761" t="s">
        <v>107980</v>
      </c>
      <c r="J18761" t="s">
        <v>126881</v>
      </c>
      <c r="K18761" t="s">
        <v>144377</v>
      </c>
      <c r="L18761" t="s">
        <v>146929</v>
      </c>
      <c r="M18761" t="s">
        <v>147875</v>
      </c>
      <c r="N18761" t="s">
        <v>151040</v>
      </c>
      <c r="O18761" t="s">
        <v>153492</v>
      </c>
      <c r="P18761" t="s">
        <v>154395</v>
      </c>
      <c r="Q18761">
        <v>1</v>
      </c>
    </row>
    <row r="18762" spans="1:19" x14ac:dyDescent="0.35">
      <c r="A18762">
        <v>566</v>
      </c>
      <c r="B18762" t="s">
        <v>70</v>
      </c>
      <c r="C18762">
        <v>2021</v>
      </c>
      <c r="D18762">
        <v>5</v>
      </c>
      <c r="E18762" t="s">
        <v>19121</v>
      </c>
      <c r="F18762" t="s">
        <v>38132</v>
      </c>
      <c r="G18762" t="s">
        <v>57437</v>
      </c>
      <c r="H18762" t="s">
        <v>89353</v>
      </c>
      <c r="I18762" t="s">
        <v>107980</v>
      </c>
      <c r="J18762" t="s">
        <v>126882</v>
      </c>
      <c r="K18762" t="s">
        <v>144377</v>
      </c>
      <c r="L18762" t="s">
        <v>146929</v>
      </c>
      <c r="M18762" t="s">
        <v>147875</v>
      </c>
      <c r="N18762" t="s">
        <v>151040</v>
      </c>
      <c r="O18762" t="s">
        <v>153492</v>
      </c>
      <c r="P18762" t="s">
        <v>154395</v>
      </c>
      <c r="Q18762">
        <v>1</v>
      </c>
    </row>
    <row r="18763" spans="1:19" x14ac:dyDescent="0.35">
      <c r="A18763">
        <v>566</v>
      </c>
      <c r="B18763" t="s">
        <v>70</v>
      </c>
      <c r="C18763">
        <v>2021</v>
      </c>
      <c r="D18763">
        <v>6</v>
      </c>
      <c r="E18763" t="s">
        <v>19122</v>
      </c>
      <c r="F18763" t="s">
        <v>38132</v>
      </c>
      <c r="G18763" t="s">
        <v>57438</v>
      </c>
      <c r="H18763" t="s">
        <v>89354</v>
      </c>
      <c r="I18763" t="s">
        <v>107980</v>
      </c>
      <c r="J18763" t="s">
        <v>126883</v>
      </c>
      <c r="K18763" t="s">
        <v>144377</v>
      </c>
      <c r="L18763" t="s">
        <v>146929</v>
      </c>
      <c r="M18763" t="s">
        <v>147875</v>
      </c>
      <c r="N18763" t="s">
        <v>151040</v>
      </c>
      <c r="O18763" t="s">
        <v>153492</v>
      </c>
      <c r="P18763" t="s">
        <v>154395</v>
      </c>
      <c r="Q18763">
        <v>1</v>
      </c>
    </row>
    <row r="18764" spans="1:19" x14ac:dyDescent="0.35">
      <c r="A18764">
        <v>566</v>
      </c>
      <c r="B18764" t="s">
        <v>70</v>
      </c>
      <c r="C18764">
        <v>2021</v>
      </c>
      <c r="D18764">
        <v>7</v>
      </c>
      <c r="E18764" t="s">
        <v>19123</v>
      </c>
      <c r="F18764" t="s">
        <v>38132</v>
      </c>
      <c r="G18764" t="s">
        <v>57439</v>
      </c>
      <c r="H18764" t="s">
        <v>89355</v>
      </c>
      <c r="I18764" t="s">
        <v>107980</v>
      </c>
      <c r="J18764" t="s">
        <v>126884</v>
      </c>
      <c r="K18764" t="s">
        <v>144377</v>
      </c>
      <c r="L18764" t="s">
        <v>146929</v>
      </c>
      <c r="M18764" t="s">
        <v>147875</v>
      </c>
      <c r="N18764" t="s">
        <v>151040</v>
      </c>
      <c r="O18764" t="s">
        <v>153492</v>
      </c>
      <c r="P18764" t="s">
        <v>154395</v>
      </c>
      <c r="Q18764">
        <v>1</v>
      </c>
    </row>
    <row r="18765" spans="1:19" x14ac:dyDescent="0.35">
      <c r="A18765">
        <v>566</v>
      </c>
      <c r="B18765" t="s">
        <v>70</v>
      </c>
      <c r="C18765">
        <v>2021</v>
      </c>
      <c r="D18765">
        <v>8</v>
      </c>
      <c r="E18765" t="s">
        <v>19124</v>
      </c>
      <c r="F18765" t="s">
        <v>38132</v>
      </c>
      <c r="G18765" t="s">
        <v>57440</v>
      </c>
      <c r="H18765" t="s">
        <v>89356</v>
      </c>
      <c r="I18765" t="s">
        <v>107980</v>
      </c>
      <c r="J18765" t="s">
        <v>126885</v>
      </c>
      <c r="K18765" t="s">
        <v>144377</v>
      </c>
      <c r="L18765" t="s">
        <v>146929</v>
      </c>
      <c r="M18765" t="s">
        <v>147875</v>
      </c>
      <c r="N18765" t="s">
        <v>151040</v>
      </c>
      <c r="O18765" t="s">
        <v>153492</v>
      </c>
      <c r="P18765" t="s">
        <v>154395</v>
      </c>
      <c r="Q18765">
        <v>1</v>
      </c>
    </row>
    <row r="18766" spans="1:19" x14ac:dyDescent="0.35">
      <c r="A18766">
        <v>566</v>
      </c>
      <c r="B18766" t="s">
        <v>70</v>
      </c>
      <c r="C18766">
        <v>2021</v>
      </c>
      <c r="D18766">
        <v>9</v>
      </c>
      <c r="E18766" t="s">
        <v>19125</v>
      </c>
      <c r="F18766" t="s">
        <v>38132</v>
      </c>
      <c r="G18766" t="s">
        <v>57441</v>
      </c>
      <c r="H18766" t="s">
        <v>89357</v>
      </c>
      <c r="I18766" t="s">
        <v>107980</v>
      </c>
      <c r="J18766" t="s">
        <v>126886</v>
      </c>
      <c r="K18766" t="s">
        <v>144377</v>
      </c>
      <c r="L18766" t="s">
        <v>146929</v>
      </c>
      <c r="M18766" t="s">
        <v>147875</v>
      </c>
      <c r="N18766" t="s">
        <v>151040</v>
      </c>
      <c r="O18766" t="s">
        <v>153492</v>
      </c>
      <c r="P18766" t="s">
        <v>154395</v>
      </c>
      <c r="Q18766">
        <v>1</v>
      </c>
    </row>
    <row r="18767" spans="1:19" x14ac:dyDescent="0.35">
      <c r="A18767">
        <v>566</v>
      </c>
      <c r="B18767" t="s">
        <v>70</v>
      </c>
      <c r="C18767">
        <v>2021</v>
      </c>
      <c r="D18767">
        <v>10</v>
      </c>
      <c r="E18767" t="s">
        <v>19126</v>
      </c>
      <c r="F18767" t="s">
        <v>38132</v>
      </c>
      <c r="G18767" t="s">
        <v>57442</v>
      </c>
      <c r="H18767" t="s">
        <v>89358</v>
      </c>
      <c r="I18767" t="s">
        <v>107980</v>
      </c>
      <c r="J18767" t="s">
        <v>126887</v>
      </c>
      <c r="K18767" t="s">
        <v>144377</v>
      </c>
      <c r="L18767" t="s">
        <v>146929</v>
      </c>
      <c r="M18767" t="s">
        <v>147875</v>
      </c>
      <c r="N18767" t="s">
        <v>151040</v>
      </c>
      <c r="O18767" t="s">
        <v>153492</v>
      </c>
      <c r="P18767" t="s">
        <v>154395</v>
      </c>
      <c r="Q18767">
        <v>1</v>
      </c>
    </row>
    <row r="18768" spans="1:19" x14ac:dyDescent="0.35">
      <c r="A18768">
        <v>566</v>
      </c>
      <c r="B18768" t="s">
        <v>70</v>
      </c>
      <c r="C18768">
        <v>2021</v>
      </c>
      <c r="D18768">
        <v>11</v>
      </c>
      <c r="E18768" t="s">
        <v>19127</v>
      </c>
      <c r="F18768" t="s">
        <v>38132</v>
      </c>
      <c r="G18768" t="s">
        <v>57443</v>
      </c>
      <c r="H18768" t="s">
        <v>89359</v>
      </c>
      <c r="I18768" t="s">
        <v>107980</v>
      </c>
      <c r="J18768" t="s">
        <v>126888</v>
      </c>
      <c r="K18768" t="s">
        <v>144377</v>
      </c>
      <c r="L18768" t="s">
        <v>146929</v>
      </c>
      <c r="M18768" t="s">
        <v>147875</v>
      </c>
      <c r="N18768" t="s">
        <v>151040</v>
      </c>
      <c r="O18768" t="s">
        <v>153492</v>
      </c>
      <c r="P18768" t="s">
        <v>154395</v>
      </c>
      <c r="Q18768">
        <v>1</v>
      </c>
    </row>
    <row r="18769" spans="1:17" x14ac:dyDescent="0.35">
      <c r="A18769">
        <v>566</v>
      </c>
      <c r="B18769" t="s">
        <v>70</v>
      </c>
      <c r="C18769">
        <v>2021</v>
      </c>
      <c r="D18769">
        <v>12</v>
      </c>
      <c r="E18769" t="s">
        <v>19128</v>
      </c>
      <c r="F18769" t="s">
        <v>38132</v>
      </c>
      <c r="G18769" t="s">
        <v>57444</v>
      </c>
      <c r="H18769" t="s">
        <v>89360</v>
      </c>
      <c r="I18769" t="s">
        <v>107980</v>
      </c>
      <c r="J18769" t="s">
        <v>126889</v>
      </c>
      <c r="K18769" t="s">
        <v>144377</v>
      </c>
      <c r="L18769" t="s">
        <v>146929</v>
      </c>
      <c r="M18769" t="s">
        <v>147875</v>
      </c>
      <c r="N18769" t="s">
        <v>151040</v>
      </c>
      <c r="O18769" t="s">
        <v>153492</v>
      </c>
      <c r="P18769" t="s">
        <v>154395</v>
      </c>
      <c r="Q18769">
        <v>1</v>
      </c>
    </row>
    <row r="18770" spans="1:17" x14ac:dyDescent="0.35">
      <c r="A18770">
        <v>566</v>
      </c>
      <c r="B18770" t="s">
        <v>70</v>
      </c>
      <c r="C18770">
        <v>2022</v>
      </c>
      <c r="D18770">
        <v>1</v>
      </c>
      <c r="E18770" t="s">
        <v>19129</v>
      </c>
      <c r="F18770" t="s">
        <v>38132</v>
      </c>
      <c r="G18770" t="s">
        <v>57445</v>
      </c>
      <c r="H18770" t="s">
        <v>89361</v>
      </c>
      <c r="I18770" t="s">
        <v>107980</v>
      </c>
      <c r="J18770" t="s">
        <v>126890</v>
      </c>
      <c r="K18770" t="s">
        <v>144377</v>
      </c>
      <c r="L18770" t="s">
        <v>146929</v>
      </c>
      <c r="M18770" t="s">
        <v>147875</v>
      </c>
      <c r="N18770" t="s">
        <v>151040</v>
      </c>
      <c r="O18770" t="s">
        <v>153492</v>
      </c>
      <c r="P18770" t="s">
        <v>154395</v>
      </c>
      <c r="Q18770">
        <v>1</v>
      </c>
    </row>
    <row r="18771" spans="1:17" x14ac:dyDescent="0.35">
      <c r="A18771">
        <v>566</v>
      </c>
      <c r="B18771" t="s">
        <v>70</v>
      </c>
      <c r="C18771">
        <v>2022</v>
      </c>
      <c r="D18771">
        <v>2</v>
      </c>
      <c r="E18771" t="s">
        <v>19130</v>
      </c>
      <c r="F18771" t="s">
        <v>38132</v>
      </c>
      <c r="G18771" t="s">
        <v>57446</v>
      </c>
      <c r="H18771" t="s">
        <v>89362</v>
      </c>
      <c r="I18771" t="s">
        <v>107980</v>
      </c>
      <c r="J18771" t="s">
        <v>126891</v>
      </c>
      <c r="K18771" t="s">
        <v>144377</v>
      </c>
      <c r="L18771" t="s">
        <v>146929</v>
      </c>
      <c r="M18771" t="s">
        <v>147875</v>
      </c>
      <c r="N18771" t="s">
        <v>151040</v>
      </c>
      <c r="O18771" t="s">
        <v>153492</v>
      </c>
      <c r="P18771" t="s">
        <v>154395</v>
      </c>
      <c r="Q18771">
        <v>1</v>
      </c>
    </row>
    <row r="18772" spans="1:17" x14ac:dyDescent="0.35">
      <c r="A18772">
        <v>566</v>
      </c>
      <c r="B18772" t="s">
        <v>70</v>
      </c>
      <c r="C18772">
        <v>2022</v>
      </c>
      <c r="D18772">
        <v>3</v>
      </c>
      <c r="E18772" t="s">
        <v>19131</v>
      </c>
      <c r="F18772" t="s">
        <v>38132</v>
      </c>
      <c r="G18772" t="s">
        <v>57447</v>
      </c>
      <c r="H18772" t="s">
        <v>89363</v>
      </c>
      <c r="I18772" t="s">
        <v>107980</v>
      </c>
      <c r="J18772" t="s">
        <v>126892</v>
      </c>
      <c r="K18772" t="s">
        <v>144377</v>
      </c>
      <c r="L18772" t="s">
        <v>146929</v>
      </c>
      <c r="M18772" t="s">
        <v>147875</v>
      </c>
      <c r="N18772" t="s">
        <v>151040</v>
      </c>
      <c r="O18772" t="s">
        <v>153492</v>
      </c>
      <c r="P18772" t="s">
        <v>154395</v>
      </c>
      <c r="Q18772">
        <v>1</v>
      </c>
    </row>
    <row r="18773" spans="1:17" x14ac:dyDescent="0.35">
      <c r="A18773">
        <v>566</v>
      </c>
      <c r="B18773" t="s">
        <v>70</v>
      </c>
      <c r="C18773">
        <v>2022</v>
      </c>
      <c r="D18773">
        <v>4</v>
      </c>
      <c r="E18773" t="s">
        <v>19132</v>
      </c>
      <c r="F18773" t="s">
        <v>38132</v>
      </c>
      <c r="G18773" t="s">
        <v>57448</v>
      </c>
      <c r="H18773" t="s">
        <v>89364</v>
      </c>
      <c r="I18773" t="s">
        <v>107980</v>
      </c>
      <c r="J18773" t="s">
        <v>126893</v>
      </c>
      <c r="K18773" t="s">
        <v>144377</v>
      </c>
      <c r="L18773" t="s">
        <v>146929</v>
      </c>
      <c r="M18773" t="s">
        <v>147875</v>
      </c>
      <c r="N18773" t="s">
        <v>151040</v>
      </c>
      <c r="O18773" t="s">
        <v>153492</v>
      </c>
      <c r="P18773" t="s">
        <v>154395</v>
      </c>
      <c r="Q18773">
        <v>1</v>
      </c>
    </row>
    <row r="18774" spans="1:17" x14ac:dyDescent="0.35">
      <c r="A18774">
        <v>566</v>
      </c>
      <c r="B18774" t="s">
        <v>70</v>
      </c>
      <c r="C18774">
        <v>2022</v>
      </c>
      <c r="D18774">
        <v>5</v>
      </c>
      <c r="E18774" t="s">
        <v>19133</v>
      </c>
      <c r="F18774" t="s">
        <v>38132</v>
      </c>
      <c r="G18774" t="s">
        <v>57449</v>
      </c>
      <c r="H18774" t="s">
        <v>89365</v>
      </c>
      <c r="I18774" t="s">
        <v>107980</v>
      </c>
      <c r="J18774" t="s">
        <v>126894</v>
      </c>
      <c r="K18774" t="s">
        <v>144377</v>
      </c>
      <c r="L18774" t="s">
        <v>146929</v>
      </c>
      <c r="M18774" t="s">
        <v>147875</v>
      </c>
      <c r="N18774" t="s">
        <v>151040</v>
      </c>
      <c r="O18774" t="s">
        <v>153492</v>
      </c>
      <c r="P18774" t="s">
        <v>154395</v>
      </c>
      <c r="Q18774">
        <v>0</v>
      </c>
    </row>
    <row r="18775" spans="1:17" x14ac:dyDescent="0.35">
      <c r="A18775">
        <v>566</v>
      </c>
      <c r="B18775" t="s">
        <v>70</v>
      </c>
      <c r="C18775">
        <v>2022</v>
      </c>
      <c r="D18775">
        <v>6</v>
      </c>
      <c r="E18775" t="s">
        <v>19134</v>
      </c>
      <c r="F18775" t="s">
        <v>38132</v>
      </c>
      <c r="G18775" t="s">
        <v>57450</v>
      </c>
      <c r="H18775" t="s">
        <v>89366</v>
      </c>
      <c r="I18775" t="s">
        <v>107980</v>
      </c>
      <c r="J18775" t="s">
        <v>126895</v>
      </c>
      <c r="K18775" t="s">
        <v>144377</v>
      </c>
      <c r="L18775" t="s">
        <v>146929</v>
      </c>
      <c r="M18775" t="s">
        <v>147875</v>
      </c>
      <c r="N18775" t="s">
        <v>151040</v>
      </c>
      <c r="O18775" t="s">
        <v>153492</v>
      </c>
      <c r="P18775" t="s">
        <v>154395</v>
      </c>
      <c r="Q18775">
        <v>0</v>
      </c>
    </row>
    <row r="18776" spans="1:17" x14ac:dyDescent="0.35">
      <c r="A18776">
        <v>566</v>
      </c>
      <c r="B18776" t="s">
        <v>70</v>
      </c>
      <c r="C18776">
        <v>2022</v>
      </c>
      <c r="D18776">
        <v>7</v>
      </c>
      <c r="E18776" t="s">
        <v>19135</v>
      </c>
      <c r="F18776" t="s">
        <v>38132</v>
      </c>
      <c r="G18776" t="s">
        <v>57451</v>
      </c>
      <c r="H18776" t="s">
        <v>89367</v>
      </c>
      <c r="I18776" t="s">
        <v>107980</v>
      </c>
      <c r="J18776" t="s">
        <v>126896</v>
      </c>
      <c r="K18776" t="s">
        <v>144377</v>
      </c>
      <c r="L18776" t="s">
        <v>146929</v>
      </c>
      <c r="M18776" t="s">
        <v>147875</v>
      </c>
      <c r="N18776" t="s">
        <v>151040</v>
      </c>
      <c r="O18776" t="s">
        <v>153492</v>
      </c>
      <c r="P18776" t="s">
        <v>154395</v>
      </c>
      <c r="Q18776">
        <v>0</v>
      </c>
    </row>
    <row r="18777" spans="1:17" x14ac:dyDescent="0.35">
      <c r="A18777">
        <v>566</v>
      </c>
      <c r="B18777" t="s">
        <v>70</v>
      </c>
      <c r="C18777">
        <v>2022</v>
      </c>
      <c r="D18777">
        <v>8</v>
      </c>
      <c r="E18777" t="s">
        <v>19136</v>
      </c>
      <c r="F18777" t="s">
        <v>38132</v>
      </c>
      <c r="G18777" t="s">
        <v>57452</v>
      </c>
      <c r="H18777" t="s">
        <v>89368</v>
      </c>
      <c r="I18777" t="s">
        <v>107980</v>
      </c>
      <c r="J18777" t="s">
        <v>126897</v>
      </c>
      <c r="K18777" t="s">
        <v>144377</v>
      </c>
      <c r="L18777" t="s">
        <v>146929</v>
      </c>
      <c r="M18777" t="s">
        <v>147875</v>
      </c>
      <c r="N18777" t="s">
        <v>151040</v>
      </c>
      <c r="O18777" t="s">
        <v>153492</v>
      </c>
      <c r="P18777" t="s">
        <v>154395</v>
      </c>
      <c r="Q18777">
        <v>1</v>
      </c>
    </row>
    <row r="18778" spans="1:17" x14ac:dyDescent="0.35">
      <c r="A18778">
        <v>566</v>
      </c>
      <c r="B18778" t="s">
        <v>70</v>
      </c>
      <c r="C18778">
        <v>2022</v>
      </c>
      <c r="D18778">
        <v>9</v>
      </c>
      <c r="E18778" t="s">
        <v>19137</v>
      </c>
      <c r="F18778" t="s">
        <v>38132</v>
      </c>
      <c r="G18778" t="s">
        <v>57453</v>
      </c>
      <c r="H18778" t="s">
        <v>89369</v>
      </c>
      <c r="I18778" t="s">
        <v>107980</v>
      </c>
      <c r="J18778" t="s">
        <v>126898</v>
      </c>
      <c r="K18778" t="s">
        <v>144377</v>
      </c>
      <c r="L18778" t="s">
        <v>146929</v>
      </c>
      <c r="M18778" t="s">
        <v>147875</v>
      </c>
      <c r="N18778" t="s">
        <v>151040</v>
      </c>
      <c r="O18778" t="s">
        <v>153492</v>
      </c>
      <c r="P18778" t="s">
        <v>154395</v>
      </c>
      <c r="Q18778">
        <v>0</v>
      </c>
    </row>
    <row r="18779" spans="1:17" x14ac:dyDescent="0.35">
      <c r="A18779">
        <v>566</v>
      </c>
      <c r="B18779" t="s">
        <v>70</v>
      </c>
      <c r="C18779">
        <v>2022</v>
      </c>
      <c r="D18779">
        <v>10</v>
      </c>
      <c r="E18779" t="s">
        <v>19138</v>
      </c>
      <c r="F18779" t="s">
        <v>38133</v>
      </c>
      <c r="G18779" t="s">
        <v>57454</v>
      </c>
      <c r="H18779" t="s">
        <v>89370</v>
      </c>
      <c r="I18779" t="s">
        <v>107981</v>
      </c>
      <c r="J18779" t="s">
        <v>126899</v>
      </c>
      <c r="K18779" t="s">
        <v>144377</v>
      </c>
      <c r="L18779" t="s">
        <v>146929</v>
      </c>
      <c r="M18779" t="s">
        <v>147875</v>
      </c>
      <c r="N18779" t="s">
        <v>151040</v>
      </c>
      <c r="O18779" t="s">
        <v>153492</v>
      </c>
      <c r="P18779" t="s">
        <v>154395</v>
      </c>
      <c r="Q18779">
        <v>0</v>
      </c>
    </row>
    <row r="18780" spans="1:17" x14ac:dyDescent="0.35">
      <c r="A18780">
        <v>566</v>
      </c>
      <c r="B18780" t="s">
        <v>70</v>
      </c>
      <c r="C18780">
        <v>2022</v>
      </c>
      <c r="D18780">
        <v>11</v>
      </c>
      <c r="E18780" t="s">
        <v>19139</v>
      </c>
      <c r="F18780" t="s">
        <v>38134</v>
      </c>
      <c r="G18780" t="s">
        <v>57455</v>
      </c>
      <c r="H18780" t="s">
        <v>89371</v>
      </c>
      <c r="I18780" t="s">
        <v>107982</v>
      </c>
      <c r="J18780" t="s">
        <v>126900</v>
      </c>
      <c r="K18780" t="s">
        <v>144377</v>
      </c>
      <c r="L18780" t="s">
        <v>146929</v>
      </c>
      <c r="M18780" t="s">
        <v>147875</v>
      </c>
      <c r="N18780" t="s">
        <v>151040</v>
      </c>
      <c r="O18780" t="s">
        <v>153492</v>
      </c>
      <c r="P18780" t="s">
        <v>154395</v>
      </c>
      <c r="Q18780">
        <v>0</v>
      </c>
    </row>
    <row r="18781" spans="1:17" x14ac:dyDescent="0.35">
      <c r="A18781">
        <v>566</v>
      </c>
      <c r="B18781" t="s">
        <v>70</v>
      </c>
      <c r="C18781">
        <v>2022</v>
      </c>
      <c r="D18781">
        <v>12</v>
      </c>
      <c r="E18781" t="s">
        <v>19140</v>
      </c>
      <c r="F18781" t="s">
        <v>38135</v>
      </c>
      <c r="G18781" t="s">
        <v>57456</v>
      </c>
      <c r="H18781" t="s">
        <v>89372</v>
      </c>
      <c r="I18781" t="s">
        <v>107983</v>
      </c>
      <c r="J18781" t="s">
        <v>126901</v>
      </c>
      <c r="K18781" t="s">
        <v>144377</v>
      </c>
      <c r="L18781" t="s">
        <v>146929</v>
      </c>
      <c r="M18781" t="s">
        <v>147875</v>
      </c>
      <c r="N18781" t="s">
        <v>151040</v>
      </c>
      <c r="O18781" t="s">
        <v>153492</v>
      </c>
      <c r="P18781" t="s">
        <v>154395</v>
      </c>
    </row>
    <row r="18782" spans="1:17" x14ac:dyDescent="0.35">
      <c r="A18782">
        <v>566</v>
      </c>
      <c r="B18782" t="s">
        <v>70</v>
      </c>
      <c r="C18782">
        <v>2023</v>
      </c>
      <c r="D18782">
        <v>1</v>
      </c>
      <c r="E18782" t="s">
        <v>19141</v>
      </c>
      <c r="F18782" t="s">
        <v>38136</v>
      </c>
      <c r="G18782" t="s">
        <v>57457</v>
      </c>
      <c r="H18782" t="s">
        <v>89373</v>
      </c>
      <c r="I18782" t="s">
        <v>107984</v>
      </c>
      <c r="J18782" t="s">
        <v>126902</v>
      </c>
      <c r="K18782" t="s">
        <v>144377</v>
      </c>
      <c r="L18782" t="s">
        <v>146929</v>
      </c>
      <c r="M18782" t="s">
        <v>147875</v>
      </c>
      <c r="N18782" t="s">
        <v>151040</v>
      </c>
      <c r="O18782" t="s">
        <v>153492</v>
      </c>
      <c r="P18782" t="s">
        <v>154395</v>
      </c>
    </row>
    <row r="18783" spans="1:17" x14ac:dyDescent="0.35">
      <c r="A18783">
        <v>566</v>
      </c>
      <c r="B18783" t="s">
        <v>70</v>
      </c>
      <c r="C18783">
        <v>2023</v>
      </c>
      <c r="D18783">
        <v>2</v>
      </c>
      <c r="E18783" t="s">
        <v>19142</v>
      </c>
      <c r="F18783" t="s">
        <v>38137</v>
      </c>
      <c r="G18783" t="s">
        <v>57458</v>
      </c>
      <c r="H18783" t="s">
        <v>89374</v>
      </c>
      <c r="I18783" t="s">
        <v>107985</v>
      </c>
      <c r="J18783" t="s">
        <v>126903</v>
      </c>
      <c r="K18783" t="s">
        <v>144377</v>
      </c>
      <c r="L18783" t="s">
        <v>146929</v>
      </c>
      <c r="M18783" t="s">
        <v>147875</v>
      </c>
      <c r="N18783" t="s">
        <v>151040</v>
      </c>
      <c r="O18783" t="s">
        <v>153492</v>
      </c>
      <c r="P18783" t="s">
        <v>154395</v>
      </c>
    </row>
    <row r="18784" spans="1:17" x14ac:dyDescent="0.35">
      <c r="A18784">
        <v>566</v>
      </c>
      <c r="B18784" t="s">
        <v>70</v>
      </c>
      <c r="C18784">
        <v>2023</v>
      </c>
      <c r="D18784">
        <v>3</v>
      </c>
      <c r="E18784" t="s">
        <v>19143</v>
      </c>
      <c r="F18784" t="s">
        <v>38138</v>
      </c>
      <c r="G18784" t="s">
        <v>57459</v>
      </c>
      <c r="H18784" t="s">
        <v>89375</v>
      </c>
      <c r="I18784" t="s">
        <v>107986</v>
      </c>
      <c r="J18784" t="s">
        <v>126904</v>
      </c>
      <c r="K18784" t="s">
        <v>144377</v>
      </c>
      <c r="L18784" t="s">
        <v>146929</v>
      </c>
      <c r="M18784" t="s">
        <v>147875</v>
      </c>
      <c r="N18784" t="s">
        <v>151040</v>
      </c>
      <c r="O18784" t="s">
        <v>153492</v>
      </c>
      <c r="P18784" t="s">
        <v>154395</v>
      </c>
    </row>
    <row r="18785" spans="1:19" x14ac:dyDescent="0.35">
      <c r="A18785">
        <v>566</v>
      </c>
      <c r="B18785" t="s">
        <v>70</v>
      </c>
      <c r="C18785">
        <v>2023</v>
      </c>
      <c r="D18785">
        <v>4</v>
      </c>
      <c r="E18785" t="s">
        <v>19144</v>
      </c>
      <c r="F18785" t="s">
        <v>38139</v>
      </c>
      <c r="G18785" t="s">
        <v>57460</v>
      </c>
      <c r="H18785" t="s">
        <v>89376</v>
      </c>
      <c r="I18785" t="s">
        <v>107987</v>
      </c>
      <c r="J18785" t="s">
        <v>126905</v>
      </c>
      <c r="K18785" t="s">
        <v>144377</v>
      </c>
      <c r="L18785" t="s">
        <v>146929</v>
      </c>
      <c r="M18785" t="s">
        <v>147875</v>
      </c>
      <c r="N18785" t="s">
        <v>151040</v>
      </c>
      <c r="O18785" t="s">
        <v>153492</v>
      </c>
      <c r="P18785" t="s">
        <v>154395</v>
      </c>
    </row>
    <row r="18786" spans="1:19" x14ac:dyDescent="0.35">
      <c r="A18786">
        <v>566</v>
      </c>
      <c r="B18786" t="s">
        <v>70</v>
      </c>
      <c r="C18786">
        <v>2023</v>
      </c>
      <c r="D18786">
        <v>5</v>
      </c>
      <c r="E18786" t="s">
        <v>19145</v>
      </c>
      <c r="F18786" t="s">
        <v>38139</v>
      </c>
      <c r="G18786" t="s">
        <v>57461</v>
      </c>
      <c r="H18786" t="s">
        <v>89377</v>
      </c>
      <c r="I18786" t="s">
        <v>107987</v>
      </c>
      <c r="J18786" t="s">
        <v>126906</v>
      </c>
      <c r="K18786" t="s">
        <v>144377</v>
      </c>
      <c r="L18786" t="s">
        <v>146929</v>
      </c>
      <c r="M18786" t="s">
        <v>147875</v>
      </c>
      <c r="N18786" t="s">
        <v>151040</v>
      </c>
      <c r="O18786" t="s">
        <v>153492</v>
      </c>
      <c r="P18786" t="s">
        <v>154395</v>
      </c>
    </row>
    <row r="18787" spans="1:19" x14ac:dyDescent="0.35">
      <c r="A18787">
        <v>566</v>
      </c>
      <c r="B18787" t="s">
        <v>70</v>
      </c>
      <c r="C18787">
        <v>2023</v>
      </c>
      <c r="D18787">
        <v>6</v>
      </c>
      <c r="E18787" t="s">
        <v>19146</v>
      </c>
      <c r="F18787" t="s">
        <v>38139</v>
      </c>
      <c r="G18787" t="s">
        <v>57462</v>
      </c>
      <c r="H18787" t="s">
        <v>89378</v>
      </c>
      <c r="I18787" t="s">
        <v>107987</v>
      </c>
      <c r="J18787" t="s">
        <v>126907</v>
      </c>
      <c r="K18787" t="s">
        <v>144377</v>
      </c>
      <c r="L18787" t="s">
        <v>146929</v>
      </c>
      <c r="M18787" t="s">
        <v>147875</v>
      </c>
      <c r="N18787" t="s">
        <v>151040</v>
      </c>
      <c r="O18787" t="s">
        <v>153492</v>
      </c>
      <c r="P18787" t="s">
        <v>154395</v>
      </c>
    </row>
    <row r="18788" spans="1:19" x14ac:dyDescent="0.35">
      <c r="A18788">
        <v>566</v>
      </c>
      <c r="B18788" t="s">
        <v>70</v>
      </c>
      <c r="C18788">
        <v>2023</v>
      </c>
      <c r="D18788">
        <v>7</v>
      </c>
      <c r="E18788" t="s">
        <v>19147</v>
      </c>
      <c r="F18788" t="s">
        <v>38140</v>
      </c>
      <c r="G18788" t="s">
        <v>57463</v>
      </c>
      <c r="H18788" t="s">
        <v>89379</v>
      </c>
      <c r="I18788" t="s">
        <v>107988</v>
      </c>
      <c r="J18788" t="s">
        <v>126908</v>
      </c>
      <c r="K18788" t="s">
        <v>144377</v>
      </c>
      <c r="L18788" t="s">
        <v>146929</v>
      </c>
      <c r="M18788" t="s">
        <v>147875</v>
      </c>
      <c r="N18788" t="s">
        <v>151040</v>
      </c>
      <c r="O18788" t="s">
        <v>153492</v>
      </c>
      <c r="P18788" t="s">
        <v>154395</v>
      </c>
    </row>
    <row r="18789" spans="1:19" x14ac:dyDescent="0.35">
      <c r="A18789">
        <v>566</v>
      </c>
      <c r="B18789" t="s">
        <v>70</v>
      </c>
      <c r="C18789">
        <v>2023</v>
      </c>
      <c r="D18789">
        <v>8</v>
      </c>
      <c r="E18789" t="s">
        <v>19148</v>
      </c>
      <c r="F18789" t="s">
        <v>38141</v>
      </c>
      <c r="G18789" t="s">
        <v>57464</v>
      </c>
      <c r="H18789" t="s">
        <v>89380</v>
      </c>
      <c r="I18789" t="s">
        <v>107989</v>
      </c>
      <c r="J18789" t="s">
        <v>126909</v>
      </c>
      <c r="K18789" t="s">
        <v>144377</v>
      </c>
      <c r="L18789" t="s">
        <v>146929</v>
      </c>
      <c r="M18789" t="s">
        <v>147875</v>
      </c>
      <c r="N18789" t="s">
        <v>151040</v>
      </c>
      <c r="O18789" t="s">
        <v>153492</v>
      </c>
      <c r="P18789" t="s">
        <v>154395</v>
      </c>
    </row>
    <row r="18790" spans="1:19" x14ac:dyDescent="0.35">
      <c r="A18790">
        <v>566</v>
      </c>
      <c r="B18790" t="s">
        <v>70</v>
      </c>
      <c r="C18790">
        <v>2023</v>
      </c>
      <c r="D18790">
        <v>9</v>
      </c>
      <c r="E18790" t="s">
        <v>19149</v>
      </c>
      <c r="F18790" t="s">
        <v>38142</v>
      </c>
      <c r="G18790" t="s">
        <v>57465</v>
      </c>
      <c r="H18790" t="s">
        <v>89381</v>
      </c>
      <c r="I18790" t="s">
        <v>107990</v>
      </c>
      <c r="J18790" t="s">
        <v>126910</v>
      </c>
      <c r="K18790" t="s">
        <v>144377</v>
      </c>
      <c r="L18790" t="s">
        <v>146929</v>
      </c>
      <c r="M18790" t="s">
        <v>147875</v>
      </c>
      <c r="N18790" t="s">
        <v>151040</v>
      </c>
      <c r="O18790" t="s">
        <v>153492</v>
      </c>
      <c r="P18790" t="s">
        <v>154395</v>
      </c>
    </row>
    <row r="18791" spans="1:19" x14ac:dyDescent="0.35">
      <c r="A18791">
        <v>576</v>
      </c>
      <c r="B18791" t="s">
        <v>71</v>
      </c>
      <c r="C18791">
        <v>2000</v>
      </c>
      <c r="D18791">
        <v>1</v>
      </c>
      <c r="E18791" t="s">
        <v>19150</v>
      </c>
      <c r="F18791" t="s">
        <v>38142</v>
      </c>
      <c r="G18791" t="s">
        <v>57466</v>
      </c>
      <c r="H18791" t="s">
        <v>89382</v>
      </c>
      <c r="I18791" t="s">
        <v>107990</v>
      </c>
      <c r="J18791" t="s">
        <v>126911</v>
      </c>
      <c r="K18791" t="s">
        <v>144377</v>
      </c>
      <c r="L18791" t="s">
        <v>146929</v>
      </c>
      <c r="M18791" t="s">
        <v>147875</v>
      </c>
      <c r="N18791" t="s">
        <v>151040</v>
      </c>
      <c r="O18791" t="s">
        <v>153492</v>
      </c>
      <c r="P18791" t="s">
        <v>154395</v>
      </c>
      <c r="Q18791">
        <v>0</v>
      </c>
      <c r="R18791">
        <v>0</v>
      </c>
      <c r="S18791">
        <v>0</v>
      </c>
    </row>
    <row r="18792" spans="1:19" x14ac:dyDescent="0.35">
      <c r="A18792">
        <v>576</v>
      </c>
      <c r="B18792" t="s">
        <v>71</v>
      </c>
      <c r="C18792">
        <v>2000</v>
      </c>
      <c r="D18792">
        <v>2</v>
      </c>
      <c r="E18792" t="s">
        <v>19151</v>
      </c>
      <c r="F18792" t="s">
        <v>38142</v>
      </c>
      <c r="G18792" t="s">
        <v>57467</v>
      </c>
      <c r="H18792" t="s">
        <v>89383</v>
      </c>
      <c r="I18792" t="s">
        <v>107990</v>
      </c>
      <c r="J18792" t="s">
        <v>126912</v>
      </c>
      <c r="K18792" t="s">
        <v>144377</v>
      </c>
      <c r="L18792" t="s">
        <v>146929</v>
      </c>
      <c r="M18792" t="s">
        <v>147875</v>
      </c>
      <c r="N18792" t="s">
        <v>151040</v>
      </c>
      <c r="O18792" t="s">
        <v>153492</v>
      </c>
      <c r="P18792" t="s">
        <v>154395</v>
      </c>
      <c r="Q18792">
        <v>1</v>
      </c>
      <c r="R18792">
        <v>0</v>
      </c>
      <c r="S18792">
        <v>0</v>
      </c>
    </row>
    <row r="18793" spans="1:19" x14ac:dyDescent="0.35">
      <c r="A18793">
        <v>576</v>
      </c>
      <c r="B18793" t="s">
        <v>71</v>
      </c>
      <c r="C18793">
        <v>2000</v>
      </c>
      <c r="D18793">
        <v>3</v>
      </c>
      <c r="E18793" t="s">
        <v>19152</v>
      </c>
      <c r="F18793" t="s">
        <v>38142</v>
      </c>
      <c r="G18793" t="s">
        <v>57468</v>
      </c>
      <c r="H18793" t="s">
        <v>89384</v>
      </c>
      <c r="I18793" t="s">
        <v>107990</v>
      </c>
      <c r="J18793" t="s">
        <v>126913</v>
      </c>
      <c r="K18793" t="s">
        <v>144377</v>
      </c>
      <c r="L18793" t="s">
        <v>146929</v>
      </c>
      <c r="M18793" t="s">
        <v>147875</v>
      </c>
      <c r="N18793" t="s">
        <v>151040</v>
      </c>
      <c r="O18793" t="s">
        <v>153492</v>
      </c>
      <c r="P18793" t="s">
        <v>154395</v>
      </c>
      <c r="Q18793">
        <v>0</v>
      </c>
      <c r="R18793">
        <v>0</v>
      </c>
      <c r="S18793">
        <v>0</v>
      </c>
    </row>
    <row r="18794" spans="1:19" x14ac:dyDescent="0.35">
      <c r="A18794">
        <v>576</v>
      </c>
      <c r="B18794" t="s">
        <v>71</v>
      </c>
      <c r="C18794">
        <v>2000</v>
      </c>
      <c r="D18794">
        <v>4</v>
      </c>
      <c r="E18794" t="s">
        <v>19153</v>
      </c>
      <c r="F18794" t="s">
        <v>38142</v>
      </c>
      <c r="G18794" t="s">
        <v>57469</v>
      </c>
      <c r="H18794" t="s">
        <v>89385</v>
      </c>
      <c r="I18794" t="s">
        <v>107990</v>
      </c>
      <c r="J18794" t="s">
        <v>126914</v>
      </c>
      <c r="K18794" t="s">
        <v>144377</v>
      </c>
      <c r="L18794" t="s">
        <v>146929</v>
      </c>
      <c r="M18794" t="s">
        <v>147875</v>
      </c>
      <c r="N18794" t="s">
        <v>151040</v>
      </c>
      <c r="O18794" t="s">
        <v>153492</v>
      </c>
      <c r="P18794" t="s">
        <v>154395</v>
      </c>
      <c r="Q18794">
        <v>1</v>
      </c>
      <c r="R18794">
        <v>0</v>
      </c>
      <c r="S18794">
        <v>0</v>
      </c>
    </row>
    <row r="18795" spans="1:19" x14ac:dyDescent="0.35">
      <c r="A18795">
        <v>576</v>
      </c>
      <c r="B18795" t="s">
        <v>71</v>
      </c>
      <c r="C18795">
        <v>2000</v>
      </c>
      <c r="D18795">
        <v>5</v>
      </c>
      <c r="E18795" t="s">
        <v>19154</v>
      </c>
      <c r="F18795" t="s">
        <v>38142</v>
      </c>
      <c r="G18795" t="s">
        <v>57470</v>
      </c>
      <c r="H18795" t="s">
        <v>89386</v>
      </c>
      <c r="I18795" t="s">
        <v>107990</v>
      </c>
      <c r="J18795" t="s">
        <v>126915</v>
      </c>
      <c r="K18795" t="s">
        <v>144377</v>
      </c>
      <c r="L18795" t="s">
        <v>146929</v>
      </c>
      <c r="M18795" t="s">
        <v>147875</v>
      </c>
      <c r="N18795" t="s">
        <v>151040</v>
      </c>
      <c r="O18795" t="s">
        <v>153492</v>
      </c>
      <c r="P18795" t="s">
        <v>154395</v>
      </c>
      <c r="Q18795">
        <v>0</v>
      </c>
      <c r="R18795">
        <v>0</v>
      </c>
      <c r="S18795">
        <v>0</v>
      </c>
    </row>
    <row r="18796" spans="1:19" x14ac:dyDescent="0.35">
      <c r="A18796">
        <v>576</v>
      </c>
      <c r="B18796" t="s">
        <v>71</v>
      </c>
      <c r="C18796">
        <v>2000</v>
      </c>
      <c r="D18796">
        <v>6</v>
      </c>
      <c r="E18796" t="s">
        <v>19155</v>
      </c>
      <c r="F18796" t="s">
        <v>38142</v>
      </c>
      <c r="G18796" t="s">
        <v>57471</v>
      </c>
      <c r="H18796" t="s">
        <v>89387</v>
      </c>
      <c r="I18796" t="s">
        <v>107990</v>
      </c>
      <c r="J18796" t="s">
        <v>126916</v>
      </c>
      <c r="K18796" t="s">
        <v>144377</v>
      </c>
      <c r="L18796" t="s">
        <v>146929</v>
      </c>
      <c r="M18796" t="s">
        <v>147875</v>
      </c>
      <c r="N18796" t="s">
        <v>151040</v>
      </c>
      <c r="O18796" t="s">
        <v>153492</v>
      </c>
      <c r="P18796" t="s">
        <v>154395</v>
      </c>
      <c r="Q18796">
        <v>1</v>
      </c>
      <c r="R18796">
        <v>0</v>
      </c>
      <c r="S18796">
        <v>0</v>
      </c>
    </row>
    <row r="18797" spans="1:19" x14ac:dyDescent="0.35">
      <c r="A18797">
        <v>576</v>
      </c>
      <c r="B18797" t="s">
        <v>71</v>
      </c>
      <c r="C18797">
        <v>2000</v>
      </c>
      <c r="D18797">
        <v>7</v>
      </c>
      <c r="E18797" t="s">
        <v>19156</v>
      </c>
      <c r="F18797" t="s">
        <v>38142</v>
      </c>
      <c r="G18797" t="s">
        <v>57472</v>
      </c>
      <c r="H18797" t="s">
        <v>89388</v>
      </c>
      <c r="I18797" t="s">
        <v>107990</v>
      </c>
      <c r="J18797" t="s">
        <v>126917</v>
      </c>
      <c r="K18797" t="s">
        <v>144377</v>
      </c>
      <c r="L18797" t="s">
        <v>146929</v>
      </c>
      <c r="M18797" t="s">
        <v>147875</v>
      </c>
      <c r="N18797" t="s">
        <v>151040</v>
      </c>
      <c r="O18797" t="s">
        <v>153492</v>
      </c>
      <c r="P18797" t="s">
        <v>154395</v>
      </c>
      <c r="Q18797">
        <v>1</v>
      </c>
      <c r="R18797">
        <v>0</v>
      </c>
      <c r="S18797">
        <v>0</v>
      </c>
    </row>
    <row r="18798" spans="1:19" x14ac:dyDescent="0.35">
      <c r="A18798">
        <v>576</v>
      </c>
      <c r="B18798" t="s">
        <v>71</v>
      </c>
      <c r="C18798">
        <v>2000</v>
      </c>
      <c r="D18798">
        <v>8</v>
      </c>
      <c r="E18798" t="s">
        <v>19157</v>
      </c>
      <c r="F18798" t="s">
        <v>38142</v>
      </c>
      <c r="G18798" t="s">
        <v>57473</v>
      </c>
      <c r="H18798" t="s">
        <v>89389</v>
      </c>
      <c r="I18798" t="s">
        <v>107990</v>
      </c>
      <c r="J18798" t="s">
        <v>126918</v>
      </c>
      <c r="K18798" t="s">
        <v>144377</v>
      </c>
      <c r="L18798" t="s">
        <v>146929</v>
      </c>
      <c r="M18798" t="s">
        <v>147875</v>
      </c>
      <c r="N18798" t="s">
        <v>151040</v>
      </c>
      <c r="O18798" t="s">
        <v>153492</v>
      </c>
      <c r="P18798" t="s">
        <v>154395</v>
      </c>
      <c r="Q18798">
        <v>1</v>
      </c>
      <c r="R18798">
        <v>0</v>
      </c>
      <c r="S18798">
        <v>0</v>
      </c>
    </row>
    <row r="18799" spans="1:19" x14ac:dyDescent="0.35">
      <c r="A18799">
        <v>576</v>
      </c>
      <c r="B18799" t="s">
        <v>71</v>
      </c>
      <c r="C18799">
        <v>2000</v>
      </c>
      <c r="D18799">
        <v>9</v>
      </c>
      <c r="E18799" t="s">
        <v>19158</v>
      </c>
      <c r="F18799" t="s">
        <v>38143</v>
      </c>
      <c r="G18799" t="s">
        <v>57474</v>
      </c>
      <c r="H18799" t="s">
        <v>89390</v>
      </c>
      <c r="I18799" t="s">
        <v>107991</v>
      </c>
      <c r="J18799" t="s">
        <v>126919</v>
      </c>
      <c r="K18799" t="s">
        <v>144377</v>
      </c>
      <c r="L18799" t="s">
        <v>146929</v>
      </c>
      <c r="M18799" t="s">
        <v>147875</v>
      </c>
      <c r="N18799" t="s">
        <v>151040</v>
      </c>
      <c r="O18799" t="s">
        <v>153492</v>
      </c>
      <c r="P18799" t="s">
        <v>154395</v>
      </c>
      <c r="Q18799">
        <v>1</v>
      </c>
      <c r="R18799">
        <v>0</v>
      </c>
      <c r="S18799">
        <v>0</v>
      </c>
    </row>
    <row r="18800" spans="1:19" x14ac:dyDescent="0.35">
      <c r="A18800">
        <v>576</v>
      </c>
      <c r="B18800" t="s">
        <v>71</v>
      </c>
      <c r="C18800">
        <v>2000</v>
      </c>
      <c r="D18800">
        <v>10</v>
      </c>
      <c r="E18800" t="s">
        <v>19159</v>
      </c>
      <c r="F18800" t="s">
        <v>38144</v>
      </c>
      <c r="G18800" t="s">
        <v>57475</v>
      </c>
      <c r="H18800" t="s">
        <v>89391</v>
      </c>
      <c r="I18800" t="s">
        <v>107992</v>
      </c>
      <c r="J18800" t="s">
        <v>126920</v>
      </c>
      <c r="K18800" t="s">
        <v>144377</v>
      </c>
      <c r="L18800" t="s">
        <v>146929</v>
      </c>
      <c r="M18800" t="s">
        <v>147875</v>
      </c>
      <c r="N18800" t="s">
        <v>151040</v>
      </c>
      <c r="O18800" t="s">
        <v>153492</v>
      </c>
      <c r="P18800" t="s">
        <v>154395</v>
      </c>
      <c r="Q18800">
        <v>1</v>
      </c>
      <c r="R18800">
        <v>0</v>
      </c>
      <c r="S18800">
        <v>0</v>
      </c>
    </row>
    <row r="18801" spans="1:19" x14ac:dyDescent="0.35">
      <c r="A18801">
        <v>576</v>
      </c>
      <c r="B18801" t="s">
        <v>71</v>
      </c>
      <c r="C18801">
        <v>2000</v>
      </c>
      <c r="D18801">
        <v>11</v>
      </c>
      <c r="E18801" t="s">
        <v>19160</v>
      </c>
      <c r="F18801" t="s">
        <v>38145</v>
      </c>
      <c r="G18801" t="s">
        <v>57476</v>
      </c>
      <c r="H18801" t="s">
        <v>89392</v>
      </c>
      <c r="I18801" t="s">
        <v>107993</v>
      </c>
      <c r="J18801" t="s">
        <v>126921</v>
      </c>
      <c r="K18801" t="s">
        <v>144377</v>
      </c>
      <c r="L18801" t="s">
        <v>146929</v>
      </c>
      <c r="M18801" t="s">
        <v>147875</v>
      </c>
      <c r="N18801" t="s">
        <v>151040</v>
      </c>
      <c r="O18801" t="s">
        <v>153492</v>
      </c>
      <c r="P18801" t="s">
        <v>154395</v>
      </c>
      <c r="Q18801">
        <v>0</v>
      </c>
      <c r="R18801">
        <v>0</v>
      </c>
      <c r="S18801">
        <v>0</v>
      </c>
    </row>
    <row r="18802" spans="1:19" x14ac:dyDescent="0.35">
      <c r="A18802">
        <v>576</v>
      </c>
      <c r="B18802" t="s">
        <v>71</v>
      </c>
      <c r="C18802">
        <v>2000</v>
      </c>
      <c r="D18802">
        <v>12</v>
      </c>
      <c r="E18802" t="s">
        <v>19161</v>
      </c>
      <c r="F18802" t="s">
        <v>38146</v>
      </c>
      <c r="G18802" t="s">
        <v>57477</v>
      </c>
      <c r="H18802" t="s">
        <v>89393</v>
      </c>
      <c r="I18802" t="s">
        <v>107994</v>
      </c>
      <c r="J18802" t="s">
        <v>126922</v>
      </c>
      <c r="K18802" t="s">
        <v>144377</v>
      </c>
      <c r="L18802" t="s">
        <v>146929</v>
      </c>
      <c r="M18802" t="s">
        <v>147875</v>
      </c>
      <c r="N18802" t="s">
        <v>151040</v>
      </c>
      <c r="O18802" t="s">
        <v>153492</v>
      </c>
      <c r="P18802" t="s">
        <v>154395</v>
      </c>
      <c r="Q18802">
        <v>1</v>
      </c>
      <c r="R18802">
        <v>0</v>
      </c>
      <c r="S18802">
        <v>0</v>
      </c>
    </row>
    <row r="18803" spans="1:19" x14ac:dyDescent="0.35">
      <c r="A18803">
        <v>576</v>
      </c>
      <c r="B18803" t="s">
        <v>71</v>
      </c>
      <c r="C18803">
        <v>2001</v>
      </c>
      <c r="D18803">
        <v>1</v>
      </c>
      <c r="E18803" t="s">
        <v>19162</v>
      </c>
      <c r="F18803" t="s">
        <v>38147</v>
      </c>
      <c r="G18803" t="s">
        <v>57478</v>
      </c>
      <c r="H18803" t="s">
        <v>89394</v>
      </c>
      <c r="I18803" t="s">
        <v>107995</v>
      </c>
      <c r="J18803" t="s">
        <v>126923</v>
      </c>
      <c r="K18803" t="s">
        <v>144377</v>
      </c>
      <c r="L18803" t="s">
        <v>146929</v>
      </c>
      <c r="M18803" t="s">
        <v>147875</v>
      </c>
      <c r="N18803" t="s">
        <v>151040</v>
      </c>
      <c r="O18803" t="s">
        <v>153492</v>
      </c>
      <c r="P18803" t="s">
        <v>154395</v>
      </c>
      <c r="Q18803">
        <v>1</v>
      </c>
      <c r="R18803">
        <v>0</v>
      </c>
      <c r="S18803">
        <v>0</v>
      </c>
    </row>
    <row r="18804" spans="1:19" x14ac:dyDescent="0.35">
      <c r="A18804">
        <v>576</v>
      </c>
      <c r="B18804" t="s">
        <v>71</v>
      </c>
      <c r="C18804">
        <v>2001</v>
      </c>
      <c r="D18804">
        <v>2</v>
      </c>
      <c r="E18804" t="s">
        <v>19163</v>
      </c>
      <c r="F18804" t="s">
        <v>38148</v>
      </c>
      <c r="G18804" t="s">
        <v>57479</v>
      </c>
      <c r="H18804" t="s">
        <v>89395</v>
      </c>
      <c r="I18804" t="s">
        <v>107996</v>
      </c>
      <c r="J18804" t="s">
        <v>126924</v>
      </c>
      <c r="K18804" t="s">
        <v>144377</v>
      </c>
      <c r="L18804" t="s">
        <v>146929</v>
      </c>
      <c r="M18804" t="s">
        <v>147875</v>
      </c>
      <c r="N18804" t="s">
        <v>151040</v>
      </c>
      <c r="O18804" t="s">
        <v>153492</v>
      </c>
      <c r="P18804" t="s">
        <v>154395</v>
      </c>
      <c r="Q18804">
        <v>1</v>
      </c>
      <c r="R18804">
        <v>0</v>
      </c>
      <c r="S18804">
        <v>0</v>
      </c>
    </row>
    <row r="18805" spans="1:19" x14ac:dyDescent="0.35">
      <c r="A18805">
        <v>576</v>
      </c>
      <c r="B18805" t="s">
        <v>71</v>
      </c>
      <c r="C18805">
        <v>2001</v>
      </c>
      <c r="D18805">
        <v>3</v>
      </c>
      <c r="E18805" t="s">
        <v>19164</v>
      </c>
      <c r="F18805" t="s">
        <v>38149</v>
      </c>
      <c r="G18805" t="s">
        <v>57480</v>
      </c>
      <c r="H18805" t="s">
        <v>89396</v>
      </c>
      <c r="I18805" t="s">
        <v>107997</v>
      </c>
      <c r="J18805" t="s">
        <v>126925</v>
      </c>
      <c r="K18805" t="s">
        <v>144377</v>
      </c>
      <c r="L18805" t="s">
        <v>146929</v>
      </c>
      <c r="M18805" t="s">
        <v>147875</v>
      </c>
      <c r="N18805" t="s">
        <v>151040</v>
      </c>
      <c r="O18805" t="s">
        <v>153492</v>
      </c>
      <c r="P18805" t="s">
        <v>154395</v>
      </c>
      <c r="Q18805">
        <v>0</v>
      </c>
      <c r="R18805">
        <v>0</v>
      </c>
      <c r="S18805">
        <v>0</v>
      </c>
    </row>
    <row r="18806" spans="1:19" x14ac:dyDescent="0.35">
      <c r="A18806">
        <v>576</v>
      </c>
      <c r="B18806" t="s">
        <v>71</v>
      </c>
      <c r="C18806">
        <v>2001</v>
      </c>
      <c r="D18806">
        <v>4</v>
      </c>
      <c r="E18806" t="s">
        <v>19165</v>
      </c>
      <c r="F18806" t="s">
        <v>38150</v>
      </c>
      <c r="G18806" t="s">
        <v>57481</v>
      </c>
      <c r="H18806" t="s">
        <v>89397</v>
      </c>
      <c r="I18806" t="s">
        <v>107998</v>
      </c>
      <c r="J18806" t="s">
        <v>126926</v>
      </c>
      <c r="K18806" t="s">
        <v>144377</v>
      </c>
      <c r="L18806" t="s">
        <v>146929</v>
      </c>
      <c r="M18806" t="s">
        <v>147875</v>
      </c>
      <c r="N18806" t="s">
        <v>151040</v>
      </c>
      <c r="O18806" t="s">
        <v>153492</v>
      </c>
      <c r="P18806" t="s">
        <v>154395</v>
      </c>
      <c r="Q18806">
        <v>1</v>
      </c>
      <c r="R18806">
        <v>0</v>
      </c>
      <c r="S18806">
        <v>0</v>
      </c>
    </row>
    <row r="18807" spans="1:19" x14ac:dyDescent="0.35">
      <c r="A18807">
        <v>576</v>
      </c>
      <c r="B18807" t="s">
        <v>71</v>
      </c>
      <c r="C18807">
        <v>2001</v>
      </c>
      <c r="D18807">
        <v>5</v>
      </c>
      <c r="E18807" t="s">
        <v>19166</v>
      </c>
      <c r="F18807" t="s">
        <v>38151</v>
      </c>
      <c r="G18807" t="s">
        <v>57482</v>
      </c>
      <c r="H18807" t="s">
        <v>89398</v>
      </c>
      <c r="I18807" t="s">
        <v>107999</v>
      </c>
      <c r="J18807" t="s">
        <v>126927</v>
      </c>
      <c r="K18807" t="s">
        <v>144377</v>
      </c>
      <c r="L18807" t="s">
        <v>146929</v>
      </c>
      <c r="M18807" t="s">
        <v>147875</v>
      </c>
      <c r="N18807" t="s">
        <v>151040</v>
      </c>
      <c r="O18807" t="s">
        <v>153492</v>
      </c>
      <c r="P18807" t="s">
        <v>154395</v>
      </c>
      <c r="Q18807">
        <v>1</v>
      </c>
      <c r="R18807">
        <v>0</v>
      </c>
      <c r="S18807">
        <v>0</v>
      </c>
    </row>
    <row r="18808" spans="1:19" x14ac:dyDescent="0.35">
      <c r="A18808">
        <v>576</v>
      </c>
      <c r="B18808" t="s">
        <v>71</v>
      </c>
      <c r="C18808">
        <v>2001</v>
      </c>
      <c r="D18808">
        <v>6</v>
      </c>
      <c r="E18808" t="s">
        <v>19167</v>
      </c>
      <c r="F18808" t="s">
        <v>38152</v>
      </c>
      <c r="G18808" t="s">
        <v>57483</v>
      </c>
      <c r="H18808" t="s">
        <v>89399</v>
      </c>
      <c r="I18808" t="s">
        <v>108000</v>
      </c>
      <c r="J18808" t="s">
        <v>126928</v>
      </c>
      <c r="K18808" t="s">
        <v>144377</v>
      </c>
      <c r="L18808" t="s">
        <v>146929</v>
      </c>
      <c r="M18808" t="s">
        <v>147875</v>
      </c>
      <c r="N18808" t="s">
        <v>151040</v>
      </c>
      <c r="O18808" t="s">
        <v>153492</v>
      </c>
      <c r="P18808" t="s">
        <v>154395</v>
      </c>
      <c r="Q18808">
        <v>0</v>
      </c>
      <c r="R18808">
        <v>0</v>
      </c>
      <c r="S18808">
        <v>0</v>
      </c>
    </row>
    <row r="18809" spans="1:19" x14ac:dyDescent="0.35">
      <c r="A18809">
        <v>576</v>
      </c>
      <c r="B18809" t="s">
        <v>71</v>
      </c>
      <c r="C18809">
        <v>2001</v>
      </c>
      <c r="D18809">
        <v>7</v>
      </c>
      <c r="E18809" t="s">
        <v>19168</v>
      </c>
      <c r="F18809" t="s">
        <v>38153</v>
      </c>
      <c r="G18809" t="s">
        <v>57484</v>
      </c>
      <c r="H18809" t="s">
        <v>89400</v>
      </c>
      <c r="I18809" t="s">
        <v>108001</v>
      </c>
      <c r="J18809" t="s">
        <v>126929</v>
      </c>
      <c r="K18809" t="s">
        <v>144377</v>
      </c>
      <c r="L18809" t="s">
        <v>146929</v>
      </c>
      <c r="M18809" t="s">
        <v>147875</v>
      </c>
      <c r="N18809" t="s">
        <v>151040</v>
      </c>
      <c r="O18809" t="s">
        <v>153492</v>
      </c>
      <c r="P18809" t="s">
        <v>154395</v>
      </c>
      <c r="Q18809">
        <v>1</v>
      </c>
      <c r="R18809">
        <v>0</v>
      </c>
      <c r="S18809">
        <v>0</v>
      </c>
    </row>
    <row r="18810" spans="1:19" x14ac:dyDescent="0.35">
      <c r="A18810">
        <v>576</v>
      </c>
      <c r="B18810" t="s">
        <v>71</v>
      </c>
      <c r="C18810">
        <v>2001</v>
      </c>
      <c r="D18810">
        <v>8</v>
      </c>
      <c r="E18810" t="s">
        <v>19169</v>
      </c>
      <c r="F18810" t="s">
        <v>38154</v>
      </c>
      <c r="G18810" t="s">
        <v>57485</v>
      </c>
      <c r="H18810" t="s">
        <v>89401</v>
      </c>
      <c r="I18810" t="s">
        <v>108002</v>
      </c>
      <c r="J18810" t="s">
        <v>126930</v>
      </c>
      <c r="K18810" t="s">
        <v>144377</v>
      </c>
      <c r="L18810" t="s">
        <v>146929</v>
      </c>
      <c r="M18810" t="s">
        <v>147875</v>
      </c>
      <c r="N18810" t="s">
        <v>151040</v>
      </c>
      <c r="O18810" t="s">
        <v>153492</v>
      </c>
      <c r="P18810" t="s">
        <v>154395</v>
      </c>
      <c r="Q18810">
        <v>0</v>
      </c>
      <c r="R18810">
        <v>0</v>
      </c>
      <c r="S18810">
        <v>0</v>
      </c>
    </row>
    <row r="18811" spans="1:19" x14ac:dyDescent="0.35">
      <c r="A18811">
        <v>576</v>
      </c>
      <c r="B18811" t="s">
        <v>71</v>
      </c>
      <c r="C18811">
        <v>2001</v>
      </c>
      <c r="D18811">
        <v>9</v>
      </c>
      <c r="E18811" t="s">
        <v>19170</v>
      </c>
      <c r="F18811" t="s">
        <v>38155</v>
      </c>
      <c r="G18811" t="s">
        <v>57486</v>
      </c>
      <c r="H18811" t="s">
        <v>89402</v>
      </c>
      <c r="I18811" t="s">
        <v>108003</v>
      </c>
      <c r="J18811" t="s">
        <v>126931</v>
      </c>
      <c r="K18811" t="s">
        <v>144377</v>
      </c>
      <c r="L18811" t="s">
        <v>146929</v>
      </c>
      <c r="M18811" t="s">
        <v>147875</v>
      </c>
      <c r="N18811" t="s">
        <v>151040</v>
      </c>
      <c r="O18811" t="s">
        <v>153492</v>
      </c>
      <c r="P18811" t="s">
        <v>154395</v>
      </c>
      <c r="Q18811">
        <v>1</v>
      </c>
      <c r="R18811">
        <v>0</v>
      </c>
      <c r="S18811">
        <v>0</v>
      </c>
    </row>
    <row r="18812" spans="1:19" x14ac:dyDescent="0.35">
      <c r="A18812">
        <v>576</v>
      </c>
      <c r="B18812" t="s">
        <v>71</v>
      </c>
      <c r="C18812">
        <v>2001</v>
      </c>
      <c r="D18812">
        <v>10</v>
      </c>
      <c r="E18812" t="s">
        <v>19171</v>
      </c>
      <c r="F18812" t="s">
        <v>38156</v>
      </c>
      <c r="G18812" t="s">
        <v>57487</v>
      </c>
      <c r="H18812" t="s">
        <v>89403</v>
      </c>
      <c r="I18812" t="s">
        <v>108004</v>
      </c>
      <c r="J18812" t="s">
        <v>126932</v>
      </c>
      <c r="K18812" t="s">
        <v>144377</v>
      </c>
      <c r="L18812" t="s">
        <v>146929</v>
      </c>
      <c r="M18812" t="s">
        <v>147875</v>
      </c>
      <c r="N18812" t="s">
        <v>151040</v>
      </c>
      <c r="O18812" t="s">
        <v>153492</v>
      </c>
      <c r="P18812" t="s">
        <v>154395</v>
      </c>
      <c r="Q18812">
        <v>0</v>
      </c>
      <c r="R18812">
        <v>0</v>
      </c>
      <c r="S18812">
        <v>0</v>
      </c>
    </row>
    <row r="18813" spans="1:19" x14ac:dyDescent="0.35">
      <c r="A18813">
        <v>576</v>
      </c>
      <c r="B18813" t="s">
        <v>71</v>
      </c>
      <c r="C18813">
        <v>2001</v>
      </c>
      <c r="D18813">
        <v>11</v>
      </c>
      <c r="E18813" t="s">
        <v>19172</v>
      </c>
      <c r="F18813" t="s">
        <v>38157</v>
      </c>
      <c r="G18813" t="s">
        <v>57488</v>
      </c>
      <c r="H18813" t="s">
        <v>89404</v>
      </c>
      <c r="I18813" t="s">
        <v>108005</v>
      </c>
      <c r="J18813" t="s">
        <v>126933</v>
      </c>
      <c r="K18813" t="s">
        <v>144377</v>
      </c>
      <c r="L18813" t="s">
        <v>146929</v>
      </c>
      <c r="M18813" t="s">
        <v>147875</v>
      </c>
      <c r="N18813" t="s">
        <v>151040</v>
      </c>
      <c r="O18813" t="s">
        <v>153492</v>
      </c>
      <c r="P18813" t="s">
        <v>154395</v>
      </c>
      <c r="Q18813">
        <v>1</v>
      </c>
      <c r="R18813">
        <v>0</v>
      </c>
      <c r="S18813">
        <v>0</v>
      </c>
    </row>
    <row r="18814" spans="1:19" x14ac:dyDescent="0.35">
      <c r="A18814">
        <v>576</v>
      </c>
      <c r="B18814" t="s">
        <v>71</v>
      </c>
      <c r="C18814">
        <v>2001</v>
      </c>
      <c r="D18814">
        <v>12</v>
      </c>
      <c r="E18814" t="s">
        <v>19173</v>
      </c>
      <c r="F18814" t="s">
        <v>38158</v>
      </c>
      <c r="G18814" t="s">
        <v>57489</v>
      </c>
      <c r="H18814" t="s">
        <v>89405</v>
      </c>
      <c r="I18814" t="s">
        <v>108006</v>
      </c>
      <c r="J18814" t="s">
        <v>126934</v>
      </c>
      <c r="K18814" t="s">
        <v>144377</v>
      </c>
      <c r="L18814" t="s">
        <v>146929</v>
      </c>
      <c r="M18814" t="s">
        <v>147875</v>
      </c>
      <c r="N18814" t="s">
        <v>151040</v>
      </c>
      <c r="O18814" t="s">
        <v>153492</v>
      </c>
      <c r="P18814" t="s">
        <v>154395</v>
      </c>
      <c r="Q18814">
        <v>0</v>
      </c>
      <c r="R18814">
        <v>0</v>
      </c>
      <c r="S18814">
        <v>0</v>
      </c>
    </row>
    <row r="18815" spans="1:19" x14ac:dyDescent="0.35">
      <c r="A18815">
        <v>576</v>
      </c>
      <c r="B18815" t="s">
        <v>71</v>
      </c>
      <c r="C18815">
        <v>2002</v>
      </c>
      <c r="D18815">
        <v>1</v>
      </c>
      <c r="E18815" t="s">
        <v>19174</v>
      </c>
      <c r="F18815" t="s">
        <v>38159</v>
      </c>
      <c r="G18815" t="s">
        <v>57490</v>
      </c>
      <c r="H18815" t="s">
        <v>89406</v>
      </c>
      <c r="I18815" t="s">
        <v>108007</v>
      </c>
      <c r="J18815" t="s">
        <v>126935</v>
      </c>
      <c r="K18815" t="s">
        <v>144377</v>
      </c>
      <c r="L18815" t="s">
        <v>146929</v>
      </c>
      <c r="M18815" t="s">
        <v>147875</v>
      </c>
      <c r="N18815" t="s">
        <v>151040</v>
      </c>
      <c r="O18815" t="s">
        <v>153492</v>
      </c>
      <c r="P18815" t="s">
        <v>154395</v>
      </c>
      <c r="Q18815">
        <v>1</v>
      </c>
      <c r="R18815">
        <v>0</v>
      </c>
      <c r="S18815">
        <v>0</v>
      </c>
    </row>
    <row r="18816" spans="1:19" x14ac:dyDescent="0.35">
      <c r="A18816">
        <v>576</v>
      </c>
      <c r="B18816" t="s">
        <v>71</v>
      </c>
      <c r="C18816">
        <v>2002</v>
      </c>
      <c r="D18816">
        <v>2</v>
      </c>
      <c r="E18816" t="s">
        <v>19175</v>
      </c>
      <c r="F18816" t="s">
        <v>38160</v>
      </c>
      <c r="G18816" t="s">
        <v>57491</v>
      </c>
      <c r="H18816" t="s">
        <v>89407</v>
      </c>
      <c r="I18816" t="s">
        <v>108008</v>
      </c>
      <c r="J18816" t="s">
        <v>126936</v>
      </c>
      <c r="K18816" t="s">
        <v>144377</v>
      </c>
      <c r="L18816" t="s">
        <v>146929</v>
      </c>
      <c r="M18816" t="s">
        <v>147875</v>
      </c>
      <c r="N18816" t="s">
        <v>151040</v>
      </c>
      <c r="O18816" t="s">
        <v>153492</v>
      </c>
      <c r="P18816" t="s">
        <v>154395</v>
      </c>
      <c r="Q18816">
        <v>1</v>
      </c>
      <c r="R18816">
        <v>0</v>
      </c>
      <c r="S18816">
        <v>0</v>
      </c>
    </row>
    <row r="18817" spans="1:19" x14ac:dyDescent="0.35">
      <c r="A18817">
        <v>576</v>
      </c>
      <c r="B18817" t="s">
        <v>71</v>
      </c>
      <c r="C18817">
        <v>2002</v>
      </c>
      <c r="D18817">
        <v>3</v>
      </c>
      <c r="E18817" t="s">
        <v>19176</v>
      </c>
      <c r="F18817" t="s">
        <v>38161</v>
      </c>
      <c r="G18817" t="s">
        <v>57492</v>
      </c>
      <c r="H18817" t="s">
        <v>89408</v>
      </c>
      <c r="I18817" t="s">
        <v>108009</v>
      </c>
      <c r="J18817" t="s">
        <v>126937</v>
      </c>
      <c r="K18817" t="s">
        <v>144377</v>
      </c>
      <c r="L18817" t="s">
        <v>146929</v>
      </c>
      <c r="M18817" t="s">
        <v>147875</v>
      </c>
      <c r="N18817" t="s">
        <v>151040</v>
      </c>
      <c r="O18817" t="s">
        <v>153492</v>
      </c>
      <c r="P18817" t="s">
        <v>154395</v>
      </c>
      <c r="Q18817">
        <v>1</v>
      </c>
      <c r="R18817">
        <v>0</v>
      </c>
      <c r="S18817">
        <v>0</v>
      </c>
    </row>
    <row r="18818" spans="1:19" x14ac:dyDescent="0.35">
      <c r="A18818">
        <v>576</v>
      </c>
      <c r="B18818" t="s">
        <v>71</v>
      </c>
      <c r="C18818">
        <v>2002</v>
      </c>
      <c r="D18818">
        <v>4</v>
      </c>
      <c r="E18818" t="s">
        <v>19177</v>
      </c>
      <c r="F18818" t="s">
        <v>38162</v>
      </c>
      <c r="G18818" t="s">
        <v>57493</v>
      </c>
      <c r="H18818" t="s">
        <v>89409</v>
      </c>
      <c r="I18818" t="s">
        <v>108010</v>
      </c>
      <c r="J18818" t="s">
        <v>126938</v>
      </c>
      <c r="K18818" t="s">
        <v>144377</v>
      </c>
      <c r="L18818" t="s">
        <v>146929</v>
      </c>
      <c r="M18818" t="s">
        <v>147875</v>
      </c>
      <c r="N18818" t="s">
        <v>151040</v>
      </c>
      <c r="O18818" t="s">
        <v>153492</v>
      </c>
      <c r="P18818" t="s">
        <v>154395</v>
      </c>
      <c r="Q18818">
        <v>1</v>
      </c>
      <c r="R18818">
        <v>0</v>
      </c>
      <c r="S18818">
        <v>0</v>
      </c>
    </row>
    <row r="18819" spans="1:19" x14ac:dyDescent="0.35">
      <c r="A18819">
        <v>576</v>
      </c>
      <c r="B18819" t="s">
        <v>71</v>
      </c>
      <c r="C18819">
        <v>2002</v>
      </c>
      <c r="D18819">
        <v>5</v>
      </c>
      <c r="E18819" t="s">
        <v>19178</v>
      </c>
      <c r="F18819" t="s">
        <v>38163</v>
      </c>
      <c r="G18819" t="s">
        <v>57494</v>
      </c>
      <c r="H18819" t="s">
        <v>89410</v>
      </c>
      <c r="I18819" t="s">
        <v>108011</v>
      </c>
      <c r="J18819" t="s">
        <v>126939</v>
      </c>
      <c r="K18819" t="s">
        <v>144377</v>
      </c>
      <c r="L18819" t="s">
        <v>146929</v>
      </c>
      <c r="M18819" t="s">
        <v>147875</v>
      </c>
      <c r="N18819" t="s">
        <v>151040</v>
      </c>
      <c r="O18819" t="s">
        <v>153492</v>
      </c>
      <c r="P18819" t="s">
        <v>154395</v>
      </c>
      <c r="Q18819">
        <v>1</v>
      </c>
      <c r="R18819">
        <v>0</v>
      </c>
      <c r="S18819">
        <v>0</v>
      </c>
    </row>
    <row r="18820" spans="1:19" x14ac:dyDescent="0.35">
      <c r="A18820">
        <v>576</v>
      </c>
      <c r="B18820" t="s">
        <v>71</v>
      </c>
      <c r="C18820">
        <v>2002</v>
      </c>
      <c r="D18820">
        <v>6</v>
      </c>
      <c r="E18820" t="s">
        <v>19179</v>
      </c>
      <c r="F18820" t="s">
        <v>38164</v>
      </c>
      <c r="G18820" t="s">
        <v>57495</v>
      </c>
      <c r="H18820" t="s">
        <v>89411</v>
      </c>
      <c r="I18820" t="s">
        <v>108012</v>
      </c>
      <c r="J18820" t="s">
        <v>126940</v>
      </c>
      <c r="K18820" t="s">
        <v>144377</v>
      </c>
      <c r="L18820" t="s">
        <v>146929</v>
      </c>
      <c r="M18820" t="s">
        <v>147875</v>
      </c>
      <c r="N18820" t="s">
        <v>151040</v>
      </c>
      <c r="O18820" t="s">
        <v>153492</v>
      </c>
      <c r="P18820" t="s">
        <v>154395</v>
      </c>
      <c r="Q18820">
        <v>1</v>
      </c>
      <c r="R18820">
        <v>0</v>
      </c>
      <c r="S18820">
        <v>0</v>
      </c>
    </row>
    <row r="18821" spans="1:19" x14ac:dyDescent="0.35">
      <c r="A18821">
        <v>576</v>
      </c>
      <c r="B18821" t="s">
        <v>71</v>
      </c>
      <c r="C18821">
        <v>2002</v>
      </c>
      <c r="D18821">
        <v>7</v>
      </c>
      <c r="E18821" t="s">
        <v>19180</v>
      </c>
      <c r="F18821" t="s">
        <v>38165</v>
      </c>
      <c r="G18821" t="s">
        <v>57496</v>
      </c>
      <c r="H18821" t="s">
        <v>89412</v>
      </c>
      <c r="I18821" t="s">
        <v>108013</v>
      </c>
      <c r="J18821" t="s">
        <v>126941</v>
      </c>
      <c r="K18821" t="s">
        <v>144377</v>
      </c>
      <c r="L18821" t="s">
        <v>146929</v>
      </c>
      <c r="M18821" t="s">
        <v>147875</v>
      </c>
      <c r="N18821" t="s">
        <v>151040</v>
      </c>
      <c r="O18821" t="s">
        <v>153492</v>
      </c>
      <c r="P18821" t="s">
        <v>154395</v>
      </c>
      <c r="Q18821">
        <v>1</v>
      </c>
      <c r="R18821">
        <v>0</v>
      </c>
      <c r="S18821">
        <v>0</v>
      </c>
    </row>
    <row r="18822" spans="1:19" x14ac:dyDescent="0.35">
      <c r="A18822">
        <v>576</v>
      </c>
      <c r="B18822" t="s">
        <v>71</v>
      </c>
      <c r="C18822">
        <v>2002</v>
      </c>
      <c r="D18822">
        <v>8</v>
      </c>
      <c r="E18822" t="s">
        <v>19181</v>
      </c>
      <c r="F18822" t="s">
        <v>38166</v>
      </c>
      <c r="G18822" t="s">
        <v>57497</v>
      </c>
      <c r="H18822" t="s">
        <v>89413</v>
      </c>
      <c r="I18822" t="s">
        <v>108014</v>
      </c>
      <c r="J18822" t="s">
        <v>126942</v>
      </c>
      <c r="K18822" t="s">
        <v>144377</v>
      </c>
      <c r="L18822" t="s">
        <v>146929</v>
      </c>
      <c r="M18822" t="s">
        <v>147875</v>
      </c>
      <c r="N18822" t="s">
        <v>151040</v>
      </c>
      <c r="O18822" t="s">
        <v>153492</v>
      </c>
      <c r="P18822" t="s">
        <v>154395</v>
      </c>
      <c r="Q18822">
        <v>1</v>
      </c>
      <c r="R18822">
        <v>0</v>
      </c>
      <c r="S18822">
        <v>0</v>
      </c>
    </row>
    <row r="18823" spans="1:19" x14ac:dyDescent="0.35">
      <c r="A18823">
        <v>576</v>
      </c>
      <c r="B18823" t="s">
        <v>71</v>
      </c>
      <c r="C18823">
        <v>2002</v>
      </c>
      <c r="D18823">
        <v>9</v>
      </c>
      <c r="E18823" t="s">
        <v>19182</v>
      </c>
      <c r="F18823" t="s">
        <v>38167</v>
      </c>
      <c r="G18823" t="s">
        <v>57498</v>
      </c>
      <c r="H18823" t="s">
        <v>89414</v>
      </c>
      <c r="I18823" t="s">
        <v>108015</v>
      </c>
      <c r="J18823" t="s">
        <v>126943</v>
      </c>
      <c r="K18823" t="s">
        <v>144377</v>
      </c>
      <c r="L18823" t="s">
        <v>146929</v>
      </c>
      <c r="M18823" t="s">
        <v>147875</v>
      </c>
      <c r="N18823" t="s">
        <v>151040</v>
      </c>
      <c r="O18823" t="s">
        <v>153492</v>
      </c>
      <c r="P18823" t="s">
        <v>154395</v>
      </c>
      <c r="Q18823">
        <v>0</v>
      </c>
      <c r="R18823">
        <v>0</v>
      </c>
      <c r="S18823">
        <v>0</v>
      </c>
    </row>
    <row r="18824" spans="1:19" x14ac:dyDescent="0.35">
      <c r="A18824">
        <v>576</v>
      </c>
      <c r="B18824" t="s">
        <v>71</v>
      </c>
      <c r="C18824">
        <v>2002</v>
      </c>
      <c r="D18824">
        <v>10</v>
      </c>
      <c r="E18824" t="s">
        <v>19183</v>
      </c>
      <c r="F18824" t="s">
        <v>38168</v>
      </c>
      <c r="G18824" t="s">
        <v>57499</v>
      </c>
      <c r="H18824" t="s">
        <v>89415</v>
      </c>
      <c r="I18824" t="s">
        <v>108016</v>
      </c>
      <c r="J18824" t="s">
        <v>126944</v>
      </c>
      <c r="K18824" t="s">
        <v>144377</v>
      </c>
      <c r="L18824" t="s">
        <v>146929</v>
      </c>
      <c r="M18824" t="s">
        <v>147875</v>
      </c>
      <c r="N18824" t="s">
        <v>151040</v>
      </c>
      <c r="O18824" t="s">
        <v>153492</v>
      </c>
      <c r="P18824" t="s">
        <v>154395</v>
      </c>
      <c r="Q18824">
        <v>1</v>
      </c>
      <c r="R18824">
        <v>0</v>
      </c>
      <c r="S18824">
        <v>0</v>
      </c>
    </row>
    <row r="18825" spans="1:19" x14ac:dyDescent="0.35">
      <c r="A18825">
        <v>576</v>
      </c>
      <c r="B18825" t="s">
        <v>71</v>
      </c>
      <c r="C18825">
        <v>2002</v>
      </c>
      <c r="D18825">
        <v>11</v>
      </c>
      <c r="E18825" t="s">
        <v>19184</v>
      </c>
      <c r="F18825" t="s">
        <v>38169</v>
      </c>
      <c r="G18825" t="s">
        <v>57500</v>
      </c>
      <c r="H18825" t="s">
        <v>89416</v>
      </c>
      <c r="I18825" t="s">
        <v>108017</v>
      </c>
      <c r="J18825" t="s">
        <v>126945</v>
      </c>
      <c r="K18825" t="s">
        <v>144377</v>
      </c>
      <c r="L18825" t="s">
        <v>146929</v>
      </c>
      <c r="M18825" t="s">
        <v>147875</v>
      </c>
      <c r="N18825" t="s">
        <v>151040</v>
      </c>
      <c r="O18825" t="s">
        <v>153492</v>
      </c>
      <c r="P18825" t="s">
        <v>154395</v>
      </c>
      <c r="Q18825">
        <v>1</v>
      </c>
      <c r="R18825">
        <v>0</v>
      </c>
      <c r="S18825">
        <v>0</v>
      </c>
    </row>
    <row r="18826" spans="1:19" x14ac:dyDescent="0.35">
      <c r="A18826">
        <v>576</v>
      </c>
      <c r="B18826" t="s">
        <v>71</v>
      </c>
      <c r="C18826">
        <v>2002</v>
      </c>
      <c r="D18826">
        <v>12</v>
      </c>
      <c r="E18826" t="s">
        <v>19185</v>
      </c>
      <c r="F18826" t="s">
        <v>38170</v>
      </c>
      <c r="G18826" t="s">
        <v>57501</v>
      </c>
      <c r="H18826" t="s">
        <v>89417</v>
      </c>
      <c r="I18826" t="s">
        <v>108018</v>
      </c>
      <c r="J18826" t="s">
        <v>126946</v>
      </c>
      <c r="K18826" t="s">
        <v>144377</v>
      </c>
      <c r="L18826" t="s">
        <v>146929</v>
      </c>
      <c r="M18826" t="s">
        <v>147875</v>
      </c>
      <c r="N18826" t="s">
        <v>151040</v>
      </c>
      <c r="O18826" t="s">
        <v>153492</v>
      </c>
      <c r="P18826" t="s">
        <v>154395</v>
      </c>
      <c r="Q18826">
        <v>1</v>
      </c>
      <c r="R18826">
        <v>0</v>
      </c>
      <c r="S18826">
        <v>0</v>
      </c>
    </row>
    <row r="18827" spans="1:19" x14ac:dyDescent="0.35">
      <c r="A18827">
        <v>576</v>
      </c>
      <c r="B18827" t="s">
        <v>71</v>
      </c>
      <c r="C18827">
        <v>2003</v>
      </c>
      <c r="D18827">
        <v>1</v>
      </c>
      <c r="E18827" t="s">
        <v>19186</v>
      </c>
      <c r="F18827" t="s">
        <v>38171</v>
      </c>
      <c r="G18827" t="s">
        <v>57502</v>
      </c>
      <c r="H18827" t="s">
        <v>89418</v>
      </c>
      <c r="I18827" t="s">
        <v>108019</v>
      </c>
      <c r="J18827" t="s">
        <v>126947</v>
      </c>
      <c r="K18827" t="s">
        <v>144377</v>
      </c>
      <c r="L18827" t="s">
        <v>146929</v>
      </c>
      <c r="M18827" t="s">
        <v>147875</v>
      </c>
      <c r="N18827" t="s">
        <v>151040</v>
      </c>
      <c r="O18827" t="s">
        <v>153492</v>
      </c>
      <c r="P18827" t="s">
        <v>154395</v>
      </c>
      <c r="Q18827">
        <v>1</v>
      </c>
      <c r="R18827">
        <v>0</v>
      </c>
      <c r="S18827">
        <v>0</v>
      </c>
    </row>
    <row r="18828" spans="1:19" x14ac:dyDescent="0.35">
      <c r="A18828">
        <v>576</v>
      </c>
      <c r="B18828" t="s">
        <v>71</v>
      </c>
      <c r="C18828">
        <v>2003</v>
      </c>
      <c r="D18828">
        <v>2</v>
      </c>
      <c r="E18828" t="s">
        <v>19187</v>
      </c>
      <c r="F18828" t="s">
        <v>38172</v>
      </c>
      <c r="G18828" t="s">
        <v>57503</v>
      </c>
      <c r="H18828" t="s">
        <v>89419</v>
      </c>
      <c r="I18828" t="s">
        <v>108019</v>
      </c>
      <c r="J18828" t="s">
        <v>126948</v>
      </c>
      <c r="K18828" t="s">
        <v>144377</v>
      </c>
      <c r="L18828" t="s">
        <v>146929</v>
      </c>
      <c r="M18828" t="s">
        <v>147875</v>
      </c>
      <c r="N18828" t="s">
        <v>151040</v>
      </c>
      <c r="O18828" t="s">
        <v>153492</v>
      </c>
      <c r="P18828" t="s">
        <v>154395</v>
      </c>
      <c r="Q18828">
        <v>1</v>
      </c>
      <c r="R18828">
        <v>0</v>
      </c>
      <c r="S18828">
        <v>0</v>
      </c>
    </row>
    <row r="18829" spans="1:19" x14ac:dyDescent="0.35">
      <c r="A18829">
        <v>576</v>
      </c>
      <c r="B18829" t="s">
        <v>71</v>
      </c>
      <c r="C18829">
        <v>2003</v>
      </c>
      <c r="D18829">
        <v>3</v>
      </c>
      <c r="E18829" t="s">
        <v>19188</v>
      </c>
      <c r="F18829" t="s">
        <v>38173</v>
      </c>
      <c r="G18829" t="s">
        <v>57504</v>
      </c>
      <c r="H18829" t="s">
        <v>89420</v>
      </c>
      <c r="I18829" t="s">
        <v>108020</v>
      </c>
      <c r="J18829" t="s">
        <v>126949</v>
      </c>
      <c r="K18829" t="s">
        <v>144377</v>
      </c>
      <c r="L18829" t="s">
        <v>146929</v>
      </c>
      <c r="M18829" t="s">
        <v>147875</v>
      </c>
      <c r="N18829" t="s">
        <v>151040</v>
      </c>
      <c r="O18829" t="s">
        <v>153492</v>
      </c>
      <c r="P18829" t="s">
        <v>154395</v>
      </c>
      <c r="Q18829">
        <v>1</v>
      </c>
      <c r="R18829">
        <v>0</v>
      </c>
      <c r="S18829">
        <v>0</v>
      </c>
    </row>
    <row r="18830" spans="1:19" x14ac:dyDescent="0.35">
      <c r="A18830">
        <v>576</v>
      </c>
      <c r="B18830" t="s">
        <v>71</v>
      </c>
      <c r="C18830">
        <v>2003</v>
      </c>
      <c r="D18830">
        <v>4</v>
      </c>
      <c r="E18830" t="s">
        <v>19189</v>
      </c>
      <c r="F18830" t="s">
        <v>38174</v>
      </c>
      <c r="G18830" t="s">
        <v>57505</v>
      </c>
      <c r="H18830" t="s">
        <v>89421</v>
      </c>
      <c r="I18830" t="s">
        <v>108021</v>
      </c>
      <c r="J18830" t="s">
        <v>126950</v>
      </c>
      <c r="K18830" t="s">
        <v>144377</v>
      </c>
      <c r="L18830" t="s">
        <v>146929</v>
      </c>
      <c r="M18830" t="s">
        <v>147875</v>
      </c>
      <c r="N18830" t="s">
        <v>151040</v>
      </c>
      <c r="O18830" t="s">
        <v>153492</v>
      </c>
      <c r="P18830" t="s">
        <v>154395</v>
      </c>
      <c r="Q18830">
        <v>1</v>
      </c>
      <c r="R18830">
        <v>0</v>
      </c>
      <c r="S18830">
        <v>0</v>
      </c>
    </row>
    <row r="18831" spans="1:19" x14ac:dyDescent="0.35">
      <c r="A18831">
        <v>576</v>
      </c>
      <c r="B18831" t="s">
        <v>71</v>
      </c>
      <c r="C18831">
        <v>2003</v>
      </c>
      <c r="D18831">
        <v>5</v>
      </c>
      <c r="E18831" t="s">
        <v>19190</v>
      </c>
      <c r="F18831" t="s">
        <v>38175</v>
      </c>
      <c r="G18831" t="s">
        <v>57506</v>
      </c>
      <c r="H18831" t="s">
        <v>89422</v>
      </c>
      <c r="I18831" t="s">
        <v>108022</v>
      </c>
      <c r="J18831" t="s">
        <v>126951</v>
      </c>
      <c r="K18831" t="s">
        <v>144377</v>
      </c>
      <c r="L18831" t="s">
        <v>146929</v>
      </c>
      <c r="M18831" t="s">
        <v>147875</v>
      </c>
      <c r="N18831" t="s">
        <v>151040</v>
      </c>
      <c r="O18831" t="s">
        <v>153492</v>
      </c>
      <c r="P18831" t="s">
        <v>154395</v>
      </c>
      <c r="Q18831">
        <v>1</v>
      </c>
      <c r="R18831">
        <v>0</v>
      </c>
      <c r="S18831">
        <v>0</v>
      </c>
    </row>
    <row r="18832" spans="1:19" x14ac:dyDescent="0.35">
      <c r="A18832">
        <v>576</v>
      </c>
      <c r="B18832" t="s">
        <v>71</v>
      </c>
      <c r="C18832">
        <v>2003</v>
      </c>
      <c r="D18832">
        <v>6</v>
      </c>
      <c r="E18832" t="s">
        <v>19191</v>
      </c>
      <c r="F18832" t="s">
        <v>38176</v>
      </c>
      <c r="G18832" t="s">
        <v>57507</v>
      </c>
      <c r="H18832" t="s">
        <v>89423</v>
      </c>
      <c r="I18832" t="s">
        <v>108023</v>
      </c>
      <c r="J18832" t="s">
        <v>126952</v>
      </c>
      <c r="K18832" t="s">
        <v>144377</v>
      </c>
      <c r="L18832" t="s">
        <v>146929</v>
      </c>
      <c r="M18832" t="s">
        <v>147875</v>
      </c>
      <c r="N18832" t="s">
        <v>151040</v>
      </c>
      <c r="O18832" t="s">
        <v>153492</v>
      </c>
      <c r="P18832" t="s">
        <v>154395</v>
      </c>
      <c r="Q18832">
        <v>1</v>
      </c>
      <c r="R18832">
        <v>0</v>
      </c>
      <c r="S18832">
        <v>0</v>
      </c>
    </row>
    <row r="18833" spans="1:19" x14ac:dyDescent="0.35">
      <c r="A18833">
        <v>576</v>
      </c>
      <c r="B18833" t="s">
        <v>71</v>
      </c>
      <c r="C18833">
        <v>2003</v>
      </c>
      <c r="D18833">
        <v>7</v>
      </c>
      <c r="E18833" t="s">
        <v>19192</v>
      </c>
      <c r="F18833" t="s">
        <v>38177</v>
      </c>
      <c r="G18833" t="s">
        <v>57508</v>
      </c>
      <c r="H18833" t="s">
        <v>89424</v>
      </c>
      <c r="I18833" t="s">
        <v>108024</v>
      </c>
      <c r="J18833" t="s">
        <v>126953</v>
      </c>
      <c r="K18833" t="s">
        <v>144377</v>
      </c>
      <c r="L18833" t="s">
        <v>146929</v>
      </c>
      <c r="M18833" t="s">
        <v>147875</v>
      </c>
      <c r="N18833" t="s">
        <v>151040</v>
      </c>
      <c r="O18833" t="s">
        <v>153492</v>
      </c>
      <c r="P18833" t="s">
        <v>154395</v>
      </c>
      <c r="Q18833">
        <v>1</v>
      </c>
      <c r="R18833">
        <v>0</v>
      </c>
      <c r="S18833">
        <v>0</v>
      </c>
    </row>
    <row r="18834" spans="1:19" x14ac:dyDescent="0.35">
      <c r="A18834">
        <v>576</v>
      </c>
      <c r="B18834" t="s">
        <v>71</v>
      </c>
      <c r="C18834">
        <v>2003</v>
      </c>
      <c r="D18834">
        <v>8</v>
      </c>
      <c r="E18834" t="s">
        <v>19193</v>
      </c>
      <c r="F18834" t="s">
        <v>38178</v>
      </c>
      <c r="G18834" t="s">
        <v>57509</v>
      </c>
      <c r="H18834" t="s">
        <v>89425</v>
      </c>
      <c r="I18834" t="s">
        <v>108025</v>
      </c>
      <c r="J18834" t="s">
        <v>126954</v>
      </c>
      <c r="K18834" t="s">
        <v>144377</v>
      </c>
      <c r="L18834" t="s">
        <v>146929</v>
      </c>
      <c r="M18834" t="s">
        <v>147875</v>
      </c>
      <c r="N18834" t="s">
        <v>151040</v>
      </c>
      <c r="O18834" t="s">
        <v>153492</v>
      </c>
      <c r="P18834" t="s">
        <v>154395</v>
      </c>
      <c r="Q18834">
        <v>1</v>
      </c>
      <c r="R18834">
        <v>0</v>
      </c>
      <c r="S18834">
        <v>0</v>
      </c>
    </row>
    <row r="18835" spans="1:19" x14ac:dyDescent="0.35">
      <c r="A18835">
        <v>576</v>
      </c>
      <c r="B18835" t="s">
        <v>71</v>
      </c>
      <c r="C18835">
        <v>2003</v>
      </c>
      <c r="D18835">
        <v>9</v>
      </c>
      <c r="E18835" t="s">
        <v>19194</v>
      </c>
      <c r="F18835" t="s">
        <v>38179</v>
      </c>
      <c r="G18835" t="s">
        <v>57510</v>
      </c>
      <c r="H18835" t="s">
        <v>89426</v>
      </c>
      <c r="I18835" t="s">
        <v>108026</v>
      </c>
      <c r="J18835" t="s">
        <v>126955</v>
      </c>
      <c r="K18835" t="s">
        <v>144377</v>
      </c>
      <c r="L18835" t="s">
        <v>146929</v>
      </c>
      <c r="M18835" t="s">
        <v>147875</v>
      </c>
      <c r="N18835" t="s">
        <v>151040</v>
      </c>
      <c r="O18835" t="s">
        <v>153492</v>
      </c>
      <c r="P18835" t="s">
        <v>154395</v>
      </c>
      <c r="Q18835">
        <v>0</v>
      </c>
      <c r="R18835">
        <v>0</v>
      </c>
      <c r="S18835">
        <v>0</v>
      </c>
    </row>
    <row r="18836" spans="1:19" x14ac:dyDescent="0.35">
      <c r="A18836">
        <v>576</v>
      </c>
      <c r="B18836" t="s">
        <v>71</v>
      </c>
      <c r="C18836">
        <v>2003</v>
      </c>
      <c r="D18836">
        <v>10</v>
      </c>
      <c r="E18836" t="s">
        <v>19195</v>
      </c>
      <c r="F18836" t="s">
        <v>38180</v>
      </c>
      <c r="G18836" t="s">
        <v>57511</v>
      </c>
      <c r="H18836" t="s">
        <v>89427</v>
      </c>
      <c r="I18836" t="s">
        <v>108027</v>
      </c>
      <c r="J18836" t="s">
        <v>126956</v>
      </c>
      <c r="K18836" t="s">
        <v>144377</v>
      </c>
      <c r="L18836" t="s">
        <v>146929</v>
      </c>
      <c r="M18836" t="s">
        <v>147875</v>
      </c>
      <c r="N18836" t="s">
        <v>151040</v>
      </c>
      <c r="O18836" t="s">
        <v>153492</v>
      </c>
      <c r="P18836" t="s">
        <v>154395</v>
      </c>
      <c r="Q18836">
        <v>1</v>
      </c>
      <c r="R18836">
        <v>0</v>
      </c>
      <c r="S18836">
        <v>0</v>
      </c>
    </row>
    <row r="18837" spans="1:19" x14ac:dyDescent="0.35">
      <c r="A18837">
        <v>576</v>
      </c>
      <c r="B18837" t="s">
        <v>71</v>
      </c>
      <c r="C18837">
        <v>2003</v>
      </c>
      <c r="D18837">
        <v>11</v>
      </c>
      <c r="E18837" t="s">
        <v>19196</v>
      </c>
      <c r="F18837" t="s">
        <v>38181</v>
      </c>
      <c r="G18837" t="s">
        <v>57512</v>
      </c>
      <c r="H18837" t="s">
        <v>89428</v>
      </c>
      <c r="I18837" t="s">
        <v>108028</v>
      </c>
      <c r="J18837" t="s">
        <v>126957</v>
      </c>
      <c r="K18837" t="s">
        <v>144377</v>
      </c>
      <c r="L18837" t="s">
        <v>146929</v>
      </c>
      <c r="M18837" t="s">
        <v>147875</v>
      </c>
      <c r="N18837" t="s">
        <v>151040</v>
      </c>
      <c r="O18837" t="s">
        <v>153492</v>
      </c>
      <c r="P18837" t="s">
        <v>154395</v>
      </c>
      <c r="Q18837">
        <v>0</v>
      </c>
      <c r="R18837">
        <v>0</v>
      </c>
      <c r="S18837">
        <v>0</v>
      </c>
    </row>
    <row r="18838" spans="1:19" x14ac:dyDescent="0.35">
      <c r="A18838">
        <v>576</v>
      </c>
      <c r="B18838" t="s">
        <v>71</v>
      </c>
      <c r="C18838">
        <v>2003</v>
      </c>
      <c r="D18838">
        <v>12</v>
      </c>
      <c r="E18838" t="s">
        <v>19197</v>
      </c>
      <c r="F18838" t="s">
        <v>38182</v>
      </c>
      <c r="G18838" t="s">
        <v>57513</v>
      </c>
      <c r="H18838" t="s">
        <v>89429</v>
      </c>
      <c r="I18838" t="s">
        <v>108029</v>
      </c>
      <c r="J18838" t="s">
        <v>126958</v>
      </c>
      <c r="K18838" t="s">
        <v>144377</v>
      </c>
      <c r="L18838" t="s">
        <v>146929</v>
      </c>
      <c r="M18838" t="s">
        <v>147875</v>
      </c>
      <c r="N18838" t="s">
        <v>151040</v>
      </c>
      <c r="O18838" t="s">
        <v>153492</v>
      </c>
      <c r="P18838" t="s">
        <v>154395</v>
      </c>
      <c r="Q18838">
        <v>1</v>
      </c>
      <c r="R18838">
        <v>0</v>
      </c>
      <c r="S18838">
        <v>0</v>
      </c>
    </row>
    <row r="18839" spans="1:19" x14ac:dyDescent="0.35">
      <c r="A18839">
        <v>576</v>
      </c>
      <c r="B18839" t="s">
        <v>71</v>
      </c>
      <c r="C18839">
        <v>2004</v>
      </c>
      <c r="D18839">
        <v>1</v>
      </c>
      <c r="E18839" t="s">
        <v>19198</v>
      </c>
      <c r="F18839" t="s">
        <v>38183</v>
      </c>
      <c r="G18839" t="s">
        <v>57514</v>
      </c>
      <c r="H18839" t="s">
        <v>89430</v>
      </c>
      <c r="I18839" t="s">
        <v>108030</v>
      </c>
      <c r="J18839" t="s">
        <v>126959</v>
      </c>
      <c r="K18839" t="s">
        <v>144377</v>
      </c>
      <c r="L18839" t="s">
        <v>146929</v>
      </c>
      <c r="M18839" t="s">
        <v>147875</v>
      </c>
      <c r="N18839" t="s">
        <v>151040</v>
      </c>
      <c r="O18839" t="s">
        <v>153492</v>
      </c>
      <c r="P18839" t="s">
        <v>154395</v>
      </c>
      <c r="Q18839">
        <v>1</v>
      </c>
      <c r="R18839">
        <v>0</v>
      </c>
      <c r="S18839">
        <v>0</v>
      </c>
    </row>
    <row r="18840" spans="1:19" x14ac:dyDescent="0.35">
      <c r="A18840">
        <v>576</v>
      </c>
      <c r="B18840" t="s">
        <v>71</v>
      </c>
      <c r="C18840">
        <v>2004</v>
      </c>
      <c r="D18840">
        <v>2</v>
      </c>
      <c r="E18840" t="s">
        <v>19199</v>
      </c>
      <c r="F18840" t="s">
        <v>38184</v>
      </c>
      <c r="G18840" t="s">
        <v>57515</v>
      </c>
      <c r="H18840" t="s">
        <v>89431</v>
      </c>
      <c r="I18840" t="s">
        <v>108031</v>
      </c>
      <c r="J18840" t="s">
        <v>126960</v>
      </c>
      <c r="K18840" t="s">
        <v>144377</v>
      </c>
      <c r="L18840" t="s">
        <v>146929</v>
      </c>
      <c r="M18840" t="s">
        <v>147875</v>
      </c>
      <c r="N18840" t="s">
        <v>151040</v>
      </c>
      <c r="O18840" t="s">
        <v>153492</v>
      </c>
      <c r="P18840" t="s">
        <v>154395</v>
      </c>
      <c r="Q18840">
        <v>0</v>
      </c>
      <c r="R18840">
        <v>0</v>
      </c>
      <c r="S18840">
        <v>0</v>
      </c>
    </row>
    <row r="18841" spans="1:19" x14ac:dyDescent="0.35">
      <c r="A18841">
        <v>576</v>
      </c>
      <c r="B18841" t="s">
        <v>71</v>
      </c>
      <c r="C18841">
        <v>2004</v>
      </c>
      <c r="D18841">
        <v>3</v>
      </c>
      <c r="E18841" t="s">
        <v>19200</v>
      </c>
      <c r="F18841" t="s">
        <v>38185</v>
      </c>
      <c r="G18841" t="s">
        <v>57516</v>
      </c>
      <c r="H18841" t="s">
        <v>89432</v>
      </c>
      <c r="I18841" t="s">
        <v>108032</v>
      </c>
      <c r="J18841" t="s">
        <v>126961</v>
      </c>
      <c r="K18841" t="s">
        <v>144377</v>
      </c>
      <c r="L18841" t="s">
        <v>146929</v>
      </c>
      <c r="M18841" t="s">
        <v>147875</v>
      </c>
      <c r="N18841" t="s">
        <v>151040</v>
      </c>
      <c r="O18841" t="s">
        <v>153492</v>
      </c>
      <c r="P18841" t="s">
        <v>154395</v>
      </c>
      <c r="Q18841">
        <v>1</v>
      </c>
      <c r="R18841">
        <v>0</v>
      </c>
      <c r="S18841">
        <v>0</v>
      </c>
    </row>
    <row r="18842" spans="1:19" x14ac:dyDescent="0.35">
      <c r="A18842">
        <v>576</v>
      </c>
      <c r="B18842" t="s">
        <v>71</v>
      </c>
      <c r="C18842">
        <v>2004</v>
      </c>
      <c r="D18842">
        <v>4</v>
      </c>
      <c r="E18842" t="s">
        <v>19201</v>
      </c>
      <c r="F18842" t="s">
        <v>38186</v>
      </c>
      <c r="G18842" t="s">
        <v>57517</v>
      </c>
      <c r="H18842" t="s">
        <v>89433</v>
      </c>
      <c r="I18842" t="s">
        <v>108033</v>
      </c>
      <c r="J18842" t="s">
        <v>126962</v>
      </c>
      <c r="K18842" t="s">
        <v>144377</v>
      </c>
      <c r="L18842" t="s">
        <v>146929</v>
      </c>
      <c r="M18842" t="s">
        <v>147875</v>
      </c>
      <c r="N18842" t="s">
        <v>151040</v>
      </c>
      <c r="O18842" t="s">
        <v>153492</v>
      </c>
      <c r="P18842" t="s">
        <v>154395</v>
      </c>
      <c r="Q18842">
        <v>1</v>
      </c>
      <c r="R18842">
        <v>0</v>
      </c>
      <c r="S18842">
        <v>0</v>
      </c>
    </row>
    <row r="18843" spans="1:19" x14ac:dyDescent="0.35">
      <c r="A18843">
        <v>576</v>
      </c>
      <c r="B18843" t="s">
        <v>71</v>
      </c>
      <c r="C18843">
        <v>2004</v>
      </c>
      <c r="D18843">
        <v>5</v>
      </c>
      <c r="E18843" t="s">
        <v>19202</v>
      </c>
      <c r="F18843" t="s">
        <v>38187</v>
      </c>
      <c r="G18843" t="s">
        <v>57518</v>
      </c>
      <c r="H18843" t="s">
        <v>89434</v>
      </c>
      <c r="I18843" t="s">
        <v>108034</v>
      </c>
      <c r="J18843" t="s">
        <v>126963</v>
      </c>
      <c r="K18843" t="s">
        <v>144377</v>
      </c>
      <c r="L18843" t="s">
        <v>146929</v>
      </c>
      <c r="M18843" t="s">
        <v>147875</v>
      </c>
      <c r="N18843" t="s">
        <v>151040</v>
      </c>
      <c r="O18843" t="s">
        <v>153492</v>
      </c>
      <c r="P18843" t="s">
        <v>154395</v>
      </c>
      <c r="Q18843">
        <v>1</v>
      </c>
      <c r="R18843">
        <v>0</v>
      </c>
      <c r="S18843">
        <v>0</v>
      </c>
    </row>
    <row r="18844" spans="1:19" x14ac:dyDescent="0.35">
      <c r="A18844">
        <v>576</v>
      </c>
      <c r="B18844" t="s">
        <v>71</v>
      </c>
      <c r="C18844">
        <v>2004</v>
      </c>
      <c r="D18844">
        <v>6</v>
      </c>
      <c r="E18844" t="s">
        <v>19203</v>
      </c>
      <c r="F18844" t="s">
        <v>38188</v>
      </c>
      <c r="G18844" t="s">
        <v>57519</v>
      </c>
      <c r="H18844" t="s">
        <v>89435</v>
      </c>
      <c r="I18844" t="s">
        <v>108035</v>
      </c>
      <c r="J18844" t="s">
        <v>126964</v>
      </c>
      <c r="K18844" t="s">
        <v>144377</v>
      </c>
      <c r="L18844" t="s">
        <v>146929</v>
      </c>
      <c r="M18844" t="s">
        <v>147875</v>
      </c>
      <c r="N18844" t="s">
        <v>151040</v>
      </c>
      <c r="O18844" t="s">
        <v>153492</v>
      </c>
      <c r="P18844" t="s">
        <v>154395</v>
      </c>
      <c r="Q18844">
        <v>1</v>
      </c>
      <c r="R18844">
        <v>0</v>
      </c>
      <c r="S18844">
        <v>0</v>
      </c>
    </row>
    <row r="18845" spans="1:19" x14ac:dyDescent="0.35">
      <c r="A18845">
        <v>576</v>
      </c>
      <c r="B18845" t="s">
        <v>71</v>
      </c>
      <c r="C18845">
        <v>2004</v>
      </c>
      <c r="D18845">
        <v>7</v>
      </c>
      <c r="E18845" t="s">
        <v>19204</v>
      </c>
      <c r="F18845" t="s">
        <v>38189</v>
      </c>
      <c r="G18845" t="s">
        <v>57520</v>
      </c>
      <c r="H18845" t="s">
        <v>89436</v>
      </c>
      <c r="I18845" t="s">
        <v>108036</v>
      </c>
      <c r="J18845" t="s">
        <v>126965</v>
      </c>
      <c r="K18845" t="s">
        <v>144377</v>
      </c>
      <c r="L18845" t="s">
        <v>146929</v>
      </c>
      <c r="M18845" t="s">
        <v>147875</v>
      </c>
      <c r="N18845" t="s">
        <v>151040</v>
      </c>
      <c r="O18845" t="s">
        <v>153492</v>
      </c>
      <c r="P18845" t="s">
        <v>154395</v>
      </c>
      <c r="Q18845">
        <v>0</v>
      </c>
      <c r="R18845">
        <v>0</v>
      </c>
      <c r="S18845">
        <v>0</v>
      </c>
    </row>
    <row r="18846" spans="1:19" x14ac:dyDescent="0.35">
      <c r="A18846">
        <v>576</v>
      </c>
      <c r="B18846" t="s">
        <v>71</v>
      </c>
      <c r="C18846">
        <v>2004</v>
      </c>
      <c r="D18846">
        <v>8</v>
      </c>
      <c r="E18846" t="s">
        <v>19205</v>
      </c>
      <c r="F18846" t="s">
        <v>38190</v>
      </c>
      <c r="G18846" t="s">
        <v>57521</v>
      </c>
      <c r="H18846" t="s">
        <v>89437</v>
      </c>
      <c r="I18846" t="s">
        <v>108037</v>
      </c>
      <c r="J18846" t="s">
        <v>126966</v>
      </c>
      <c r="K18846" t="s">
        <v>144377</v>
      </c>
      <c r="L18846" t="s">
        <v>146929</v>
      </c>
      <c r="M18846" t="s">
        <v>147875</v>
      </c>
      <c r="N18846" t="s">
        <v>151040</v>
      </c>
      <c r="O18846" t="s">
        <v>153492</v>
      </c>
      <c r="P18846" t="s">
        <v>154395</v>
      </c>
      <c r="Q18846">
        <v>0</v>
      </c>
      <c r="R18846">
        <v>0</v>
      </c>
      <c r="S18846">
        <v>0</v>
      </c>
    </row>
    <row r="18847" spans="1:19" x14ac:dyDescent="0.35">
      <c r="A18847">
        <v>576</v>
      </c>
      <c r="B18847" t="s">
        <v>71</v>
      </c>
      <c r="C18847">
        <v>2004</v>
      </c>
      <c r="D18847">
        <v>9</v>
      </c>
      <c r="E18847" t="s">
        <v>19206</v>
      </c>
      <c r="F18847" t="s">
        <v>38191</v>
      </c>
      <c r="G18847" t="s">
        <v>57522</v>
      </c>
      <c r="H18847" t="s">
        <v>89438</v>
      </c>
      <c r="I18847" t="s">
        <v>108038</v>
      </c>
      <c r="J18847" t="s">
        <v>126967</v>
      </c>
      <c r="K18847" t="s">
        <v>144377</v>
      </c>
      <c r="L18847" t="s">
        <v>146929</v>
      </c>
      <c r="M18847" t="s">
        <v>147875</v>
      </c>
      <c r="N18847" t="s">
        <v>151040</v>
      </c>
      <c r="O18847" t="s">
        <v>153492</v>
      </c>
      <c r="P18847" t="s">
        <v>154395</v>
      </c>
      <c r="Q18847">
        <v>0</v>
      </c>
      <c r="R18847">
        <v>0</v>
      </c>
      <c r="S18847">
        <v>0</v>
      </c>
    </row>
    <row r="18848" spans="1:19" x14ac:dyDescent="0.35">
      <c r="A18848">
        <v>576</v>
      </c>
      <c r="B18848" t="s">
        <v>71</v>
      </c>
      <c r="C18848">
        <v>2004</v>
      </c>
      <c r="D18848">
        <v>10</v>
      </c>
      <c r="E18848" t="s">
        <v>19207</v>
      </c>
      <c r="F18848" t="s">
        <v>38192</v>
      </c>
      <c r="G18848" t="s">
        <v>57523</v>
      </c>
      <c r="H18848" t="s">
        <v>89439</v>
      </c>
      <c r="I18848" t="s">
        <v>108039</v>
      </c>
      <c r="J18848" t="s">
        <v>126968</v>
      </c>
      <c r="K18848" t="s">
        <v>144377</v>
      </c>
      <c r="L18848" t="s">
        <v>146929</v>
      </c>
      <c r="M18848" t="s">
        <v>147875</v>
      </c>
      <c r="N18848" t="s">
        <v>151040</v>
      </c>
      <c r="O18848" t="s">
        <v>153492</v>
      </c>
      <c r="P18848" t="s">
        <v>154395</v>
      </c>
      <c r="Q18848">
        <v>1</v>
      </c>
      <c r="R18848">
        <v>0</v>
      </c>
      <c r="S18848">
        <v>0</v>
      </c>
    </row>
    <row r="18849" spans="1:19" x14ac:dyDescent="0.35">
      <c r="A18849">
        <v>576</v>
      </c>
      <c r="B18849" t="s">
        <v>71</v>
      </c>
      <c r="C18849">
        <v>2004</v>
      </c>
      <c r="D18849">
        <v>11</v>
      </c>
      <c r="E18849" t="s">
        <v>19208</v>
      </c>
      <c r="F18849" t="s">
        <v>38193</v>
      </c>
      <c r="G18849" t="s">
        <v>57524</v>
      </c>
      <c r="H18849" t="s">
        <v>89440</v>
      </c>
      <c r="I18849" t="s">
        <v>108040</v>
      </c>
      <c r="J18849" t="s">
        <v>126969</v>
      </c>
      <c r="K18849" t="s">
        <v>144377</v>
      </c>
      <c r="L18849" t="s">
        <v>146929</v>
      </c>
      <c r="M18849" t="s">
        <v>147875</v>
      </c>
      <c r="N18849" t="s">
        <v>151040</v>
      </c>
      <c r="O18849" t="s">
        <v>153492</v>
      </c>
      <c r="P18849" t="s">
        <v>154395</v>
      </c>
      <c r="Q18849">
        <v>1</v>
      </c>
      <c r="R18849">
        <v>0</v>
      </c>
      <c r="S18849">
        <v>0</v>
      </c>
    </row>
    <row r="18850" spans="1:19" x14ac:dyDescent="0.35">
      <c r="A18850">
        <v>576</v>
      </c>
      <c r="B18850" t="s">
        <v>71</v>
      </c>
      <c r="C18850">
        <v>2004</v>
      </c>
      <c r="D18850">
        <v>12</v>
      </c>
      <c r="E18850" t="s">
        <v>19209</v>
      </c>
      <c r="F18850" t="s">
        <v>38194</v>
      </c>
      <c r="G18850" t="s">
        <v>57525</v>
      </c>
      <c r="H18850" t="s">
        <v>89441</v>
      </c>
      <c r="I18850" t="s">
        <v>108041</v>
      </c>
      <c r="J18850" t="s">
        <v>126970</v>
      </c>
      <c r="K18850" t="s">
        <v>144377</v>
      </c>
      <c r="L18850" t="s">
        <v>146929</v>
      </c>
      <c r="M18850" t="s">
        <v>147875</v>
      </c>
      <c r="N18850" t="s">
        <v>151040</v>
      </c>
      <c r="O18850" t="s">
        <v>153492</v>
      </c>
      <c r="P18850" t="s">
        <v>154395</v>
      </c>
      <c r="Q18850">
        <v>1</v>
      </c>
      <c r="R18850">
        <v>0</v>
      </c>
      <c r="S18850">
        <v>0</v>
      </c>
    </row>
    <row r="18851" spans="1:19" x14ac:dyDescent="0.35">
      <c r="A18851">
        <v>576</v>
      </c>
      <c r="B18851" t="s">
        <v>71</v>
      </c>
      <c r="C18851">
        <v>2005</v>
      </c>
      <c r="D18851">
        <v>1</v>
      </c>
      <c r="E18851" t="s">
        <v>19210</v>
      </c>
      <c r="F18851" t="s">
        <v>38195</v>
      </c>
      <c r="G18851" t="s">
        <v>57526</v>
      </c>
      <c r="H18851" t="s">
        <v>89442</v>
      </c>
      <c r="I18851" t="s">
        <v>108042</v>
      </c>
      <c r="J18851" t="s">
        <v>126971</v>
      </c>
      <c r="K18851" t="s">
        <v>144377</v>
      </c>
      <c r="L18851" t="s">
        <v>146929</v>
      </c>
      <c r="M18851" t="s">
        <v>147875</v>
      </c>
      <c r="N18851" t="s">
        <v>151040</v>
      </c>
      <c r="O18851" t="s">
        <v>153492</v>
      </c>
      <c r="P18851" t="s">
        <v>154395</v>
      </c>
      <c r="Q18851">
        <v>1</v>
      </c>
      <c r="R18851">
        <v>0</v>
      </c>
      <c r="S18851">
        <v>0</v>
      </c>
    </row>
    <row r="18852" spans="1:19" x14ac:dyDescent="0.35">
      <c r="A18852">
        <v>576</v>
      </c>
      <c r="B18852" t="s">
        <v>71</v>
      </c>
      <c r="C18852">
        <v>2005</v>
      </c>
      <c r="D18852">
        <v>2</v>
      </c>
      <c r="E18852" t="s">
        <v>19211</v>
      </c>
      <c r="F18852" t="s">
        <v>38196</v>
      </c>
      <c r="G18852" t="s">
        <v>57527</v>
      </c>
      <c r="H18852" t="s">
        <v>89443</v>
      </c>
      <c r="I18852" t="s">
        <v>108043</v>
      </c>
      <c r="J18852" t="s">
        <v>126972</v>
      </c>
      <c r="K18852" t="s">
        <v>144377</v>
      </c>
      <c r="L18852" t="s">
        <v>146929</v>
      </c>
      <c r="M18852" t="s">
        <v>147875</v>
      </c>
      <c r="N18852" t="s">
        <v>151040</v>
      </c>
      <c r="O18852" t="s">
        <v>153492</v>
      </c>
      <c r="P18852" t="s">
        <v>154395</v>
      </c>
      <c r="Q18852">
        <v>1</v>
      </c>
      <c r="R18852">
        <v>0</v>
      </c>
      <c r="S18852">
        <v>0</v>
      </c>
    </row>
    <row r="18853" spans="1:19" x14ac:dyDescent="0.35">
      <c r="A18853">
        <v>576</v>
      </c>
      <c r="B18853" t="s">
        <v>71</v>
      </c>
      <c r="C18853">
        <v>2005</v>
      </c>
      <c r="D18853">
        <v>3</v>
      </c>
      <c r="E18853" t="s">
        <v>19212</v>
      </c>
      <c r="F18853" t="s">
        <v>38197</v>
      </c>
      <c r="G18853" t="s">
        <v>57528</v>
      </c>
      <c r="H18853" t="s">
        <v>89444</v>
      </c>
      <c r="I18853" t="s">
        <v>108044</v>
      </c>
      <c r="J18853" t="s">
        <v>126973</v>
      </c>
      <c r="K18853" t="s">
        <v>144377</v>
      </c>
      <c r="L18853" t="s">
        <v>146929</v>
      </c>
      <c r="M18853" t="s">
        <v>147875</v>
      </c>
      <c r="N18853" t="s">
        <v>151040</v>
      </c>
      <c r="O18853" t="s">
        <v>153492</v>
      </c>
      <c r="P18853" t="s">
        <v>154395</v>
      </c>
      <c r="Q18853">
        <v>1</v>
      </c>
      <c r="R18853">
        <v>0</v>
      </c>
      <c r="S18853">
        <v>0</v>
      </c>
    </row>
    <row r="18854" spans="1:19" x14ac:dyDescent="0.35">
      <c r="A18854">
        <v>576</v>
      </c>
      <c r="B18854" t="s">
        <v>71</v>
      </c>
      <c r="C18854">
        <v>2005</v>
      </c>
      <c r="D18854">
        <v>4</v>
      </c>
      <c r="E18854" t="s">
        <v>19213</v>
      </c>
      <c r="F18854" t="s">
        <v>38198</v>
      </c>
      <c r="G18854" t="s">
        <v>57529</v>
      </c>
      <c r="H18854" t="s">
        <v>89445</v>
      </c>
      <c r="I18854" t="s">
        <v>108045</v>
      </c>
      <c r="J18854" t="s">
        <v>126974</v>
      </c>
      <c r="K18854" t="s">
        <v>144377</v>
      </c>
      <c r="L18854" t="s">
        <v>146929</v>
      </c>
      <c r="M18854" t="s">
        <v>147875</v>
      </c>
      <c r="N18854" t="s">
        <v>151040</v>
      </c>
      <c r="O18854" t="s">
        <v>153492</v>
      </c>
      <c r="P18854" t="s">
        <v>154395</v>
      </c>
      <c r="Q18854">
        <v>1</v>
      </c>
      <c r="R18854">
        <v>0</v>
      </c>
      <c r="S18854">
        <v>0</v>
      </c>
    </row>
    <row r="18855" spans="1:19" x14ac:dyDescent="0.35">
      <c r="A18855">
        <v>576</v>
      </c>
      <c r="B18855" t="s">
        <v>71</v>
      </c>
      <c r="C18855">
        <v>2005</v>
      </c>
      <c r="D18855">
        <v>5</v>
      </c>
      <c r="E18855" t="s">
        <v>19214</v>
      </c>
      <c r="F18855" t="s">
        <v>38199</v>
      </c>
      <c r="G18855" t="s">
        <v>57530</v>
      </c>
      <c r="H18855" t="s">
        <v>89446</v>
      </c>
      <c r="I18855" t="s">
        <v>108046</v>
      </c>
      <c r="J18855" t="s">
        <v>126975</v>
      </c>
      <c r="K18855" t="s">
        <v>144377</v>
      </c>
      <c r="L18855" t="s">
        <v>146929</v>
      </c>
      <c r="M18855" t="s">
        <v>147875</v>
      </c>
      <c r="N18855" t="s">
        <v>151040</v>
      </c>
      <c r="O18855" t="s">
        <v>153492</v>
      </c>
      <c r="P18855" t="s">
        <v>154395</v>
      </c>
      <c r="Q18855">
        <v>1</v>
      </c>
      <c r="R18855">
        <v>0</v>
      </c>
      <c r="S18855">
        <v>0</v>
      </c>
    </row>
    <row r="18856" spans="1:19" x14ac:dyDescent="0.35">
      <c r="A18856">
        <v>576</v>
      </c>
      <c r="B18856" t="s">
        <v>71</v>
      </c>
      <c r="C18856">
        <v>2005</v>
      </c>
      <c r="D18856">
        <v>6</v>
      </c>
      <c r="E18856" t="s">
        <v>19215</v>
      </c>
      <c r="F18856" t="s">
        <v>38200</v>
      </c>
      <c r="G18856" t="s">
        <v>57531</v>
      </c>
      <c r="H18856" t="s">
        <v>89447</v>
      </c>
      <c r="I18856" t="s">
        <v>108047</v>
      </c>
      <c r="J18856" t="s">
        <v>126976</v>
      </c>
      <c r="K18856" t="s">
        <v>144377</v>
      </c>
      <c r="L18856" t="s">
        <v>146929</v>
      </c>
      <c r="M18856" t="s">
        <v>147875</v>
      </c>
      <c r="N18856" t="s">
        <v>151040</v>
      </c>
      <c r="O18856" t="s">
        <v>153492</v>
      </c>
      <c r="P18856" t="s">
        <v>154395</v>
      </c>
      <c r="Q18856">
        <v>1</v>
      </c>
      <c r="R18856">
        <v>0</v>
      </c>
      <c r="S18856">
        <v>0</v>
      </c>
    </row>
    <row r="18857" spans="1:19" x14ac:dyDescent="0.35">
      <c r="A18857">
        <v>576</v>
      </c>
      <c r="B18857" t="s">
        <v>71</v>
      </c>
      <c r="C18857">
        <v>2005</v>
      </c>
      <c r="D18857">
        <v>7</v>
      </c>
      <c r="E18857" t="s">
        <v>19216</v>
      </c>
      <c r="F18857" t="s">
        <v>38201</v>
      </c>
      <c r="G18857" t="s">
        <v>57532</v>
      </c>
      <c r="H18857" t="s">
        <v>89448</v>
      </c>
      <c r="I18857" t="s">
        <v>108048</v>
      </c>
      <c r="J18857" t="s">
        <v>126977</v>
      </c>
      <c r="K18857" t="s">
        <v>144377</v>
      </c>
      <c r="L18857" t="s">
        <v>146929</v>
      </c>
      <c r="M18857" t="s">
        <v>147875</v>
      </c>
      <c r="N18857" t="s">
        <v>151040</v>
      </c>
      <c r="O18857" t="s">
        <v>153492</v>
      </c>
      <c r="P18857" t="s">
        <v>154395</v>
      </c>
      <c r="Q18857">
        <v>1</v>
      </c>
      <c r="R18857">
        <v>0</v>
      </c>
      <c r="S18857">
        <v>0</v>
      </c>
    </row>
    <row r="18858" spans="1:19" x14ac:dyDescent="0.35">
      <c r="A18858">
        <v>576</v>
      </c>
      <c r="B18858" t="s">
        <v>71</v>
      </c>
      <c r="C18858">
        <v>2005</v>
      </c>
      <c r="D18858">
        <v>8</v>
      </c>
      <c r="E18858" t="s">
        <v>19217</v>
      </c>
      <c r="F18858" t="s">
        <v>38202</v>
      </c>
      <c r="G18858" t="s">
        <v>57533</v>
      </c>
      <c r="H18858" t="s">
        <v>89449</v>
      </c>
      <c r="I18858" t="s">
        <v>108049</v>
      </c>
      <c r="J18858" t="s">
        <v>126978</v>
      </c>
      <c r="K18858" t="s">
        <v>144377</v>
      </c>
      <c r="L18858" t="s">
        <v>146929</v>
      </c>
      <c r="M18858" t="s">
        <v>147875</v>
      </c>
      <c r="N18858" t="s">
        <v>151040</v>
      </c>
      <c r="O18858" t="s">
        <v>153492</v>
      </c>
      <c r="P18858" t="s">
        <v>154395</v>
      </c>
      <c r="Q18858">
        <v>1</v>
      </c>
      <c r="R18858">
        <v>0</v>
      </c>
      <c r="S18858">
        <v>0</v>
      </c>
    </row>
    <row r="18859" spans="1:19" x14ac:dyDescent="0.35">
      <c r="A18859">
        <v>576</v>
      </c>
      <c r="B18859" t="s">
        <v>71</v>
      </c>
      <c r="C18859">
        <v>2005</v>
      </c>
      <c r="D18859">
        <v>9</v>
      </c>
      <c r="E18859" t="s">
        <v>19218</v>
      </c>
      <c r="F18859" t="s">
        <v>38203</v>
      </c>
      <c r="G18859" t="s">
        <v>57534</v>
      </c>
      <c r="H18859" t="s">
        <v>89450</v>
      </c>
      <c r="I18859" t="s">
        <v>108050</v>
      </c>
      <c r="J18859" t="s">
        <v>126979</v>
      </c>
      <c r="K18859" t="s">
        <v>144377</v>
      </c>
      <c r="L18859" t="s">
        <v>146929</v>
      </c>
      <c r="M18859" t="s">
        <v>147875</v>
      </c>
      <c r="N18859" t="s">
        <v>151040</v>
      </c>
      <c r="O18859" t="s">
        <v>153492</v>
      </c>
      <c r="P18859" t="s">
        <v>154395</v>
      </c>
      <c r="Q18859">
        <v>0</v>
      </c>
      <c r="R18859">
        <v>0</v>
      </c>
      <c r="S18859">
        <v>0</v>
      </c>
    </row>
    <row r="18860" spans="1:19" x14ac:dyDescent="0.35">
      <c r="A18860">
        <v>576</v>
      </c>
      <c r="B18860" t="s">
        <v>71</v>
      </c>
      <c r="C18860">
        <v>2005</v>
      </c>
      <c r="D18860">
        <v>10</v>
      </c>
      <c r="E18860" t="s">
        <v>19219</v>
      </c>
      <c r="F18860" t="s">
        <v>38204</v>
      </c>
      <c r="G18860" t="s">
        <v>57535</v>
      </c>
      <c r="H18860" t="s">
        <v>89451</v>
      </c>
      <c r="I18860" t="s">
        <v>108051</v>
      </c>
      <c r="J18860" t="s">
        <v>126980</v>
      </c>
      <c r="K18860" t="s">
        <v>144377</v>
      </c>
      <c r="L18860" t="s">
        <v>146929</v>
      </c>
      <c r="M18860" t="s">
        <v>147875</v>
      </c>
      <c r="N18860" t="s">
        <v>151040</v>
      </c>
      <c r="O18860" t="s">
        <v>153492</v>
      </c>
      <c r="P18860" t="s">
        <v>154395</v>
      </c>
      <c r="Q18860">
        <v>1</v>
      </c>
      <c r="R18860">
        <v>0</v>
      </c>
      <c r="S18860">
        <v>0</v>
      </c>
    </row>
    <row r="18861" spans="1:19" x14ac:dyDescent="0.35">
      <c r="A18861">
        <v>576</v>
      </c>
      <c r="B18861" t="s">
        <v>71</v>
      </c>
      <c r="C18861">
        <v>2005</v>
      </c>
      <c r="D18861">
        <v>11</v>
      </c>
      <c r="E18861" t="s">
        <v>19220</v>
      </c>
      <c r="F18861" t="s">
        <v>38205</v>
      </c>
      <c r="G18861" t="s">
        <v>57536</v>
      </c>
      <c r="H18861" t="s">
        <v>89452</v>
      </c>
      <c r="I18861" t="s">
        <v>108052</v>
      </c>
      <c r="J18861" t="s">
        <v>126981</v>
      </c>
      <c r="K18861" t="s">
        <v>144377</v>
      </c>
      <c r="L18861" t="s">
        <v>146929</v>
      </c>
      <c r="M18861" t="s">
        <v>147875</v>
      </c>
      <c r="N18861" t="s">
        <v>151040</v>
      </c>
      <c r="O18861" t="s">
        <v>153492</v>
      </c>
      <c r="P18861" t="s">
        <v>154395</v>
      </c>
      <c r="Q18861">
        <v>0</v>
      </c>
      <c r="R18861">
        <v>0</v>
      </c>
      <c r="S18861">
        <v>0</v>
      </c>
    </row>
    <row r="18862" spans="1:19" x14ac:dyDescent="0.35">
      <c r="A18862">
        <v>576</v>
      </c>
      <c r="B18862" t="s">
        <v>71</v>
      </c>
      <c r="C18862">
        <v>2005</v>
      </c>
      <c r="D18862">
        <v>12</v>
      </c>
      <c r="E18862" t="s">
        <v>19221</v>
      </c>
      <c r="F18862" t="s">
        <v>38206</v>
      </c>
      <c r="G18862" t="s">
        <v>57537</v>
      </c>
      <c r="H18862" t="s">
        <v>89453</v>
      </c>
      <c r="I18862" t="s">
        <v>108053</v>
      </c>
      <c r="J18862" t="s">
        <v>126982</v>
      </c>
      <c r="K18862" t="s">
        <v>144377</v>
      </c>
      <c r="L18862" t="s">
        <v>146929</v>
      </c>
      <c r="M18862" t="s">
        <v>147875</v>
      </c>
      <c r="N18862" t="s">
        <v>151040</v>
      </c>
      <c r="O18862" t="s">
        <v>153492</v>
      </c>
      <c r="P18862" t="s">
        <v>154395</v>
      </c>
      <c r="Q18862">
        <v>1</v>
      </c>
      <c r="R18862">
        <v>0</v>
      </c>
      <c r="S18862">
        <v>0</v>
      </c>
    </row>
    <row r="18863" spans="1:19" x14ac:dyDescent="0.35">
      <c r="A18863">
        <v>576</v>
      </c>
      <c r="B18863" t="s">
        <v>71</v>
      </c>
      <c r="C18863">
        <v>2006</v>
      </c>
      <c r="D18863">
        <v>1</v>
      </c>
      <c r="E18863" t="s">
        <v>19222</v>
      </c>
      <c r="F18863" t="s">
        <v>38207</v>
      </c>
      <c r="G18863" t="s">
        <v>57538</v>
      </c>
      <c r="H18863" t="s">
        <v>89454</v>
      </c>
      <c r="I18863" t="s">
        <v>108054</v>
      </c>
      <c r="J18863" t="s">
        <v>126983</v>
      </c>
      <c r="K18863" t="s">
        <v>144377</v>
      </c>
      <c r="L18863" t="s">
        <v>146929</v>
      </c>
      <c r="M18863" t="s">
        <v>147875</v>
      </c>
      <c r="N18863" t="s">
        <v>151040</v>
      </c>
      <c r="O18863" t="s">
        <v>153492</v>
      </c>
      <c r="P18863" t="s">
        <v>154395</v>
      </c>
      <c r="Q18863">
        <v>1</v>
      </c>
      <c r="R18863">
        <v>0</v>
      </c>
      <c r="S18863">
        <v>0</v>
      </c>
    </row>
    <row r="18864" spans="1:19" x14ac:dyDescent="0.35">
      <c r="A18864">
        <v>576</v>
      </c>
      <c r="B18864" t="s">
        <v>71</v>
      </c>
      <c r="C18864">
        <v>2006</v>
      </c>
      <c r="D18864">
        <v>2</v>
      </c>
      <c r="E18864" t="s">
        <v>19223</v>
      </c>
      <c r="F18864" t="s">
        <v>38208</v>
      </c>
      <c r="G18864" t="s">
        <v>57539</v>
      </c>
      <c r="H18864" t="s">
        <v>89455</v>
      </c>
      <c r="I18864" t="s">
        <v>108055</v>
      </c>
      <c r="J18864" t="s">
        <v>126984</v>
      </c>
      <c r="K18864" t="s">
        <v>144377</v>
      </c>
      <c r="L18864" t="s">
        <v>146929</v>
      </c>
      <c r="M18864" t="s">
        <v>147875</v>
      </c>
      <c r="N18864" t="s">
        <v>151040</v>
      </c>
      <c r="O18864" t="s">
        <v>153492</v>
      </c>
      <c r="P18864" t="s">
        <v>154395</v>
      </c>
      <c r="Q18864">
        <v>1</v>
      </c>
      <c r="R18864">
        <v>0</v>
      </c>
      <c r="S18864">
        <v>0</v>
      </c>
    </row>
    <row r="18865" spans="1:19" x14ac:dyDescent="0.35">
      <c r="A18865">
        <v>576</v>
      </c>
      <c r="B18865" t="s">
        <v>71</v>
      </c>
      <c r="C18865">
        <v>2006</v>
      </c>
      <c r="D18865">
        <v>3</v>
      </c>
      <c r="E18865" t="s">
        <v>19224</v>
      </c>
      <c r="F18865" t="s">
        <v>38209</v>
      </c>
      <c r="G18865" t="s">
        <v>57540</v>
      </c>
      <c r="H18865" t="s">
        <v>89456</v>
      </c>
      <c r="I18865" t="s">
        <v>108056</v>
      </c>
      <c r="J18865" t="s">
        <v>126985</v>
      </c>
      <c r="K18865" t="s">
        <v>144377</v>
      </c>
      <c r="L18865" t="s">
        <v>146929</v>
      </c>
      <c r="M18865" t="s">
        <v>147875</v>
      </c>
      <c r="N18865" t="s">
        <v>151040</v>
      </c>
      <c r="O18865" t="s">
        <v>153492</v>
      </c>
      <c r="P18865" t="s">
        <v>154395</v>
      </c>
      <c r="Q18865">
        <v>1</v>
      </c>
      <c r="R18865">
        <v>0</v>
      </c>
      <c r="S18865">
        <v>0</v>
      </c>
    </row>
    <row r="18866" spans="1:19" x14ac:dyDescent="0.35">
      <c r="A18866">
        <v>576</v>
      </c>
      <c r="B18866" t="s">
        <v>71</v>
      </c>
      <c r="C18866">
        <v>2006</v>
      </c>
      <c r="D18866">
        <v>4</v>
      </c>
      <c r="E18866" t="s">
        <v>19225</v>
      </c>
      <c r="F18866" t="s">
        <v>38210</v>
      </c>
      <c r="G18866" t="s">
        <v>57541</v>
      </c>
      <c r="H18866" t="s">
        <v>89457</v>
      </c>
      <c r="I18866" t="s">
        <v>108057</v>
      </c>
      <c r="J18866" t="s">
        <v>126986</v>
      </c>
      <c r="K18866" t="s">
        <v>144377</v>
      </c>
      <c r="L18866" t="s">
        <v>146929</v>
      </c>
      <c r="M18866" t="s">
        <v>147875</v>
      </c>
      <c r="N18866" t="s">
        <v>151040</v>
      </c>
      <c r="O18866" t="s">
        <v>153492</v>
      </c>
      <c r="P18866" t="s">
        <v>154395</v>
      </c>
      <c r="Q18866">
        <v>1</v>
      </c>
      <c r="R18866">
        <v>0</v>
      </c>
      <c r="S18866">
        <v>0</v>
      </c>
    </row>
    <row r="18867" spans="1:19" x14ac:dyDescent="0.35">
      <c r="A18867">
        <v>576</v>
      </c>
      <c r="B18867" t="s">
        <v>71</v>
      </c>
      <c r="C18867">
        <v>2006</v>
      </c>
      <c r="D18867">
        <v>5</v>
      </c>
      <c r="E18867" t="s">
        <v>19226</v>
      </c>
      <c r="F18867" t="s">
        <v>38211</v>
      </c>
      <c r="G18867" t="s">
        <v>57542</v>
      </c>
      <c r="H18867" t="s">
        <v>89458</v>
      </c>
      <c r="I18867" t="s">
        <v>108058</v>
      </c>
      <c r="J18867" t="s">
        <v>126987</v>
      </c>
      <c r="K18867" t="s">
        <v>144377</v>
      </c>
      <c r="L18867" t="s">
        <v>146929</v>
      </c>
      <c r="M18867" t="s">
        <v>147875</v>
      </c>
      <c r="N18867" t="s">
        <v>151040</v>
      </c>
      <c r="O18867" t="s">
        <v>153492</v>
      </c>
      <c r="P18867" t="s">
        <v>154395</v>
      </c>
      <c r="Q18867">
        <v>1</v>
      </c>
      <c r="R18867">
        <v>0</v>
      </c>
      <c r="S18867">
        <v>0</v>
      </c>
    </row>
    <row r="18868" spans="1:19" x14ac:dyDescent="0.35">
      <c r="A18868">
        <v>576</v>
      </c>
      <c r="B18868" t="s">
        <v>71</v>
      </c>
      <c r="C18868">
        <v>2006</v>
      </c>
      <c r="D18868">
        <v>6</v>
      </c>
      <c r="E18868" t="s">
        <v>19227</v>
      </c>
      <c r="F18868" t="s">
        <v>38212</v>
      </c>
      <c r="G18868" t="s">
        <v>57543</v>
      </c>
      <c r="H18868" t="s">
        <v>89459</v>
      </c>
      <c r="I18868" t="s">
        <v>108059</v>
      </c>
      <c r="J18868" t="s">
        <v>126988</v>
      </c>
      <c r="K18868" t="s">
        <v>144377</v>
      </c>
      <c r="L18868" t="s">
        <v>146929</v>
      </c>
      <c r="M18868" t="s">
        <v>147875</v>
      </c>
      <c r="N18868" t="s">
        <v>151040</v>
      </c>
      <c r="O18868" t="s">
        <v>153492</v>
      </c>
      <c r="P18868" t="s">
        <v>154395</v>
      </c>
      <c r="Q18868">
        <v>1</v>
      </c>
      <c r="R18868">
        <v>0</v>
      </c>
      <c r="S18868">
        <v>0</v>
      </c>
    </row>
    <row r="18869" spans="1:19" x14ac:dyDescent="0.35">
      <c r="A18869">
        <v>576</v>
      </c>
      <c r="B18869" t="s">
        <v>71</v>
      </c>
      <c r="C18869">
        <v>2006</v>
      </c>
      <c r="D18869">
        <v>7</v>
      </c>
      <c r="E18869" t="s">
        <v>19228</v>
      </c>
      <c r="F18869" t="s">
        <v>38213</v>
      </c>
      <c r="G18869" t="s">
        <v>57544</v>
      </c>
      <c r="H18869" t="s">
        <v>89460</v>
      </c>
      <c r="I18869" t="s">
        <v>108060</v>
      </c>
      <c r="J18869" t="s">
        <v>126989</v>
      </c>
      <c r="K18869" t="s">
        <v>144377</v>
      </c>
      <c r="L18869" t="s">
        <v>146929</v>
      </c>
      <c r="M18869" t="s">
        <v>147875</v>
      </c>
      <c r="N18869" t="s">
        <v>151040</v>
      </c>
      <c r="O18869" t="s">
        <v>153492</v>
      </c>
      <c r="P18869" t="s">
        <v>154395</v>
      </c>
      <c r="Q18869">
        <v>1</v>
      </c>
      <c r="R18869">
        <v>0</v>
      </c>
      <c r="S18869">
        <v>0</v>
      </c>
    </row>
    <row r="18870" spans="1:19" x14ac:dyDescent="0.35">
      <c r="A18870">
        <v>576</v>
      </c>
      <c r="B18870" t="s">
        <v>71</v>
      </c>
      <c r="C18870">
        <v>2006</v>
      </c>
      <c r="D18870">
        <v>8</v>
      </c>
      <c r="E18870" t="s">
        <v>19229</v>
      </c>
      <c r="F18870" t="s">
        <v>38214</v>
      </c>
      <c r="G18870" t="s">
        <v>57545</v>
      </c>
      <c r="H18870" t="s">
        <v>89461</v>
      </c>
      <c r="I18870" t="s">
        <v>108061</v>
      </c>
      <c r="J18870" t="s">
        <v>126990</v>
      </c>
      <c r="K18870" t="s">
        <v>144377</v>
      </c>
      <c r="L18870" t="s">
        <v>146929</v>
      </c>
      <c r="M18870" t="s">
        <v>147875</v>
      </c>
      <c r="N18870" t="s">
        <v>151040</v>
      </c>
      <c r="O18870" t="s">
        <v>153492</v>
      </c>
      <c r="P18870" t="s">
        <v>154395</v>
      </c>
      <c r="Q18870">
        <v>1</v>
      </c>
      <c r="R18870">
        <v>0</v>
      </c>
      <c r="S18870">
        <v>0</v>
      </c>
    </row>
    <row r="18871" spans="1:19" x14ac:dyDescent="0.35">
      <c r="A18871">
        <v>576</v>
      </c>
      <c r="B18871" t="s">
        <v>71</v>
      </c>
      <c r="C18871">
        <v>2006</v>
      </c>
      <c r="D18871">
        <v>9</v>
      </c>
      <c r="E18871" t="s">
        <v>19230</v>
      </c>
      <c r="F18871" t="s">
        <v>38215</v>
      </c>
      <c r="G18871" t="s">
        <v>57546</v>
      </c>
      <c r="H18871" t="s">
        <v>89462</v>
      </c>
      <c r="I18871" t="s">
        <v>108062</v>
      </c>
      <c r="J18871" t="s">
        <v>126991</v>
      </c>
      <c r="K18871" t="s">
        <v>144377</v>
      </c>
      <c r="L18871" t="s">
        <v>146929</v>
      </c>
      <c r="M18871" t="s">
        <v>147875</v>
      </c>
      <c r="N18871" t="s">
        <v>151040</v>
      </c>
      <c r="O18871" t="s">
        <v>153492</v>
      </c>
      <c r="P18871" t="s">
        <v>154395</v>
      </c>
      <c r="Q18871">
        <v>1</v>
      </c>
      <c r="R18871">
        <v>0</v>
      </c>
      <c r="S18871">
        <v>0</v>
      </c>
    </row>
    <row r="18872" spans="1:19" x14ac:dyDescent="0.35">
      <c r="A18872">
        <v>576</v>
      </c>
      <c r="B18872" t="s">
        <v>71</v>
      </c>
      <c r="C18872">
        <v>2006</v>
      </c>
      <c r="D18872">
        <v>10</v>
      </c>
      <c r="E18872" t="s">
        <v>19231</v>
      </c>
      <c r="F18872" t="s">
        <v>38216</v>
      </c>
      <c r="G18872" t="s">
        <v>57547</v>
      </c>
      <c r="H18872" t="s">
        <v>89463</v>
      </c>
      <c r="I18872" t="s">
        <v>108063</v>
      </c>
      <c r="J18872" t="s">
        <v>126992</v>
      </c>
      <c r="K18872" t="s">
        <v>144377</v>
      </c>
      <c r="L18872" t="s">
        <v>146929</v>
      </c>
      <c r="M18872" t="s">
        <v>147875</v>
      </c>
      <c r="N18872" t="s">
        <v>151040</v>
      </c>
      <c r="O18872" t="s">
        <v>153492</v>
      </c>
      <c r="P18872" t="s">
        <v>154395</v>
      </c>
      <c r="Q18872">
        <v>1</v>
      </c>
      <c r="R18872">
        <v>0</v>
      </c>
      <c r="S18872">
        <v>0</v>
      </c>
    </row>
    <row r="18873" spans="1:19" x14ac:dyDescent="0.35">
      <c r="A18873">
        <v>576</v>
      </c>
      <c r="B18873" t="s">
        <v>71</v>
      </c>
      <c r="C18873">
        <v>2006</v>
      </c>
      <c r="D18873">
        <v>11</v>
      </c>
      <c r="E18873" t="s">
        <v>19232</v>
      </c>
      <c r="F18873" t="s">
        <v>38217</v>
      </c>
      <c r="G18873" t="s">
        <v>57548</v>
      </c>
      <c r="H18873" t="s">
        <v>89464</v>
      </c>
      <c r="I18873" t="s">
        <v>108064</v>
      </c>
      <c r="J18873" t="s">
        <v>126993</v>
      </c>
      <c r="K18873" t="s">
        <v>144377</v>
      </c>
      <c r="L18873" t="s">
        <v>146929</v>
      </c>
      <c r="M18873" t="s">
        <v>147875</v>
      </c>
      <c r="N18873" t="s">
        <v>151040</v>
      </c>
      <c r="O18873" t="s">
        <v>153492</v>
      </c>
      <c r="P18873" t="s">
        <v>154395</v>
      </c>
      <c r="Q18873">
        <v>0</v>
      </c>
      <c r="R18873">
        <v>0</v>
      </c>
      <c r="S18873">
        <v>0</v>
      </c>
    </row>
    <row r="18874" spans="1:19" x14ac:dyDescent="0.35">
      <c r="A18874">
        <v>576</v>
      </c>
      <c r="B18874" t="s">
        <v>71</v>
      </c>
      <c r="C18874">
        <v>2006</v>
      </c>
      <c r="D18874">
        <v>12</v>
      </c>
      <c r="E18874" t="s">
        <v>19233</v>
      </c>
      <c r="F18874" t="s">
        <v>38218</v>
      </c>
      <c r="G18874" t="s">
        <v>57549</v>
      </c>
      <c r="H18874" t="s">
        <v>89465</v>
      </c>
      <c r="I18874" t="s">
        <v>108065</v>
      </c>
      <c r="J18874" t="s">
        <v>126994</v>
      </c>
      <c r="K18874" t="s">
        <v>144377</v>
      </c>
      <c r="L18874" t="s">
        <v>146929</v>
      </c>
      <c r="M18874" t="s">
        <v>147875</v>
      </c>
      <c r="N18874" t="s">
        <v>151040</v>
      </c>
      <c r="O18874" t="s">
        <v>153492</v>
      </c>
      <c r="P18874" t="s">
        <v>154395</v>
      </c>
      <c r="Q18874">
        <v>1</v>
      </c>
      <c r="R18874">
        <v>0</v>
      </c>
      <c r="S18874">
        <v>0</v>
      </c>
    </row>
    <row r="18875" spans="1:19" x14ac:dyDescent="0.35">
      <c r="A18875">
        <v>576</v>
      </c>
      <c r="B18875" t="s">
        <v>71</v>
      </c>
      <c r="C18875">
        <v>2007</v>
      </c>
      <c r="D18875">
        <v>1</v>
      </c>
      <c r="E18875" t="s">
        <v>19234</v>
      </c>
      <c r="F18875" t="s">
        <v>38219</v>
      </c>
      <c r="G18875" t="s">
        <v>57550</v>
      </c>
      <c r="H18875" t="s">
        <v>89466</v>
      </c>
      <c r="I18875" t="s">
        <v>108066</v>
      </c>
      <c r="J18875" t="s">
        <v>126995</v>
      </c>
      <c r="K18875" t="s">
        <v>144377</v>
      </c>
      <c r="L18875" t="s">
        <v>146929</v>
      </c>
      <c r="M18875" t="s">
        <v>147875</v>
      </c>
      <c r="N18875" t="s">
        <v>151040</v>
      </c>
      <c r="O18875" t="s">
        <v>153492</v>
      </c>
      <c r="P18875" t="s">
        <v>154395</v>
      </c>
      <c r="Q18875">
        <v>1</v>
      </c>
      <c r="R18875">
        <v>0</v>
      </c>
      <c r="S18875">
        <v>0</v>
      </c>
    </row>
    <row r="18876" spans="1:19" x14ac:dyDescent="0.35">
      <c r="A18876">
        <v>576</v>
      </c>
      <c r="B18876" t="s">
        <v>71</v>
      </c>
      <c r="C18876">
        <v>2007</v>
      </c>
      <c r="D18876">
        <v>2</v>
      </c>
      <c r="E18876" t="s">
        <v>19235</v>
      </c>
      <c r="F18876" t="s">
        <v>38220</v>
      </c>
      <c r="G18876" t="s">
        <v>57551</v>
      </c>
      <c r="H18876" t="s">
        <v>89467</v>
      </c>
      <c r="I18876" t="s">
        <v>108067</v>
      </c>
      <c r="J18876" t="s">
        <v>126996</v>
      </c>
      <c r="K18876" t="s">
        <v>144377</v>
      </c>
      <c r="L18876" t="s">
        <v>146929</v>
      </c>
      <c r="M18876" t="s">
        <v>147875</v>
      </c>
      <c r="N18876" t="s">
        <v>151040</v>
      </c>
      <c r="O18876" t="s">
        <v>153492</v>
      </c>
      <c r="P18876" t="s">
        <v>154395</v>
      </c>
      <c r="Q18876">
        <v>1</v>
      </c>
      <c r="R18876">
        <v>0</v>
      </c>
      <c r="S18876">
        <v>0</v>
      </c>
    </row>
    <row r="18877" spans="1:19" x14ac:dyDescent="0.35">
      <c r="A18877">
        <v>576</v>
      </c>
      <c r="B18877" t="s">
        <v>71</v>
      </c>
      <c r="C18877">
        <v>2007</v>
      </c>
      <c r="D18877">
        <v>3</v>
      </c>
      <c r="E18877" t="s">
        <v>19236</v>
      </c>
      <c r="F18877" t="s">
        <v>38221</v>
      </c>
      <c r="G18877" t="s">
        <v>57552</v>
      </c>
      <c r="H18877" t="s">
        <v>89468</v>
      </c>
      <c r="I18877" t="s">
        <v>108068</v>
      </c>
      <c r="J18877" t="s">
        <v>126997</v>
      </c>
      <c r="K18877" t="s">
        <v>144377</v>
      </c>
      <c r="L18877" t="s">
        <v>146929</v>
      </c>
      <c r="M18877" t="s">
        <v>147875</v>
      </c>
      <c r="N18877" t="s">
        <v>151040</v>
      </c>
      <c r="O18877" t="s">
        <v>153492</v>
      </c>
      <c r="P18877" t="s">
        <v>154395</v>
      </c>
      <c r="Q18877">
        <v>1</v>
      </c>
      <c r="R18877">
        <v>0</v>
      </c>
      <c r="S18877">
        <v>0</v>
      </c>
    </row>
    <row r="18878" spans="1:19" x14ac:dyDescent="0.35">
      <c r="A18878">
        <v>576</v>
      </c>
      <c r="B18878" t="s">
        <v>71</v>
      </c>
      <c r="C18878">
        <v>2007</v>
      </c>
      <c r="D18878">
        <v>4</v>
      </c>
      <c r="E18878" t="s">
        <v>19237</v>
      </c>
      <c r="F18878" t="s">
        <v>38222</v>
      </c>
      <c r="G18878" t="s">
        <v>57553</v>
      </c>
      <c r="H18878" t="s">
        <v>89469</v>
      </c>
      <c r="I18878" t="s">
        <v>108069</v>
      </c>
      <c r="J18878" t="s">
        <v>126998</v>
      </c>
      <c r="K18878" t="s">
        <v>144377</v>
      </c>
      <c r="L18878" t="s">
        <v>146929</v>
      </c>
      <c r="M18878" t="s">
        <v>147875</v>
      </c>
      <c r="N18878" t="s">
        <v>151040</v>
      </c>
      <c r="O18878" t="s">
        <v>153492</v>
      </c>
      <c r="P18878" t="s">
        <v>154395</v>
      </c>
      <c r="Q18878">
        <v>0</v>
      </c>
      <c r="R18878">
        <v>0</v>
      </c>
      <c r="S18878">
        <v>0</v>
      </c>
    </row>
    <row r="18879" spans="1:19" x14ac:dyDescent="0.35">
      <c r="A18879">
        <v>576</v>
      </c>
      <c r="B18879" t="s">
        <v>71</v>
      </c>
      <c r="C18879">
        <v>2007</v>
      </c>
      <c r="D18879">
        <v>5</v>
      </c>
      <c r="E18879" t="s">
        <v>19238</v>
      </c>
      <c r="F18879" t="s">
        <v>38223</v>
      </c>
      <c r="G18879" t="s">
        <v>57554</v>
      </c>
      <c r="H18879" t="s">
        <v>89470</v>
      </c>
      <c r="I18879" t="s">
        <v>108070</v>
      </c>
      <c r="J18879" t="s">
        <v>126999</v>
      </c>
      <c r="K18879" t="s">
        <v>144377</v>
      </c>
      <c r="L18879" t="s">
        <v>146929</v>
      </c>
      <c r="M18879" t="s">
        <v>147875</v>
      </c>
      <c r="N18879" t="s">
        <v>151040</v>
      </c>
      <c r="O18879" t="s">
        <v>153492</v>
      </c>
      <c r="P18879" t="s">
        <v>154395</v>
      </c>
      <c r="Q18879">
        <v>1</v>
      </c>
      <c r="R18879">
        <v>0</v>
      </c>
      <c r="S18879">
        <v>0</v>
      </c>
    </row>
    <row r="18880" spans="1:19" x14ac:dyDescent="0.35">
      <c r="A18880">
        <v>576</v>
      </c>
      <c r="B18880" t="s">
        <v>71</v>
      </c>
      <c r="C18880">
        <v>2007</v>
      </c>
      <c r="D18880">
        <v>6</v>
      </c>
      <c r="E18880" t="s">
        <v>19239</v>
      </c>
      <c r="F18880" t="s">
        <v>38224</v>
      </c>
      <c r="G18880" t="s">
        <v>57555</v>
      </c>
      <c r="H18880" t="s">
        <v>89471</v>
      </c>
      <c r="I18880" t="s">
        <v>108071</v>
      </c>
      <c r="J18880" t="s">
        <v>127000</v>
      </c>
      <c r="K18880" t="s">
        <v>144377</v>
      </c>
      <c r="L18880" t="s">
        <v>146929</v>
      </c>
      <c r="M18880" t="s">
        <v>147875</v>
      </c>
      <c r="N18880" t="s">
        <v>151040</v>
      </c>
      <c r="O18880" t="s">
        <v>153492</v>
      </c>
      <c r="P18880" t="s">
        <v>154395</v>
      </c>
      <c r="Q18880">
        <v>1</v>
      </c>
      <c r="R18880">
        <v>0</v>
      </c>
      <c r="S18880">
        <v>0</v>
      </c>
    </row>
    <row r="18881" spans="1:19" x14ac:dyDescent="0.35">
      <c r="A18881">
        <v>576</v>
      </c>
      <c r="B18881" t="s">
        <v>71</v>
      </c>
      <c r="C18881">
        <v>2007</v>
      </c>
      <c r="D18881">
        <v>7</v>
      </c>
      <c r="E18881" t="s">
        <v>19240</v>
      </c>
      <c r="F18881" t="s">
        <v>38225</v>
      </c>
      <c r="G18881" t="s">
        <v>57556</v>
      </c>
      <c r="H18881" t="s">
        <v>89472</v>
      </c>
      <c r="I18881" t="s">
        <v>108072</v>
      </c>
      <c r="J18881" t="s">
        <v>127001</v>
      </c>
      <c r="K18881" t="s">
        <v>144377</v>
      </c>
      <c r="L18881" t="s">
        <v>146929</v>
      </c>
      <c r="M18881" t="s">
        <v>147875</v>
      </c>
      <c r="N18881" t="s">
        <v>151040</v>
      </c>
      <c r="O18881" t="s">
        <v>153492</v>
      </c>
      <c r="P18881" t="s">
        <v>154395</v>
      </c>
      <c r="Q18881">
        <v>1</v>
      </c>
      <c r="R18881">
        <v>0</v>
      </c>
      <c r="S18881">
        <v>0</v>
      </c>
    </row>
    <row r="18882" spans="1:19" x14ac:dyDescent="0.35">
      <c r="A18882">
        <v>576</v>
      </c>
      <c r="B18882" t="s">
        <v>71</v>
      </c>
      <c r="C18882">
        <v>2007</v>
      </c>
      <c r="D18882">
        <v>8</v>
      </c>
      <c r="E18882" t="s">
        <v>19241</v>
      </c>
      <c r="F18882" t="s">
        <v>38226</v>
      </c>
      <c r="G18882" t="s">
        <v>57557</v>
      </c>
      <c r="H18882" t="s">
        <v>89473</v>
      </c>
      <c r="I18882" t="s">
        <v>108073</v>
      </c>
      <c r="J18882" t="s">
        <v>127002</v>
      </c>
      <c r="K18882" t="s">
        <v>144377</v>
      </c>
      <c r="L18882" t="s">
        <v>146929</v>
      </c>
      <c r="M18882" t="s">
        <v>147875</v>
      </c>
      <c r="N18882" t="s">
        <v>151040</v>
      </c>
      <c r="O18882" t="s">
        <v>153492</v>
      </c>
      <c r="P18882" t="s">
        <v>154395</v>
      </c>
      <c r="Q18882">
        <v>1</v>
      </c>
      <c r="R18882">
        <v>0</v>
      </c>
      <c r="S18882">
        <v>0</v>
      </c>
    </row>
    <row r="18883" spans="1:19" x14ac:dyDescent="0.35">
      <c r="A18883">
        <v>576</v>
      </c>
      <c r="B18883" t="s">
        <v>71</v>
      </c>
      <c r="C18883">
        <v>2007</v>
      </c>
      <c r="D18883">
        <v>9</v>
      </c>
      <c r="E18883" t="s">
        <v>19242</v>
      </c>
      <c r="F18883" t="s">
        <v>38227</v>
      </c>
      <c r="G18883" t="s">
        <v>57558</v>
      </c>
      <c r="H18883" t="s">
        <v>89474</v>
      </c>
      <c r="I18883" t="s">
        <v>108074</v>
      </c>
      <c r="J18883" t="s">
        <v>127003</v>
      </c>
      <c r="K18883" t="s">
        <v>144377</v>
      </c>
      <c r="L18883" t="s">
        <v>146929</v>
      </c>
      <c r="M18883" t="s">
        <v>147875</v>
      </c>
      <c r="N18883" t="s">
        <v>151040</v>
      </c>
      <c r="O18883" t="s">
        <v>153492</v>
      </c>
      <c r="P18883" t="s">
        <v>154395</v>
      </c>
      <c r="Q18883">
        <v>1</v>
      </c>
      <c r="R18883">
        <v>0</v>
      </c>
      <c r="S18883">
        <v>0</v>
      </c>
    </row>
    <row r="18884" spans="1:19" x14ac:dyDescent="0.35">
      <c r="A18884">
        <v>576</v>
      </c>
      <c r="B18884" t="s">
        <v>71</v>
      </c>
      <c r="C18884">
        <v>2007</v>
      </c>
      <c r="D18884">
        <v>10</v>
      </c>
      <c r="E18884" t="s">
        <v>19243</v>
      </c>
      <c r="F18884" t="s">
        <v>38228</v>
      </c>
      <c r="G18884" t="s">
        <v>57559</v>
      </c>
      <c r="H18884" t="s">
        <v>89475</v>
      </c>
      <c r="I18884" t="s">
        <v>108075</v>
      </c>
      <c r="J18884" t="s">
        <v>127004</v>
      </c>
      <c r="K18884" t="s">
        <v>144377</v>
      </c>
      <c r="L18884" t="s">
        <v>146929</v>
      </c>
      <c r="M18884" t="s">
        <v>147875</v>
      </c>
      <c r="N18884" t="s">
        <v>151040</v>
      </c>
      <c r="O18884" t="s">
        <v>153492</v>
      </c>
      <c r="P18884" t="s">
        <v>154395</v>
      </c>
      <c r="Q18884">
        <v>1</v>
      </c>
      <c r="R18884">
        <v>0</v>
      </c>
      <c r="S18884">
        <v>0</v>
      </c>
    </row>
    <row r="18885" spans="1:19" x14ac:dyDescent="0.35">
      <c r="A18885">
        <v>576</v>
      </c>
      <c r="B18885" t="s">
        <v>71</v>
      </c>
      <c r="C18885">
        <v>2007</v>
      </c>
      <c r="D18885">
        <v>11</v>
      </c>
      <c r="E18885" t="s">
        <v>19244</v>
      </c>
      <c r="F18885" t="s">
        <v>38229</v>
      </c>
      <c r="G18885" t="s">
        <v>57560</v>
      </c>
      <c r="H18885" t="s">
        <v>89476</v>
      </c>
      <c r="I18885" t="s">
        <v>108076</v>
      </c>
      <c r="J18885" t="s">
        <v>127005</v>
      </c>
      <c r="K18885" t="s">
        <v>144377</v>
      </c>
      <c r="L18885" t="s">
        <v>146929</v>
      </c>
      <c r="M18885" t="s">
        <v>147875</v>
      </c>
      <c r="N18885" t="s">
        <v>151040</v>
      </c>
      <c r="O18885" t="s">
        <v>153492</v>
      </c>
      <c r="P18885" t="s">
        <v>154395</v>
      </c>
      <c r="Q18885">
        <v>1</v>
      </c>
      <c r="R18885">
        <v>0</v>
      </c>
      <c r="S18885">
        <v>0</v>
      </c>
    </row>
    <row r="18886" spans="1:19" x14ac:dyDescent="0.35">
      <c r="A18886">
        <v>576</v>
      </c>
      <c r="B18886" t="s">
        <v>71</v>
      </c>
      <c r="C18886">
        <v>2007</v>
      </c>
      <c r="D18886">
        <v>12</v>
      </c>
      <c r="E18886" t="s">
        <v>19245</v>
      </c>
      <c r="F18886" t="s">
        <v>38230</v>
      </c>
      <c r="G18886" t="s">
        <v>57561</v>
      </c>
      <c r="H18886" t="s">
        <v>89477</v>
      </c>
      <c r="I18886" t="s">
        <v>108077</v>
      </c>
      <c r="J18886" t="s">
        <v>127006</v>
      </c>
      <c r="K18886" t="s">
        <v>144377</v>
      </c>
      <c r="L18886" t="s">
        <v>146929</v>
      </c>
      <c r="M18886" t="s">
        <v>147875</v>
      </c>
      <c r="N18886" t="s">
        <v>151040</v>
      </c>
      <c r="O18886" t="s">
        <v>153492</v>
      </c>
      <c r="P18886" t="s">
        <v>154395</v>
      </c>
      <c r="Q18886">
        <v>0</v>
      </c>
      <c r="R18886">
        <v>0</v>
      </c>
      <c r="S18886">
        <v>0</v>
      </c>
    </row>
    <row r="18887" spans="1:19" x14ac:dyDescent="0.35">
      <c r="A18887">
        <v>576</v>
      </c>
      <c r="B18887" t="s">
        <v>71</v>
      </c>
      <c r="C18887">
        <v>2008</v>
      </c>
      <c r="D18887">
        <v>1</v>
      </c>
      <c r="E18887" t="s">
        <v>19246</v>
      </c>
      <c r="F18887" t="s">
        <v>38231</v>
      </c>
      <c r="G18887" t="s">
        <v>57562</v>
      </c>
      <c r="H18887" t="s">
        <v>89478</v>
      </c>
      <c r="I18887" t="s">
        <v>108078</v>
      </c>
      <c r="J18887" t="s">
        <v>127007</v>
      </c>
      <c r="K18887" t="s">
        <v>144377</v>
      </c>
      <c r="L18887" t="s">
        <v>146929</v>
      </c>
      <c r="M18887" t="s">
        <v>147875</v>
      </c>
      <c r="N18887" t="s">
        <v>151040</v>
      </c>
      <c r="O18887" t="s">
        <v>153492</v>
      </c>
      <c r="P18887" t="s">
        <v>154395</v>
      </c>
      <c r="Q18887">
        <v>1</v>
      </c>
      <c r="R18887">
        <v>0</v>
      </c>
      <c r="S18887">
        <v>0</v>
      </c>
    </row>
    <row r="18888" spans="1:19" x14ac:dyDescent="0.35">
      <c r="A18888">
        <v>576</v>
      </c>
      <c r="B18888" t="s">
        <v>71</v>
      </c>
      <c r="C18888">
        <v>2008</v>
      </c>
      <c r="D18888">
        <v>2</v>
      </c>
      <c r="E18888" t="s">
        <v>19247</v>
      </c>
      <c r="F18888" t="s">
        <v>38232</v>
      </c>
      <c r="G18888" t="s">
        <v>57563</v>
      </c>
      <c r="H18888" t="s">
        <v>89479</v>
      </c>
      <c r="I18888" t="s">
        <v>108079</v>
      </c>
      <c r="J18888" t="s">
        <v>127008</v>
      </c>
      <c r="K18888" t="s">
        <v>144377</v>
      </c>
      <c r="L18888" t="s">
        <v>146929</v>
      </c>
      <c r="M18888" t="s">
        <v>147875</v>
      </c>
      <c r="N18888" t="s">
        <v>151040</v>
      </c>
      <c r="O18888" t="s">
        <v>153492</v>
      </c>
      <c r="P18888" t="s">
        <v>154395</v>
      </c>
      <c r="Q18888">
        <v>0</v>
      </c>
      <c r="R18888">
        <v>0</v>
      </c>
      <c r="S18888">
        <v>0</v>
      </c>
    </row>
    <row r="18889" spans="1:19" x14ac:dyDescent="0.35">
      <c r="A18889">
        <v>576</v>
      </c>
      <c r="B18889" t="s">
        <v>71</v>
      </c>
      <c r="C18889">
        <v>2008</v>
      </c>
      <c r="D18889">
        <v>3</v>
      </c>
      <c r="E18889" t="s">
        <v>19248</v>
      </c>
      <c r="F18889" t="s">
        <v>38233</v>
      </c>
      <c r="G18889" t="s">
        <v>57564</v>
      </c>
      <c r="H18889" t="s">
        <v>89480</v>
      </c>
      <c r="I18889" t="s">
        <v>108080</v>
      </c>
      <c r="J18889" t="s">
        <v>127009</v>
      </c>
      <c r="K18889" t="s">
        <v>144377</v>
      </c>
      <c r="L18889" t="s">
        <v>146929</v>
      </c>
      <c r="M18889" t="s">
        <v>147875</v>
      </c>
      <c r="N18889" t="s">
        <v>151040</v>
      </c>
      <c r="O18889" t="s">
        <v>153492</v>
      </c>
      <c r="P18889" t="s">
        <v>154395</v>
      </c>
      <c r="Q18889">
        <v>0</v>
      </c>
      <c r="R18889">
        <v>0</v>
      </c>
      <c r="S18889">
        <v>0</v>
      </c>
    </row>
    <row r="18890" spans="1:19" x14ac:dyDescent="0.35">
      <c r="A18890">
        <v>576</v>
      </c>
      <c r="B18890" t="s">
        <v>71</v>
      </c>
      <c r="C18890">
        <v>2008</v>
      </c>
      <c r="D18890">
        <v>4</v>
      </c>
      <c r="E18890" t="s">
        <v>19249</v>
      </c>
      <c r="F18890" t="s">
        <v>38234</v>
      </c>
      <c r="G18890" t="s">
        <v>57565</v>
      </c>
      <c r="H18890" t="s">
        <v>89481</v>
      </c>
      <c r="I18890" t="s">
        <v>108081</v>
      </c>
      <c r="J18890" t="s">
        <v>127010</v>
      </c>
      <c r="K18890" t="s">
        <v>144377</v>
      </c>
      <c r="L18890" t="s">
        <v>146929</v>
      </c>
      <c r="M18890" t="s">
        <v>147875</v>
      </c>
      <c r="N18890" t="s">
        <v>151040</v>
      </c>
      <c r="O18890" t="s">
        <v>153492</v>
      </c>
      <c r="P18890" t="s">
        <v>154395</v>
      </c>
      <c r="Q18890">
        <v>1</v>
      </c>
      <c r="R18890">
        <v>0</v>
      </c>
      <c r="S18890">
        <v>0</v>
      </c>
    </row>
    <row r="18891" spans="1:19" x14ac:dyDescent="0.35">
      <c r="A18891">
        <v>576</v>
      </c>
      <c r="B18891" t="s">
        <v>71</v>
      </c>
      <c r="C18891">
        <v>2008</v>
      </c>
      <c r="D18891">
        <v>5</v>
      </c>
      <c r="E18891" t="s">
        <v>19250</v>
      </c>
      <c r="F18891" t="s">
        <v>38235</v>
      </c>
      <c r="G18891" t="s">
        <v>57566</v>
      </c>
      <c r="H18891" t="s">
        <v>89482</v>
      </c>
      <c r="I18891" t="s">
        <v>108082</v>
      </c>
      <c r="J18891" t="s">
        <v>127011</v>
      </c>
      <c r="K18891" t="s">
        <v>144377</v>
      </c>
      <c r="L18891" t="s">
        <v>146929</v>
      </c>
      <c r="M18891" t="s">
        <v>147875</v>
      </c>
      <c r="N18891" t="s">
        <v>151040</v>
      </c>
      <c r="O18891" t="s">
        <v>153492</v>
      </c>
      <c r="P18891" t="s">
        <v>154395</v>
      </c>
      <c r="Q18891">
        <v>0</v>
      </c>
      <c r="R18891">
        <v>0</v>
      </c>
      <c r="S18891">
        <v>0</v>
      </c>
    </row>
    <row r="18892" spans="1:19" x14ac:dyDescent="0.35">
      <c r="A18892">
        <v>576</v>
      </c>
      <c r="B18892" t="s">
        <v>71</v>
      </c>
      <c r="C18892">
        <v>2008</v>
      </c>
      <c r="D18892">
        <v>6</v>
      </c>
      <c r="E18892" t="s">
        <v>19251</v>
      </c>
      <c r="F18892" t="s">
        <v>38236</v>
      </c>
      <c r="G18892" t="s">
        <v>57567</v>
      </c>
      <c r="H18892" t="s">
        <v>89483</v>
      </c>
      <c r="I18892" t="s">
        <v>108083</v>
      </c>
      <c r="J18892" t="s">
        <v>127012</v>
      </c>
      <c r="K18892" t="s">
        <v>144377</v>
      </c>
      <c r="L18892" t="s">
        <v>146929</v>
      </c>
      <c r="M18892" t="s">
        <v>147875</v>
      </c>
      <c r="N18892" t="s">
        <v>151040</v>
      </c>
      <c r="O18892" t="s">
        <v>153492</v>
      </c>
      <c r="P18892" t="s">
        <v>154395</v>
      </c>
      <c r="Q18892">
        <v>1</v>
      </c>
      <c r="R18892">
        <v>0</v>
      </c>
      <c r="S18892">
        <v>0</v>
      </c>
    </row>
    <row r="18893" spans="1:19" x14ac:dyDescent="0.35">
      <c r="A18893">
        <v>576</v>
      </c>
      <c r="B18893" t="s">
        <v>71</v>
      </c>
      <c r="C18893">
        <v>2008</v>
      </c>
      <c r="D18893">
        <v>7</v>
      </c>
      <c r="E18893" t="s">
        <v>19252</v>
      </c>
      <c r="F18893" t="s">
        <v>38237</v>
      </c>
      <c r="G18893" t="s">
        <v>57568</v>
      </c>
      <c r="H18893" t="s">
        <v>89484</v>
      </c>
      <c r="I18893" t="s">
        <v>108084</v>
      </c>
      <c r="J18893" t="s">
        <v>127013</v>
      </c>
      <c r="K18893" t="s">
        <v>144377</v>
      </c>
      <c r="L18893" t="s">
        <v>146929</v>
      </c>
      <c r="M18893" t="s">
        <v>147875</v>
      </c>
      <c r="N18893" t="s">
        <v>151040</v>
      </c>
      <c r="O18893" t="s">
        <v>153492</v>
      </c>
      <c r="P18893" t="s">
        <v>154395</v>
      </c>
      <c r="Q18893">
        <v>1</v>
      </c>
      <c r="R18893">
        <v>0</v>
      </c>
      <c r="S18893">
        <v>0</v>
      </c>
    </row>
    <row r="18894" spans="1:19" x14ac:dyDescent="0.35">
      <c r="A18894">
        <v>576</v>
      </c>
      <c r="B18894" t="s">
        <v>71</v>
      </c>
      <c r="C18894">
        <v>2008</v>
      </c>
      <c r="D18894">
        <v>8</v>
      </c>
      <c r="E18894" t="s">
        <v>19253</v>
      </c>
      <c r="F18894" t="s">
        <v>38238</v>
      </c>
      <c r="G18894" t="s">
        <v>57569</v>
      </c>
      <c r="H18894" t="s">
        <v>89485</v>
      </c>
      <c r="I18894" t="s">
        <v>108085</v>
      </c>
      <c r="J18894" t="s">
        <v>127014</v>
      </c>
      <c r="K18894" t="s">
        <v>144377</v>
      </c>
      <c r="L18894" t="s">
        <v>146929</v>
      </c>
      <c r="M18894" t="s">
        <v>147875</v>
      </c>
      <c r="N18894" t="s">
        <v>151040</v>
      </c>
      <c r="O18894" t="s">
        <v>153492</v>
      </c>
      <c r="P18894" t="s">
        <v>154395</v>
      </c>
      <c r="Q18894">
        <v>0</v>
      </c>
      <c r="R18894">
        <v>0</v>
      </c>
      <c r="S18894">
        <v>0</v>
      </c>
    </row>
    <row r="18895" spans="1:19" x14ac:dyDescent="0.35">
      <c r="A18895">
        <v>576</v>
      </c>
      <c r="B18895" t="s">
        <v>71</v>
      </c>
      <c r="C18895">
        <v>2008</v>
      </c>
      <c r="D18895">
        <v>9</v>
      </c>
      <c r="E18895" t="s">
        <v>19254</v>
      </c>
      <c r="F18895" t="s">
        <v>38239</v>
      </c>
      <c r="G18895" t="s">
        <v>57570</v>
      </c>
      <c r="H18895" t="s">
        <v>89486</v>
      </c>
      <c r="I18895" t="s">
        <v>108086</v>
      </c>
      <c r="J18895" t="s">
        <v>127015</v>
      </c>
      <c r="K18895" t="s">
        <v>144377</v>
      </c>
      <c r="L18895" t="s">
        <v>146929</v>
      </c>
      <c r="M18895" t="s">
        <v>147875</v>
      </c>
      <c r="N18895" t="s">
        <v>151040</v>
      </c>
      <c r="O18895" t="s">
        <v>153492</v>
      </c>
      <c r="P18895" t="s">
        <v>154395</v>
      </c>
      <c r="Q18895">
        <v>0</v>
      </c>
      <c r="R18895">
        <v>0</v>
      </c>
      <c r="S18895">
        <v>0</v>
      </c>
    </row>
    <row r="18896" spans="1:19" x14ac:dyDescent="0.35">
      <c r="A18896">
        <v>576</v>
      </c>
      <c r="B18896" t="s">
        <v>71</v>
      </c>
      <c r="C18896">
        <v>2008</v>
      </c>
      <c r="D18896">
        <v>10</v>
      </c>
      <c r="E18896" t="s">
        <v>19255</v>
      </c>
      <c r="F18896" t="s">
        <v>38240</v>
      </c>
      <c r="G18896" t="s">
        <v>57571</v>
      </c>
      <c r="H18896" t="s">
        <v>89487</v>
      </c>
      <c r="I18896" t="s">
        <v>108087</v>
      </c>
      <c r="J18896" t="s">
        <v>127016</v>
      </c>
      <c r="K18896" t="s">
        <v>144377</v>
      </c>
      <c r="L18896" t="s">
        <v>146929</v>
      </c>
      <c r="M18896" t="s">
        <v>147875</v>
      </c>
      <c r="N18896" t="s">
        <v>151040</v>
      </c>
      <c r="O18896" t="s">
        <v>153492</v>
      </c>
      <c r="P18896" t="s">
        <v>154395</v>
      </c>
      <c r="Q18896">
        <v>1</v>
      </c>
      <c r="R18896">
        <v>0</v>
      </c>
      <c r="S18896">
        <v>0</v>
      </c>
    </row>
    <row r="18897" spans="1:19" x14ac:dyDescent="0.35">
      <c r="A18897">
        <v>576</v>
      </c>
      <c r="B18897" t="s">
        <v>71</v>
      </c>
      <c r="C18897">
        <v>2008</v>
      </c>
      <c r="D18897">
        <v>11</v>
      </c>
      <c r="E18897" t="s">
        <v>19256</v>
      </c>
      <c r="F18897" t="s">
        <v>38241</v>
      </c>
      <c r="G18897" t="s">
        <v>57572</v>
      </c>
      <c r="H18897" t="s">
        <v>89488</v>
      </c>
      <c r="I18897" t="s">
        <v>108088</v>
      </c>
      <c r="J18897" t="s">
        <v>127017</v>
      </c>
      <c r="K18897" t="s">
        <v>144377</v>
      </c>
      <c r="L18897" t="s">
        <v>146929</v>
      </c>
      <c r="M18897" t="s">
        <v>147875</v>
      </c>
      <c r="N18897" t="s">
        <v>151040</v>
      </c>
      <c r="O18897" t="s">
        <v>153492</v>
      </c>
      <c r="P18897" t="s">
        <v>154395</v>
      </c>
      <c r="Q18897">
        <v>1</v>
      </c>
      <c r="R18897">
        <v>0</v>
      </c>
      <c r="S18897">
        <v>0</v>
      </c>
    </row>
    <row r="18898" spans="1:19" x14ac:dyDescent="0.35">
      <c r="A18898">
        <v>576</v>
      </c>
      <c r="B18898" t="s">
        <v>71</v>
      </c>
      <c r="C18898">
        <v>2008</v>
      </c>
      <c r="D18898">
        <v>12</v>
      </c>
      <c r="E18898" t="s">
        <v>19257</v>
      </c>
      <c r="F18898" t="s">
        <v>38242</v>
      </c>
      <c r="G18898" t="s">
        <v>57573</v>
      </c>
      <c r="H18898" t="s">
        <v>89489</v>
      </c>
      <c r="I18898" t="s">
        <v>108089</v>
      </c>
      <c r="J18898" t="s">
        <v>127018</v>
      </c>
      <c r="K18898" t="s">
        <v>144377</v>
      </c>
      <c r="L18898" t="s">
        <v>146929</v>
      </c>
      <c r="M18898" t="s">
        <v>147875</v>
      </c>
      <c r="N18898" t="s">
        <v>151040</v>
      </c>
      <c r="O18898" t="s">
        <v>153492</v>
      </c>
      <c r="P18898" t="s">
        <v>154395</v>
      </c>
      <c r="Q18898">
        <v>1</v>
      </c>
      <c r="R18898">
        <v>0</v>
      </c>
      <c r="S18898">
        <v>0</v>
      </c>
    </row>
    <row r="18899" spans="1:19" x14ac:dyDescent="0.35">
      <c r="A18899">
        <v>576</v>
      </c>
      <c r="B18899" t="s">
        <v>71</v>
      </c>
      <c r="C18899">
        <v>2009</v>
      </c>
      <c r="D18899">
        <v>1</v>
      </c>
      <c r="E18899" t="s">
        <v>19258</v>
      </c>
      <c r="F18899" t="s">
        <v>38243</v>
      </c>
      <c r="G18899" t="s">
        <v>57574</v>
      </c>
      <c r="H18899" t="s">
        <v>89490</v>
      </c>
      <c r="I18899" t="s">
        <v>108090</v>
      </c>
      <c r="J18899" t="s">
        <v>127019</v>
      </c>
      <c r="K18899" t="s">
        <v>144377</v>
      </c>
      <c r="L18899" t="s">
        <v>146929</v>
      </c>
      <c r="M18899" t="s">
        <v>147875</v>
      </c>
      <c r="N18899" t="s">
        <v>151040</v>
      </c>
      <c r="O18899" t="s">
        <v>153492</v>
      </c>
      <c r="P18899" t="s">
        <v>154395</v>
      </c>
      <c r="Q18899">
        <v>1</v>
      </c>
      <c r="R18899">
        <v>0</v>
      </c>
      <c r="S18899">
        <v>0</v>
      </c>
    </row>
    <row r="18900" spans="1:19" x14ac:dyDescent="0.35">
      <c r="A18900">
        <v>576</v>
      </c>
      <c r="B18900" t="s">
        <v>71</v>
      </c>
      <c r="C18900">
        <v>2009</v>
      </c>
      <c r="D18900">
        <v>2</v>
      </c>
      <c r="E18900" t="s">
        <v>19259</v>
      </c>
      <c r="F18900" t="s">
        <v>38244</v>
      </c>
      <c r="G18900" t="s">
        <v>57575</v>
      </c>
      <c r="H18900" t="s">
        <v>89491</v>
      </c>
      <c r="I18900" t="s">
        <v>108091</v>
      </c>
      <c r="J18900" t="s">
        <v>127020</v>
      </c>
      <c r="K18900" t="s">
        <v>144377</v>
      </c>
      <c r="L18900" t="s">
        <v>146929</v>
      </c>
      <c r="M18900" t="s">
        <v>147875</v>
      </c>
      <c r="N18900" t="s">
        <v>151040</v>
      </c>
      <c r="O18900" t="s">
        <v>153492</v>
      </c>
      <c r="P18900" t="s">
        <v>154395</v>
      </c>
      <c r="Q18900">
        <v>1</v>
      </c>
      <c r="R18900">
        <v>0</v>
      </c>
      <c r="S18900">
        <v>0</v>
      </c>
    </row>
    <row r="18901" spans="1:19" x14ac:dyDescent="0.35">
      <c r="A18901">
        <v>576</v>
      </c>
      <c r="B18901" t="s">
        <v>71</v>
      </c>
      <c r="C18901">
        <v>2009</v>
      </c>
      <c r="D18901">
        <v>3</v>
      </c>
      <c r="E18901" t="s">
        <v>19260</v>
      </c>
      <c r="F18901" t="s">
        <v>38245</v>
      </c>
      <c r="G18901" t="s">
        <v>57576</v>
      </c>
      <c r="H18901" t="s">
        <v>89492</v>
      </c>
      <c r="I18901" t="s">
        <v>108092</v>
      </c>
      <c r="J18901" t="s">
        <v>127021</v>
      </c>
      <c r="K18901" t="s">
        <v>144377</v>
      </c>
      <c r="L18901" t="s">
        <v>146929</v>
      </c>
      <c r="M18901" t="s">
        <v>147875</v>
      </c>
      <c r="N18901" t="s">
        <v>151040</v>
      </c>
      <c r="O18901" t="s">
        <v>153492</v>
      </c>
      <c r="P18901" t="s">
        <v>154395</v>
      </c>
      <c r="Q18901">
        <v>1</v>
      </c>
      <c r="R18901">
        <v>0</v>
      </c>
      <c r="S18901">
        <v>0</v>
      </c>
    </row>
    <row r="18902" spans="1:19" x14ac:dyDescent="0.35">
      <c r="A18902">
        <v>576</v>
      </c>
      <c r="B18902" t="s">
        <v>71</v>
      </c>
      <c r="C18902">
        <v>2009</v>
      </c>
      <c r="D18902">
        <v>4</v>
      </c>
      <c r="E18902" t="s">
        <v>19261</v>
      </c>
      <c r="F18902" t="s">
        <v>38246</v>
      </c>
      <c r="G18902" t="s">
        <v>57577</v>
      </c>
      <c r="H18902" t="s">
        <v>89493</v>
      </c>
      <c r="I18902" t="s">
        <v>108093</v>
      </c>
      <c r="J18902" t="s">
        <v>127022</v>
      </c>
      <c r="K18902" t="s">
        <v>144377</v>
      </c>
      <c r="L18902" t="s">
        <v>146929</v>
      </c>
      <c r="M18902" t="s">
        <v>147875</v>
      </c>
      <c r="N18902" t="s">
        <v>151040</v>
      </c>
      <c r="O18902" t="s">
        <v>153492</v>
      </c>
      <c r="P18902" t="s">
        <v>154395</v>
      </c>
      <c r="Q18902">
        <v>1</v>
      </c>
      <c r="R18902">
        <v>0</v>
      </c>
      <c r="S18902">
        <v>0</v>
      </c>
    </row>
    <row r="18903" spans="1:19" x14ac:dyDescent="0.35">
      <c r="A18903">
        <v>576</v>
      </c>
      <c r="B18903" t="s">
        <v>71</v>
      </c>
      <c r="C18903">
        <v>2009</v>
      </c>
      <c r="D18903">
        <v>5</v>
      </c>
      <c r="E18903" t="s">
        <v>19262</v>
      </c>
      <c r="F18903" t="s">
        <v>38247</v>
      </c>
      <c r="G18903" t="s">
        <v>57578</v>
      </c>
      <c r="H18903" t="s">
        <v>89494</v>
      </c>
      <c r="I18903" t="s">
        <v>108094</v>
      </c>
      <c r="J18903" t="s">
        <v>127023</v>
      </c>
      <c r="K18903" t="s">
        <v>144377</v>
      </c>
      <c r="L18903" t="s">
        <v>146929</v>
      </c>
      <c r="M18903" t="s">
        <v>147875</v>
      </c>
      <c r="N18903" t="s">
        <v>151040</v>
      </c>
      <c r="O18903" t="s">
        <v>153492</v>
      </c>
      <c r="P18903" t="s">
        <v>154395</v>
      </c>
      <c r="Q18903">
        <v>1</v>
      </c>
      <c r="R18903">
        <v>0</v>
      </c>
      <c r="S18903">
        <v>0</v>
      </c>
    </row>
    <row r="18904" spans="1:19" x14ac:dyDescent="0.35">
      <c r="A18904">
        <v>576</v>
      </c>
      <c r="B18904" t="s">
        <v>71</v>
      </c>
      <c r="C18904">
        <v>2009</v>
      </c>
      <c r="D18904">
        <v>6</v>
      </c>
      <c r="E18904" t="s">
        <v>19263</v>
      </c>
      <c r="F18904" t="s">
        <v>38248</v>
      </c>
      <c r="G18904" t="s">
        <v>57579</v>
      </c>
      <c r="H18904" t="s">
        <v>89495</v>
      </c>
      <c r="I18904" t="s">
        <v>108095</v>
      </c>
      <c r="J18904" t="s">
        <v>127024</v>
      </c>
      <c r="K18904" t="s">
        <v>144377</v>
      </c>
      <c r="L18904" t="s">
        <v>146929</v>
      </c>
      <c r="M18904" t="s">
        <v>147875</v>
      </c>
      <c r="N18904" t="s">
        <v>151040</v>
      </c>
      <c r="O18904" t="s">
        <v>153492</v>
      </c>
      <c r="P18904" t="s">
        <v>154395</v>
      </c>
      <c r="Q18904">
        <v>1</v>
      </c>
      <c r="R18904">
        <v>0</v>
      </c>
      <c r="S18904">
        <v>0</v>
      </c>
    </row>
    <row r="18905" spans="1:19" x14ac:dyDescent="0.35">
      <c r="A18905">
        <v>576</v>
      </c>
      <c r="B18905" t="s">
        <v>71</v>
      </c>
      <c r="C18905">
        <v>2009</v>
      </c>
      <c r="D18905">
        <v>7</v>
      </c>
      <c r="E18905" t="s">
        <v>19264</v>
      </c>
      <c r="F18905" t="s">
        <v>38249</v>
      </c>
      <c r="G18905" t="s">
        <v>57580</v>
      </c>
      <c r="H18905" t="s">
        <v>89496</v>
      </c>
      <c r="I18905" t="s">
        <v>108096</v>
      </c>
      <c r="J18905" t="s">
        <v>127025</v>
      </c>
      <c r="K18905" t="s">
        <v>144377</v>
      </c>
      <c r="L18905" t="s">
        <v>146929</v>
      </c>
      <c r="M18905" t="s">
        <v>147875</v>
      </c>
      <c r="N18905" t="s">
        <v>151040</v>
      </c>
      <c r="O18905" t="s">
        <v>153492</v>
      </c>
      <c r="P18905" t="s">
        <v>154395</v>
      </c>
      <c r="Q18905">
        <v>1</v>
      </c>
      <c r="R18905">
        <v>0</v>
      </c>
      <c r="S18905">
        <v>0</v>
      </c>
    </row>
    <row r="18906" spans="1:19" x14ac:dyDescent="0.35">
      <c r="A18906">
        <v>576</v>
      </c>
      <c r="B18906" t="s">
        <v>71</v>
      </c>
      <c r="C18906">
        <v>2009</v>
      </c>
      <c r="D18906">
        <v>8</v>
      </c>
      <c r="E18906" t="s">
        <v>19265</v>
      </c>
      <c r="F18906" t="s">
        <v>38250</v>
      </c>
      <c r="G18906" t="s">
        <v>57581</v>
      </c>
      <c r="H18906" t="s">
        <v>89497</v>
      </c>
      <c r="I18906" t="s">
        <v>108097</v>
      </c>
      <c r="J18906" t="s">
        <v>127026</v>
      </c>
      <c r="K18906" t="s">
        <v>144377</v>
      </c>
      <c r="L18906" t="s">
        <v>146929</v>
      </c>
      <c r="M18906" t="s">
        <v>147875</v>
      </c>
      <c r="N18906" t="s">
        <v>151040</v>
      </c>
      <c r="O18906" t="s">
        <v>153492</v>
      </c>
      <c r="P18906" t="s">
        <v>154395</v>
      </c>
      <c r="Q18906">
        <v>1</v>
      </c>
      <c r="R18906">
        <v>0</v>
      </c>
      <c r="S18906">
        <v>0</v>
      </c>
    </row>
    <row r="18907" spans="1:19" x14ac:dyDescent="0.35">
      <c r="A18907">
        <v>576</v>
      </c>
      <c r="B18907" t="s">
        <v>71</v>
      </c>
      <c r="C18907">
        <v>2009</v>
      </c>
      <c r="D18907">
        <v>9</v>
      </c>
      <c r="E18907" t="s">
        <v>19266</v>
      </c>
      <c r="F18907" t="s">
        <v>38251</v>
      </c>
      <c r="G18907" t="s">
        <v>57582</v>
      </c>
      <c r="H18907" t="s">
        <v>89498</v>
      </c>
      <c r="I18907" t="s">
        <v>108098</v>
      </c>
      <c r="J18907" t="s">
        <v>127027</v>
      </c>
      <c r="K18907" t="s">
        <v>144377</v>
      </c>
      <c r="L18907" t="s">
        <v>146929</v>
      </c>
      <c r="M18907" t="s">
        <v>147875</v>
      </c>
      <c r="N18907" t="s">
        <v>151040</v>
      </c>
      <c r="O18907" t="s">
        <v>153492</v>
      </c>
      <c r="P18907" t="s">
        <v>154395</v>
      </c>
      <c r="Q18907">
        <v>1</v>
      </c>
      <c r="R18907">
        <v>0</v>
      </c>
      <c r="S18907">
        <v>0</v>
      </c>
    </row>
    <row r="18908" spans="1:19" x14ac:dyDescent="0.35">
      <c r="A18908">
        <v>576</v>
      </c>
      <c r="B18908" t="s">
        <v>71</v>
      </c>
      <c r="C18908">
        <v>2009</v>
      </c>
      <c r="D18908">
        <v>10</v>
      </c>
      <c r="E18908" t="s">
        <v>19267</v>
      </c>
      <c r="F18908" t="s">
        <v>38252</v>
      </c>
      <c r="G18908" t="s">
        <v>57583</v>
      </c>
      <c r="H18908" t="s">
        <v>89499</v>
      </c>
      <c r="I18908" t="s">
        <v>108099</v>
      </c>
      <c r="J18908" t="s">
        <v>127028</v>
      </c>
      <c r="K18908" t="s">
        <v>144377</v>
      </c>
      <c r="L18908" t="s">
        <v>146929</v>
      </c>
      <c r="M18908" t="s">
        <v>147875</v>
      </c>
      <c r="N18908" t="s">
        <v>151040</v>
      </c>
      <c r="O18908" t="s">
        <v>153492</v>
      </c>
      <c r="P18908" t="s">
        <v>154395</v>
      </c>
      <c r="Q18908">
        <v>1</v>
      </c>
      <c r="R18908">
        <v>0</v>
      </c>
      <c r="S18908">
        <v>0</v>
      </c>
    </row>
    <row r="18909" spans="1:19" x14ac:dyDescent="0.35">
      <c r="A18909">
        <v>576</v>
      </c>
      <c r="B18909" t="s">
        <v>71</v>
      </c>
      <c r="C18909">
        <v>2009</v>
      </c>
      <c r="D18909">
        <v>11</v>
      </c>
      <c r="E18909" t="s">
        <v>19268</v>
      </c>
      <c r="F18909" t="s">
        <v>38253</v>
      </c>
      <c r="G18909" t="s">
        <v>57584</v>
      </c>
      <c r="H18909" t="s">
        <v>89500</v>
      </c>
      <c r="I18909" t="s">
        <v>108100</v>
      </c>
      <c r="J18909" t="s">
        <v>127029</v>
      </c>
      <c r="K18909" t="s">
        <v>144377</v>
      </c>
      <c r="L18909" t="s">
        <v>146929</v>
      </c>
      <c r="M18909" t="s">
        <v>147875</v>
      </c>
      <c r="N18909" t="s">
        <v>151040</v>
      </c>
      <c r="O18909" t="s">
        <v>153492</v>
      </c>
      <c r="P18909" t="s">
        <v>154395</v>
      </c>
      <c r="Q18909">
        <v>1</v>
      </c>
      <c r="R18909">
        <v>0</v>
      </c>
      <c r="S18909">
        <v>0</v>
      </c>
    </row>
    <row r="18910" spans="1:19" x14ac:dyDescent="0.35">
      <c r="A18910">
        <v>576</v>
      </c>
      <c r="B18910" t="s">
        <v>71</v>
      </c>
      <c r="C18910">
        <v>2009</v>
      </c>
      <c r="D18910">
        <v>12</v>
      </c>
      <c r="E18910" t="s">
        <v>19269</v>
      </c>
      <c r="F18910" t="s">
        <v>38254</v>
      </c>
      <c r="G18910" t="s">
        <v>57585</v>
      </c>
      <c r="H18910" t="s">
        <v>89501</v>
      </c>
      <c r="I18910" t="s">
        <v>108101</v>
      </c>
      <c r="J18910" t="s">
        <v>127030</v>
      </c>
      <c r="K18910" t="s">
        <v>144377</v>
      </c>
      <c r="L18910" t="s">
        <v>146929</v>
      </c>
      <c r="M18910" t="s">
        <v>147875</v>
      </c>
      <c r="N18910" t="s">
        <v>151040</v>
      </c>
      <c r="O18910" t="s">
        <v>153492</v>
      </c>
      <c r="P18910" t="s">
        <v>154395</v>
      </c>
      <c r="Q18910">
        <v>1</v>
      </c>
      <c r="R18910">
        <v>0</v>
      </c>
      <c r="S18910">
        <v>0</v>
      </c>
    </row>
    <row r="18911" spans="1:19" x14ac:dyDescent="0.35">
      <c r="A18911">
        <v>576</v>
      </c>
      <c r="B18911" t="s">
        <v>71</v>
      </c>
      <c r="C18911">
        <v>2010</v>
      </c>
      <c r="D18911">
        <v>1</v>
      </c>
      <c r="E18911" t="s">
        <v>19270</v>
      </c>
      <c r="F18911" t="s">
        <v>38255</v>
      </c>
      <c r="G18911" t="s">
        <v>57586</v>
      </c>
      <c r="H18911" t="s">
        <v>89502</v>
      </c>
      <c r="I18911" t="s">
        <v>108102</v>
      </c>
      <c r="J18911" t="s">
        <v>127031</v>
      </c>
      <c r="K18911" t="s">
        <v>144377</v>
      </c>
      <c r="L18911" t="s">
        <v>146929</v>
      </c>
      <c r="M18911" t="s">
        <v>147875</v>
      </c>
      <c r="N18911" t="s">
        <v>151040</v>
      </c>
      <c r="O18911" t="s">
        <v>153492</v>
      </c>
      <c r="P18911" t="s">
        <v>154395</v>
      </c>
      <c r="Q18911">
        <v>1</v>
      </c>
      <c r="R18911">
        <v>0</v>
      </c>
      <c r="S18911">
        <v>0</v>
      </c>
    </row>
    <row r="18912" spans="1:19" x14ac:dyDescent="0.35">
      <c r="A18912">
        <v>576</v>
      </c>
      <c r="B18912" t="s">
        <v>71</v>
      </c>
      <c r="C18912">
        <v>2010</v>
      </c>
      <c r="D18912">
        <v>2</v>
      </c>
      <c r="E18912" t="s">
        <v>19271</v>
      </c>
      <c r="F18912" t="s">
        <v>38256</v>
      </c>
      <c r="G18912" t="s">
        <v>57587</v>
      </c>
      <c r="H18912" t="s">
        <v>89503</v>
      </c>
      <c r="I18912" t="s">
        <v>108103</v>
      </c>
      <c r="J18912" t="s">
        <v>127032</v>
      </c>
      <c r="K18912" t="s">
        <v>144377</v>
      </c>
      <c r="L18912" t="s">
        <v>146929</v>
      </c>
      <c r="M18912" t="s">
        <v>147875</v>
      </c>
      <c r="N18912" t="s">
        <v>151040</v>
      </c>
      <c r="O18912" t="s">
        <v>153492</v>
      </c>
      <c r="P18912" t="s">
        <v>154395</v>
      </c>
      <c r="Q18912">
        <v>1</v>
      </c>
      <c r="R18912">
        <v>0</v>
      </c>
      <c r="S18912">
        <v>0</v>
      </c>
    </row>
    <row r="18913" spans="1:19" x14ac:dyDescent="0.35">
      <c r="A18913">
        <v>576</v>
      </c>
      <c r="B18913" t="s">
        <v>71</v>
      </c>
      <c r="C18913">
        <v>2010</v>
      </c>
      <c r="D18913">
        <v>3</v>
      </c>
      <c r="E18913" t="s">
        <v>19272</v>
      </c>
      <c r="F18913" t="s">
        <v>38257</v>
      </c>
      <c r="G18913" t="s">
        <v>57588</v>
      </c>
      <c r="H18913" t="s">
        <v>89504</v>
      </c>
      <c r="I18913" t="s">
        <v>108104</v>
      </c>
      <c r="J18913" t="s">
        <v>127033</v>
      </c>
      <c r="K18913" t="s">
        <v>144377</v>
      </c>
      <c r="L18913" t="s">
        <v>146929</v>
      </c>
      <c r="M18913" t="s">
        <v>147875</v>
      </c>
      <c r="N18913" t="s">
        <v>151040</v>
      </c>
      <c r="O18913" t="s">
        <v>153492</v>
      </c>
      <c r="P18913" t="s">
        <v>154395</v>
      </c>
      <c r="Q18913">
        <v>1</v>
      </c>
      <c r="R18913">
        <v>0</v>
      </c>
      <c r="S18913">
        <v>0</v>
      </c>
    </row>
    <row r="18914" spans="1:19" x14ac:dyDescent="0.35">
      <c r="A18914">
        <v>576</v>
      </c>
      <c r="B18914" t="s">
        <v>71</v>
      </c>
      <c r="C18914">
        <v>2010</v>
      </c>
      <c r="D18914">
        <v>4</v>
      </c>
      <c r="E18914" t="s">
        <v>19273</v>
      </c>
      <c r="F18914" t="s">
        <v>38258</v>
      </c>
      <c r="G18914" t="s">
        <v>57589</v>
      </c>
      <c r="H18914" t="s">
        <v>89505</v>
      </c>
      <c r="I18914" t="s">
        <v>108105</v>
      </c>
      <c r="J18914" t="s">
        <v>127034</v>
      </c>
      <c r="K18914" t="s">
        <v>144377</v>
      </c>
      <c r="L18914" t="s">
        <v>146929</v>
      </c>
      <c r="M18914" t="s">
        <v>147875</v>
      </c>
      <c r="N18914" t="s">
        <v>151040</v>
      </c>
      <c r="O18914" t="s">
        <v>153492</v>
      </c>
      <c r="P18914" t="s">
        <v>154395</v>
      </c>
      <c r="Q18914">
        <v>1</v>
      </c>
      <c r="R18914">
        <v>0</v>
      </c>
      <c r="S18914">
        <v>0</v>
      </c>
    </row>
    <row r="18915" spans="1:19" x14ac:dyDescent="0.35">
      <c r="A18915">
        <v>576</v>
      </c>
      <c r="B18915" t="s">
        <v>71</v>
      </c>
      <c r="C18915">
        <v>2010</v>
      </c>
      <c r="D18915">
        <v>5</v>
      </c>
      <c r="E18915" t="s">
        <v>19274</v>
      </c>
      <c r="F18915" t="s">
        <v>38259</v>
      </c>
      <c r="G18915" t="s">
        <v>57590</v>
      </c>
      <c r="H18915" t="s">
        <v>89506</v>
      </c>
      <c r="I18915" t="s">
        <v>108106</v>
      </c>
      <c r="J18915" t="s">
        <v>127035</v>
      </c>
      <c r="K18915" t="s">
        <v>144377</v>
      </c>
      <c r="L18915" t="s">
        <v>146929</v>
      </c>
      <c r="M18915" t="s">
        <v>147875</v>
      </c>
      <c r="N18915" t="s">
        <v>151040</v>
      </c>
      <c r="O18915" t="s">
        <v>153492</v>
      </c>
      <c r="P18915" t="s">
        <v>154395</v>
      </c>
      <c r="Q18915">
        <v>1</v>
      </c>
      <c r="R18915">
        <v>0</v>
      </c>
      <c r="S18915">
        <v>0</v>
      </c>
    </row>
    <row r="18916" spans="1:19" x14ac:dyDescent="0.35">
      <c r="A18916">
        <v>576</v>
      </c>
      <c r="B18916" t="s">
        <v>71</v>
      </c>
      <c r="C18916">
        <v>2010</v>
      </c>
      <c r="D18916">
        <v>6</v>
      </c>
      <c r="E18916" t="s">
        <v>19275</v>
      </c>
      <c r="F18916" t="s">
        <v>38260</v>
      </c>
      <c r="G18916" t="s">
        <v>57591</v>
      </c>
      <c r="H18916" t="s">
        <v>89507</v>
      </c>
      <c r="I18916" t="s">
        <v>108107</v>
      </c>
      <c r="J18916" t="s">
        <v>127036</v>
      </c>
      <c r="K18916" t="s">
        <v>144377</v>
      </c>
      <c r="L18916" t="s">
        <v>146929</v>
      </c>
      <c r="M18916" t="s">
        <v>147875</v>
      </c>
      <c r="N18916" t="s">
        <v>151040</v>
      </c>
      <c r="O18916" t="s">
        <v>153492</v>
      </c>
      <c r="P18916" t="s">
        <v>154395</v>
      </c>
      <c r="Q18916">
        <v>1</v>
      </c>
      <c r="R18916">
        <v>0</v>
      </c>
      <c r="S18916">
        <v>0</v>
      </c>
    </row>
    <row r="18917" spans="1:19" x14ac:dyDescent="0.35">
      <c r="A18917">
        <v>576</v>
      </c>
      <c r="B18917" t="s">
        <v>71</v>
      </c>
      <c r="C18917">
        <v>2010</v>
      </c>
      <c r="D18917">
        <v>7</v>
      </c>
      <c r="E18917" t="s">
        <v>19276</v>
      </c>
      <c r="F18917" t="s">
        <v>38261</v>
      </c>
      <c r="G18917" t="s">
        <v>57592</v>
      </c>
      <c r="H18917" t="s">
        <v>89508</v>
      </c>
      <c r="I18917" t="s">
        <v>108108</v>
      </c>
      <c r="J18917" t="s">
        <v>127037</v>
      </c>
      <c r="K18917" t="s">
        <v>144377</v>
      </c>
      <c r="L18917" t="s">
        <v>146929</v>
      </c>
      <c r="M18917" t="s">
        <v>147875</v>
      </c>
      <c r="N18917" t="s">
        <v>151040</v>
      </c>
      <c r="O18917" t="s">
        <v>153492</v>
      </c>
      <c r="P18917" t="s">
        <v>154395</v>
      </c>
      <c r="Q18917">
        <v>1</v>
      </c>
      <c r="R18917">
        <v>0</v>
      </c>
      <c r="S18917">
        <v>0</v>
      </c>
    </row>
    <row r="18918" spans="1:19" x14ac:dyDescent="0.35">
      <c r="A18918">
        <v>576</v>
      </c>
      <c r="B18918" t="s">
        <v>71</v>
      </c>
      <c r="C18918">
        <v>2010</v>
      </c>
      <c r="D18918">
        <v>8</v>
      </c>
      <c r="E18918" t="s">
        <v>19277</v>
      </c>
      <c r="F18918" t="s">
        <v>38262</v>
      </c>
      <c r="G18918" t="s">
        <v>57593</v>
      </c>
      <c r="H18918" t="s">
        <v>89509</v>
      </c>
      <c r="I18918" t="s">
        <v>108109</v>
      </c>
      <c r="J18918" t="s">
        <v>127038</v>
      </c>
      <c r="K18918" t="s">
        <v>144377</v>
      </c>
      <c r="L18918" t="s">
        <v>146929</v>
      </c>
      <c r="M18918" t="s">
        <v>147875</v>
      </c>
      <c r="N18918" t="s">
        <v>151040</v>
      </c>
      <c r="O18918" t="s">
        <v>153492</v>
      </c>
      <c r="P18918" t="s">
        <v>154395</v>
      </c>
      <c r="Q18918">
        <v>1</v>
      </c>
      <c r="R18918">
        <v>0</v>
      </c>
      <c r="S18918">
        <v>0</v>
      </c>
    </row>
    <row r="18919" spans="1:19" x14ac:dyDescent="0.35">
      <c r="A18919">
        <v>576</v>
      </c>
      <c r="B18919" t="s">
        <v>71</v>
      </c>
      <c r="C18919">
        <v>2010</v>
      </c>
      <c r="D18919">
        <v>9</v>
      </c>
      <c r="E18919" t="s">
        <v>19278</v>
      </c>
      <c r="F18919" t="s">
        <v>38263</v>
      </c>
      <c r="G18919" t="s">
        <v>57594</v>
      </c>
      <c r="H18919" t="s">
        <v>89510</v>
      </c>
      <c r="I18919" t="s">
        <v>108110</v>
      </c>
      <c r="J18919" t="s">
        <v>127039</v>
      </c>
      <c r="K18919" t="s">
        <v>144377</v>
      </c>
      <c r="L18919" t="s">
        <v>146929</v>
      </c>
      <c r="M18919" t="s">
        <v>147875</v>
      </c>
      <c r="N18919" t="s">
        <v>151040</v>
      </c>
      <c r="O18919" t="s">
        <v>153492</v>
      </c>
      <c r="P18919" t="s">
        <v>154395</v>
      </c>
      <c r="Q18919">
        <v>1</v>
      </c>
      <c r="R18919">
        <v>0</v>
      </c>
      <c r="S18919">
        <v>0</v>
      </c>
    </row>
    <row r="18920" spans="1:19" x14ac:dyDescent="0.35">
      <c r="A18920">
        <v>576</v>
      </c>
      <c r="B18920" t="s">
        <v>71</v>
      </c>
      <c r="C18920">
        <v>2010</v>
      </c>
      <c r="D18920">
        <v>10</v>
      </c>
      <c r="E18920" t="s">
        <v>19279</v>
      </c>
      <c r="F18920" t="s">
        <v>38264</v>
      </c>
      <c r="G18920" t="s">
        <v>57595</v>
      </c>
      <c r="H18920" t="s">
        <v>89511</v>
      </c>
      <c r="I18920" t="s">
        <v>108111</v>
      </c>
      <c r="J18920" t="s">
        <v>127040</v>
      </c>
      <c r="K18920" t="s">
        <v>144377</v>
      </c>
      <c r="L18920" t="s">
        <v>146929</v>
      </c>
      <c r="M18920" t="s">
        <v>147875</v>
      </c>
      <c r="N18920" t="s">
        <v>151040</v>
      </c>
      <c r="O18920" t="s">
        <v>153492</v>
      </c>
      <c r="P18920" t="s">
        <v>154395</v>
      </c>
      <c r="Q18920">
        <v>1</v>
      </c>
      <c r="R18920">
        <v>0</v>
      </c>
      <c r="S18920">
        <v>0</v>
      </c>
    </row>
    <row r="18921" spans="1:19" x14ac:dyDescent="0.35">
      <c r="A18921">
        <v>576</v>
      </c>
      <c r="B18921" t="s">
        <v>71</v>
      </c>
      <c r="C18921">
        <v>2010</v>
      </c>
      <c r="D18921">
        <v>11</v>
      </c>
      <c r="E18921" t="s">
        <v>19280</v>
      </c>
      <c r="F18921" t="s">
        <v>38265</v>
      </c>
      <c r="G18921" t="s">
        <v>57596</v>
      </c>
      <c r="H18921" t="s">
        <v>89512</v>
      </c>
      <c r="I18921" t="s">
        <v>108112</v>
      </c>
      <c r="J18921" t="s">
        <v>127041</v>
      </c>
      <c r="K18921" t="s">
        <v>144377</v>
      </c>
      <c r="L18921" t="s">
        <v>146929</v>
      </c>
      <c r="M18921" t="s">
        <v>147875</v>
      </c>
      <c r="N18921" t="s">
        <v>151040</v>
      </c>
      <c r="O18921" t="s">
        <v>153492</v>
      </c>
      <c r="P18921" t="s">
        <v>154395</v>
      </c>
      <c r="Q18921">
        <v>1</v>
      </c>
      <c r="R18921">
        <v>0</v>
      </c>
      <c r="S18921">
        <v>0</v>
      </c>
    </row>
    <row r="18922" spans="1:19" x14ac:dyDescent="0.35">
      <c r="A18922">
        <v>576</v>
      </c>
      <c r="B18922" t="s">
        <v>71</v>
      </c>
      <c r="C18922">
        <v>2010</v>
      </c>
      <c r="D18922">
        <v>12</v>
      </c>
      <c r="E18922" t="s">
        <v>19281</v>
      </c>
      <c r="F18922" t="s">
        <v>38266</v>
      </c>
      <c r="G18922" t="s">
        <v>57597</v>
      </c>
      <c r="H18922" t="s">
        <v>89513</v>
      </c>
      <c r="I18922" t="s">
        <v>108113</v>
      </c>
      <c r="J18922" t="s">
        <v>127042</v>
      </c>
      <c r="K18922" t="s">
        <v>144377</v>
      </c>
      <c r="L18922" t="s">
        <v>146929</v>
      </c>
      <c r="M18922" t="s">
        <v>147875</v>
      </c>
      <c r="N18922" t="s">
        <v>151040</v>
      </c>
      <c r="O18922" t="s">
        <v>153492</v>
      </c>
      <c r="P18922" t="s">
        <v>154395</v>
      </c>
      <c r="Q18922">
        <v>1</v>
      </c>
      <c r="R18922">
        <v>0</v>
      </c>
      <c r="S18922">
        <v>0</v>
      </c>
    </row>
    <row r="18923" spans="1:19" x14ac:dyDescent="0.35">
      <c r="A18923">
        <v>576</v>
      </c>
      <c r="B18923" t="s">
        <v>71</v>
      </c>
      <c r="C18923">
        <v>2011</v>
      </c>
      <c r="D18923">
        <v>1</v>
      </c>
      <c r="E18923" t="s">
        <v>19282</v>
      </c>
      <c r="F18923" t="s">
        <v>38267</v>
      </c>
      <c r="G18923" t="s">
        <v>57598</v>
      </c>
      <c r="H18923" t="s">
        <v>89514</v>
      </c>
      <c r="I18923" t="s">
        <v>108114</v>
      </c>
      <c r="J18923" t="s">
        <v>127043</v>
      </c>
      <c r="K18923" t="s">
        <v>144377</v>
      </c>
      <c r="L18923" t="s">
        <v>146929</v>
      </c>
      <c r="M18923" t="s">
        <v>147875</v>
      </c>
      <c r="N18923" t="s">
        <v>151040</v>
      </c>
      <c r="O18923" t="s">
        <v>153492</v>
      </c>
      <c r="P18923" t="s">
        <v>154395</v>
      </c>
      <c r="Q18923">
        <v>1</v>
      </c>
      <c r="R18923">
        <v>0</v>
      </c>
      <c r="S18923">
        <v>0</v>
      </c>
    </row>
    <row r="18924" spans="1:19" x14ac:dyDescent="0.35">
      <c r="A18924">
        <v>576</v>
      </c>
      <c r="B18924" t="s">
        <v>71</v>
      </c>
      <c r="C18924">
        <v>2011</v>
      </c>
      <c r="D18924">
        <v>2</v>
      </c>
      <c r="E18924" t="s">
        <v>19283</v>
      </c>
      <c r="F18924" t="s">
        <v>38268</v>
      </c>
      <c r="G18924" t="s">
        <v>57599</v>
      </c>
      <c r="H18924" t="s">
        <v>89515</v>
      </c>
      <c r="I18924" t="s">
        <v>108115</v>
      </c>
      <c r="J18924" t="s">
        <v>127044</v>
      </c>
      <c r="K18924" t="s">
        <v>144377</v>
      </c>
      <c r="L18924" t="s">
        <v>146929</v>
      </c>
      <c r="M18924" t="s">
        <v>147875</v>
      </c>
      <c r="N18924" t="s">
        <v>151040</v>
      </c>
      <c r="O18924" t="s">
        <v>153492</v>
      </c>
      <c r="P18924" t="s">
        <v>154395</v>
      </c>
      <c r="Q18924">
        <v>1</v>
      </c>
      <c r="R18924">
        <v>0</v>
      </c>
      <c r="S18924">
        <v>0</v>
      </c>
    </row>
    <row r="18925" spans="1:19" x14ac:dyDescent="0.35">
      <c r="A18925">
        <v>576</v>
      </c>
      <c r="B18925" t="s">
        <v>71</v>
      </c>
      <c r="C18925">
        <v>2011</v>
      </c>
      <c r="D18925">
        <v>3</v>
      </c>
      <c r="E18925" t="s">
        <v>19284</v>
      </c>
      <c r="F18925" t="s">
        <v>38269</v>
      </c>
      <c r="G18925" t="s">
        <v>57600</v>
      </c>
      <c r="H18925" t="s">
        <v>89516</v>
      </c>
      <c r="I18925" t="s">
        <v>108116</v>
      </c>
      <c r="J18925" t="s">
        <v>127045</v>
      </c>
      <c r="K18925" t="s">
        <v>144377</v>
      </c>
      <c r="L18925" t="s">
        <v>146929</v>
      </c>
      <c r="M18925" t="s">
        <v>147875</v>
      </c>
      <c r="N18925" t="s">
        <v>151040</v>
      </c>
      <c r="O18925" t="s">
        <v>153492</v>
      </c>
      <c r="P18925" t="s">
        <v>154395</v>
      </c>
      <c r="Q18925">
        <v>1</v>
      </c>
      <c r="R18925">
        <v>0</v>
      </c>
      <c r="S18925">
        <v>0</v>
      </c>
    </row>
    <row r="18926" spans="1:19" x14ac:dyDescent="0.35">
      <c r="A18926">
        <v>576</v>
      </c>
      <c r="B18926" t="s">
        <v>71</v>
      </c>
      <c r="C18926">
        <v>2011</v>
      </c>
      <c r="D18926">
        <v>4</v>
      </c>
      <c r="E18926" t="s">
        <v>19285</v>
      </c>
      <c r="F18926" t="s">
        <v>38270</v>
      </c>
      <c r="G18926" t="s">
        <v>57601</v>
      </c>
      <c r="H18926" t="s">
        <v>89517</v>
      </c>
      <c r="I18926" t="s">
        <v>108117</v>
      </c>
      <c r="J18926" t="s">
        <v>127046</v>
      </c>
      <c r="K18926" t="s">
        <v>144377</v>
      </c>
      <c r="L18926" t="s">
        <v>146929</v>
      </c>
      <c r="M18926" t="s">
        <v>147875</v>
      </c>
      <c r="N18926" t="s">
        <v>151040</v>
      </c>
      <c r="O18926" t="s">
        <v>153492</v>
      </c>
      <c r="P18926" t="s">
        <v>154395</v>
      </c>
      <c r="Q18926">
        <v>1</v>
      </c>
      <c r="R18926">
        <v>0</v>
      </c>
      <c r="S18926">
        <v>0</v>
      </c>
    </row>
    <row r="18927" spans="1:19" x14ac:dyDescent="0.35">
      <c r="A18927">
        <v>576</v>
      </c>
      <c r="B18927" t="s">
        <v>71</v>
      </c>
      <c r="C18927">
        <v>2011</v>
      </c>
      <c r="D18927">
        <v>5</v>
      </c>
      <c r="E18927" t="s">
        <v>19286</v>
      </c>
      <c r="F18927" t="s">
        <v>38271</v>
      </c>
      <c r="G18927" t="s">
        <v>57602</v>
      </c>
      <c r="H18927" t="s">
        <v>89518</v>
      </c>
      <c r="I18927" t="s">
        <v>108118</v>
      </c>
      <c r="J18927" t="s">
        <v>127047</v>
      </c>
      <c r="K18927" t="s">
        <v>144377</v>
      </c>
      <c r="L18927" t="s">
        <v>146929</v>
      </c>
      <c r="M18927" t="s">
        <v>147875</v>
      </c>
      <c r="N18927" t="s">
        <v>151040</v>
      </c>
      <c r="O18927" t="s">
        <v>153492</v>
      </c>
      <c r="P18927" t="s">
        <v>154395</v>
      </c>
      <c r="Q18927">
        <v>1</v>
      </c>
      <c r="R18927">
        <v>0</v>
      </c>
      <c r="S18927">
        <v>0</v>
      </c>
    </row>
    <row r="18928" spans="1:19" x14ac:dyDescent="0.35">
      <c r="A18928">
        <v>576</v>
      </c>
      <c r="B18928" t="s">
        <v>71</v>
      </c>
      <c r="C18928">
        <v>2011</v>
      </c>
      <c r="D18928">
        <v>6</v>
      </c>
      <c r="E18928" t="s">
        <v>19287</v>
      </c>
      <c r="F18928" t="s">
        <v>38272</v>
      </c>
      <c r="G18928" t="s">
        <v>57603</v>
      </c>
      <c r="H18928" t="s">
        <v>89519</v>
      </c>
      <c r="I18928" t="s">
        <v>108119</v>
      </c>
      <c r="J18928" t="s">
        <v>127048</v>
      </c>
      <c r="K18928" t="s">
        <v>144377</v>
      </c>
      <c r="L18928" t="s">
        <v>146929</v>
      </c>
      <c r="M18928" t="s">
        <v>147875</v>
      </c>
      <c r="N18928" t="s">
        <v>151040</v>
      </c>
      <c r="O18928" t="s">
        <v>153492</v>
      </c>
      <c r="P18928" t="s">
        <v>154395</v>
      </c>
      <c r="Q18928">
        <v>1</v>
      </c>
      <c r="R18928">
        <v>0</v>
      </c>
      <c r="S18928">
        <v>0</v>
      </c>
    </row>
    <row r="18929" spans="1:19" x14ac:dyDescent="0.35">
      <c r="A18929">
        <v>576</v>
      </c>
      <c r="B18929" t="s">
        <v>71</v>
      </c>
      <c r="C18929">
        <v>2011</v>
      </c>
      <c r="D18929">
        <v>7</v>
      </c>
      <c r="E18929" t="s">
        <v>19288</v>
      </c>
      <c r="F18929" t="s">
        <v>38273</v>
      </c>
      <c r="G18929" t="s">
        <v>57604</v>
      </c>
      <c r="H18929" t="s">
        <v>89520</v>
      </c>
      <c r="I18929" t="s">
        <v>108120</v>
      </c>
      <c r="J18929" t="s">
        <v>127049</v>
      </c>
      <c r="K18929" t="s">
        <v>144377</v>
      </c>
      <c r="L18929" t="s">
        <v>146929</v>
      </c>
      <c r="M18929" t="s">
        <v>147875</v>
      </c>
      <c r="N18929" t="s">
        <v>151040</v>
      </c>
      <c r="O18929" t="s">
        <v>153492</v>
      </c>
      <c r="P18929" t="s">
        <v>154395</v>
      </c>
      <c r="Q18929">
        <v>1</v>
      </c>
      <c r="R18929">
        <v>0</v>
      </c>
      <c r="S18929">
        <v>0</v>
      </c>
    </row>
    <row r="18930" spans="1:19" x14ac:dyDescent="0.35">
      <c r="A18930">
        <v>576</v>
      </c>
      <c r="B18930" t="s">
        <v>71</v>
      </c>
      <c r="C18930">
        <v>2011</v>
      </c>
      <c r="D18930">
        <v>8</v>
      </c>
      <c r="E18930" t="s">
        <v>19289</v>
      </c>
      <c r="F18930" t="s">
        <v>38274</v>
      </c>
      <c r="G18930" t="s">
        <v>57605</v>
      </c>
      <c r="H18930" t="s">
        <v>89521</v>
      </c>
      <c r="I18930" t="s">
        <v>108121</v>
      </c>
      <c r="J18930" t="s">
        <v>127050</v>
      </c>
      <c r="K18930" t="s">
        <v>144377</v>
      </c>
      <c r="L18930" t="s">
        <v>146929</v>
      </c>
      <c r="M18930" t="s">
        <v>147875</v>
      </c>
      <c r="N18930" t="s">
        <v>151040</v>
      </c>
      <c r="O18930" t="s">
        <v>153492</v>
      </c>
      <c r="P18930" t="s">
        <v>154395</v>
      </c>
      <c r="Q18930">
        <v>1</v>
      </c>
      <c r="R18930">
        <v>0</v>
      </c>
      <c r="S18930">
        <v>0</v>
      </c>
    </row>
    <row r="18931" spans="1:19" x14ac:dyDescent="0.35">
      <c r="A18931">
        <v>576</v>
      </c>
      <c r="B18931" t="s">
        <v>71</v>
      </c>
      <c r="C18931">
        <v>2011</v>
      </c>
      <c r="D18931">
        <v>9</v>
      </c>
      <c r="E18931" t="s">
        <v>19290</v>
      </c>
      <c r="F18931" t="s">
        <v>38275</v>
      </c>
      <c r="G18931" t="s">
        <v>57606</v>
      </c>
      <c r="H18931" t="s">
        <v>89522</v>
      </c>
      <c r="I18931" t="s">
        <v>108122</v>
      </c>
      <c r="J18931" t="s">
        <v>127051</v>
      </c>
      <c r="K18931" t="s">
        <v>144377</v>
      </c>
      <c r="L18931" t="s">
        <v>146929</v>
      </c>
      <c r="M18931" t="s">
        <v>147875</v>
      </c>
      <c r="N18931" t="s">
        <v>151040</v>
      </c>
      <c r="O18931" t="s">
        <v>153492</v>
      </c>
      <c r="P18931" t="s">
        <v>154395</v>
      </c>
      <c r="Q18931">
        <v>1</v>
      </c>
      <c r="R18931">
        <v>0</v>
      </c>
      <c r="S18931">
        <v>0</v>
      </c>
    </row>
    <row r="18932" spans="1:19" x14ac:dyDescent="0.35">
      <c r="A18932">
        <v>576</v>
      </c>
      <c r="B18932" t="s">
        <v>71</v>
      </c>
      <c r="C18932">
        <v>2011</v>
      </c>
      <c r="D18932">
        <v>10</v>
      </c>
      <c r="E18932" t="s">
        <v>19291</v>
      </c>
      <c r="F18932" t="s">
        <v>38276</v>
      </c>
      <c r="G18932" t="s">
        <v>57607</v>
      </c>
      <c r="H18932" t="s">
        <v>89523</v>
      </c>
      <c r="I18932" t="s">
        <v>108123</v>
      </c>
      <c r="J18932" t="s">
        <v>127052</v>
      </c>
      <c r="K18932" t="s">
        <v>144377</v>
      </c>
      <c r="L18932" t="s">
        <v>146929</v>
      </c>
      <c r="M18932" t="s">
        <v>147875</v>
      </c>
      <c r="N18932" t="s">
        <v>151040</v>
      </c>
      <c r="O18932" t="s">
        <v>153492</v>
      </c>
      <c r="P18932" t="s">
        <v>154395</v>
      </c>
      <c r="Q18932">
        <v>1</v>
      </c>
      <c r="R18932">
        <v>0</v>
      </c>
      <c r="S18932">
        <v>0</v>
      </c>
    </row>
    <row r="18933" spans="1:19" x14ac:dyDescent="0.35">
      <c r="A18933">
        <v>576</v>
      </c>
      <c r="B18933" t="s">
        <v>71</v>
      </c>
      <c r="C18933">
        <v>2011</v>
      </c>
      <c r="D18933">
        <v>11</v>
      </c>
      <c r="E18933" t="s">
        <v>19292</v>
      </c>
      <c r="F18933" t="s">
        <v>38277</v>
      </c>
      <c r="G18933" t="s">
        <v>57608</v>
      </c>
      <c r="H18933" t="s">
        <v>89524</v>
      </c>
      <c r="I18933" t="s">
        <v>108124</v>
      </c>
      <c r="J18933" t="s">
        <v>127053</v>
      </c>
      <c r="K18933" t="s">
        <v>144377</v>
      </c>
      <c r="L18933" t="s">
        <v>146929</v>
      </c>
      <c r="M18933" t="s">
        <v>147875</v>
      </c>
      <c r="N18933" t="s">
        <v>151040</v>
      </c>
      <c r="O18933" t="s">
        <v>153492</v>
      </c>
      <c r="P18933" t="s">
        <v>154395</v>
      </c>
      <c r="Q18933">
        <v>1</v>
      </c>
      <c r="R18933">
        <v>0</v>
      </c>
      <c r="S18933">
        <v>0</v>
      </c>
    </row>
    <row r="18934" spans="1:19" x14ac:dyDescent="0.35">
      <c r="A18934">
        <v>576</v>
      </c>
      <c r="B18934" t="s">
        <v>71</v>
      </c>
      <c r="C18934">
        <v>2011</v>
      </c>
      <c r="D18934">
        <v>12</v>
      </c>
      <c r="E18934" t="s">
        <v>19293</v>
      </c>
      <c r="F18934" t="s">
        <v>38278</v>
      </c>
      <c r="G18934" t="s">
        <v>57609</v>
      </c>
      <c r="H18934" t="s">
        <v>89525</v>
      </c>
      <c r="I18934" t="s">
        <v>108125</v>
      </c>
      <c r="J18934" t="s">
        <v>127054</v>
      </c>
      <c r="K18934" t="s">
        <v>144377</v>
      </c>
      <c r="L18934" t="s">
        <v>146929</v>
      </c>
      <c r="M18934" t="s">
        <v>147875</v>
      </c>
      <c r="N18934" t="s">
        <v>151040</v>
      </c>
      <c r="O18934" t="s">
        <v>153492</v>
      </c>
      <c r="P18934" t="s">
        <v>154395</v>
      </c>
      <c r="Q18934">
        <v>1</v>
      </c>
      <c r="R18934">
        <v>0</v>
      </c>
      <c r="S18934">
        <v>0</v>
      </c>
    </row>
    <row r="18935" spans="1:19" x14ac:dyDescent="0.35">
      <c r="A18935">
        <v>576</v>
      </c>
      <c r="B18935" t="s">
        <v>71</v>
      </c>
      <c r="C18935">
        <v>2012</v>
      </c>
      <c r="D18935">
        <v>1</v>
      </c>
      <c r="E18935" t="s">
        <v>19294</v>
      </c>
      <c r="F18935" t="s">
        <v>38279</v>
      </c>
      <c r="G18935" t="s">
        <v>57610</v>
      </c>
      <c r="H18935" t="s">
        <v>89526</v>
      </c>
      <c r="I18935" t="s">
        <v>108126</v>
      </c>
      <c r="J18935" t="s">
        <v>127055</v>
      </c>
      <c r="K18935" t="s">
        <v>144377</v>
      </c>
      <c r="L18935" t="s">
        <v>146929</v>
      </c>
      <c r="M18935" t="s">
        <v>147875</v>
      </c>
      <c r="N18935" t="s">
        <v>151040</v>
      </c>
      <c r="O18935" t="s">
        <v>153492</v>
      </c>
      <c r="P18935" t="s">
        <v>154395</v>
      </c>
      <c r="Q18935">
        <v>1</v>
      </c>
      <c r="R18935">
        <v>0</v>
      </c>
      <c r="S18935">
        <v>0</v>
      </c>
    </row>
    <row r="18936" spans="1:19" x14ac:dyDescent="0.35">
      <c r="A18936">
        <v>576</v>
      </c>
      <c r="B18936" t="s">
        <v>71</v>
      </c>
      <c r="C18936">
        <v>2012</v>
      </c>
      <c r="D18936">
        <v>2</v>
      </c>
      <c r="E18936" t="s">
        <v>19295</v>
      </c>
      <c r="F18936" t="s">
        <v>38280</v>
      </c>
      <c r="G18936" t="s">
        <v>57611</v>
      </c>
      <c r="H18936" t="s">
        <v>89527</v>
      </c>
      <c r="I18936" t="s">
        <v>108127</v>
      </c>
      <c r="J18936" t="s">
        <v>127056</v>
      </c>
      <c r="K18936" t="s">
        <v>144377</v>
      </c>
      <c r="L18936" t="s">
        <v>146929</v>
      </c>
      <c r="M18936" t="s">
        <v>147875</v>
      </c>
      <c r="N18936" t="s">
        <v>151040</v>
      </c>
      <c r="O18936" t="s">
        <v>153492</v>
      </c>
      <c r="P18936" t="s">
        <v>154395</v>
      </c>
      <c r="Q18936">
        <v>1</v>
      </c>
      <c r="R18936">
        <v>0</v>
      </c>
      <c r="S18936">
        <v>0</v>
      </c>
    </row>
    <row r="18937" spans="1:19" x14ac:dyDescent="0.35">
      <c r="A18937">
        <v>576</v>
      </c>
      <c r="B18937" t="s">
        <v>71</v>
      </c>
      <c r="C18937">
        <v>2012</v>
      </c>
      <c r="D18937">
        <v>3</v>
      </c>
      <c r="E18937" t="s">
        <v>19296</v>
      </c>
      <c r="F18937" t="s">
        <v>38281</v>
      </c>
      <c r="G18937" t="s">
        <v>57612</v>
      </c>
      <c r="H18937" t="s">
        <v>89528</v>
      </c>
      <c r="I18937" t="s">
        <v>108128</v>
      </c>
      <c r="J18937" t="s">
        <v>127057</v>
      </c>
      <c r="K18937" t="s">
        <v>144377</v>
      </c>
      <c r="L18937" t="s">
        <v>146929</v>
      </c>
      <c r="M18937" t="s">
        <v>147875</v>
      </c>
      <c r="N18937" t="s">
        <v>151040</v>
      </c>
      <c r="O18937" t="s">
        <v>153492</v>
      </c>
      <c r="P18937" t="s">
        <v>154395</v>
      </c>
      <c r="Q18937">
        <v>1</v>
      </c>
      <c r="R18937">
        <v>0</v>
      </c>
      <c r="S18937">
        <v>0</v>
      </c>
    </row>
    <row r="18938" spans="1:19" x14ac:dyDescent="0.35">
      <c r="A18938">
        <v>576</v>
      </c>
      <c r="B18938" t="s">
        <v>71</v>
      </c>
      <c r="C18938">
        <v>2012</v>
      </c>
      <c r="D18938">
        <v>4</v>
      </c>
      <c r="E18938" t="s">
        <v>19297</v>
      </c>
      <c r="F18938" t="s">
        <v>38282</v>
      </c>
      <c r="G18938" t="s">
        <v>57613</v>
      </c>
      <c r="H18938" t="s">
        <v>89529</v>
      </c>
      <c r="I18938" t="s">
        <v>108129</v>
      </c>
      <c r="J18938" t="s">
        <v>127058</v>
      </c>
      <c r="K18938" t="s">
        <v>144377</v>
      </c>
      <c r="L18938" t="s">
        <v>146929</v>
      </c>
      <c r="M18938" t="s">
        <v>147875</v>
      </c>
      <c r="N18938" t="s">
        <v>151040</v>
      </c>
      <c r="O18938" t="s">
        <v>153492</v>
      </c>
      <c r="P18938" t="s">
        <v>154395</v>
      </c>
      <c r="Q18938">
        <v>1</v>
      </c>
      <c r="R18938">
        <v>0</v>
      </c>
      <c r="S18938">
        <v>0</v>
      </c>
    </row>
    <row r="18939" spans="1:19" x14ac:dyDescent="0.35">
      <c r="A18939">
        <v>576</v>
      </c>
      <c r="B18939" t="s">
        <v>71</v>
      </c>
      <c r="C18939">
        <v>2012</v>
      </c>
      <c r="D18939">
        <v>5</v>
      </c>
      <c r="E18939" t="s">
        <v>19298</v>
      </c>
      <c r="F18939" t="s">
        <v>38283</v>
      </c>
      <c r="G18939" t="s">
        <v>57614</v>
      </c>
      <c r="H18939" t="s">
        <v>89530</v>
      </c>
      <c r="I18939" t="s">
        <v>108130</v>
      </c>
      <c r="J18939" t="s">
        <v>127059</v>
      </c>
      <c r="K18939" t="s">
        <v>144377</v>
      </c>
      <c r="L18939" t="s">
        <v>146929</v>
      </c>
      <c r="M18939" t="s">
        <v>147875</v>
      </c>
      <c r="N18939" t="s">
        <v>151040</v>
      </c>
      <c r="O18939" t="s">
        <v>153492</v>
      </c>
      <c r="P18939" t="s">
        <v>154395</v>
      </c>
      <c r="Q18939">
        <v>1</v>
      </c>
      <c r="R18939">
        <v>0</v>
      </c>
      <c r="S18939">
        <v>0</v>
      </c>
    </row>
    <row r="18940" spans="1:19" x14ac:dyDescent="0.35">
      <c r="A18940">
        <v>576</v>
      </c>
      <c r="B18940" t="s">
        <v>71</v>
      </c>
      <c r="C18940">
        <v>2012</v>
      </c>
      <c r="D18940">
        <v>6</v>
      </c>
      <c r="E18940" t="s">
        <v>19299</v>
      </c>
      <c r="F18940" t="s">
        <v>38284</v>
      </c>
      <c r="G18940" t="s">
        <v>57615</v>
      </c>
      <c r="H18940" t="s">
        <v>89531</v>
      </c>
      <c r="I18940" t="s">
        <v>108131</v>
      </c>
      <c r="J18940" t="s">
        <v>127060</v>
      </c>
      <c r="K18940" t="s">
        <v>144377</v>
      </c>
      <c r="L18940" t="s">
        <v>146929</v>
      </c>
      <c r="M18940" t="s">
        <v>147875</v>
      </c>
      <c r="N18940" t="s">
        <v>151040</v>
      </c>
      <c r="O18940" t="s">
        <v>153492</v>
      </c>
      <c r="P18940" t="s">
        <v>154395</v>
      </c>
      <c r="Q18940">
        <v>1</v>
      </c>
      <c r="R18940">
        <v>0</v>
      </c>
      <c r="S18940">
        <v>0</v>
      </c>
    </row>
    <row r="18941" spans="1:19" x14ac:dyDescent="0.35">
      <c r="A18941">
        <v>576</v>
      </c>
      <c r="B18941" t="s">
        <v>71</v>
      </c>
      <c r="C18941">
        <v>2012</v>
      </c>
      <c r="D18941">
        <v>7</v>
      </c>
      <c r="E18941" t="s">
        <v>19300</v>
      </c>
      <c r="F18941" t="s">
        <v>38285</v>
      </c>
      <c r="G18941" t="s">
        <v>57616</v>
      </c>
      <c r="H18941" t="s">
        <v>89532</v>
      </c>
      <c r="I18941" t="s">
        <v>108132</v>
      </c>
      <c r="J18941" t="s">
        <v>127061</v>
      </c>
      <c r="K18941" t="s">
        <v>144377</v>
      </c>
      <c r="L18941" t="s">
        <v>146929</v>
      </c>
      <c r="M18941" t="s">
        <v>147875</v>
      </c>
      <c r="N18941" t="s">
        <v>151040</v>
      </c>
      <c r="O18941" t="s">
        <v>153492</v>
      </c>
      <c r="P18941" t="s">
        <v>154395</v>
      </c>
      <c r="Q18941">
        <v>1</v>
      </c>
      <c r="R18941">
        <v>0</v>
      </c>
      <c r="S18941">
        <v>0</v>
      </c>
    </row>
    <row r="18942" spans="1:19" x14ac:dyDescent="0.35">
      <c r="A18942">
        <v>576</v>
      </c>
      <c r="B18942" t="s">
        <v>71</v>
      </c>
      <c r="C18942">
        <v>2012</v>
      </c>
      <c r="D18942">
        <v>8</v>
      </c>
      <c r="E18942" t="s">
        <v>19301</v>
      </c>
      <c r="F18942" t="s">
        <v>38286</v>
      </c>
      <c r="G18942" t="s">
        <v>57617</v>
      </c>
      <c r="H18942" t="s">
        <v>89533</v>
      </c>
      <c r="I18942" t="s">
        <v>108133</v>
      </c>
      <c r="J18942" t="s">
        <v>127062</v>
      </c>
      <c r="K18942" t="s">
        <v>144377</v>
      </c>
      <c r="L18942" t="s">
        <v>146929</v>
      </c>
      <c r="M18942" t="s">
        <v>147875</v>
      </c>
      <c r="N18942" t="s">
        <v>151040</v>
      </c>
      <c r="O18942" t="s">
        <v>153492</v>
      </c>
      <c r="P18942" t="s">
        <v>154395</v>
      </c>
      <c r="Q18942">
        <v>1</v>
      </c>
      <c r="R18942">
        <v>0</v>
      </c>
      <c r="S18942">
        <v>0</v>
      </c>
    </row>
    <row r="18943" spans="1:19" x14ac:dyDescent="0.35">
      <c r="A18943">
        <v>576</v>
      </c>
      <c r="B18943" t="s">
        <v>71</v>
      </c>
      <c r="C18943">
        <v>2012</v>
      </c>
      <c r="D18943">
        <v>9</v>
      </c>
      <c r="E18943" t="s">
        <v>19302</v>
      </c>
      <c r="F18943" t="s">
        <v>38287</v>
      </c>
      <c r="G18943" t="s">
        <v>57618</v>
      </c>
      <c r="H18943" t="s">
        <v>89534</v>
      </c>
      <c r="I18943" t="s">
        <v>108134</v>
      </c>
      <c r="J18943" t="s">
        <v>127063</v>
      </c>
      <c r="K18943" t="s">
        <v>144377</v>
      </c>
      <c r="L18943" t="s">
        <v>146929</v>
      </c>
      <c r="M18943" t="s">
        <v>147875</v>
      </c>
      <c r="N18943" t="s">
        <v>151040</v>
      </c>
      <c r="O18943" t="s">
        <v>153492</v>
      </c>
      <c r="P18943" t="s">
        <v>154395</v>
      </c>
      <c r="Q18943">
        <v>1</v>
      </c>
      <c r="R18943">
        <v>0</v>
      </c>
      <c r="S18943">
        <v>0</v>
      </c>
    </row>
    <row r="18944" spans="1:19" x14ac:dyDescent="0.35">
      <c r="A18944">
        <v>576</v>
      </c>
      <c r="B18944" t="s">
        <v>71</v>
      </c>
      <c r="C18944">
        <v>2012</v>
      </c>
      <c r="D18944">
        <v>10</v>
      </c>
      <c r="E18944" t="s">
        <v>19303</v>
      </c>
      <c r="F18944" t="s">
        <v>38288</v>
      </c>
      <c r="G18944" t="s">
        <v>57619</v>
      </c>
      <c r="H18944" t="s">
        <v>89535</v>
      </c>
      <c r="I18944" t="s">
        <v>108135</v>
      </c>
      <c r="J18944" t="s">
        <v>127064</v>
      </c>
      <c r="K18944" t="s">
        <v>144377</v>
      </c>
      <c r="L18944" t="s">
        <v>146929</v>
      </c>
      <c r="M18944" t="s">
        <v>147875</v>
      </c>
      <c r="N18944" t="s">
        <v>151040</v>
      </c>
      <c r="O18944" t="s">
        <v>153492</v>
      </c>
      <c r="P18944" t="s">
        <v>154395</v>
      </c>
      <c r="Q18944">
        <v>1</v>
      </c>
      <c r="R18944">
        <v>0</v>
      </c>
      <c r="S18944">
        <v>0</v>
      </c>
    </row>
    <row r="18945" spans="1:19" x14ac:dyDescent="0.35">
      <c r="A18945">
        <v>576</v>
      </c>
      <c r="B18945" t="s">
        <v>71</v>
      </c>
      <c r="C18945">
        <v>2012</v>
      </c>
      <c r="D18945">
        <v>11</v>
      </c>
      <c r="E18945" t="s">
        <v>19304</v>
      </c>
      <c r="F18945" t="s">
        <v>38289</v>
      </c>
      <c r="G18945" t="s">
        <v>57620</v>
      </c>
      <c r="H18945" t="s">
        <v>89536</v>
      </c>
      <c r="I18945" t="s">
        <v>108136</v>
      </c>
      <c r="J18945" t="s">
        <v>127065</v>
      </c>
      <c r="K18945" t="s">
        <v>144377</v>
      </c>
      <c r="L18945" t="s">
        <v>146929</v>
      </c>
      <c r="M18945" t="s">
        <v>147875</v>
      </c>
      <c r="N18945" t="s">
        <v>151040</v>
      </c>
      <c r="O18945" t="s">
        <v>153492</v>
      </c>
      <c r="P18945" t="s">
        <v>154395</v>
      </c>
      <c r="Q18945">
        <v>1</v>
      </c>
      <c r="R18945">
        <v>0</v>
      </c>
      <c r="S18945">
        <v>0</v>
      </c>
    </row>
    <row r="18946" spans="1:19" x14ac:dyDescent="0.35">
      <c r="A18946">
        <v>576</v>
      </c>
      <c r="B18946" t="s">
        <v>71</v>
      </c>
      <c r="C18946">
        <v>2012</v>
      </c>
      <c r="D18946">
        <v>12</v>
      </c>
      <c r="E18946" t="s">
        <v>19305</v>
      </c>
      <c r="F18946" t="s">
        <v>38290</v>
      </c>
      <c r="G18946" t="s">
        <v>57621</v>
      </c>
      <c r="H18946" t="s">
        <v>89537</v>
      </c>
      <c r="I18946" t="s">
        <v>108137</v>
      </c>
      <c r="J18946" t="s">
        <v>127066</v>
      </c>
      <c r="K18946" t="s">
        <v>144377</v>
      </c>
      <c r="L18946" t="s">
        <v>146929</v>
      </c>
      <c r="M18946" t="s">
        <v>147875</v>
      </c>
      <c r="N18946" t="s">
        <v>151040</v>
      </c>
      <c r="O18946" t="s">
        <v>153492</v>
      </c>
      <c r="P18946" t="s">
        <v>154395</v>
      </c>
      <c r="R18946">
        <v>0</v>
      </c>
      <c r="S18946">
        <v>0</v>
      </c>
    </row>
    <row r="18947" spans="1:19" x14ac:dyDescent="0.35">
      <c r="A18947">
        <v>576</v>
      </c>
      <c r="B18947" t="s">
        <v>71</v>
      </c>
      <c r="C18947">
        <v>2013</v>
      </c>
      <c r="D18947">
        <v>1</v>
      </c>
      <c r="E18947" t="s">
        <v>19306</v>
      </c>
      <c r="F18947" t="s">
        <v>38291</v>
      </c>
      <c r="G18947" t="s">
        <v>57622</v>
      </c>
      <c r="H18947" t="s">
        <v>89538</v>
      </c>
      <c r="I18947" t="s">
        <v>108138</v>
      </c>
      <c r="J18947" t="s">
        <v>127067</v>
      </c>
      <c r="K18947" t="s">
        <v>144377</v>
      </c>
      <c r="L18947" t="s">
        <v>146929</v>
      </c>
      <c r="M18947" t="s">
        <v>147875</v>
      </c>
      <c r="N18947" t="s">
        <v>151040</v>
      </c>
      <c r="O18947" t="s">
        <v>153492</v>
      </c>
      <c r="P18947" t="s">
        <v>154395</v>
      </c>
      <c r="R18947">
        <v>1</v>
      </c>
      <c r="S18947">
        <v>0</v>
      </c>
    </row>
    <row r="18948" spans="1:19" x14ac:dyDescent="0.35">
      <c r="A18948">
        <v>576</v>
      </c>
      <c r="B18948" t="s">
        <v>71</v>
      </c>
      <c r="C18948">
        <v>2013</v>
      </c>
      <c r="D18948">
        <v>2</v>
      </c>
      <c r="E18948" t="s">
        <v>19307</v>
      </c>
      <c r="F18948" t="s">
        <v>38292</v>
      </c>
      <c r="G18948" t="s">
        <v>57623</v>
      </c>
      <c r="H18948" t="s">
        <v>89539</v>
      </c>
      <c r="I18948" t="s">
        <v>108139</v>
      </c>
      <c r="J18948" t="s">
        <v>127068</v>
      </c>
      <c r="K18948" t="s">
        <v>144377</v>
      </c>
      <c r="L18948" t="s">
        <v>146929</v>
      </c>
      <c r="M18948" t="s">
        <v>147875</v>
      </c>
      <c r="N18948" t="s">
        <v>151040</v>
      </c>
      <c r="O18948" t="s">
        <v>153492</v>
      </c>
      <c r="P18948" t="s">
        <v>154395</v>
      </c>
      <c r="Q18948">
        <v>1</v>
      </c>
      <c r="R18948">
        <v>1</v>
      </c>
      <c r="S18948">
        <v>0</v>
      </c>
    </row>
    <row r="18949" spans="1:19" x14ac:dyDescent="0.35">
      <c r="A18949">
        <v>576</v>
      </c>
      <c r="B18949" t="s">
        <v>71</v>
      </c>
      <c r="C18949">
        <v>2013</v>
      </c>
      <c r="D18949">
        <v>3</v>
      </c>
      <c r="E18949" t="s">
        <v>19308</v>
      </c>
      <c r="F18949" t="s">
        <v>38293</v>
      </c>
      <c r="G18949" t="s">
        <v>57624</v>
      </c>
      <c r="H18949" t="s">
        <v>89540</v>
      </c>
      <c r="I18949" t="s">
        <v>108140</v>
      </c>
      <c r="J18949" t="s">
        <v>127069</v>
      </c>
      <c r="K18949" t="s">
        <v>144377</v>
      </c>
      <c r="L18949" t="s">
        <v>146929</v>
      </c>
      <c r="M18949" t="s">
        <v>147875</v>
      </c>
      <c r="N18949" t="s">
        <v>151040</v>
      </c>
      <c r="O18949" t="s">
        <v>153492</v>
      </c>
      <c r="P18949" t="s">
        <v>154395</v>
      </c>
      <c r="Q18949">
        <v>1</v>
      </c>
      <c r="R18949">
        <v>1</v>
      </c>
      <c r="S18949">
        <v>0</v>
      </c>
    </row>
    <row r="18950" spans="1:19" x14ac:dyDescent="0.35">
      <c r="A18950">
        <v>576</v>
      </c>
      <c r="B18950" t="s">
        <v>71</v>
      </c>
      <c r="C18950">
        <v>2013</v>
      </c>
      <c r="D18950">
        <v>4</v>
      </c>
      <c r="E18950" t="s">
        <v>19309</v>
      </c>
      <c r="F18950" t="s">
        <v>38294</v>
      </c>
      <c r="G18950" t="s">
        <v>57625</v>
      </c>
      <c r="H18950" t="s">
        <v>89541</v>
      </c>
      <c r="I18950" t="s">
        <v>108141</v>
      </c>
      <c r="J18950" t="s">
        <v>127070</v>
      </c>
      <c r="K18950" t="s">
        <v>144377</v>
      </c>
      <c r="L18950" t="s">
        <v>146929</v>
      </c>
      <c r="M18950" t="s">
        <v>147875</v>
      </c>
      <c r="N18950" t="s">
        <v>151040</v>
      </c>
      <c r="O18950" t="s">
        <v>153492</v>
      </c>
      <c r="P18950" t="s">
        <v>154395</v>
      </c>
      <c r="Q18950">
        <v>1</v>
      </c>
      <c r="R18950">
        <v>1</v>
      </c>
      <c r="S18950">
        <v>0</v>
      </c>
    </row>
    <row r="18951" spans="1:19" x14ac:dyDescent="0.35">
      <c r="A18951">
        <v>576</v>
      </c>
      <c r="B18951" t="s">
        <v>71</v>
      </c>
      <c r="C18951">
        <v>2013</v>
      </c>
      <c r="D18951">
        <v>5</v>
      </c>
      <c r="E18951" t="s">
        <v>19310</v>
      </c>
      <c r="F18951" t="s">
        <v>38295</v>
      </c>
      <c r="G18951" t="s">
        <v>57626</v>
      </c>
      <c r="H18951" t="s">
        <v>89542</v>
      </c>
      <c r="I18951" t="s">
        <v>108142</v>
      </c>
      <c r="J18951" t="s">
        <v>127071</v>
      </c>
      <c r="K18951" t="s">
        <v>144377</v>
      </c>
      <c r="L18951" t="s">
        <v>146929</v>
      </c>
      <c r="M18951" t="s">
        <v>147875</v>
      </c>
      <c r="N18951" t="s">
        <v>151040</v>
      </c>
      <c r="O18951" t="s">
        <v>153492</v>
      </c>
      <c r="P18951" t="s">
        <v>154395</v>
      </c>
      <c r="Q18951">
        <v>1</v>
      </c>
      <c r="R18951">
        <v>1</v>
      </c>
      <c r="S18951">
        <v>0</v>
      </c>
    </row>
    <row r="18952" spans="1:19" x14ac:dyDescent="0.35">
      <c r="A18952">
        <v>576</v>
      </c>
      <c r="B18952" t="s">
        <v>71</v>
      </c>
      <c r="C18952">
        <v>2013</v>
      </c>
      <c r="D18952">
        <v>6</v>
      </c>
      <c r="E18952" t="s">
        <v>19311</v>
      </c>
      <c r="F18952" t="s">
        <v>38296</v>
      </c>
      <c r="G18952" t="s">
        <v>57627</v>
      </c>
      <c r="H18952" t="s">
        <v>89543</v>
      </c>
      <c r="I18952" t="s">
        <v>108143</v>
      </c>
      <c r="J18952" t="s">
        <v>127072</v>
      </c>
      <c r="K18952" t="s">
        <v>144377</v>
      </c>
      <c r="L18952" t="s">
        <v>146929</v>
      </c>
      <c r="M18952" t="s">
        <v>147875</v>
      </c>
      <c r="N18952" t="s">
        <v>151040</v>
      </c>
      <c r="O18952" t="s">
        <v>153492</v>
      </c>
      <c r="P18952" t="s">
        <v>154395</v>
      </c>
      <c r="Q18952">
        <v>1</v>
      </c>
      <c r="R18952">
        <v>1</v>
      </c>
      <c r="S18952">
        <v>0</v>
      </c>
    </row>
    <row r="18953" spans="1:19" x14ac:dyDescent="0.35">
      <c r="A18953">
        <v>576</v>
      </c>
      <c r="B18953" t="s">
        <v>71</v>
      </c>
      <c r="C18953">
        <v>2013</v>
      </c>
      <c r="D18953">
        <v>7</v>
      </c>
      <c r="E18953" t="s">
        <v>19312</v>
      </c>
      <c r="F18953" t="s">
        <v>38297</v>
      </c>
      <c r="G18953" t="s">
        <v>57628</v>
      </c>
      <c r="H18953" t="s">
        <v>89544</v>
      </c>
      <c r="I18953" t="s">
        <v>108144</v>
      </c>
      <c r="J18953" t="s">
        <v>127073</v>
      </c>
      <c r="K18953" t="s">
        <v>144377</v>
      </c>
      <c r="L18953" t="s">
        <v>146929</v>
      </c>
      <c r="M18953" t="s">
        <v>147875</v>
      </c>
      <c r="N18953" t="s">
        <v>151040</v>
      </c>
      <c r="O18953" t="s">
        <v>153492</v>
      </c>
      <c r="P18953" t="s">
        <v>154395</v>
      </c>
      <c r="Q18953">
        <v>1</v>
      </c>
      <c r="R18953">
        <v>1</v>
      </c>
      <c r="S18953">
        <v>0</v>
      </c>
    </row>
    <row r="18954" spans="1:19" x14ac:dyDescent="0.35">
      <c r="A18954">
        <v>576</v>
      </c>
      <c r="B18954" t="s">
        <v>71</v>
      </c>
      <c r="C18954">
        <v>2013</v>
      </c>
      <c r="D18954">
        <v>8</v>
      </c>
      <c r="E18954" t="s">
        <v>19313</v>
      </c>
      <c r="F18954" t="s">
        <v>38298</v>
      </c>
      <c r="G18954" t="s">
        <v>57629</v>
      </c>
      <c r="H18954" t="s">
        <v>89545</v>
      </c>
      <c r="I18954" t="s">
        <v>108145</v>
      </c>
      <c r="J18954" t="s">
        <v>127074</v>
      </c>
      <c r="K18954" t="s">
        <v>144377</v>
      </c>
      <c r="L18954" t="s">
        <v>146929</v>
      </c>
      <c r="M18954" t="s">
        <v>147875</v>
      </c>
      <c r="N18954" t="s">
        <v>151040</v>
      </c>
      <c r="O18954" t="s">
        <v>153492</v>
      </c>
      <c r="P18954" t="s">
        <v>154395</v>
      </c>
      <c r="Q18954">
        <v>1</v>
      </c>
      <c r="R18954">
        <v>1</v>
      </c>
      <c r="S18954">
        <v>0</v>
      </c>
    </row>
    <row r="18955" spans="1:19" x14ac:dyDescent="0.35">
      <c r="A18955">
        <v>576</v>
      </c>
      <c r="B18955" t="s">
        <v>71</v>
      </c>
      <c r="C18955">
        <v>2013</v>
      </c>
      <c r="D18955">
        <v>9</v>
      </c>
      <c r="E18955" t="s">
        <v>19314</v>
      </c>
      <c r="F18955" t="s">
        <v>38299</v>
      </c>
      <c r="G18955" t="s">
        <v>57630</v>
      </c>
      <c r="H18955" t="s">
        <v>89546</v>
      </c>
      <c r="I18955" t="s">
        <v>108146</v>
      </c>
      <c r="J18955" t="s">
        <v>127075</v>
      </c>
      <c r="K18955" t="s">
        <v>144377</v>
      </c>
      <c r="L18955" t="s">
        <v>146929</v>
      </c>
      <c r="M18955" t="s">
        <v>147875</v>
      </c>
      <c r="N18955" t="s">
        <v>151040</v>
      </c>
      <c r="O18955" t="s">
        <v>153492</v>
      </c>
      <c r="P18955" t="s">
        <v>154395</v>
      </c>
      <c r="Q18955">
        <v>1</v>
      </c>
      <c r="R18955">
        <v>1</v>
      </c>
      <c r="S18955">
        <v>0</v>
      </c>
    </row>
    <row r="18956" spans="1:19" x14ac:dyDescent="0.35">
      <c r="A18956">
        <v>576</v>
      </c>
      <c r="B18956" t="s">
        <v>71</v>
      </c>
      <c r="C18956">
        <v>2013</v>
      </c>
      <c r="D18956">
        <v>10</v>
      </c>
      <c r="E18956" t="s">
        <v>19315</v>
      </c>
      <c r="F18956" t="s">
        <v>38300</v>
      </c>
      <c r="G18956" t="s">
        <v>57631</v>
      </c>
      <c r="H18956" t="s">
        <v>89547</v>
      </c>
      <c r="I18956" t="s">
        <v>108147</v>
      </c>
      <c r="J18956" t="s">
        <v>127076</v>
      </c>
      <c r="K18956" t="s">
        <v>144377</v>
      </c>
      <c r="L18956" t="s">
        <v>146929</v>
      </c>
      <c r="M18956" t="s">
        <v>147875</v>
      </c>
      <c r="N18956" t="s">
        <v>151040</v>
      </c>
      <c r="O18956" t="s">
        <v>153492</v>
      </c>
      <c r="P18956" t="s">
        <v>154395</v>
      </c>
      <c r="Q18956">
        <v>1</v>
      </c>
      <c r="R18956">
        <v>1</v>
      </c>
      <c r="S18956">
        <v>0</v>
      </c>
    </row>
    <row r="18957" spans="1:19" x14ac:dyDescent="0.35">
      <c r="A18957">
        <v>576</v>
      </c>
      <c r="B18957" t="s">
        <v>71</v>
      </c>
      <c r="C18957">
        <v>2013</v>
      </c>
      <c r="D18957">
        <v>11</v>
      </c>
      <c r="E18957" t="s">
        <v>19316</v>
      </c>
      <c r="F18957" t="s">
        <v>38301</v>
      </c>
      <c r="G18957" t="s">
        <v>57632</v>
      </c>
      <c r="H18957" t="s">
        <v>89548</v>
      </c>
      <c r="I18957" t="s">
        <v>108148</v>
      </c>
      <c r="J18957" t="s">
        <v>127077</v>
      </c>
      <c r="K18957" t="s">
        <v>144377</v>
      </c>
      <c r="L18957" t="s">
        <v>146929</v>
      </c>
      <c r="M18957" t="s">
        <v>147875</v>
      </c>
      <c r="N18957" t="s">
        <v>151040</v>
      </c>
      <c r="O18957" t="s">
        <v>153492</v>
      </c>
      <c r="P18957" t="s">
        <v>154395</v>
      </c>
      <c r="Q18957">
        <v>1</v>
      </c>
      <c r="R18957">
        <v>1</v>
      </c>
      <c r="S18957">
        <v>0</v>
      </c>
    </row>
    <row r="18958" spans="1:19" x14ac:dyDescent="0.35">
      <c r="A18958">
        <v>576</v>
      </c>
      <c r="B18958" t="s">
        <v>71</v>
      </c>
      <c r="C18958">
        <v>2013</v>
      </c>
      <c r="D18958">
        <v>12</v>
      </c>
      <c r="E18958" t="s">
        <v>19317</v>
      </c>
      <c r="F18958" t="s">
        <v>38302</v>
      </c>
      <c r="G18958" t="s">
        <v>57633</v>
      </c>
      <c r="H18958" t="s">
        <v>89549</v>
      </c>
      <c r="I18958" t="s">
        <v>108149</v>
      </c>
      <c r="J18958" t="s">
        <v>127078</v>
      </c>
      <c r="K18958" t="s">
        <v>144377</v>
      </c>
      <c r="L18958" t="s">
        <v>146929</v>
      </c>
      <c r="M18958" t="s">
        <v>147875</v>
      </c>
      <c r="N18958" t="s">
        <v>151040</v>
      </c>
      <c r="O18958" t="s">
        <v>153492</v>
      </c>
      <c r="P18958" t="s">
        <v>154395</v>
      </c>
      <c r="Q18958">
        <v>1</v>
      </c>
      <c r="R18958">
        <v>1</v>
      </c>
      <c r="S18958">
        <v>0</v>
      </c>
    </row>
    <row r="18959" spans="1:19" x14ac:dyDescent="0.35">
      <c r="A18959">
        <v>576</v>
      </c>
      <c r="B18959" t="s">
        <v>71</v>
      </c>
      <c r="C18959">
        <v>2014</v>
      </c>
      <c r="D18959">
        <v>1</v>
      </c>
      <c r="E18959" t="s">
        <v>19318</v>
      </c>
      <c r="F18959" t="s">
        <v>38303</v>
      </c>
      <c r="G18959" t="s">
        <v>57634</v>
      </c>
      <c r="H18959" t="s">
        <v>89550</v>
      </c>
      <c r="I18959" t="s">
        <v>108150</v>
      </c>
      <c r="J18959" t="s">
        <v>127079</v>
      </c>
      <c r="K18959" t="s">
        <v>144377</v>
      </c>
      <c r="L18959" t="s">
        <v>146929</v>
      </c>
      <c r="M18959" t="s">
        <v>147875</v>
      </c>
      <c r="N18959" t="s">
        <v>151040</v>
      </c>
      <c r="O18959" t="s">
        <v>153492</v>
      </c>
      <c r="P18959" t="s">
        <v>154395</v>
      </c>
      <c r="Q18959">
        <v>1</v>
      </c>
      <c r="R18959">
        <v>1</v>
      </c>
      <c r="S18959">
        <v>0</v>
      </c>
    </row>
    <row r="18960" spans="1:19" x14ac:dyDescent="0.35">
      <c r="A18960">
        <v>576</v>
      </c>
      <c r="B18960" t="s">
        <v>71</v>
      </c>
      <c r="C18960">
        <v>2014</v>
      </c>
      <c r="D18960">
        <v>2</v>
      </c>
      <c r="E18960" t="s">
        <v>19319</v>
      </c>
      <c r="F18960" t="s">
        <v>38304</v>
      </c>
      <c r="G18960" t="s">
        <v>57635</v>
      </c>
      <c r="H18960" t="s">
        <v>89551</v>
      </c>
      <c r="I18960" t="s">
        <v>108151</v>
      </c>
      <c r="J18960" t="s">
        <v>127080</v>
      </c>
      <c r="K18960" t="s">
        <v>144377</v>
      </c>
      <c r="L18960" t="s">
        <v>146929</v>
      </c>
      <c r="M18960" t="s">
        <v>147875</v>
      </c>
      <c r="N18960" t="s">
        <v>151040</v>
      </c>
      <c r="O18960" t="s">
        <v>153492</v>
      </c>
      <c r="P18960" t="s">
        <v>154395</v>
      </c>
      <c r="Q18960">
        <v>1</v>
      </c>
      <c r="R18960">
        <v>1</v>
      </c>
      <c r="S18960">
        <v>0</v>
      </c>
    </row>
    <row r="18961" spans="1:19" x14ac:dyDescent="0.35">
      <c r="A18961">
        <v>576</v>
      </c>
      <c r="B18961" t="s">
        <v>71</v>
      </c>
      <c r="C18961">
        <v>2014</v>
      </c>
      <c r="D18961">
        <v>3</v>
      </c>
      <c r="E18961" t="s">
        <v>19320</v>
      </c>
      <c r="F18961" t="s">
        <v>38305</v>
      </c>
      <c r="G18961" t="s">
        <v>57636</v>
      </c>
      <c r="H18961" t="s">
        <v>89552</v>
      </c>
      <c r="I18961" t="s">
        <v>108152</v>
      </c>
      <c r="J18961" t="s">
        <v>127081</v>
      </c>
      <c r="K18961" t="s">
        <v>144377</v>
      </c>
      <c r="L18961" t="s">
        <v>146929</v>
      </c>
      <c r="M18961" t="s">
        <v>147875</v>
      </c>
      <c r="N18961" t="s">
        <v>151040</v>
      </c>
      <c r="O18961" t="s">
        <v>153492</v>
      </c>
      <c r="P18961" t="s">
        <v>154395</v>
      </c>
      <c r="Q18961">
        <v>1</v>
      </c>
      <c r="R18961">
        <v>1</v>
      </c>
      <c r="S18961">
        <v>0</v>
      </c>
    </row>
    <row r="18962" spans="1:19" x14ac:dyDescent="0.35">
      <c r="A18962">
        <v>576</v>
      </c>
      <c r="B18962" t="s">
        <v>71</v>
      </c>
      <c r="C18962">
        <v>2014</v>
      </c>
      <c r="D18962">
        <v>4</v>
      </c>
      <c r="E18962" t="s">
        <v>19321</v>
      </c>
      <c r="F18962" t="s">
        <v>38306</v>
      </c>
      <c r="G18962" t="s">
        <v>57637</v>
      </c>
      <c r="H18962" t="s">
        <v>89553</v>
      </c>
      <c r="I18962" t="s">
        <v>108153</v>
      </c>
      <c r="J18962" t="s">
        <v>127082</v>
      </c>
      <c r="K18962" t="s">
        <v>144377</v>
      </c>
      <c r="L18962" t="s">
        <v>146929</v>
      </c>
      <c r="M18962" t="s">
        <v>147875</v>
      </c>
      <c r="N18962" t="s">
        <v>151040</v>
      </c>
      <c r="O18962" t="s">
        <v>153492</v>
      </c>
      <c r="P18962" t="s">
        <v>154395</v>
      </c>
      <c r="Q18962">
        <v>1</v>
      </c>
      <c r="R18962">
        <v>1</v>
      </c>
      <c r="S18962">
        <v>0</v>
      </c>
    </row>
    <row r="18963" spans="1:19" x14ac:dyDescent="0.35">
      <c r="A18963">
        <v>576</v>
      </c>
      <c r="B18963" t="s">
        <v>71</v>
      </c>
      <c r="C18963">
        <v>2014</v>
      </c>
      <c r="D18963">
        <v>5</v>
      </c>
      <c r="E18963" t="s">
        <v>19322</v>
      </c>
      <c r="F18963" t="s">
        <v>38307</v>
      </c>
      <c r="G18963" t="s">
        <v>57638</v>
      </c>
      <c r="H18963" t="s">
        <v>89554</v>
      </c>
      <c r="I18963" t="s">
        <v>108154</v>
      </c>
      <c r="J18963" t="s">
        <v>127083</v>
      </c>
      <c r="K18963" t="s">
        <v>144377</v>
      </c>
      <c r="L18963" t="s">
        <v>146929</v>
      </c>
      <c r="M18963" t="s">
        <v>147875</v>
      </c>
      <c r="N18963" t="s">
        <v>151040</v>
      </c>
      <c r="O18963" t="s">
        <v>153492</v>
      </c>
      <c r="P18963" t="s">
        <v>154395</v>
      </c>
      <c r="Q18963">
        <v>1</v>
      </c>
      <c r="R18963">
        <v>1</v>
      </c>
      <c r="S18963">
        <v>0</v>
      </c>
    </row>
    <row r="18964" spans="1:19" x14ac:dyDescent="0.35">
      <c r="A18964">
        <v>576</v>
      </c>
      <c r="B18964" t="s">
        <v>71</v>
      </c>
      <c r="C18964">
        <v>2014</v>
      </c>
      <c r="D18964">
        <v>6</v>
      </c>
      <c r="E18964" t="s">
        <v>19323</v>
      </c>
      <c r="F18964" t="s">
        <v>38308</v>
      </c>
      <c r="G18964" t="s">
        <v>57639</v>
      </c>
      <c r="H18964" t="s">
        <v>89555</v>
      </c>
      <c r="I18964" t="s">
        <v>108155</v>
      </c>
      <c r="J18964" t="s">
        <v>127084</v>
      </c>
      <c r="K18964" t="s">
        <v>144377</v>
      </c>
      <c r="L18964" t="s">
        <v>146929</v>
      </c>
      <c r="M18964" t="s">
        <v>147875</v>
      </c>
      <c r="N18964" t="s">
        <v>151040</v>
      </c>
      <c r="O18964" t="s">
        <v>153492</v>
      </c>
      <c r="P18964" t="s">
        <v>154395</v>
      </c>
      <c r="Q18964">
        <v>1</v>
      </c>
      <c r="R18964">
        <v>1</v>
      </c>
      <c r="S18964">
        <v>0</v>
      </c>
    </row>
    <row r="18965" spans="1:19" x14ac:dyDescent="0.35">
      <c r="A18965">
        <v>576</v>
      </c>
      <c r="B18965" t="s">
        <v>71</v>
      </c>
      <c r="C18965">
        <v>2014</v>
      </c>
      <c r="D18965">
        <v>7</v>
      </c>
      <c r="E18965" t="s">
        <v>19324</v>
      </c>
      <c r="F18965" t="s">
        <v>38309</v>
      </c>
      <c r="G18965" t="s">
        <v>57640</v>
      </c>
      <c r="H18965" t="s">
        <v>89556</v>
      </c>
      <c r="I18965" t="s">
        <v>108156</v>
      </c>
      <c r="J18965" t="s">
        <v>127085</v>
      </c>
      <c r="K18965" t="s">
        <v>144377</v>
      </c>
      <c r="L18965" t="s">
        <v>146929</v>
      </c>
      <c r="M18965" t="s">
        <v>147875</v>
      </c>
      <c r="N18965" t="s">
        <v>151040</v>
      </c>
      <c r="O18965" t="s">
        <v>153492</v>
      </c>
      <c r="P18965" t="s">
        <v>154395</v>
      </c>
      <c r="Q18965">
        <v>1</v>
      </c>
      <c r="R18965">
        <v>1</v>
      </c>
      <c r="S18965">
        <v>0</v>
      </c>
    </row>
    <row r="18966" spans="1:19" x14ac:dyDescent="0.35">
      <c r="A18966">
        <v>576</v>
      </c>
      <c r="B18966" t="s">
        <v>71</v>
      </c>
      <c r="C18966">
        <v>2014</v>
      </c>
      <c r="D18966">
        <v>8</v>
      </c>
      <c r="E18966" t="s">
        <v>19325</v>
      </c>
      <c r="F18966" t="s">
        <v>38310</v>
      </c>
      <c r="G18966" t="s">
        <v>57641</v>
      </c>
      <c r="H18966" t="s">
        <v>89557</v>
      </c>
      <c r="I18966" t="s">
        <v>108157</v>
      </c>
      <c r="J18966" t="s">
        <v>127086</v>
      </c>
      <c r="K18966" t="s">
        <v>144377</v>
      </c>
      <c r="L18966" t="s">
        <v>146929</v>
      </c>
      <c r="M18966" t="s">
        <v>147875</v>
      </c>
      <c r="N18966" t="s">
        <v>151040</v>
      </c>
      <c r="O18966" t="s">
        <v>153492</v>
      </c>
      <c r="P18966" t="s">
        <v>154395</v>
      </c>
      <c r="Q18966">
        <v>1</v>
      </c>
      <c r="R18966">
        <v>1</v>
      </c>
      <c r="S18966">
        <v>0</v>
      </c>
    </row>
    <row r="18967" spans="1:19" x14ac:dyDescent="0.35">
      <c r="A18967">
        <v>576</v>
      </c>
      <c r="B18967" t="s">
        <v>71</v>
      </c>
      <c r="C18967">
        <v>2014</v>
      </c>
      <c r="D18967">
        <v>9</v>
      </c>
      <c r="E18967" t="s">
        <v>19326</v>
      </c>
      <c r="F18967" t="s">
        <v>38311</v>
      </c>
      <c r="G18967" t="s">
        <v>57642</v>
      </c>
      <c r="H18967" t="s">
        <v>89558</v>
      </c>
      <c r="I18967" t="s">
        <v>108158</v>
      </c>
      <c r="J18967" t="s">
        <v>127087</v>
      </c>
      <c r="K18967" t="s">
        <v>144377</v>
      </c>
      <c r="L18967" t="s">
        <v>146929</v>
      </c>
      <c r="M18967" t="s">
        <v>147875</v>
      </c>
      <c r="N18967" t="s">
        <v>151040</v>
      </c>
      <c r="O18967" t="s">
        <v>153492</v>
      </c>
      <c r="P18967" t="s">
        <v>154395</v>
      </c>
      <c r="Q18967">
        <v>1</v>
      </c>
      <c r="R18967">
        <v>1</v>
      </c>
      <c r="S18967">
        <v>0</v>
      </c>
    </row>
    <row r="18968" spans="1:19" x14ac:dyDescent="0.35">
      <c r="A18968">
        <v>576</v>
      </c>
      <c r="B18968" t="s">
        <v>71</v>
      </c>
      <c r="C18968">
        <v>2014</v>
      </c>
      <c r="D18968">
        <v>10</v>
      </c>
      <c r="E18968" t="s">
        <v>19327</v>
      </c>
      <c r="F18968" t="s">
        <v>38312</v>
      </c>
      <c r="G18968" t="s">
        <v>57643</v>
      </c>
      <c r="H18968" t="s">
        <v>89559</v>
      </c>
      <c r="I18968" t="s">
        <v>108159</v>
      </c>
      <c r="J18968" t="s">
        <v>127088</v>
      </c>
      <c r="K18968" t="s">
        <v>144377</v>
      </c>
      <c r="L18968" t="s">
        <v>146929</v>
      </c>
      <c r="M18968" t="s">
        <v>147875</v>
      </c>
      <c r="N18968" t="s">
        <v>151040</v>
      </c>
      <c r="O18968" t="s">
        <v>153492</v>
      </c>
      <c r="P18968" t="s">
        <v>154395</v>
      </c>
      <c r="Q18968">
        <v>1</v>
      </c>
      <c r="R18968">
        <v>1</v>
      </c>
      <c r="S18968">
        <v>0</v>
      </c>
    </row>
    <row r="18969" spans="1:19" x14ac:dyDescent="0.35">
      <c r="A18969">
        <v>576</v>
      </c>
      <c r="B18969" t="s">
        <v>71</v>
      </c>
      <c r="C18969">
        <v>2014</v>
      </c>
      <c r="D18969">
        <v>11</v>
      </c>
      <c r="E18969" t="s">
        <v>19328</v>
      </c>
      <c r="F18969" t="s">
        <v>38313</v>
      </c>
      <c r="G18969" t="s">
        <v>57644</v>
      </c>
      <c r="H18969" t="s">
        <v>89560</v>
      </c>
      <c r="I18969" t="s">
        <v>108160</v>
      </c>
      <c r="J18969" t="s">
        <v>127089</v>
      </c>
      <c r="K18969" t="s">
        <v>144377</v>
      </c>
      <c r="L18969" t="s">
        <v>146929</v>
      </c>
      <c r="M18969" t="s">
        <v>147875</v>
      </c>
      <c r="N18969" t="s">
        <v>151040</v>
      </c>
      <c r="O18969" t="s">
        <v>153492</v>
      </c>
      <c r="P18969" t="s">
        <v>154395</v>
      </c>
      <c r="Q18969">
        <v>1</v>
      </c>
      <c r="R18969">
        <v>1</v>
      </c>
      <c r="S18969">
        <v>0</v>
      </c>
    </row>
    <row r="18970" spans="1:19" x14ac:dyDescent="0.35">
      <c r="A18970">
        <v>576</v>
      </c>
      <c r="B18970" t="s">
        <v>71</v>
      </c>
      <c r="C18970">
        <v>2014</v>
      </c>
      <c r="D18970">
        <v>12</v>
      </c>
      <c r="E18970" t="s">
        <v>19329</v>
      </c>
      <c r="F18970" t="s">
        <v>38314</v>
      </c>
      <c r="G18970" t="s">
        <v>57645</v>
      </c>
      <c r="H18970" t="s">
        <v>89561</v>
      </c>
      <c r="I18970" t="s">
        <v>108161</v>
      </c>
      <c r="J18970" t="s">
        <v>127090</v>
      </c>
      <c r="K18970" t="s">
        <v>144377</v>
      </c>
      <c r="L18970" t="s">
        <v>146929</v>
      </c>
      <c r="M18970" t="s">
        <v>147875</v>
      </c>
      <c r="N18970" t="s">
        <v>151040</v>
      </c>
      <c r="O18970" t="s">
        <v>153492</v>
      </c>
      <c r="P18970" t="s">
        <v>154395</v>
      </c>
      <c r="Q18970">
        <v>1</v>
      </c>
      <c r="R18970">
        <v>1</v>
      </c>
      <c r="S18970">
        <v>0</v>
      </c>
    </row>
    <row r="18971" spans="1:19" x14ac:dyDescent="0.35">
      <c r="A18971">
        <v>576</v>
      </c>
      <c r="B18971" t="s">
        <v>71</v>
      </c>
      <c r="C18971">
        <v>2015</v>
      </c>
      <c r="D18971">
        <v>1</v>
      </c>
      <c r="E18971" t="s">
        <v>19330</v>
      </c>
      <c r="F18971" t="s">
        <v>38315</v>
      </c>
      <c r="G18971" t="s">
        <v>57646</v>
      </c>
      <c r="H18971" t="s">
        <v>89562</v>
      </c>
      <c r="I18971" t="s">
        <v>108162</v>
      </c>
      <c r="J18971" t="s">
        <v>127091</v>
      </c>
      <c r="K18971" t="s">
        <v>144377</v>
      </c>
      <c r="L18971" t="s">
        <v>146929</v>
      </c>
      <c r="M18971" t="s">
        <v>147875</v>
      </c>
      <c r="N18971" t="s">
        <v>151040</v>
      </c>
      <c r="O18971" t="s">
        <v>153492</v>
      </c>
      <c r="P18971" t="s">
        <v>154395</v>
      </c>
      <c r="Q18971">
        <v>0</v>
      </c>
      <c r="R18971">
        <v>1</v>
      </c>
      <c r="S18971">
        <v>0</v>
      </c>
    </row>
    <row r="18972" spans="1:19" x14ac:dyDescent="0.35">
      <c r="A18972">
        <v>576</v>
      </c>
      <c r="B18972" t="s">
        <v>71</v>
      </c>
      <c r="C18972">
        <v>2015</v>
      </c>
      <c r="D18972">
        <v>2</v>
      </c>
      <c r="E18972" t="s">
        <v>19331</v>
      </c>
      <c r="F18972" t="s">
        <v>38316</v>
      </c>
      <c r="G18972" t="s">
        <v>57647</v>
      </c>
      <c r="H18972" t="s">
        <v>89563</v>
      </c>
      <c r="I18972" t="s">
        <v>108163</v>
      </c>
      <c r="J18972" t="s">
        <v>127092</v>
      </c>
      <c r="K18972" t="s">
        <v>144377</v>
      </c>
      <c r="L18972" t="s">
        <v>146929</v>
      </c>
      <c r="M18972" t="s">
        <v>147875</v>
      </c>
      <c r="N18972" t="s">
        <v>151040</v>
      </c>
      <c r="O18972" t="s">
        <v>153492</v>
      </c>
      <c r="P18972" t="s">
        <v>154395</v>
      </c>
      <c r="Q18972">
        <v>1</v>
      </c>
      <c r="R18972">
        <v>1</v>
      </c>
      <c r="S18972">
        <v>0</v>
      </c>
    </row>
    <row r="18973" spans="1:19" x14ac:dyDescent="0.35">
      <c r="A18973">
        <v>576</v>
      </c>
      <c r="B18973" t="s">
        <v>71</v>
      </c>
      <c r="C18973">
        <v>2015</v>
      </c>
      <c r="D18973">
        <v>3</v>
      </c>
      <c r="E18973" t="s">
        <v>19332</v>
      </c>
      <c r="F18973" t="s">
        <v>38317</v>
      </c>
      <c r="G18973" t="s">
        <v>57648</v>
      </c>
      <c r="H18973" t="s">
        <v>89564</v>
      </c>
      <c r="I18973" t="s">
        <v>108164</v>
      </c>
      <c r="J18973" t="s">
        <v>127093</v>
      </c>
      <c r="K18973" t="s">
        <v>144377</v>
      </c>
      <c r="L18973" t="s">
        <v>146929</v>
      </c>
      <c r="M18973" t="s">
        <v>147875</v>
      </c>
      <c r="N18973" t="s">
        <v>151040</v>
      </c>
      <c r="O18973" t="s">
        <v>153492</v>
      </c>
      <c r="P18973" t="s">
        <v>154395</v>
      </c>
      <c r="Q18973">
        <v>1</v>
      </c>
      <c r="R18973">
        <v>1</v>
      </c>
      <c r="S18973">
        <v>0</v>
      </c>
    </row>
    <row r="18974" spans="1:19" x14ac:dyDescent="0.35">
      <c r="A18974">
        <v>576</v>
      </c>
      <c r="B18974" t="s">
        <v>71</v>
      </c>
      <c r="C18974">
        <v>2015</v>
      </c>
      <c r="D18974">
        <v>4</v>
      </c>
      <c r="E18974" t="s">
        <v>19333</v>
      </c>
      <c r="F18974" t="s">
        <v>38318</v>
      </c>
      <c r="G18974" t="s">
        <v>57649</v>
      </c>
      <c r="H18974" t="s">
        <v>89565</v>
      </c>
      <c r="I18974" t="s">
        <v>108165</v>
      </c>
      <c r="J18974" t="s">
        <v>127094</v>
      </c>
      <c r="K18974" t="s">
        <v>144377</v>
      </c>
      <c r="L18974" t="s">
        <v>146929</v>
      </c>
      <c r="M18974" t="s">
        <v>147875</v>
      </c>
      <c r="N18974" t="s">
        <v>151040</v>
      </c>
      <c r="O18974" t="s">
        <v>153492</v>
      </c>
      <c r="P18974" t="s">
        <v>154395</v>
      </c>
      <c r="Q18974">
        <v>1</v>
      </c>
      <c r="R18974">
        <v>1</v>
      </c>
      <c r="S18974">
        <v>0</v>
      </c>
    </row>
    <row r="18975" spans="1:19" x14ac:dyDescent="0.35">
      <c r="A18975">
        <v>576</v>
      </c>
      <c r="B18975" t="s">
        <v>71</v>
      </c>
      <c r="C18975">
        <v>2015</v>
      </c>
      <c r="D18975">
        <v>5</v>
      </c>
      <c r="E18975" t="s">
        <v>19334</v>
      </c>
      <c r="F18975" t="s">
        <v>38319</v>
      </c>
      <c r="G18975" t="s">
        <v>57650</v>
      </c>
      <c r="H18975" t="s">
        <v>89566</v>
      </c>
      <c r="I18975" t="s">
        <v>108166</v>
      </c>
      <c r="J18975" t="s">
        <v>127095</v>
      </c>
      <c r="K18975" t="s">
        <v>144377</v>
      </c>
      <c r="L18975" t="s">
        <v>146929</v>
      </c>
      <c r="M18975" t="s">
        <v>147875</v>
      </c>
      <c r="N18975" t="s">
        <v>151040</v>
      </c>
      <c r="O18975" t="s">
        <v>153492</v>
      </c>
      <c r="P18975" t="s">
        <v>154395</v>
      </c>
      <c r="Q18975">
        <v>1</v>
      </c>
      <c r="R18975">
        <v>1</v>
      </c>
      <c r="S18975">
        <v>0</v>
      </c>
    </row>
    <row r="18976" spans="1:19" x14ac:dyDescent="0.35">
      <c r="A18976">
        <v>576</v>
      </c>
      <c r="B18976" t="s">
        <v>71</v>
      </c>
      <c r="C18976">
        <v>2015</v>
      </c>
      <c r="D18976">
        <v>6</v>
      </c>
      <c r="E18976" t="s">
        <v>19335</v>
      </c>
      <c r="F18976" t="s">
        <v>38320</v>
      </c>
      <c r="G18976" t="s">
        <v>57651</v>
      </c>
      <c r="H18976" t="s">
        <v>89567</v>
      </c>
      <c r="I18976" t="s">
        <v>108167</v>
      </c>
      <c r="J18976" t="s">
        <v>127096</v>
      </c>
      <c r="K18976" t="s">
        <v>144377</v>
      </c>
      <c r="L18976" t="s">
        <v>146929</v>
      </c>
      <c r="M18976" t="s">
        <v>147875</v>
      </c>
      <c r="N18976" t="s">
        <v>151040</v>
      </c>
      <c r="O18976" t="s">
        <v>153492</v>
      </c>
      <c r="P18976" t="s">
        <v>154395</v>
      </c>
      <c r="Q18976">
        <v>1</v>
      </c>
      <c r="R18976">
        <v>1</v>
      </c>
      <c r="S18976">
        <v>0</v>
      </c>
    </row>
    <row r="18977" spans="1:19" x14ac:dyDescent="0.35">
      <c r="A18977">
        <v>576</v>
      </c>
      <c r="B18977" t="s">
        <v>71</v>
      </c>
      <c r="C18977">
        <v>2015</v>
      </c>
      <c r="D18977">
        <v>7</v>
      </c>
      <c r="E18977" t="s">
        <v>19336</v>
      </c>
      <c r="F18977" t="s">
        <v>38321</v>
      </c>
      <c r="G18977" t="s">
        <v>57652</v>
      </c>
      <c r="H18977" t="s">
        <v>89568</v>
      </c>
      <c r="I18977" t="s">
        <v>108168</v>
      </c>
      <c r="J18977" t="s">
        <v>127097</v>
      </c>
      <c r="K18977" t="s">
        <v>144377</v>
      </c>
      <c r="L18977" t="s">
        <v>146929</v>
      </c>
      <c r="M18977" t="s">
        <v>147875</v>
      </c>
      <c r="N18977" t="s">
        <v>151040</v>
      </c>
      <c r="O18977" t="s">
        <v>153492</v>
      </c>
      <c r="P18977" t="s">
        <v>154395</v>
      </c>
      <c r="Q18977">
        <v>1</v>
      </c>
      <c r="R18977">
        <v>1</v>
      </c>
      <c r="S18977">
        <v>0</v>
      </c>
    </row>
    <row r="18978" spans="1:19" x14ac:dyDescent="0.35">
      <c r="A18978">
        <v>576</v>
      </c>
      <c r="B18978" t="s">
        <v>71</v>
      </c>
      <c r="C18978">
        <v>2015</v>
      </c>
      <c r="D18978">
        <v>8</v>
      </c>
      <c r="E18978" t="s">
        <v>19337</v>
      </c>
      <c r="F18978" t="s">
        <v>38322</v>
      </c>
      <c r="G18978" t="s">
        <v>57653</v>
      </c>
      <c r="H18978" t="s">
        <v>89569</v>
      </c>
      <c r="I18978" t="s">
        <v>108169</v>
      </c>
      <c r="J18978" t="s">
        <v>127098</v>
      </c>
      <c r="K18978" t="s">
        <v>144377</v>
      </c>
      <c r="L18978" t="s">
        <v>146929</v>
      </c>
      <c r="M18978" t="s">
        <v>147875</v>
      </c>
      <c r="N18978" t="s">
        <v>151040</v>
      </c>
      <c r="O18978" t="s">
        <v>153492</v>
      </c>
      <c r="P18978" t="s">
        <v>154395</v>
      </c>
      <c r="Q18978">
        <v>1</v>
      </c>
      <c r="R18978">
        <v>1</v>
      </c>
      <c r="S18978">
        <v>0</v>
      </c>
    </row>
    <row r="18979" spans="1:19" x14ac:dyDescent="0.35">
      <c r="A18979">
        <v>576</v>
      </c>
      <c r="B18979" t="s">
        <v>71</v>
      </c>
      <c r="C18979">
        <v>2015</v>
      </c>
      <c r="D18979">
        <v>9</v>
      </c>
      <c r="E18979" t="s">
        <v>19338</v>
      </c>
      <c r="F18979" t="s">
        <v>38323</v>
      </c>
      <c r="G18979" t="s">
        <v>57654</v>
      </c>
      <c r="H18979" t="s">
        <v>89570</v>
      </c>
      <c r="I18979" t="s">
        <v>108170</v>
      </c>
      <c r="J18979" t="s">
        <v>127099</v>
      </c>
      <c r="K18979" t="s">
        <v>144377</v>
      </c>
      <c r="L18979" t="s">
        <v>146929</v>
      </c>
      <c r="M18979" t="s">
        <v>147875</v>
      </c>
      <c r="N18979" t="s">
        <v>151040</v>
      </c>
      <c r="O18979" t="s">
        <v>153492</v>
      </c>
      <c r="P18979" t="s">
        <v>154395</v>
      </c>
      <c r="Q18979">
        <v>0</v>
      </c>
      <c r="R18979">
        <v>1</v>
      </c>
      <c r="S18979">
        <v>0</v>
      </c>
    </row>
    <row r="18980" spans="1:19" x14ac:dyDescent="0.35">
      <c r="A18980">
        <v>576</v>
      </c>
      <c r="B18980" t="s">
        <v>71</v>
      </c>
      <c r="C18980">
        <v>2015</v>
      </c>
      <c r="D18980">
        <v>10</v>
      </c>
      <c r="E18980" t="s">
        <v>19339</v>
      </c>
      <c r="F18980" t="s">
        <v>38324</v>
      </c>
      <c r="G18980" t="s">
        <v>57655</v>
      </c>
      <c r="H18980" t="s">
        <v>89571</v>
      </c>
      <c r="I18980" t="s">
        <v>108171</v>
      </c>
      <c r="J18980" t="s">
        <v>127100</v>
      </c>
      <c r="K18980" t="s">
        <v>144377</v>
      </c>
      <c r="L18980" t="s">
        <v>146929</v>
      </c>
      <c r="M18980" t="s">
        <v>147875</v>
      </c>
      <c r="N18980" t="s">
        <v>151040</v>
      </c>
      <c r="O18980" t="s">
        <v>153492</v>
      </c>
      <c r="P18980" t="s">
        <v>154395</v>
      </c>
      <c r="Q18980">
        <v>0</v>
      </c>
      <c r="R18980">
        <v>1</v>
      </c>
      <c r="S18980">
        <v>0</v>
      </c>
    </row>
    <row r="18981" spans="1:19" x14ac:dyDescent="0.35">
      <c r="A18981">
        <v>576</v>
      </c>
      <c r="B18981" t="s">
        <v>71</v>
      </c>
      <c r="C18981">
        <v>2015</v>
      </c>
      <c r="D18981">
        <v>11</v>
      </c>
      <c r="E18981" t="s">
        <v>19340</v>
      </c>
      <c r="F18981" t="s">
        <v>38325</v>
      </c>
      <c r="G18981" t="s">
        <v>57656</v>
      </c>
      <c r="H18981" t="s">
        <v>89572</v>
      </c>
      <c r="I18981" t="s">
        <v>108172</v>
      </c>
      <c r="J18981" t="s">
        <v>127101</v>
      </c>
      <c r="K18981" t="s">
        <v>144377</v>
      </c>
      <c r="L18981" t="s">
        <v>146929</v>
      </c>
      <c r="M18981" t="s">
        <v>147875</v>
      </c>
      <c r="N18981" t="s">
        <v>151040</v>
      </c>
      <c r="O18981" t="s">
        <v>153492</v>
      </c>
      <c r="P18981" t="s">
        <v>154395</v>
      </c>
      <c r="Q18981">
        <v>1</v>
      </c>
      <c r="R18981">
        <v>1</v>
      </c>
      <c r="S18981">
        <v>0</v>
      </c>
    </row>
    <row r="18982" spans="1:19" x14ac:dyDescent="0.35">
      <c r="A18982">
        <v>576</v>
      </c>
      <c r="B18982" t="s">
        <v>71</v>
      </c>
      <c r="C18982">
        <v>2015</v>
      </c>
      <c r="D18982">
        <v>12</v>
      </c>
      <c r="E18982" t="s">
        <v>19341</v>
      </c>
      <c r="F18982" t="s">
        <v>38326</v>
      </c>
      <c r="G18982" t="s">
        <v>57657</v>
      </c>
      <c r="H18982" t="s">
        <v>89573</v>
      </c>
      <c r="I18982" t="s">
        <v>108173</v>
      </c>
      <c r="J18982" t="s">
        <v>127102</v>
      </c>
      <c r="K18982" t="s">
        <v>144377</v>
      </c>
      <c r="L18982" t="s">
        <v>146929</v>
      </c>
      <c r="M18982" t="s">
        <v>147875</v>
      </c>
      <c r="N18982" t="s">
        <v>151040</v>
      </c>
      <c r="O18982" t="s">
        <v>153492</v>
      </c>
      <c r="P18982" t="s">
        <v>154395</v>
      </c>
      <c r="Q18982">
        <v>1</v>
      </c>
      <c r="R18982">
        <v>1</v>
      </c>
      <c r="S18982">
        <v>0</v>
      </c>
    </row>
    <row r="18983" spans="1:19" x14ac:dyDescent="0.35">
      <c r="A18983">
        <v>576</v>
      </c>
      <c r="B18983" t="s">
        <v>71</v>
      </c>
      <c r="C18983">
        <v>2016</v>
      </c>
      <c r="D18983">
        <v>1</v>
      </c>
      <c r="E18983" t="s">
        <v>19342</v>
      </c>
      <c r="F18983" t="s">
        <v>38327</v>
      </c>
      <c r="G18983" t="s">
        <v>57658</v>
      </c>
      <c r="H18983" t="s">
        <v>89574</v>
      </c>
      <c r="I18983" t="s">
        <v>108174</v>
      </c>
      <c r="J18983" t="s">
        <v>127103</v>
      </c>
      <c r="K18983" t="s">
        <v>144377</v>
      </c>
      <c r="L18983" t="s">
        <v>146929</v>
      </c>
      <c r="M18983" t="s">
        <v>147875</v>
      </c>
      <c r="N18983" t="s">
        <v>151040</v>
      </c>
      <c r="O18983" t="s">
        <v>153492</v>
      </c>
      <c r="P18983" t="s">
        <v>154395</v>
      </c>
      <c r="Q18983">
        <v>1</v>
      </c>
      <c r="R18983">
        <v>1</v>
      </c>
      <c r="S18983">
        <v>0</v>
      </c>
    </row>
    <row r="18984" spans="1:19" x14ac:dyDescent="0.35">
      <c r="A18984">
        <v>576</v>
      </c>
      <c r="B18984" t="s">
        <v>71</v>
      </c>
      <c r="C18984">
        <v>2016</v>
      </c>
      <c r="D18984">
        <v>2</v>
      </c>
      <c r="E18984" t="s">
        <v>19343</v>
      </c>
      <c r="F18984" t="s">
        <v>38328</v>
      </c>
      <c r="G18984" t="s">
        <v>57659</v>
      </c>
      <c r="H18984" t="s">
        <v>89575</v>
      </c>
      <c r="I18984" t="s">
        <v>108175</v>
      </c>
      <c r="J18984" t="s">
        <v>127104</v>
      </c>
      <c r="K18984" t="s">
        <v>144377</v>
      </c>
      <c r="L18984" t="s">
        <v>146929</v>
      </c>
      <c r="M18984" t="s">
        <v>147875</v>
      </c>
      <c r="N18984" t="s">
        <v>151040</v>
      </c>
      <c r="O18984" t="s">
        <v>153492</v>
      </c>
      <c r="P18984" t="s">
        <v>154395</v>
      </c>
      <c r="Q18984">
        <v>0</v>
      </c>
      <c r="R18984">
        <v>1</v>
      </c>
      <c r="S18984">
        <v>0</v>
      </c>
    </row>
    <row r="18985" spans="1:19" x14ac:dyDescent="0.35">
      <c r="A18985">
        <v>576</v>
      </c>
      <c r="B18985" t="s">
        <v>71</v>
      </c>
      <c r="C18985">
        <v>2016</v>
      </c>
      <c r="D18985">
        <v>3</v>
      </c>
      <c r="E18985" t="s">
        <v>19344</v>
      </c>
      <c r="F18985" t="s">
        <v>38329</v>
      </c>
      <c r="G18985" t="s">
        <v>57660</v>
      </c>
      <c r="H18985" t="s">
        <v>89576</v>
      </c>
      <c r="I18985" t="s">
        <v>108176</v>
      </c>
      <c r="J18985" t="s">
        <v>127105</v>
      </c>
      <c r="K18985" t="s">
        <v>144377</v>
      </c>
      <c r="L18985" t="s">
        <v>146929</v>
      </c>
      <c r="M18985" t="s">
        <v>147875</v>
      </c>
      <c r="N18985" t="s">
        <v>151040</v>
      </c>
      <c r="O18985" t="s">
        <v>153492</v>
      </c>
      <c r="P18985" t="s">
        <v>154395</v>
      </c>
      <c r="Q18985">
        <v>1</v>
      </c>
      <c r="R18985">
        <v>1</v>
      </c>
      <c r="S18985">
        <v>0</v>
      </c>
    </row>
    <row r="18986" spans="1:19" x14ac:dyDescent="0.35">
      <c r="A18986">
        <v>576</v>
      </c>
      <c r="B18986" t="s">
        <v>71</v>
      </c>
      <c r="C18986">
        <v>2016</v>
      </c>
      <c r="D18986">
        <v>4</v>
      </c>
      <c r="E18986" t="s">
        <v>19345</v>
      </c>
      <c r="F18986" t="s">
        <v>38330</v>
      </c>
      <c r="G18986" t="s">
        <v>57661</v>
      </c>
      <c r="H18986" t="s">
        <v>89577</v>
      </c>
      <c r="I18986" t="s">
        <v>108177</v>
      </c>
      <c r="J18986" t="s">
        <v>127106</v>
      </c>
      <c r="K18986" t="s">
        <v>144377</v>
      </c>
      <c r="L18986" t="s">
        <v>146929</v>
      </c>
      <c r="M18986" t="s">
        <v>147875</v>
      </c>
      <c r="N18986" t="s">
        <v>151040</v>
      </c>
      <c r="O18986" t="s">
        <v>153492</v>
      </c>
      <c r="P18986" t="s">
        <v>154395</v>
      </c>
      <c r="Q18986">
        <v>1</v>
      </c>
      <c r="R18986">
        <v>1</v>
      </c>
      <c r="S18986">
        <v>0</v>
      </c>
    </row>
    <row r="18987" spans="1:19" x14ac:dyDescent="0.35">
      <c r="A18987">
        <v>576</v>
      </c>
      <c r="B18987" t="s">
        <v>71</v>
      </c>
      <c r="C18987">
        <v>2016</v>
      </c>
      <c r="D18987">
        <v>5</v>
      </c>
      <c r="E18987" t="s">
        <v>19346</v>
      </c>
      <c r="F18987" t="s">
        <v>38331</v>
      </c>
      <c r="G18987" t="s">
        <v>57662</v>
      </c>
      <c r="H18987" t="s">
        <v>89578</v>
      </c>
      <c r="I18987" t="s">
        <v>108178</v>
      </c>
      <c r="J18987" t="s">
        <v>127107</v>
      </c>
      <c r="K18987" t="s">
        <v>144377</v>
      </c>
      <c r="L18987" t="s">
        <v>146929</v>
      </c>
      <c r="M18987" t="s">
        <v>147875</v>
      </c>
      <c r="N18987" t="s">
        <v>151040</v>
      </c>
      <c r="O18987" t="s">
        <v>153492</v>
      </c>
      <c r="P18987" t="s">
        <v>154395</v>
      </c>
      <c r="Q18987">
        <v>1</v>
      </c>
      <c r="R18987">
        <v>1</v>
      </c>
      <c r="S18987">
        <v>0</v>
      </c>
    </row>
    <row r="18988" spans="1:19" x14ac:dyDescent="0.35">
      <c r="A18988">
        <v>576</v>
      </c>
      <c r="B18988" t="s">
        <v>71</v>
      </c>
      <c r="C18988">
        <v>2016</v>
      </c>
      <c r="D18988">
        <v>6</v>
      </c>
      <c r="E18988" t="s">
        <v>19347</v>
      </c>
      <c r="F18988" t="s">
        <v>38332</v>
      </c>
      <c r="G18988" t="s">
        <v>57663</v>
      </c>
      <c r="H18988" t="s">
        <v>89579</v>
      </c>
      <c r="I18988" t="s">
        <v>108179</v>
      </c>
      <c r="J18988" t="s">
        <v>127108</v>
      </c>
      <c r="K18988" t="s">
        <v>144377</v>
      </c>
      <c r="L18988" t="s">
        <v>146929</v>
      </c>
      <c r="M18988" t="s">
        <v>147875</v>
      </c>
      <c r="N18988" t="s">
        <v>151040</v>
      </c>
      <c r="O18988" t="s">
        <v>153492</v>
      </c>
      <c r="P18988" t="s">
        <v>154395</v>
      </c>
      <c r="Q18988">
        <v>1</v>
      </c>
      <c r="R18988">
        <v>1</v>
      </c>
      <c r="S18988">
        <v>0</v>
      </c>
    </row>
    <row r="18989" spans="1:19" x14ac:dyDescent="0.35">
      <c r="A18989">
        <v>576</v>
      </c>
      <c r="B18989" t="s">
        <v>71</v>
      </c>
      <c r="C18989">
        <v>2016</v>
      </c>
      <c r="D18989">
        <v>7</v>
      </c>
      <c r="E18989" t="s">
        <v>19348</v>
      </c>
      <c r="F18989" t="s">
        <v>38333</v>
      </c>
      <c r="G18989" t="s">
        <v>57664</v>
      </c>
      <c r="H18989" t="s">
        <v>89580</v>
      </c>
      <c r="I18989" t="s">
        <v>108180</v>
      </c>
      <c r="J18989" t="s">
        <v>127109</v>
      </c>
      <c r="K18989" t="s">
        <v>144377</v>
      </c>
      <c r="L18989" t="s">
        <v>146929</v>
      </c>
      <c r="M18989" t="s">
        <v>147875</v>
      </c>
      <c r="N18989" t="s">
        <v>151040</v>
      </c>
      <c r="O18989" t="s">
        <v>153492</v>
      </c>
      <c r="P18989" t="s">
        <v>154395</v>
      </c>
      <c r="Q18989">
        <v>0</v>
      </c>
      <c r="R18989">
        <v>1</v>
      </c>
      <c r="S18989">
        <v>0</v>
      </c>
    </row>
    <row r="18990" spans="1:19" x14ac:dyDescent="0.35">
      <c r="A18990">
        <v>576</v>
      </c>
      <c r="B18990" t="s">
        <v>71</v>
      </c>
      <c r="C18990">
        <v>2016</v>
      </c>
      <c r="D18990">
        <v>8</v>
      </c>
      <c r="E18990" t="s">
        <v>19349</v>
      </c>
      <c r="F18990" t="s">
        <v>38334</v>
      </c>
      <c r="G18990" t="s">
        <v>57665</v>
      </c>
      <c r="H18990" t="s">
        <v>89581</v>
      </c>
      <c r="I18990" t="s">
        <v>108181</v>
      </c>
      <c r="J18990" t="s">
        <v>127110</v>
      </c>
      <c r="K18990" t="s">
        <v>144377</v>
      </c>
      <c r="L18990" t="s">
        <v>146929</v>
      </c>
      <c r="M18990" t="s">
        <v>147875</v>
      </c>
      <c r="N18990" t="s">
        <v>151040</v>
      </c>
      <c r="O18990" t="s">
        <v>153492</v>
      </c>
      <c r="P18990" t="s">
        <v>154395</v>
      </c>
      <c r="Q18990">
        <v>1</v>
      </c>
      <c r="R18990">
        <v>1</v>
      </c>
      <c r="S18990">
        <v>0</v>
      </c>
    </row>
    <row r="18991" spans="1:19" x14ac:dyDescent="0.35">
      <c r="A18991">
        <v>576</v>
      </c>
      <c r="B18991" t="s">
        <v>71</v>
      </c>
      <c r="C18991">
        <v>2016</v>
      </c>
      <c r="D18991">
        <v>9</v>
      </c>
      <c r="E18991" t="s">
        <v>19350</v>
      </c>
      <c r="F18991" t="s">
        <v>38335</v>
      </c>
      <c r="G18991" t="s">
        <v>57666</v>
      </c>
      <c r="H18991" t="s">
        <v>89582</v>
      </c>
      <c r="I18991" t="s">
        <v>108182</v>
      </c>
      <c r="J18991" t="s">
        <v>127111</v>
      </c>
      <c r="K18991" t="s">
        <v>144377</v>
      </c>
      <c r="L18991" t="s">
        <v>146929</v>
      </c>
      <c r="M18991" t="s">
        <v>147875</v>
      </c>
      <c r="N18991" t="s">
        <v>151040</v>
      </c>
      <c r="O18991" t="s">
        <v>153492</v>
      </c>
      <c r="P18991" t="s">
        <v>154395</v>
      </c>
      <c r="Q18991">
        <v>1</v>
      </c>
      <c r="R18991">
        <v>1</v>
      </c>
      <c r="S18991">
        <v>0</v>
      </c>
    </row>
    <row r="18992" spans="1:19" x14ac:dyDescent="0.35">
      <c r="A18992">
        <v>576</v>
      </c>
      <c r="B18992" t="s">
        <v>71</v>
      </c>
      <c r="C18992">
        <v>2016</v>
      </c>
      <c r="D18992">
        <v>10</v>
      </c>
      <c r="E18992" t="s">
        <v>19351</v>
      </c>
      <c r="F18992" t="s">
        <v>38336</v>
      </c>
      <c r="G18992" t="s">
        <v>57667</v>
      </c>
      <c r="H18992" t="s">
        <v>89583</v>
      </c>
      <c r="I18992" t="s">
        <v>108183</v>
      </c>
      <c r="J18992" t="s">
        <v>127112</v>
      </c>
      <c r="K18992" t="s">
        <v>144377</v>
      </c>
      <c r="L18992" t="s">
        <v>146929</v>
      </c>
      <c r="M18992" t="s">
        <v>147875</v>
      </c>
      <c r="N18992" t="s">
        <v>151040</v>
      </c>
      <c r="O18992" t="s">
        <v>153492</v>
      </c>
      <c r="P18992" t="s">
        <v>154395</v>
      </c>
      <c r="Q18992">
        <v>1</v>
      </c>
      <c r="R18992">
        <v>1</v>
      </c>
      <c r="S18992">
        <v>0</v>
      </c>
    </row>
    <row r="18993" spans="1:19" x14ac:dyDescent="0.35">
      <c r="A18993">
        <v>576</v>
      </c>
      <c r="B18993" t="s">
        <v>71</v>
      </c>
      <c r="C18993">
        <v>2016</v>
      </c>
      <c r="D18993">
        <v>11</v>
      </c>
      <c r="E18993" t="s">
        <v>19352</v>
      </c>
      <c r="F18993" t="s">
        <v>38337</v>
      </c>
      <c r="G18993" t="s">
        <v>57668</v>
      </c>
      <c r="H18993" t="s">
        <v>89584</v>
      </c>
      <c r="I18993" t="s">
        <v>108184</v>
      </c>
      <c r="J18993" t="s">
        <v>127113</v>
      </c>
      <c r="K18993" t="s">
        <v>144377</v>
      </c>
      <c r="L18993" t="s">
        <v>146929</v>
      </c>
      <c r="M18993" t="s">
        <v>147875</v>
      </c>
      <c r="N18993" t="s">
        <v>151040</v>
      </c>
      <c r="O18993" t="s">
        <v>153492</v>
      </c>
      <c r="P18993" t="s">
        <v>154395</v>
      </c>
      <c r="Q18993">
        <v>1</v>
      </c>
      <c r="R18993">
        <v>1</v>
      </c>
      <c r="S18993">
        <v>0</v>
      </c>
    </row>
    <row r="18994" spans="1:19" x14ac:dyDescent="0.35">
      <c r="A18994">
        <v>576</v>
      </c>
      <c r="B18994" t="s">
        <v>71</v>
      </c>
      <c r="C18994">
        <v>2016</v>
      </c>
      <c r="D18994">
        <v>12</v>
      </c>
      <c r="E18994" t="s">
        <v>19353</v>
      </c>
      <c r="F18994" t="s">
        <v>38338</v>
      </c>
      <c r="G18994" t="s">
        <v>57669</v>
      </c>
      <c r="H18994" t="s">
        <v>89585</v>
      </c>
      <c r="I18994" t="s">
        <v>108185</v>
      </c>
      <c r="J18994" t="s">
        <v>127114</v>
      </c>
      <c r="K18994" t="s">
        <v>144377</v>
      </c>
      <c r="L18994" t="s">
        <v>146929</v>
      </c>
      <c r="M18994" t="s">
        <v>147875</v>
      </c>
      <c r="N18994" t="s">
        <v>151040</v>
      </c>
      <c r="O18994" t="s">
        <v>153492</v>
      </c>
      <c r="P18994" t="s">
        <v>154395</v>
      </c>
      <c r="Q18994">
        <v>0</v>
      </c>
      <c r="R18994">
        <v>1</v>
      </c>
      <c r="S18994">
        <v>0</v>
      </c>
    </row>
    <row r="18995" spans="1:19" x14ac:dyDescent="0.35">
      <c r="A18995">
        <v>576</v>
      </c>
      <c r="B18995" t="s">
        <v>71</v>
      </c>
      <c r="C18995">
        <v>2017</v>
      </c>
      <c r="D18995">
        <v>1</v>
      </c>
      <c r="E18995" t="s">
        <v>19354</v>
      </c>
      <c r="F18995" t="s">
        <v>38339</v>
      </c>
      <c r="G18995" t="s">
        <v>57670</v>
      </c>
      <c r="H18995" t="s">
        <v>89586</v>
      </c>
      <c r="I18995" t="s">
        <v>108186</v>
      </c>
      <c r="J18995" t="s">
        <v>127115</v>
      </c>
      <c r="K18995" t="s">
        <v>144377</v>
      </c>
      <c r="L18995" t="s">
        <v>146929</v>
      </c>
      <c r="M18995" t="s">
        <v>147875</v>
      </c>
      <c r="N18995" t="s">
        <v>151040</v>
      </c>
      <c r="O18995" t="s">
        <v>153492</v>
      </c>
      <c r="P18995" t="s">
        <v>154395</v>
      </c>
      <c r="Q18995">
        <v>0</v>
      </c>
      <c r="R18995">
        <v>1</v>
      </c>
      <c r="S18995">
        <v>0</v>
      </c>
    </row>
    <row r="18996" spans="1:19" x14ac:dyDescent="0.35">
      <c r="A18996">
        <v>576</v>
      </c>
      <c r="B18996" t="s">
        <v>71</v>
      </c>
      <c r="C18996">
        <v>2017</v>
      </c>
      <c r="D18996">
        <v>2</v>
      </c>
      <c r="E18996" t="s">
        <v>19355</v>
      </c>
      <c r="F18996" t="s">
        <v>38340</v>
      </c>
      <c r="G18996" t="s">
        <v>57671</v>
      </c>
      <c r="H18996" t="s">
        <v>89587</v>
      </c>
      <c r="I18996" t="s">
        <v>108187</v>
      </c>
      <c r="J18996" t="s">
        <v>127116</v>
      </c>
      <c r="K18996" t="s">
        <v>144377</v>
      </c>
      <c r="L18996" t="s">
        <v>146929</v>
      </c>
      <c r="M18996" t="s">
        <v>147875</v>
      </c>
      <c r="N18996" t="s">
        <v>151040</v>
      </c>
      <c r="O18996" t="s">
        <v>153492</v>
      </c>
      <c r="P18996" t="s">
        <v>154395</v>
      </c>
      <c r="Q18996">
        <v>1</v>
      </c>
      <c r="R18996">
        <v>1</v>
      </c>
      <c r="S18996">
        <v>0</v>
      </c>
    </row>
    <row r="18997" spans="1:19" x14ac:dyDescent="0.35">
      <c r="A18997">
        <v>576</v>
      </c>
      <c r="B18997" t="s">
        <v>71</v>
      </c>
      <c r="C18997">
        <v>2017</v>
      </c>
      <c r="D18997">
        <v>3</v>
      </c>
      <c r="E18997" t="s">
        <v>19356</v>
      </c>
      <c r="F18997" t="s">
        <v>38341</v>
      </c>
      <c r="G18997" t="s">
        <v>57672</v>
      </c>
      <c r="H18997" t="s">
        <v>89588</v>
      </c>
      <c r="I18997" t="s">
        <v>108188</v>
      </c>
      <c r="J18997" t="s">
        <v>127117</v>
      </c>
      <c r="K18997" t="s">
        <v>144377</v>
      </c>
      <c r="L18997" t="s">
        <v>146929</v>
      </c>
      <c r="M18997" t="s">
        <v>147875</v>
      </c>
      <c r="N18997" t="s">
        <v>151040</v>
      </c>
      <c r="O18997" t="s">
        <v>153492</v>
      </c>
      <c r="P18997" t="s">
        <v>154395</v>
      </c>
      <c r="Q18997">
        <v>1</v>
      </c>
      <c r="R18997">
        <v>1</v>
      </c>
      <c r="S18997">
        <v>0</v>
      </c>
    </row>
    <row r="18998" spans="1:19" x14ac:dyDescent="0.35">
      <c r="A18998">
        <v>576</v>
      </c>
      <c r="B18998" t="s">
        <v>71</v>
      </c>
      <c r="C18998">
        <v>2017</v>
      </c>
      <c r="D18998">
        <v>4</v>
      </c>
      <c r="E18998" t="s">
        <v>19357</v>
      </c>
      <c r="F18998" t="s">
        <v>38342</v>
      </c>
      <c r="G18998" t="s">
        <v>57673</v>
      </c>
      <c r="H18998" t="s">
        <v>89589</v>
      </c>
      <c r="I18998" t="s">
        <v>108189</v>
      </c>
      <c r="J18998" t="s">
        <v>127118</v>
      </c>
      <c r="K18998" t="s">
        <v>144377</v>
      </c>
      <c r="L18998" t="s">
        <v>146929</v>
      </c>
      <c r="M18998" t="s">
        <v>147875</v>
      </c>
      <c r="N18998" t="s">
        <v>151040</v>
      </c>
      <c r="O18998" t="s">
        <v>153492</v>
      </c>
      <c r="P18998" t="s">
        <v>154395</v>
      </c>
      <c r="Q18998">
        <v>1</v>
      </c>
      <c r="R18998">
        <v>1</v>
      </c>
      <c r="S18998">
        <v>0</v>
      </c>
    </row>
    <row r="18999" spans="1:19" x14ac:dyDescent="0.35">
      <c r="A18999">
        <v>576</v>
      </c>
      <c r="B18999" t="s">
        <v>71</v>
      </c>
      <c r="C18999">
        <v>2017</v>
      </c>
      <c r="D18999">
        <v>5</v>
      </c>
      <c r="E18999" t="s">
        <v>19358</v>
      </c>
      <c r="F18999" t="s">
        <v>38343</v>
      </c>
      <c r="G18999" t="s">
        <v>57674</v>
      </c>
      <c r="H18999" t="s">
        <v>89590</v>
      </c>
      <c r="I18999" t="s">
        <v>108190</v>
      </c>
      <c r="J18999" t="s">
        <v>127119</v>
      </c>
      <c r="K18999" t="s">
        <v>144377</v>
      </c>
      <c r="L18999" t="s">
        <v>146929</v>
      </c>
      <c r="M18999" t="s">
        <v>147875</v>
      </c>
      <c r="N18999" t="s">
        <v>151040</v>
      </c>
      <c r="O18999" t="s">
        <v>153492</v>
      </c>
      <c r="P18999" t="s">
        <v>154395</v>
      </c>
      <c r="Q18999">
        <v>1</v>
      </c>
      <c r="R18999">
        <v>1</v>
      </c>
      <c r="S18999">
        <v>0</v>
      </c>
    </row>
    <row r="19000" spans="1:19" x14ac:dyDescent="0.35">
      <c r="A19000">
        <v>576</v>
      </c>
      <c r="B19000" t="s">
        <v>71</v>
      </c>
      <c r="C19000">
        <v>2017</v>
      </c>
      <c r="D19000">
        <v>6</v>
      </c>
      <c r="E19000" t="s">
        <v>19359</v>
      </c>
      <c r="F19000" t="s">
        <v>38344</v>
      </c>
      <c r="G19000" t="s">
        <v>57675</v>
      </c>
      <c r="H19000" t="s">
        <v>89591</v>
      </c>
      <c r="I19000" t="s">
        <v>108191</v>
      </c>
      <c r="J19000" t="s">
        <v>127120</v>
      </c>
      <c r="K19000" t="s">
        <v>144377</v>
      </c>
      <c r="L19000" t="s">
        <v>146929</v>
      </c>
      <c r="M19000" t="s">
        <v>147875</v>
      </c>
      <c r="N19000" t="s">
        <v>151040</v>
      </c>
      <c r="O19000" t="s">
        <v>153492</v>
      </c>
      <c r="P19000" t="s">
        <v>154395</v>
      </c>
      <c r="Q19000">
        <v>1</v>
      </c>
      <c r="R19000">
        <v>1</v>
      </c>
      <c r="S19000">
        <v>0</v>
      </c>
    </row>
    <row r="19001" spans="1:19" x14ac:dyDescent="0.35">
      <c r="A19001">
        <v>576</v>
      </c>
      <c r="B19001" t="s">
        <v>71</v>
      </c>
      <c r="C19001">
        <v>2017</v>
      </c>
      <c r="D19001">
        <v>7</v>
      </c>
      <c r="E19001" t="s">
        <v>19360</v>
      </c>
      <c r="F19001" t="s">
        <v>38345</v>
      </c>
      <c r="G19001" t="s">
        <v>57676</v>
      </c>
      <c r="H19001" t="s">
        <v>89592</v>
      </c>
      <c r="I19001" t="s">
        <v>108192</v>
      </c>
      <c r="J19001" t="s">
        <v>127121</v>
      </c>
      <c r="K19001" t="s">
        <v>144377</v>
      </c>
      <c r="L19001" t="s">
        <v>146929</v>
      </c>
      <c r="M19001" t="s">
        <v>147875</v>
      </c>
      <c r="N19001" t="s">
        <v>151040</v>
      </c>
      <c r="O19001" t="s">
        <v>153492</v>
      </c>
      <c r="P19001" t="s">
        <v>154395</v>
      </c>
      <c r="Q19001">
        <v>0</v>
      </c>
      <c r="R19001">
        <v>1</v>
      </c>
      <c r="S19001">
        <v>0</v>
      </c>
    </row>
    <row r="19002" spans="1:19" x14ac:dyDescent="0.35">
      <c r="A19002">
        <v>576</v>
      </c>
      <c r="B19002" t="s">
        <v>71</v>
      </c>
      <c r="C19002">
        <v>2017</v>
      </c>
      <c r="D19002">
        <v>8</v>
      </c>
      <c r="E19002" t="s">
        <v>19361</v>
      </c>
      <c r="F19002" t="s">
        <v>38346</v>
      </c>
      <c r="G19002" t="s">
        <v>57677</v>
      </c>
      <c r="H19002" t="s">
        <v>89593</v>
      </c>
      <c r="I19002" t="s">
        <v>108193</v>
      </c>
      <c r="J19002" t="s">
        <v>127122</v>
      </c>
      <c r="K19002" t="s">
        <v>144377</v>
      </c>
      <c r="L19002" t="s">
        <v>146929</v>
      </c>
      <c r="M19002" t="s">
        <v>147875</v>
      </c>
      <c r="N19002" t="s">
        <v>151040</v>
      </c>
      <c r="O19002" t="s">
        <v>153492</v>
      </c>
      <c r="P19002" t="s">
        <v>154395</v>
      </c>
      <c r="Q19002">
        <v>0</v>
      </c>
      <c r="R19002">
        <v>1</v>
      </c>
      <c r="S19002">
        <v>0</v>
      </c>
    </row>
    <row r="19003" spans="1:19" x14ac:dyDescent="0.35">
      <c r="A19003">
        <v>576</v>
      </c>
      <c r="B19003" t="s">
        <v>71</v>
      </c>
      <c r="C19003">
        <v>2017</v>
      </c>
      <c r="D19003">
        <v>9</v>
      </c>
      <c r="E19003" t="s">
        <v>19362</v>
      </c>
      <c r="F19003" t="s">
        <v>38347</v>
      </c>
      <c r="G19003" t="s">
        <v>57678</v>
      </c>
      <c r="H19003" t="s">
        <v>89594</v>
      </c>
      <c r="I19003" t="s">
        <v>108194</v>
      </c>
      <c r="J19003" t="s">
        <v>127123</v>
      </c>
      <c r="K19003" t="s">
        <v>144377</v>
      </c>
      <c r="L19003" t="s">
        <v>146929</v>
      </c>
      <c r="M19003" t="s">
        <v>147875</v>
      </c>
      <c r="N19003" t="s">
        <v>151040</v>
      </c>
      <c r="O19003" t="s">
        <v>153492</v>
      </c>
      <c r="P19003" t="s">
        <v>154395</v>
      </c>
      <c r="Q19003">
        <v>1</v>
      </c>
      <c r="R19003">
        <v>1</v>
      </c>
      <c r="S19003">
        <v>0</v>
      </c>
    </row>
    <row r="19004" spans="1:19" x14ac:dyDescent="0.35">
      <c r="A19004">
        <v>576</v>
      </c>
      <c r="B19004" t="s">
        <v>71</v>
      </c>
      <c r="C19004">
        <v>2017</v>
      </c>
      <c r="D19004">
        <v>10</v>
      </c>
      <c r="E19004" t="s">
        <v>19363</v>
      </c>
      <c r="F19004" t="s">
        <v>38348</v>
      </c>
      <c r="G19004" t="s">
        <v>57679</v>
      </c>
      <c r="H19004" t="s">
        <v>89595</v>
      </c>
      <c r="I19004" t="s">
        <v>108195</v>
      </c>
      <c r="J19004" t="s">
        <v>127124</v>
      </c>
      <c r="K19004" t="s">
        <v>144377</v>
      </c>
      <c r="L19004" t="s">
        <v>146929</v>
      </c>
      <c r="M19004" t="s">
        <v>147875</v>
      </c>
      <c r="N19004" t="s">
        <v>151040</v>
      </c>
      <c r="O19004" t="s">
        <v>153492</v>
      </c>
      <c r="P19004" t="s">
        <v>154395</v>
      </c>
      <c r="Q19004">
        <v>1</v>
      </c>
      <c r="R19004">
        <v>1</v>
      </c>
      <c r="S19004">
        <v>0</v>
      </c>
    </row>
    <row r="19005" spans="1:19" x14ac:dyDescent="0.35">
      <c r="A19005">
        <v>576</v>
      </c>
      <c r="B19005" t="s">
        <v>71</v>
      </c>
      <c r="C19005">
        <v>2017</v>
      </c>
      <c r="D19005">
        <v>11</v>
      </c>
      <c r="E19005" t="s">
        <v>19364</v>
      </c>
      <c r="F19005" t="s">
        <v>38349</v>
      </c>
      <c r="G19005" t="s">
        <v>57680</v>
      </c>
      <c r="H19005" t="s">
        <v>89596</v>
      </c>
      <c r="I19005" t="s">
        <v>108196</v>
      </c>
      <c r="J19005" t="s">
        <v>127125</v>
      </c>
      <c r="K19005" t="s">
        <v>144377</v>
      </c>
      <c r="L19005" t="s">
        <v>146929</v>
      </c>
      <c r="M19005" t="s">
        <v>147875</v>
      </c>
      <c r="N19005" t="s">
        <v>151040</v>
      </c>
      <c r="O19005" t="s">
        <v>153492</v>
      </c>
      <c r="P19005" t="s">
        <v>154395</v>
      </c>
      <c r="Q19005">
        <v>1</v>
      </c>
      <c r="R19005">
        <v>1</v>
      </c>
      <c r="S19005">
        <v>0</v>
      </c>
    </row>
    <row r="19006" spans="1:19" x14ac:dyDescent="0.35">
      <c r="A19006">
        <v>576</v>
      </c>
      <c r="B19006" t="s">
        <v>71</v>
      </c>
      <c r="C19006">
        <v>2017</v>
      </c>
      <c r="D19006">
        <v>12</v>
      </c>
      <c r="E19006" t="s">
        <v>19365</v>
      </c>
      <c r="F19006" t="s">
        <v>38350</v>
      </c>
      <c r="G19006" t="s">
        <v>57681</v>
      </c>
      <c r="H19006" t="s">
        <v>89597</v>
      </c>
      <c r="I19006" t="s">
        <v>108197</v>
      </c>
      <c r="J19006" t="s">
        <v>127126</v>
      </c>
      <c r="K19006" t="s">
        <v>144377</v>
      </c>
      <c r="L19006" t="s">
        <v>146929</v>
      </c>
      <c r="M19006" t="s">
        <v>147875</v>
      </c>
      <c r="N19006" t="s">
        <v>151040</v>
      </c>
      <c r="O19006" t="s">
        <v>153492</v>
      </c>
      <c r="P19006" t="s">
        <v>154395</v>
      </c>
      <c r="Q19006">
        <v>1</v>
      </c>
      <c r="R19006">
        <v>1</v>
      </c>
      <c r="S19006">
        <v>0</v>
      </c>
    </row>
    <row r="19007" spans="1:19" x14ac:dyDescent="0.35">
      <c r="A19007">
        <v>576</v>
      </c>
      <c r="B19007" t="s">
        <v>71</v>
      </c>
      <c r="C19007">
        <v>2018</v>
      </c>
      <c r="D19007">
        <v>1</v>
      </c>
      <c r="E19007" t="s">
        <v>19366</v>
      </c>
      <c r="F19007" t="s">
        <v>38351</v>
      </c>
      <c r="G19007" t="s">
        <v>57682</v>
      </c>
      <c r="H19007" t="s">
        <v>89598</v>
      </c>
      <c r="I19007" t="s">
        <v>108198</v>
      </c>
      <c r="J19007" t="s">
        <v>127127</v>
      </c>
      <c r="K19007" t="s">
        <v>144377</v>
      </c>
      <c r="L19007" t="s">
        <v>146929</v>
      </c>
      <c r="M19007" t="s">
        <v>147875</v>
      </c>
      <c r="N19007" t="s">
        <v>151040</v>
      </c>
      <c r="O19007" t="s">
        <v>153492</v>
      </c>
      <c r="P19007" t="s">
        <v>154395</v>
      </c>
      <c r="Q19007">
        <v>1</v>
      </c>
      <c r="R19007">
        <v>1</v>
      </c>
      <c r="S19007">
        <v>0</v>
      </c>
    </row>
    <row r="19008" spans="1:19" x14ac:dyDescent="0.35">
      <c r="A19008">
        <v>576</v>
      </c>
      <c r="B19008" t="s">
        <v>71</v>
      </c>
      <c r="C19008">
        <v>2018</v>
      </c>
      <c r="D19008">
        <v>2</v>
      </c>
      <c r="E19008" t="s">
        <v>19367</v>
      </c>
      <c r="F19008" t="s">
        <v>38352</v>
      </c>
      <c r="G19008" t="s">
        <v>57683</v>
      </c>
      <c r="H19008" t="s">
        <v>89599</v>
      </c>
      <c r="I19008" t="s">
        <v>108199</v>
      </c>
      <c r="J19008" t="s">
        <v>127128</v>
      </c>
      <c r="K19008" t="s">
        <v>144377</v>
      </c>
      <c r="L19008" t="s">
        <v>146929</v>
      </c>
      <c r="M19008" t="s">
        <v>147875</v>
      </c>
      <c r="N19008" t="s">
        <v>151040</v>
      </c>
      <c r="O19008" t="s">
        <v>153492</v>
      </c>
      <c r="P19008" t="s">
        <v>154395</v>
      </c>
      <c r="Q19008">
        <v>1</v>
      </c>
      <c r="R19008">
        <v>1</v>
      </c>
      <c r="S19008">
        <v>0</v>
      </c>
    </row>
    <row r="19009" spans="1:19" x14ac:dyDescent="0.35">
      <c r="A19009">
        <v>576</v>
      </c>
      <c r="B19009" t="s">
        <v>71</v>
      </c>
      <c r="C19009">
        <v>2018</v>
      </c>
      <c r="D19009">
        <v>3</v>
      </c>
      <c r="E19009" t="s">
        <v>19368</v>
      </c>
      <c r="F19009" t="s">
        <v>38353</v>
      </c>
      <c r="G19009" t="s">
        <v>57684</v>
      </c>
      <c r="H19009" t="s">
        <v>89600</v>
      </c>
      <c r="I19009" t="s">
        <v>108200</v>
      </c>
      <c r="J19009" t="s">
        <v>127129</v>
      </c>
      <c r="K19009" t="s">
        <v>144377</v>
      </c>
      <c r="L19009" t="s">
        <v>146929</v>
      </c>
      <c r="M19009" t="s">
        <v>147875</v>
      </c>
      <c r="N19009" t="s">
        <v>151040</v>
      </c>
      <c r="O19009" t="s">
        <v>153492</v>
      </c>
      <c r="P19009" t="s">
        <v>154395</v>
      </c>
      <c r="Q19009">
        <v>1</v>
      </c>
      <c r="R19009">
        <v>1</v>
      </c>
      <c r="S19009">
        <v>0</v>
      </c>
    </row>
    <row r="19010" spans="1:19" x14ac:dyDescent="0.35">
      <c r="A19010">
        <v>576</v>
      </c>
      <c r="B19010" t="s">
        <v>71</v>
      </c>
      <c r="C19010">
        <v>2018</v>
      </c>
      <c r="D19010">
        <v>4</v>
      </c>
      <c r="E19010" t="s">
        <v>19369</v>
      </c>
      <c r="F19010" t="s">
        <v>38354</v>
      </c>
      <c r="G19010" t="s">
        <v>57685</v>
      </c>
      <c r="H19010" t="s">
        <v>89601</v>
      </c>
      <c r="I19010" t="s">
        <v>108201</v>
      </c>
      <c r="J19010" t="s">
        <v>127130</v>
      </c>
      <c r="K19010" t="s">
        <v>144377</v>
      </c>
      <c r="L19010" t="s">
        <v>146929</v>
      </c>
      <c r="M19010" t="s">
        <v>147875</v>
      </c>
      <c r="N19010" t="s">
        <v>151040</v>
      </c>
      <c r="O19010" t="s">
        <v>153492</v>
      </c>
      <c r="P19010" t="s">
        <v>154395</v>
      </c>
      <c r="Q19010">
        <v>1</v>
      </c>
      <c r="R19010">
        <v>1</v>
      </c>
      <c r="S19010">
        <v>0</v>
      </c>
    </row>
    <row r="19011" spans="1:19" x14ac:dyDescent="0.35">
      <c r="A19011">
        <v>576</v>
      </c>
      <c r="B19011" t="s">
        <v>71</v>
      </c>
      <c r="C19011">
        <v>2018</v>
      </c>
      <c r="D19011">
        <v>5</v>
      </c>
      <c r="E19011" t="s">
        <v>19370</v>
      </c>
      <c r="F19011" t="s">
        <v>38355</v>
      </c>
      <c r="G19011" t="s">
        <v>57686</v>
      </c>
      <c r="H19011" t="s">
        <v>89602</v>
      </c>
      <c r="I19011" t="s">
        <v>108202</v>
      </c>
      <c r="J19011" t="s">
        <v>127131</v>
      </c>
      <c r="K19011" t="s">
        <v>144377</v>
      </c>
      <c r="L19011" t="s">
        <v>146929</v>
      </c>
      <c r="M19011" t="s">
        <v>147875</v>
      </c>
      <c r="N19011" t="s">
        <v>151040</v>
      </c>
      <c r="O19011" t="s">
        <v>153492</v>
      </c>
      <c r="P19011" t="s">
        <v>154395</v>
      </c>
      <c r="Q19011">
        <v>0</v>
      </c>
      <c r="R19011">
        <v>1</v>
      </c>
      <c r="S19011">
        <v>0</v>
      </c>
    </row>
    <row r="19012" spans="1:19" x14ac:dyDescent="0.35">
      <c r="A19012">
        <v>576</v>
      </c>
      <c r="B19012" t="s">
        <v>71</v>
      </c>
      <c r="C19012">
        <v>2018</v>
      </c>
      <c r="D19012">
        <v>6</v>
      </c>
      <c r="E19012" t="s">
        <v>19371</v>
      </c>
      <c r="F19012" t="s">
        <v>38356</v>
      </c>
      <c r="G19012" t="s">
        <v>57687</v>
      </c>
      <c r="H19012" t="s">
        <v>89603</v>
      </c>
      <c r="I19012" t="s">
        <v>108203</v>
      </c>
      <c r="J19012" t="s">
        <v>127132</v>
      </c>
      <c r="K19012" t="s">
        <v>144377</v>
      </c>
      <c r="L19012" t="s">
        <v>146929</v>
      </c>
      <c r="M19012" t="s">
        <v>147875</v>
      </c>
      <c r="N19012" t="s">
        <v>151040</v>
      </c>
      <c r="O19012" t="s">
        <v>153492</v>
      </c>
      <c r="P19012" t="s">
        <v>154395</v>
      </c>
      <c r="Q19012">
        <v>1</v>
      </c>
      <c r="R19012">
        <v>1</v>
      </c>
      <c r="S19012">
        <v>0</v>
      </c>
    </row>
    <row r="19013" spans="1:19" x14ac:dyDescent="0.35">
      <c r="A19013">
        <v>576</v>
      </c>
      <c r="B19013" t="s">
        <v>71</v>
      </c>
      <c r="C19013">
        <v>2018</v>
      </c>
      <c r="D19013">
        <v>7</v>
      </c>
      <c r="E19013" t="s">
        <v>19372</v>
      </c>
      <c r="F19013" t="s">
        <v>38357</v>
      </c>
      <c r="G19013" t="s">
        <v>57688</v>
      </c>
      <c r="H19013" t="s">
        <v>89604</v>
      </c>
      <c r="I19013" t="s">
        <v>108204</v>
      </c>
      <c r="J19013" t="s">
        <v>127133</v>
      </c>
      <c r="K19013" t="s">
        <v>144377</v>
      </c>
      <c r="L19013" t="s">
        <v>146929</v>
      </c>
      <c r="M19013" t="s">
        <v>147875</v>
      </c>
      <c r="N19013" t="s">
        <v>151040</v>
      </c>
      <c r="O19013" t="s">
        <v>153492</v>
      </c>
      <c r="P19013" t="s">
        <v>154395</v>
      </c>
      <c r="Q19013">
        <v>1</v>
      </c>
      <c r="R19013">
        <v>1</v>
      </c>
      <c r="S19013">
        <v>0</v>
      </c>
    </row>
    <row r="19014" spans="1:19" x14ac:dyDescent="0.35">
      <c r="A19014">
        <v>576</v>
      </c>
      <c r="B19014" t="s">
        <v>71</v>
      </c>
      <c r="C19014">
        <v>2018</v>
      </c>
      <c r="D19014">
        <v>8</v>
      </c>
      <c r="E19014" t="s">
        <v>19373</v>
      </c>
      <c r="F19014" t="s">
        <v>38358</v>
      </c>
      <c r="G19014" t="s">
        <v>57689</v>
      </c>
      <c r="H19014" t="s">
        <v>89605</v>
      </c>
      <c r="I19014" t="s">
        <v>108205</v>
      </c>
      <c r="J19014" t="s">
        <v>127134</v>
      </c>
      <c r="K19014" t="s">
        <v>144377</v>
      </c>
      <c r="L19014" t="s">
        <v>146929</v>
      </c>
      <c r="M19014" t="s">
        <v>147875</v>
      </c>
      <c r="N19014" t="s">
        <v>151040</v>
      </c>
      <c r="O19014" t="s">
        <v>153492</v>
      </c>
      <c r="P19014" t="s">
        <v>154395</v>
      </c>
      <c r="Q19014">
        <v>0</v>
      </c>
      <c r="R19014">
        <v>1</v>
      </c>
      <c r="S19014">
        <v>0</v>
      </c>
    </row>
    <row r="19015" spans="1:19" x14ac:dyDescent="0.35">
      <c r="A19015">
        <v>576</v>
      </c>
      <c r="B19015" t="s">
        <v>71</v>
      </c>
      <c r="C19015">
        <v>2018</v>
      </c>
      <c r="D19015">
        <v>9</v>
      </c>
      <c r="E19015" t="s">
        <v>19374</v>
      </c>
      <c r="F19015" t="s">
        <v>38359</v>
      </c>
      <c r="G19015" t="s">
        <v>57690</v>
      </c>
      <c r="H19015" t="s">
        <v>89606</v>
      </c>
      <c r="I19015" t="s">
        <v>108206</v>
      </c>
      <c r="J19015" t="s">
        <v>127135</v>
      </c>
      <c r="K19015" t="s">
        <v>144377</v>
      </c>
      <c r="L19015" t="s">
        <v>146929</v>
      </c>
      <c r="M19015" t="s">
        <v>147875</v>
      </c>
      <c r="N19015" t="s">
        <v>151040</v>
      </c>
      <c r="O19015" t="s">
        <v>153492</v>
      </c>
      <c r="P19015" t="s">
        <v>154395</v>
      </c>
      <c r="Q19015">
        <v>1</v>
      </c>
      <c r="R19015">
        <v>1</v>
      </c>
      <c r="S19015">
        <v>0</v>
      </c>
    </row>
    <row r="19016" spans="1:19" x14ac:dyDescent="0.35">
      <c r="A19016">
        <v>576</v>
      </c>
      <c r="B19016" t="s">
        <v>71</v>
      </c>
      <c r="C19016">
        <v>2018</v>
      </c>
      <c r="D19016">
        <v>10</v>
      </c>
      <c r="E19016" t="s">
        <v>19375</v>
      </c>
      <c r="F19016" t="s">
        <v>38360</v>
      </c>
      <c r="G19016" t="s">
        <v>57691</v>
      </c>
      <c r="H19016" t="s">
        <v>89607</v>
      </c>
      <c r="I19016" t="s">
        <v>108207</v>
      </c>
      <c r="J19016" t="s">
        <v>127136</v>
      </c>
      <c r="K19016" t="s">
        <v>144377</v>
      </c>
      <c r="L19016" t="s">
        <v>146929</v>
      </c>
      <c r="M19016" t="s">
        <v>147875</v>
      </c>
      <c r="N19016" t="s">
        <v>151040</v>
      </c>
      <c r="O19016" t="s">
        <v>153492</v>
      </c>
      <c r="P19016" t="s">
        <v>154395</v>
      </c>
      <c r="Q19016">
        <v>1</v>
      </c>
      <c r="R19016">
        <v>1</v>
      </c>
      <c r="S19016">
        <v>0</v>
      </c>
    </row>
    <row r="19017" spans="1:19" x14ac:dyDescent="0.35">
      <c r="A19017">
        <v>576</v>
      </c>
      <c r="B19017" t="s">
        <v>71</v>
      </c>
      <c r="C19017">
        <v>2018</v>
      </c>
      <c r="D19017">
        <v>11</v>
      </c>
      <c r="E19017" t="s">
        <v>19376</v>
      </c>
      <c r="F19017" t="s">
        <v>38361</v>
      </c>
      <c r="G19017" t="s">
        <v>57692</v>
      </c>
      <c r="H19017" t="s">
        <v>89608</v>
      </c>
      <c r="I19017" t="s">
        <v>108208</v>
      </c>
      <c r="J19017" t="s">
        <v>127137</v>
      </c>
      <c r="K19017" t="s">
        <v>144377</v>
      </c>
      <c r="L19017" t="s">
        <v>146929</v>
      </c>
      <c r="M19017" t="s">
        <v>147875</v>
      </c>
      <c r="N19017" t="s">
        <v>151040</v>
      </c>
      <c r="O19017" t="s">
        <v>153492</v>
      </c>
      <c r="P19017" t="s">
        <v>154395</v>
      </c>
      <c r="Q19017">
        <v>0</v>
      </c>
      <c r="R19017">
        <v>1</v>
      </c>
      <c r="S19017">
        <v>0</v>
      </c>
    </row>
    <row r="19018" spans="1:19" x14ac:dyDescent="0.35">
      <c r="A19018">
        <v>576</v>
      </c>
      <c r="B19018" t="s">
        <v>71</v>
      </c>
      <c r="C19018">
        <v>2018</v>
      </c>
      <c r="D19018">
        <v>12</v>
      </c>
      <c r="E19018" t="s">
        <v>19377</v>
      </c>
      <c r="F19018" t="s">
        <v>38362</v>
      </c>
      <c r="G19018" t="s">
        <v>57693</v>
      </c>
      <c r="H19018" t="s">
        <v>89609</v>
      </c>
      <c r="I19018" t="s">
        <v>108209</v>
      </c>
      <c r="J19018" t="s">
        <v>127138</v>
      </c>
      <c r="K19018" t="s">
        <v>144377</v>
      </c>
      <c r="L19018" t="s">
        <v>146929</v>
      </c>
      <c r="M19018" t="s">
        <v>147875</v>
      </c>
      <c r="N19018" t="s">
        <v>151040</v>
      </c>
      <c r="O19018" t="s">
        <v>153492</v>
      </c>
      <c r="P19018" t="s">
        <v>154395</v>
      </c>
      <c r="Q19018">
        <v>1</v>
      </c>
      <c r="R19018">
        <v>1</v>
      </c>
      <c r="S19018">
        <v>0</v>
      </c>
    </row>
    <row r="19019" spans="1:19" x14ac:dyDescent="0.35">
      <c r="A19019">
        <v>576</v>
      </c>
      <c r="B19019" t="s">
        <v>71</v>
      </c>
      <c r="C19019">
        <v>2019</v>
      </c>
      <c r="D19019">
        <v>1</v>
      </c>
      <c r="E19019" t="s">
        <v>19378</v>
      </c>
      <c r="F19019" t="s">
        <v>38363</v>
      </c>
      <c r="G19019" t="s">
        <v>57694</v>
      </c>
      <c r="H19019" t="s">
        <v>89610</v>
      </c>
      <c r="I19019" t="s">
        <v>108210</v>
      </c>
      <c r="J19019" t="s">
        <v>127139</v>
      </c>
      <c r="K19019" t="s">
        <v>144377</v>
      </c>
      <c r="L19019" t="s">
        <v>146929</v>
      </c>
      <c r="M19019" t="s">
        <v>147875</v>
      </c>
      <c r="N19019" t="s">
        <v>151040</v>
      </c>
      <c r="O19019" t="s">
        <v>153492</v>
      </c>
      <c r="P19019" t="s">
        <v>154395</v>
      </c>
      <c r="Q19019">
        <v>1</v>
      </c>
      <c r="R19019">
        <v>1</v>
      </c>
      <c r="S19019">
        <v>0</v>
      </c>
    </row>
    <row r="19020" spans="1:19" x14ac:dyDescent="0.35">
      <c r="A19020">
        <v>576</v>
      </c>
      <c r="B19020" t="s">
        <v>71</v>
      </c>
      <c r="C19020">
        <v>2019</v>
      </c>
      <c r="D19020">
        <v>2</v>
      </c>
      <c r="E19020" t="s">
        <v>19379</v>
      </c>
      <c r="F19020" t="s">
        <v>38364</v>
      </c>
      <c r="G19020" t="s">
        <v>57695</v>
      </c>
      <c r="H19020" t="s">
        <v>89611</v>
      </c>
      <c r="I19020" t="s">
        <v>108211</v>
      </c>
      <c r="J19020" t="s">
        <v>127140</v>
      </c>
      <c r="K19020" t="s">
        <v>144377</v>
      </c>
      <c r="L19020" t="s">
        <v>146929</v>
      </c>
      <c r="M19020" t="s">
        <v>147875</v>
      </c>
      <c r="N19020" t="s">
        <v>151040</v>
      </c>
      <c r="O19020" t="s">
        <v>153492</v>
      </c>
      <c r="P19020" t="s">
        <v>154395</v>
      </c>
      <c r="Q19020">
        <v>1</v>
      </c>
      <c r="R19020">
        <v>1</v>
      </c>
      <c r="S19020">
        <v>0</v>
      </c>
    </row>
    <row r="19021" spans="1:19" x14ac:dyDescent="0.35">
      <c r="A19021">
        <v>576</v>
      </c>
      <c r="B19021" t="s">
        <v>71</v>
      </c>
      <c r="C19021">
        <v>2019</v>
      </c>
      <c r="D19021">
        <v>3</v>
      </c>
      <c r="E19021" t="s">
        <v>19380</v>
      </c>
      <c r="F19021" t="s">
        <v>38365</v>
      </c>
      <c r="G19021" t="s">
        <v>57696</v>
      </c>
      <c r="H19021" t="s">
        <v>89612</v>
      </c>
      <c r="I19021" t="s">
        <v>108212</v>
      </c>
      <c r="J19021" t="s">
        <v>127141</v>
      </c>
      <c r="K19021" t="s">
        <v>144377</v>
      </c>
      <c r="L19021" t="s">
        <v>146929</v>
      </c>
      <c r="M19021" t="s">
        <v>147875</v>
      </c>
      <c r="N19021" t="s">
        <v>151040</v>
      </c>
      <c r="O19021" t="s">
        <v>153492</v>
      </c>
      <c r="P19021" t="s">
        <v>154395</v>
      </c>
      <c r="Q19021">
        <v>1</v>
      </c>
      <c r="R19021">
        <v>1</v>
      </c>
      <c r="S19021">
        <v>0</v>
      </c>
    </row>
    <row r="19022" spans="1:19" x14ac:dyDescent="0.35">
      <c r="A19022">
        <v>576</v>
      </c>
      <c r="B19022" t="s">
        <v>71</v>
      </c>
      <c r="C19022">
        <v>2019</v>
      </c>
      <c r="D19022">
        <v>4</v>
      </c>
      <c r="E19022" t="s">
        <v>19381</v>
      </c>
      <c r="F19022" t="s">
        <v>38366</v>
      </c>
      <c r="G19022" t="s">
        <v>57697</v>
      </c>
      <c r="H19022" t="s">
        <v>89613</v>
      </c>
      <c r="I19022" t="s">
        <v>108213</v>
      </c>
      <c r="J19022" t="s">
        <v>127142</v>
      </c>
      <c r="K19022" t="s">
        <v>144377</v>
      </c>
      <c r="L19022" t="s">
        <v>146929</v>
      </c>
      <c r="M19022" t="s">
        <v>147875</v>
      </c>
      <c r="N19022" t="s">
        <v>151040</v>
      </c>
      <c r="O19022" t="s">
        <v>153492</v>
      </c>
      <c r="P19022" t="s">
        <v>154395</v>
      </c>
      <c r="Q19022">
        <v>0</v>
      </c>
      <c r="R19022">
        <v>1</v>
      </c>
      <c r="S19022">
        <v>0</v>
      </c>
    </row>
    <row r="19023" spans="1:19" x14ac:dyDescent="0.35">
      <c r="A19023">
        <v>576</v>
      </c>
      <c r="B19023" t="s">
        <v>71</v>
      </c>
      <c r="C19023">
        <v>2019</v>
      </c>
      <c r="D19023">
        <v>5</v>
      </c>
      <c r="E19023" t="s">
        <v>19382</v>
      </c>
      <c r="F19023" t="s">
        <v>38367</v>
      </c>
      <c r="G19023" t="s">
        <v>57698</v>
      </c>
      <c r="H19023" t="s">
        <v>89614</v>
      </c>
      <c r="I19023" t="s">
        <v>108214</v>
      </c>
      <c r="J19023" t="s">
        <v>127143</v>
      </c>
      <c r="K19023" t="s">
        <v>144377</v>
      </c>
      <c r="L19023" t="s">
        <v>146929</v>
      </c>
      <c r="M19023" t="s">
        <v>147875</v>
      </c>
      <c r="N19023" t="s">
        <v>151040</v>
      </c>
      <c r="O19023" t="s">
        <v>153492</v>
      </c>
      <c r="P19023" t="s">
        <v>154395</v>
      </c>
      <c r="R19023">
        <v>1</v>
      </c>
      <c r="S19023">
        <v>0</v>
      </c>
    </row>
    <row r="19024" spans="1:19" x14ac:dyDescent="0.35">
      <c r="A19024">
        <v>576</v>
      </c>
      <c r="B19024" t="s">
        <v>71</v>
      </c>
      <c r="C19024">
        <v>2019</v>
      </c>
      <c r="D19024">
        <v>6</v>
      </c>
      <c r="E19024" t="s">
        <v>19383</v>
      </c>
      <c r="F19024" t="s">
        <v>38368</v>
      </c>
      <c r="G19024" t="s">
        <v>57699</v>
      </c>
      <c r="H19024" t="s">
        <v>89615</v>
      </c>
      <c r="I19024" t="s">
        <v>108215</v>
      </c>
      <c r="J19024" t="s">
        <v>127144</v>
      </c>
      <c r="K19024" t="s">
        <v>144377</v>
      </c>
      <c r="L19024" t="s">
        <v>146929</v>
      </c>
      <c r="M19024" t="s">
        <v>147875</v>
      </c>
      <c r="N19024" t="s">
        <v>151040</v>
      </c>
      <c r="O19024" t="s">
        <v>153492</v>
      </c>
      <c r="P19024" t="s">
        <v>154395</v>
      </c>
      <c r="Q19024">
        <v>1</v>
      </c>
      <c r="R19024">
        <v>1</v>
      </c>
      <c r="S19024">
        <v>0</v>
      </c>
    </row>
    <row r="19025" spans="1:19" x14ac:dyDescent="0.35">
      <c r="A19025">
        <v>576</v>
      </c>
      <c r="B19025" t="s">
        <v>71</v>
      </c>
      <c r="C19025">
        <v>2019</v>
      </c>
      <c r="D19025">
        <v>7</v>
      </c>
      <c r="E19025" t="s">
        <v>19384</v>
      </c>
      <c r="F19025" t="s">
        <v>38369</v>
      </c>
      <c r="G19025" t="s">
        <v>57700</v>
      </c>
      <c r="H19025" t="s">
        <v>89616</v>
      </c>
      <c r="I19025" t="s">
        <v>108216</v>
      </c>
      <c r="J19025" t="s">
        <v>127145</v>
      </c>
      <c r="K19025" t="s">
        <v>144377</v>
      </c>
      <c r="L19025" t="s">
        <v>146929</v>
      </c>
      <c r="M19025" t="s">
        <v>147875</v>
      </c>
      <c r="N19025" t="s">
        <v>151040</v>
      </c>
      <c r="O19025" t="s">
        <v>153492</v>
      </c>
      <c r="P19025" t="s">
        <v>154395</v>
      </c>
      <c r="Q19025">
        <v>0</v>
      </c>
      <c r="R19025">
        <v>1</v>
      </c>
      <c r="S19025">
        <v>0</v>
      </c>
    </row>
    <row r="19026" spans="1:19" x14ac:dyDescent="0.35">
      <c r="A19026">
        <v>576</v>
      </c>
      <c r="B19026" t="s">
        <v>71</v>
      </c>
      <c r="C19026">
        <v>2019</v>
      </c>
      <c r="D19026">
        <v>8</v>
      </c>
      <c r="E19026" t="s">
        <v>19385</v>
      </c>
      <c r="F19026" t="s">
        <v>38370</v>
      </c>
      <c r="G19026" t="s">
        <v>57701</v>
      </c>
      <c r="H19026" t="s">
        <v>89617</v>
      </c>
      <c r="I19026" t="s">
        <v>108217</v>
      </c>
      <c r="J19026" t="s">
        <v>127146</v>
      </c>
      <c r="K19026" t="s">
        <v>144377</v>
      </c>
      <c r="L19026" t="s">
        <v>146929</v>
      </c>
      <c r="M19026" t="s">
        <v>147875</v>
      </c>
      <c r="N19026" t="s">
        <v>151040</v>
      </c>
      <c r="O19026" t="s">
        <v>153492</v>
      </c>
      <c r="P19026" t="s">
        <v>154395</v>
      </c>
      <c r="Q19026">
        <v>1</v>
      </c>
      <c r="R19026">
        <v>1</v>
      </c>
      <c r="S19026">
        <v>0</v>
      </c>
    </row>
    <row r="19027" spans="1:19" x14ac:dyDescent="0.35">
      <c r="A19027">
        <v>576</v>
      </c>
      <c r="B19027" t="s">
        <v>71</v>
      </c>
      <c r="C19027">
        <v>2019</v>
      </c>
      <c r="D19027">
        <v>9</v>
      </c>
      <c r="E19027" t="s">
        <v>19386</v>
      </c>
      <c r="F19027" t="s">
        <v>38371</v>
      </c>
      <c r="G19027" t="s">
        <v>57702</v>
      </c>
      <c r="H19027" t="s">
        <v>89618</v>
      </c>
      <c r="I19027" t="s">
        <v>108218</v>
      </c>
      <c r="J19027" t="s">
        <v>127147</v>
      </c>
      <c r="K19027" t="s">
        <v>144377</v>
      </c>
      <c r="L19027" t="s">
        <v>146929</v>
      </c>
      <c r="M19027" t="s">
        <v>147875</v>
      </c>
      <c r="N19027" t="s">
        <v>151040</v>
      </c>
      <c r="O19027" t="s">
        <v>153492</v>
      </c>
      <c r="P19027" t="s">
        <v>154395</v>
      </c>
      <c r="Q19027">
        <v>1</v>
      </c>
      <c r="R19027">
        <v>1</v>
      </c>
      <c r="S19027">
        <v>0</v>
      </c>
    </row>
    <row r="19028" spans="1:19" x14ac:dyDescent="0.35">
      <c r="A19028">
        <v>576</v>
      </c>
      <c r="B19028" t="s">
        <v>71</v>
      </c>
      <c r="C19028">
        <v>2019</v>
      </c>
      <c r="D19028">
        <v>10</v>
      </c>
      <c r="E19028" t="s">
        <v>19387</v>
      </c>
      <c r="F19028" t="s">
        <v>38372</v>
      </c>
      <c r="G19028" t="s">
        <v>57703</v>
      </c>
      <c r="H19028" t="s">
        <v>89619</v>
      </c>
      <c r="I19028" t="s">
        <v>108219</v>
      </c>
      <c r="J19028" t="s">
        <v>127148</v>
      </c>
      <c r="K19028" t="s">
        <v>144377</v>
      </c>
      <c r="L19028" t="s">
        <v>146929</v>
      </c>
      <c r="M19028" t="s">
        <v>147875</v>
      </c>
      <c r="N19028" t="s">
        <v>151040</v>
      </c>
      <c r="O19028" t="s">
        <v>153492</v>
      </c>
      <c r="P19028" t="s">
        <v>154395</v>
      </c>
      <c r="Q19028">
        <v>0</v>
      </c>
      <c r="R19028">
        <v>1</v>
      </c>
      <c r="S19028">
        <v>0</v>
      </c>
    </row>
    <row r="19029" spans="1:19" x14ac:dyDescent="0.35">
      <c r="A19029">
        <v>576</v>
      </c>
      <c r="B19029" t="s">
        <v>71</v>
      </c>
      <c r="C19029">
        <v>2019</v>
      </c>
      <c r="D19029">
        <v>11</v>
      </c>
      <c r="E19029" t="s">
        <v>19388</v>
      </c>
      <c r="F19029" t="s">
        <v>38373</v>
      </c>
      <c r="G19029" t="s">
        <v>57704</v>
      </c>
      <c r="H19029" t="s">
        <v>89620</v>
      </c>
      <c r="I19029" t="s">
        <v>108220</v>
      </c>
      <c r="J19029" t="s">
        <v>127149</v>
      </c>
      <c r="K19029" t="s">
        <v>144377</v>
      </c>
      <c r="L19029" t="s">
        <v>146929</v>
      </c>
      <c r="M19029" t="s">
        <v>147875</v>
      </c>
      <c r="N19029" t="s">
        <v>151040</v>
      </c>
      <c r="O19029" t="s">
        <v>153492</v>
      </c>
      <c r="P19029" t="s">
        <v>154395</v>
      </c>
      <c r="Q19029">
        <v>1</v>
      </c>
      <c r="R19029">
        <v>1</v>
      </c>
      <c r="S19029">
        <v>0</v>
      </c>
    </row>
    <row r="19030" spans="1:19" x14ac:dyDescent="0.35">
      <c r="A19030">
        <v>576</v>
      </c>
      <c r="B19030" t="s">
        <v>71</v>
      </c>
      <c r="C19030">
        <v>2019</v>
      </c>
      <c r="D19030">
        <v>12</v>
      </c>
      <c r="E19030" t="s">
        <v>19389</v>
      </c>
      <c r="F19030" t="s">
        <v>38374</v>
      </c>
      <c r="G19030" t="s">
        <v>57705</v>
      </c>
      <c r="H19030" t="s">
        <v>89621</v>
      </c>
      <c r="I19030" t="s">
        <v>108221</v>
      </c>
      <c r="J19030" t="s">
        <v>127150</v>
      </c>
      <c r="K19030" t="s">
        <v>144377</v>
      </c>
      <c r="L19030" t="s">
        <v>146929</v>
      </c>
      <c r="M19030" t="s">
        <v>147875</v>
      </c>
      <c r="N19030" t="s">
        <v>151040</v>
      </c>
      <c r="O19030" t="s">
        <v>153492</v>
      </c>
      <c r="P19030" t="s">
        <v>154395</v>
      </c>
      <c r="Q19030">
        <v>0</v>
      </c>
      <c r="R19030">
        <v>1</v>
      </c>
      <c r="S19030">
        <v>0</v>
      </c>
    </row>
    <row r="19031" spans="1:19" x14ac:dyDescent="0.35">
      <c r="A19031">
        <v>576</v>
      </c>
      <c r="B19031" t="s">
        <v>71</v>
      </c>
      <c r="C19031">
        <v>2020</v>
      </c>
      <c r="D19031">
        <v>1</v>
      </c>
      <c r="E19031" t="s">
        <v>19390</v>
      </c>
      <c r="F19031" t="s">
        <v>38375</v>
      </c>
      <c r="G19031" t="s">
        <v>57706</v>
      </c>
      <c r="H19031" t="s">
        <v>89622</v>
      </c>
      <c r="I19031" t="s">
        <v>108222</v>
      </c>
      <c r="J19031" t="s">
        <v>127151</v>
      </c>
      <c r="K19031" t="s">
        <v>144377</v>
      </c>
      <c r="L19031" t="s">
        <v>146929</v>
      </c>
      <c r="M19031" t="s">
        <v>147875</v>
      </c>
      <c r="N19031" t="s">
        <v>151040</v>
      </c>
      <c r="O19031" t="s">
        <v>153492</v>
      </c>
      <c r="P19031" t="s">
        <v>154395</v>
      </c>
      <c r="Q19031">
        <v>0</v>
      </c>
      <c r="R19031">
        <v>1</v>
      </c>
      <c r="S19031">
        <v>0</v>
      </c>
    </row>
    <row r="19032" spans="1:19" x14ac:dyDescent="0.35">
      <c r="A19032">
        <v>576</v>
      </c>
      <c r="B19032" t="s">
        <v>71</v>
      </c>
      <c r="C19032">
        <v>2020</v>
      </c>
      <c r="D19032">
        <v>2</v>
      </c>
      <c r="E19032" t="s">
        <v>19391</v>
      </c>
      <c r="F19032" t="s">
        <v>38376</v>
      </c>
      <c r="G19032" t="s">
        <v>57707</v>
      </c>
      <c r="H19032" t="s">
        <v>89623</v>
      </c>
      <c r="I19032" t="s">
        <v>108223</v>
      </c>
      <c r="J19032" t="s">
        <v>127152</v>
      </c>
      <c r="K19032" t="s">
        <v>144377</v>
      </c>
      <c r="L19032" t="s">
        <v>146929</v>
      </c>
      <c r="M19032" t="s">
        <v>147875</v>
      </c>
      <c r="N19032" t="s">
        <v>151040</v>
      </c>
      <c r="O19032" t="s">
        <v>153492</v>
      </c>
      <c r="P19032" t="s">
        <v>154395</v>
      </c>
      <c r="Q19032">
        <v>0</v>
      </c>
      <c r="R19032">
        <v>1</v>
      </c>
      <c r="S19032">
        <v>0</v>
      </c>
    </row>
    <row r="19033" spans="1:19" x14ac:dyDescent="0.35">
      <c r="A19033">
        <v>576</v>
      </c>
      <c r="B19033" t="s">
        <v>71</v>
      </c>
      <c r="C19033">
        <v>2020</v>
      </c>
      <c r="D19033">
        <v>3</v>
      </c>
      <c r="E19033" t="s">
        <v>19392</v>
      </c>
      <c r="F19033" t="s">
        <v>38377</v>
      </c>
      <c r="G19033" t="s">
        <v>57708</v>
      </c>
      <c r="H19033" t="s">
        <v>89624</v>
      </c>
      <c r="I19033" t="s">
        <v>108224</v>
      </c>
      <c r="J19033" t="s">
        <v>127153</v>
      </c>
      <c r="K19033" t="s">
        <v>144377</v>
      </c>
      <c r="L19033" t="s">
        <v>146929</v>
      </c>
      <c r="M19033" t="s">
        <v>147875</v>
      </c>
      <c r="N19033" t="s">
        <v>151040</v>
      </c>
      <c r="O19033" t="s">
        <v>153492</v>
      </c>
      <c r="P19033" t="s">
        <v>154395</v>
      </c>
      <c r="Q19033">
        <v>1</v>
      </c>
      <c r="R19033">
        <v>1</v>
      </c>
      <c r="S19033">
        <v>0</v>
      </c>
    </row>
    <row r="19034" spans="1:19" x14ac:dyDescent="0.35">
      <c r="A19034">
        <v>576</v>
      </c>
      <c r="B19034" t="s">
        <v>71</v>
      </c>
      <c r="C19034">
        <v>2020</v>
      </c>
      <c r="D19034">
        <v>4</v>
      </c>
      <c r="E19034" t="s">
        <v>19393</v>
      </c>
      <c r="F19034" t="s">
        <v>38378</v>
      </c>
      <c r="G19034" t="s">
        <v>57709</v>
      </c>
      <c r="H19034" t="s">
        <v>89625</v>
      </c>
      <c r="I19034" t="s">
        <v>108225</v>
      </c>
      <c r="J19034" t="s">
        <v>127154</v>
      </c>
      <c r="K19034" t="s">
        <v>144377</v>
      </c>
      <c r="L19034" t="s">
        <v>146929</v>
      </c>
      <c r="M19034" t="s">
        <v>147875</v>
      </c>
      <c r="N19034" t="s">
        <v>151040</v>
      </c>
      <c r="O19034" t="s">
        <v>153492</v>
      </c>
      <c r="P19034" t="s">
        <v>154395</v>
      </c>
      <c r="Q19034">
        <v>0</v>
      </c>
      <c r="R19034">
        <v>1</v>
      </c>
      <c r="S19034">
        <v>0</v>
      </c>
    </row>
    <row r="19035" spans="1:19" x14ac:dyDescent="0.35">
      <c r="A19035">
        <v>576</v>
      </c>
      <c r="B19035" t="s">
        <v>71</v>
      </c>
      <c r="C19035">
        <v>2020</v>
      </c>
      <c r="D19035">
        <v>5</v>
      </c>
      <c r="E19035" t="s">
        <v>19394</v>
      </c>
      <c r="F19035" t="s">
        <v>38379</v>
      </c>
      <c r="G19035" t="s">
        <v>57710</v>
      </c>
      <c r="H19035" t="s">
        <v>89626</v>
      </c>
      <c r="I19035" t="s">
        <v>108226</v>
      </c>
      <c r="J19035" t="s">
        <v>127155</v>
      </c>
      <c r="K19035" t="s">
        <v>144377</v>
      </c>
      <c r="L19035" t="s">
        <v>146929</v>
      </c>
      <c r="M19035" t="s">
        <v>147875</v>
      </c>
      <c r="N19035" t="s">
        <v>151040</v>
      </c>
      <c r="O19035" t="s">
        <v>153492</v>
      </c>
      <c r="P19035" t="s">
        <v>154395</v>
      </c>
      <c r="Q19035">
        <v>1</v>
      </c>
      <c r="R19035">
        <v>1</v>
      </c>
      <c r="S19035">
        <v>0</v>
      </c>
    </row>
    <row r="19036" spans="1:19" x14ac:dyDescent="0.35">
      <c r="A19036">
        <v>576</v>
      </c>
      <c r="B19036" t="s">
        <v>71</v>
      </c>
      <c r="C19036">
        <v>2020</v>
      </c>
      <c r="D19036">
        <v>6</v>
      </c>
      <c r="E19036" t="s">
        <v>19395</v>
      </c>
      <c r="F19036" t="s">
        <v>38380</v>
      </c>
      <c r="G19036" t="s">
        <v>57711</v>
      </c>
      <c r="H19036" t="s">
        <v>89627</v>
      </c>
      <c r="I19036" t="s">
        <v>108227</v>
      </c>
      <c r="J19036" t="s">
        <v>127156</v>
      </c>
      <c r="K19036" t="s">
        <v>144377</v>
      </c>
      <c r="L19036" t="s">
        <v>146929</v>
      </c>
      <c r="M19036" t="s">
        <v>147875</v>
      </c>
      <c r="N19036" t="s">
        <v>151040</v>
      </c>
      <c r="O19036" t="s">
        <v>153492</v>
      </c>
      <c r="P19036" t="s">
        <v>154395</v>
      </c>
      <c r="Q19036">
        <v>1</v>
      </c>
      <c r="R19036">
        <v>1</v>
      </c>
      <c r="S19036">
        <v>0</v>
      </c>
    </row>
    <row r="19037" spans="1:19" x14ac:dyDescent="0.35">
      <c r="A19037">
        <v>576</v>
      </c>
      <c r="B19037" t="s">
        <v>71</v>
      </c>
      <c r="C19037">
        <v>2020</v>
      </c>
      <c r="D19037">
        <v>7</v>
      </c>
      <c r="E19037" t="s">
        <v>19396</v>
      </c>
      <c r="F19037" t="s">
        <v>38381</v>
      </c>
      <c r="G19037" t="s">
        <v>57712</v>
      </c>
      <c r="H19037" t="s">
        <v>89628</v>
      </c>
      <c r="I19037" t="s">
        <v>108228</v>
      </c>
      <c r="J19037" t="s">
        <v>127157</v>
      </c>
      <c r="K19037" t="s">
        <v>144377</v>
      </c>
      <c r="L19037" t="s">
        <v>146929</v>
      </c>
      <c r="M19037" t="s">
        <v>147875</v>
      </c>
      <c r="N19037" t="s">
        <v>151040</v>
      </c>
      <c r="O19037" t="s">
        <v>153492</v>
      </c>
      <c r="P19037" t="s">
        <v>154395</v>
      </c>
      <c r="Q19037">
        <v>0</v>
      </c>
      <c r="R19037">
        <v>1</v>
      </c>
      <c r="S19037">
        <v>0</v>
      </c>
    </row>
    <row r="19038" spans="1:19" x14ac:dyDescent="0.35">
      <c r="A19038">
        <v>576</v>
      </c>
      <c r="B19038" t="s">
        <v>71</v>
      </c>
      <c r="C19038">
        <v>2020</v>
      </c>
      <c r="D19038">
        <v>8</v>
      </c>
      <c r="E19038" t="s">
        <v>19397</v>
      </c>
      <c r="F19038" t="s">
        <v>38382</v>
      </c>
      <c r="G19038" t="s">
        <v>57713</v>
      </c>
      <c r="H19038" t="s">
        <v>89629</v>
      </c>
      <c r="I19038" t="s">
        <v>108229</v>
      </c>
      <c r="J19038" t="s">
        <v>127158</v>
      </c>
      <c r="K19038" t="s">
        <v>144377</v>
      </c>
      <c r="L19038" t="s">
        <v>146929</v>
      </c>
      <c r="M19038" t="s">
        <v>147875</v>
      </c>
      <c r="N19038" t="s">
        <v>151040</v>
      </c>
      <c r="O19038" t="s">
        <v>153492</v>
      </c>
      <c r="P19038" t="s">
        <v>154395</v>
      </c>
      <c r="Q19038">
        <v>1</v>
      </c>
      <c r="R19038">
        <v>1</v>
      </c>
      <c r="S19038">
        <v>0</v>
      </c>
    </row>
    <row r="19039" spans="1:19" x14ac:dyDescent="0.35">
      <c r="A19039">
        <v>576</v>
      </c>
      <c r="B19039" t="s">
        <v>71</v>
      </c>
      <c r="C19039">
        <v>2020</v>
      </c>
      <c r="D19039">
        <v>9</v>
      </c>
      <c r="E19039" t="s">
        <v>19398</v>
      </c>
      <c r="F19039" t="s">
        <v>38383</v>
      </c>
      <c r="G19039" t="s">
        <v>57714</v>
      </c>
      <c r="H19039" t="s">
        <v>89630</v>
      </c>
      <c r="I19039" t="s">
        <v>108230</v>
      </c>
      <c r="J19039" t="s">
        <v>127159</v>
      </c>
      <c r="K19039" t="s">
        <v>144377</v>
      </c>
      <c r="L19039" t="s">
        <v>146929</v>
      </c>
      <c r="M19039" t="s">
        <v>147875</v>
      </c>
      <c r="N19039" t="s">
        <v>151040</v>
      </c>
      <c r="O19039" t="s">
        <v>153492</v>
      </c>
      <c r="P19039" t="s">
        <v>154395</v>
      </c>
      <c r="Q19039">
        <v>1</v>
      </c>
      <c r="R19039">
        <v>1</v>
      </c>
      <c r="S19039">
        <v>0</v>
      </c>
    </row>
    <row r="19040" spans="1:19" x14ac:dyDescent="0.35">
      <c r="A19040">
        <v>576</v>
      </c>
      <c r="B19040" t="s">
        <v>71</v>
      </c>
      <c r="C19040">
        <v>2020</v>
      </c>
      <c r="D19040">
        <v>10</v>
      </c>
      <c r="E19040" t="s">
        <v>19399</v>
      </c>
      <c r="F19040" t="s">
        <v>38384</v>
      </c>
      <c r="G19040" t="s">
        <v>57715</v>
      </c>
      <c r="H19040" t="s">
        <v>89631</v>
      </c>
      <c r="I19040" t="s">
        <v>108231</v>
      </c>
      <c r="J19040" t="s">
        <v>127160</v>
      </c>
      <c r="K19040" t="s">
        <v>144377</v>
      </c>
      <c r="L19040" t="s">
        <v>146929</v>
      </c>
      <c r="M19040" t="s">
        <v>147875</v>
      </c>
      <c r="N19040" t="s">
        <v>151040</v>
      </c>
      <c r="O19040" t="s">
        <v>153492</v>
      </c>
      <c r="P19040" t="s">
        <v>154395</v>
      </c>
      <c r="Q19040">
        <v>1</v>
      </c>
      <c r="R19040">
        <v>1</v>
      </c>
      <c r="S19040">
        <v>0</v>
      </c>
    </row>
    <row r="19041" spans="1:19" x14ac:dyDescent="0.35">
      <c r="A19041">
        <v>576</v>
      </c>
      <c r="B19041" t="s">
        <v>71</v>
      </c>
      <c r="C19041">
        <v>2020</v>
      </c>
      <c r="D19041">
        <v>11</v>
      </c>
      <c r="E19041" t="s">
        <v>19400</v>
      </c>
      <c r="F19041" t="s">
        <v>38385</v>
      </c>
      <c r="G19041" t="s">
        <v>57716</v>
      </c>
      <c r="H19041" t="s">
        <v>89632</v>
      </c>
      <c r="I19041" t="s">
        <v>108232</v>
      </c>
      <c r="J19041" t="s">
        <v>127161</v>
      </c>
      <c r="K19041" t="s">
        <v>144377</v>
      </c>
      <c r="L19041" t="s">
        <v>146929</v>
      </c>
      <c r="M19041" t="s">
        <v>147875</v>
      </c>
      <c r="N19041" t="s">
        <v>151040</v>
      </c>
      <c r="O19041" t="s">
        <v>153492</v>
      </c>
      <c r="P19041" t="s">
        <v>154395</v>
      </c>
      <c r="Q19041">
        <v>1</v>
      </c>
      <c r="R19041">
        <v>1</v>
      </c>
      <c r="S19041">
        <v>0</v>
      </c>
    </row>
    <row r="19042" spans="1:19" x14ac:dyDescent="0.35">
      <c r="A19042">
        <v>576</v>
      </c>
      <c r="B19042" t="s">
        <v>71</v>
      </c>
      <c r="C19042">
        <v>2020</v>
      </c>
      <c r="D19042">
        <v>12</v>
      </c>
      <c r="E19042" t="s">
        <v>19401</v>
      </c>
      <c r="F19042" t="s">
        <v>38386</v>
      </c>
      <c r="G19042" t="s">
        <v>57717</v>
      </c>
      <c r="H19042" t="s">
        <v>89633</v>
      </c>
      <c r="I19042" t="s">
        <v>108233</v>
      </c>
      <c r="J19042" t="s">
        <v>127162</v>
      </c>
      <c r="K19042" t="s">
        <v>144377</v>
      </c>
      <c r="L19042" t="s">
        <v>146929</v>
      </c>
      <c r="M19042" t="s">
        <v>147875</v>
      </c>
      <c r="N19042" t="s">
        <v>151040</v>
      </c>
      <c r="O19042" t="s">
        <v>153492</v>
      </c>
      <c r="P19042" t="s">
        <v>154395</v>
      </c>
      <c r="Q19042">
        <v>1</v>
      </c>
      <c r="R19042">
        <v>1</v>
      </c>
      <c r="S19042">
        <v>0</v>
      </c>
    </row>
    <row r="19043" spans="1:19" x14ac:dyDescent="0.35">
      <c r="A19043">
        <v>576</v>
      </c>
      <c r="B19043" t="s">
        <v>71</v>
      </c>
      <c r="C19043">
        <v>2021</v>
      </c>
      <c r="D19043">
        <v>1</v>
      </c>
      <c r="E19043" t="s">
        <v>19402</v>
      </c>
      <c r="F19043" t="s">
        <v>38387</v>
      </c>
      <c r="G19043" t="s">
        <v>57718</v>
      </c>
      <c r="H19043" t="s">
        <v>89634</v>
      </c>
      <c r="I19043" t="s">
        <v>108234</v>
      </c>
      <c r="J19043" t="s">
        <v>127163</v>
      </c>
      <c r="K19043" t="s">
        <v>144377</v>
      </c>
      <c r="L19043" t="s">
        <v>146929</v>
      </c>
      <c r="M19043" t="s">
        <v>147875</v>
      </c>
      <c r="N19043" t="s">
        <v>151040</v>
      </c>
      <c r="O19043" t="s">
        <v>153492</v>
      </c>
      <c r="P19043" t="s">
        <v>154395</v>
      </c>
      <c r="Q19043">
        <v>0</v>
      </c>
    </row>
    <row r="19044" spans="1:19" x14ac:dyDescent="0.35">
      <c r="A19044">
        <v>576</v>
      </c>
      <c r="B19044" t="s">
        <v>71</v>
      </c>
      <c r="C19044">
        <v>2021</v>
      </c>
      <c r="D19044">
        <v>2</v>
      </c>
      <c r="E19044" t="s">
        <v>19403</v>
      </c>
      <c r="F19044" t="s">
        <v>38388</v>
      </c>
      <c r="G19044" t="s">
        <v>57719</v>
      </c>
      <c r="H19044" t="s">
        <v>89635</v>
      </c>
      <c r="I19044" t="s">
        <v>108235</v>
      </c>
      <c r="J19044" t="s">
        <v>127164</v>
      </c>
      <c r="K19044" t="s">
        <v>144377</v>
      </c>
      <c r="L19044" t="s">
        <v>146929</v>
      </c>
      <c r="M19044" t="s">
        <v>147875</v>
      </c>
      <c r="N19044" t="s">
        <v>151040</v>
      </c>
      <c r="O19044" t="s">
        <v>153492</v>
      </c>
      <c r="P19044" t="s">
        <v>154395</v>
      </c>
      <c r="Q19044">
        <v>1</v>
      </c>
    </row>
    <row r="19045" spans="1:19" x14ac:dyDescent="0.35">
      <c r="A19045">
        <v>576</v>
      </c>
      <c r="B19045" t="s">
        <v>71</v>
      </c>
      <c r="C19045">
        <v>2021</v>
      </c>
      <c r="D19045">
        <v>3</v>
      </c>
      <c r="E19045" t="s">
        <v>19404</v>
      </c>
      <c r="F19045" t="s">
        <v>38389</v>
      </c>
      <c r="G19045" t="s">
        <v>57720</v>
      </c>
      <c r="H19045" t="s">
        <v>89636</v>
      </c>
      <c r="I19045" t="s">
        <v>108236</v>
      </c>
      <c r="J19045" t="s">
        <v>127165</v>
      </c>
      <c r="K19045" t="s">
        <v>144377</v>
      </c>
      <c r="L19045" t="s">
        <v>146929</v>
      </c>
      <c r="M19045" t="s">
        <v>147875</v>
      </c>
      <c r="N19045" t="s">
        <v>151040</v>
      </c>
      <c r="O19045" t="s">
        <v>153492</v>
      </c>
      <c r="P19045" t="s">
        <v>154395</v>
      </c>
      <c r="Q19045">
        <v>1</v>
      </c>
    </row>
    <row r="19046" spans="1:19" x14ac:dyDescent="0.35">
      <c r="A19046">
        <v>576</v>
      </c>
      <c r="B19046" t="s">
        <v>71</v>
      </c>
      <c r="C19046">
        <v>2021</v>
      </c>
      <c r="D19046">
        <v>4</v>
      </c>
      <c r="E19046" t="s">
        <v>19405</v>
      </c>
      <c r="F19046" t="s">
        <v>38390</v>
      </c>
      <c r="G19046" t="s">
        <v>57721</v>
      </c>
      <c r="H19046" t="s">
        <v>89637</v>
      </c>
      <c r="I19046" t="s">
        <v>108237</v>
      </c>
      <c r="J19046" t="s">
        <v>127166</v>
      </c>
      <c r="K19046" t="s">
        <v>144377</v>
      </c>
      <c r="L19046" t="s">
        <v>146929</v>
      </c>
      <c r="M19046" t="s">
        <v>147875</v>
      </c>
      <c r="N19046" t="s">
        <v>151040</v>
      </c>
      <c r="O19046" t="s">
        <v>153492</v>
      </c>
      <c r="P19046" t="s">
        <v>154395</v>
      </c>
      <c r="Q19046">
        <v>1</v>
      </c>
    </row>
    <row r="19047" spans="1:19" x14ac:dyDescent="0.35">
      <c r="A19047">
        <v>576</v>
      </c>
      <c r="B19047" t="s">
        <v>71</v>
      </c>
      <c r="C19047">
        <v>2021</v>
      </c>
      <c r="D19047">
        <v>5</v>
      </c>
      <c r="E19047" t="s">
        <v>19406</v>
      </c>
      <c r="F19047" t="s">
        <v>38391</v>
      </c>
      <c r="G19047" t="s">
        <v>57722</v>
      </c>
      <c r="H19047" t="s">
        <v>89638</v>
      </c>
      <c r="I19047" t="s">
        <v>108238</v>
      </c>
      <c r="J19047" t="s">
        <v>127167</v>
      </c>
      <c r="K19047" t="s">
        <v>144377</v>
      </c>
      <c r="L19047" t="s">
        <v>146929</v>
      </c>
      <c r="M19047" t="s">
        <v>147875</v>
      </c>
      <c r="N19047" t="s">
        <v>151040</v>
      </c>
      <c r="O19047" t="s">
        <v>153492</v>
      </c>
      <c r="P19047" t="s">
        <v>154395</v>
      </c>
      <c r="Q19047">
        <v>1</v>
      </c>
    </row>
    <row r="19048" spans="1:19" x14ac:dyDescent="0.35">
      <c r="A19048">
        <v>576</v>
      </c>
      <c r="B19048" t="s">
        <v>71</v>
      </c>
      <c r="C19048">
        <v>2021</v>
      </c>
      <c r="D19048">
        <v>6</v>
      </c>
      <c r="E19048" t="s">
        <v>19407</v>
      </c>
      <c r="F19048" t="s">
        <v>38392</v>
      </c>
      <c r="G19048" t="s">
        <v>57723</v>
      </c>
      <c r="H19048" t="s">
        <v>89639</v>
      </c>
      <c r="I19048" t="s">
        <v>108239</v>
      </c>
      <c r="J19048" t="s">
        <v>127168</v>
      </c>
      <c r="K19048" t="s">
        <v>144377</v>
      </c>
      <c r="L19048" t="s">
        <v>146929</v>
      </c>
      <c r="M19048" t="s">
        <v>147875</v>
      </c>
      <c r="N19048" t="s">
        <v>151040</v>
      </c>
      <c r="O19048" t="s">
        <v>153492</v>
      </c>
      <c r="P19048" t="s">
        <v>154395</v>
      </c>
      <c r="Q19048">
        <v>1</v>
      </c>
    </row>
    <row r="19049" spans="1:19" x14ac:dyDescent="0.35">
      <c r="A19049">
        <v>576</v>
      </c>
      <c r="B19049" t="s">
        <v>71</v>
      </c>
      <c r="C19049">
        <v>2021</v>
      </c>
      <c r="D19049">
        <v>7</v>
      </c>
      <c r="E19049" t="s">
        <v>19408</v>
      </c>
      <c r="F19049" t="s">
        <v>38393</v>
      </c>
      <c r="G19049" t="s">
        <v>57724</v>
      </c>
      <c r="H19049" t="s">
        <v>89640</v>
      </c>
      <c r="I19049" t="s">
        <v>108240</v>
      </c>
      <c r="J19049" t="s">
        <v>127169</v>
      </c>
      <c r="K19049" t="s">
        <v>144377</v>
      </c>
      <c r="L19049" t="s">
        <v>146929</v>
      </c>
      <c r="M19049" t="s">
        <v>147875</v>
      </c>
      <c r="N19049" t="s">
        <v>151040</v>
      </c>
      <c r="O19049" t="s">
        <v>153492</v>
      </c>
      <c r="P19049" t="s">
        <v>154395</v>
      </c>
      <c r="Q19049">
        <v>1</v>
      </c>
    </row>
    <row r="19050" spans="1:19" x14ac:dyDescent="0.35">
      <c r="A19050">
        <v>576</v>
      </c>
      <c r="B19050" t="s">
        <v>71</v>
      </c>
      <c r="C19050">
        <v>2021</v>
      </c>
      <c r="D19050">
        <v>8</v>
      </c>
      <c r="E19050" t="s">
        <v>19409</v>
      </c>
      <c r="F19050" t="s">
        <v>38394</v>
      </c>
      <c r="G19050" t="s">
        <v>57725</v>
      </c>
      <c r="H19050" t="s">
        <v>89641</v>
      </c>
      <c r="I19050" t="s">
        <v>108241</v>
      </c>
      <c r="J19050" t="s">
        <v>127170</v>
      </c>
      <c r="K19050" t="s">
        <v>144377</v>
      </c>
      <c r="L19050" t="s">
        <v>146929</v>
      </c>
      <c r="M19050" t="s">
        <v>147875</v>
      </c>
      <c r="N19050" t="s">
        <v>151040</v>
      </c>
      <c r="O19050" t="s">
        <v>153492</v>
      </c>
      <c r="P19050" t="s">
        <v>154395</v>
      </c>
    </row>
    <row r="19051" spans="1:19" x14ac:dyDescent="0.35">
      <c r="A19051">
        <v>576</v>
      </c>
      <c r="B19051" t="s">
        <v>71</v>
      </c>
      <c r="C19051">
        <v>2021</v>
      </c>
      <c r="D19051">
        <v>9</v>
      </c>
      <c r="E19051" t="s">
        <v>19410</v>
      </c>
      <c r="F19051" t="s">
        <v>38395</v>
      </c>
      <c r="G19051" t="s">
        <v>57726</v>
      </c>
      <c r="H19051" t="s">
        <v>89642</v>
      </c>
      <c r="I19051" t="s">
        <v>108242</v>
      </c>
      <c r="J19051" t="s">
        <v>127171</v>
      </c>
      <c r="K19051" t="s">
        <v>144377</v>
      </c>
      <c r="L19051" t="s">
        <v>146929</v>
      </c>
      <c r="M19051" t="s">
        <v>147875</v>
      </c>
      <c r="N19051" t="s">
        <v>151040</v>
      </c>
      <c r="O19051" t="s">
        <v>153492</v>
      </c>
      <c r="P19051" t="s">
        <v>154395</v>
      </c>
    </row>
    <row r="19052" spans="1:19" x14ac:dyDescent="0.35">
      <c r="A19052">
        <v>576</v>
      </c>
      <c r="B19052" t="s">
        <v>71</v>
      </c>
      <c r="C19052">
        <v>2021</v>
      </c>
      <c r="D19052">
        <v>10</v>
      </c>
      <c r="E19052" t="s">
        <v>19411</v>
      </c>
      <c r="F19052" t="s">
        <v>38396</v>
      </c>
      <c r="G19052" t="s">
        <v>57727</v>
      </c>
      <c r="H19052" t="s">
        <v>89643</v>
      </c>
      <c r="I19052" t="s">
        <v>108243</v>
      </c>
      <c r="J19052" t="s">
        <v>127172</v>
      </c>
      <c r="K19052" t="s">
        <v>144377</v>
      </c>
      <c r="L19052" t="s">
        <v>146929</v>
      </c>
      <c r="M19052" t="s">
        <v>147875</v>
      </c>
      <c r="N19052" t="s">
        <v>151040</v>
      </c>
      <c r="O19052" t="s">
        <v>153492</v>
      </c>
      <c r="P19052" t="s">
        <v>154395</v>
      </c>
    </row>
    <row r="19053" spans="1:19" x14ac:dyDescent="0.35">
      <c r="A19053">
        <v>576</v>
      </c>
      <c r="B19053" t="s">
        <v>71</v>
      </c>
      <c r="C19053">
        <v>2021</v>
      </c>
      <c r="D19053">
        <v>11</v>
      </c>
      <c r="E19053" t="s">
        <v>19412</v>
      </c>
      <c r="F19053" t="s">
        <v>38397</v>
      </c>
      <c r="G19053" t="s">
        <v>57728</v>
      </c>
      <c r="H19053" t="s">
        <v>89644</v>
      </c>
      <c r="I19053" t="s">
        <v>108244</v>
      </c>
      <c r="J19053" t="s">
        <v>127173</v>
      </c>
      <c r="K19053" t="s">
        <v>144377</v>
      </c>
      <c r="L19053" t="s">
        <v>146929</v>
      </c>
      <c r="M19053" t="s">
        <v>147875</v>
      </c>
      <c r="N19053" t="s">
        <v>151040</v>
      </c>
      <c r="O19053" t="s">
        <v>153492</v>
      </c>
      <c r="P19053" t="s">
        <v>154395</v>
      </c>
    </row>
    <row r="19054" spans="1:19" x14ac:dyDescent="0.35">
      <c r="A19054">
        <v>576</v>
      </c>
      <c r="B19054" t="s">
        <v>71</v>
      </c>
      <c r="C19054">
        <v>2021</v>
      </c>
      <c r="D19054">
        <v>12</v>
      </c>
      <c r="E19054" t="s">
        <v>19413</v>
      </c>
      <c r="F19054" t="s">
        <v>38398</v>
      </c>
      <c r="G19054" t="s">
        <v>57729</v>
      </c>
      <c r="H19054" t="s">
        <v>89645</v>
      </c>
      <c r="I19054" t="s">
        <v>108245</v>
      </c>
      <c r="J19054" t="s">
        <v>127174</v>
      </c>
      <c r="K19054" t="s">
        <v>144377</v>
      </c>
      <c r="L19054" t="s">
        <v>146929</v>
      </c>
      <c r="M19054" t="s">
        <v>147875</v>
      </c>
      <c r="N19054" t="s">
        <v>151040</v>
      </c>
      <c r="O19054" t="s">
        <v>153492</v>
      </c>
      <c r="P19054" t="s">
        <v>154395</v>
      </c>
    </row>
    <row r="19055" spans="1:19" x14ac:dyDescent="0.35">
      <c r="A19055">
        <v>576</v>
      </c>
      <c r="B19055" t="s">
        <v>71</v>
      </c>
      <c r="C19055">
        <v>2022</v>
      </c>
      <c r="D19055">
        <v>1</v>
      </c>
      <c r="E19055" t="s">
        <v>19414</v>
      </c>
      <c r="F19055" t="s">
        <v>38399</v>
      </c>
      <c r="G19055" t="s">
        <v>57730</v>
      </c>
      <c r="H19055" t="s">
        <v>89646</v>
      </c>
      <c r="I19055" t="s">
        <v>108246</v>
      </c>
      <c r="J19055" t="s">
        <v>127175</v>
      </c>
      <c r="K19055" t="s">
        <v>144377</v>
      </c>
      <c r="L19055" t="s">
        <v>146929</v>
      </c>
      <c r="M19055" t="s">
        <v>147875</v>
      </c>
      <c r="N19055" t="s">
        <v>151040</v>
      </c>
      <c r="O19055" t="s">
        <v>153492</v>
      </c>
      <c r="P19055" t="s">
        <v>154395</v>
      </c>
    </row>
    <row r="19056" spans="1:19" x14ac:dyDescent="0.35">
      <c r="A19056">
        <v>576</v>
      </c>
      <c r="B19056" t="s">
        <v>71</v>
      </c>
      <c r="C19056">
        <v>2022</v>
      </c>
      <c r="D19056">
        <v>2</v>
      </c>
      <c r="E19056" t="s">
        <v>19415</v>
      </c>
      <c r="F19056" t="s">
        <v>38400</v>
      </c>
      <c r="G19056" t="s">
        <v>57731</v>
      </c>
      <c r="H19056" t="s">
        <v>89647</v>
      </c>
      <c r="I19056" t="s">
        <v>108247</v>
      </c>
      <c r="J19056" t="s">
        <v>127176</v>
      </c>
      <c r="K19056" t="s">
        <v>144377</v>
      </c>
      <c r="L19056" t="s">
        <v>146929</v>
      </c>
      <c r="M19056" t="s">
        <v>147875</v>
      </c>
      <c r="N19056" t="s">
        <v>151040</v>
      </c>
      <c r="O19056" t="s">
        <v>153492</v>
      </c>
      <c r="P19056" t="s">
        <v>154395</v>
      </c>
    </row>
    <row r="19057" spans="1:16" x14ac:dyDescent="0.35">
      <c r="A19057">
        <v>576</v>
      </c>
      <c r="B19057" t="s">
        <v>71</v>
      </c>
      <c r="C19057">
        <v>2022</v>
      </c>
      <c r="D19057">
        <v>3</v>
      </c>
      <c r="E19057" t="s">
        <v>19416</v>
      </c>
      <c r="F19057" t="s">
        <v>38401</v>
      </c>
      <c r="G19057" t="s">
        <v>57732</v>
      </c>
      <c r="H19057" t="s">
        <v>89648</v>
      </c>
      <c r="I19057" t="s">
        <v>108248</v>
      </c>
      <c r="J19057" t="s">
        <v>127177</v>
      </c>
      <c r="K19057" t="s">
        <v>144377</v>
      </c>
      <c r="L19057" t="s">
        <v>146929</v>
      </c>
      <c r="M19057" t="s">
        <v>147875</v>
      </c>
      <c r="N19057" t="s">
        <v>151040</v>
      </c>
      <c r="O19057" t="s">
        <v>153492</v>
      </c>
      <c r="P19057" t="s">
        <v>154395</v>
      </c>
    </row>
    <row r="19058" spans="1:16" x14ac:dyDescent="0.35">
      <c r="A19058">
        <v>576</v>
      </c>
      <c r="B19058" t="s">
        <v>71</v>
      </c>
      <c r="C19058">
        <v>2022</v>
      </c>
      <c r="D19058">
        <v>4</v>
      </c>
      <c r="E19058" t="s">
        <v>19417</v>
      </c>
      <c r="F19058" t="s">
        <v>38402</v>
      </c>
      <c r="G19058" t="s">
        <v>57733</v>
      </c>
      <c r="H19058" t="s">
        <v>89649</v>
      </c>
      <c r="I19058" t="s">
        <v>108249</v>
      </c>
      <c r="J19058" t="s">
        <v>127178</v>
      </c>
      <c r="K19058" t="s">
        <v>144377</v>
      </c>
      <c r="L19058" t="s">
        <v>146929</v>
      </c>
      <c r="M19058" t="s">
        <v>147875</v>
      </c>
      <c r="N19058" t="s">
        <v>151040</v>
      </c>
      <c r="O19058" t="s">
        <v>153492</v>
      </c>
      <c r="P19058" t="s">
        <v>154395</v>
      </c>
    </row>
    <row r="19059" spans="1:16" x14ac:dyDescent="0.35">
      <c r="A19059">
        <v>576</v>
      </c>
      <c r="B19059" t="s">
        <v>71</v>
      </c>
      <c r="C19059">
        <v>2022</v>
      </c>
      <c r="D19059">
        <v>5</v>
      </c>
      <c r="E19059" t="s">
        <v>19418</v>
      </c>
      <c r="F19059" t="s">
        <v>38403</v>
      </c>
      <c r="G19059" t="s">
        <v>57734</v>
      </c>
      <c r="H19059" t="s">
        <v>89650</v>
      </c>
      <c r="I19059" t="s">
        <v>108250</v>
      </c>
      <c r="J19059" t="s">
        <v>127179</v>
      </c>
      <c r="K19059" t="s">
        <v>144377</v>
      </c>
      <c r="L19059" t="s">
        <v>146929</v>
      </c>
      <c r="M19059" t="s">
        <v>147875</v>
      </c>
      <c r="N19059" t="s">
        <v>151040</v>
      </c>
      <c r="O19059" t="s">
        <v>153492</v>
      </c>
      <c r="P19059" t="s">
        <v>154395</v>
      </c>
    </row>
    <row r="19060" spans="1:16" x14ac:dyDescent="0.35">
      <c r="A19060">
        <v>576</v>
      </c>
      <c r="B19060" t="s">
        <v>71</v>
      </c>
      <c r="C19060">
        <v>2022</v>
      </c>
      <c r="D19060">
        <v>6</v>
      </c>
      <c r="E19060" t="s">
        <v>19419</v>
      </c>
      <c r="F19060" t="s">
        <v>38404</v>
      </c>
      <c r="G19060" t="s">
        <v>57735</v>
      </c>
      <c r="H19060" t="s">
        <v>89651</v>
      </c>
      <c r="I19060" t="s">
        <v>108251</v>
      </c>
      <c r="J19060" t="s">
        <v>127180</v>
      </c>
      <c r="K19060" t="s">
        <v>144377</v>
      </c>
      <c r="L19060" t="s">
        <v>146929</v>
      </c>
      <c r="M19060" t="s">
        <v>147875</v>
      </c>
      <c r="N19060" t="s">
        <v>151040</v>
      </c>
      <c r="O19060" t="s">
        <v>153492</v>
      </c>
      <c r="P19060" t="s">
        <v>154395</v>
      </c>
    </row>
    <row r="19061" spans="1:16" x14ac:dyDescent="0.35">
      <c r="A19061">
        <v>576</v>
      </c>
      <c r="B19061" t="s">
        <v>71</v>
      </c>
      <c r="C19061">
        <v>2022</v>
      </c>
      <c r="D19061">
        <v>7</v>
      </c>
      <c r="E19061" t="s">
        <v>19420</v>
      </c>
      <c r="F19061" t="s">
        <v>38405</v>
      </c>
      <c r="G19061" t="s">
        <v>57736</v>
      </c>
      <c r="H19061" t="s">
        <v>89652</v>
      </c>
      <c r="I19061" t="s">
        <v>108252</v>
      </c>
      <c r="J19061" t="s">
        <v>127181</v>
      </c>
      <c r="K19061" t="s">
        <v>144377</v>
      </c>
      <c r="L19061" t="s">
        <v>146929</v>
      </c>
      <c r="M19061" t="s">
        <v>147875</v>
      </c>
      <c r="N19061" t="s">
        <v>151040</v>
      </c>
      <c r="O19061" t="s">
        <v>153492</v>
      </c>
      <c r="P19061" t="s">
        <v>154395</v>
      </c>
    </row>
    <row r="19062" spans="1:16" x14ac:dyDescent="0.35">
      <c r="A19062">
        <v>576</v>
      </c>
      <c r="B19062" t="s">
        <v>71</v>
      </c>
      <c r="C19062">
        <v>2022</v>
      </c>
      <c r="D19062">
        <v>8</v>
      </c>
      <c r="E19062" t="s">
        <v>19421</v>
      </c>
      <c r="F19062" t="s">
        <v>38406</v>
      </c>
      <c r="G19062" t="s">
        <v>57737</v>
      </c>
      <c r="H19062" t="s">
        <v>89653</v>
      </c>
      <c r="I19062" t="s">
        <v>108253</v>
      </c>
      <c r="J19062" t="s">
        <v>127182</v>
      </c>
      <c r="K19062" t="s">
        <v>144377</v>
      </c>
      <c r="L19062" t="s">
        <v>146929</v>
      </c>
      <c r="M19062" t="s">
        <v>147875</v>
      </c>
      <c r="N19062" t="s">
        <v>151040</v>
      </c>
      <c r="O19062" t="s">
        <v>153492</v>
      </c>
      <c r="P19062" t="s">
        <v>154395</v>
      </c>
    </row>
    <row r="19063" spans="1:16" x14ac:dyDescent="0.35">
      <c r="A19063">
        <v>576</v>
      </c>
      <c r="B19063" t="s">
        <v>71</v>
      </c>
      <c r="C19063">
        <v>2022</v>
      </c>
      <c r="D19063">
        <v>9</v>
      </c>
      <c r="E19063" t="s">
        <v>19422</v>
      </c>
      <c r="F19063" t="s">
        <v>38407</v>
      </c>
      <c r="G19063" t="s">
        <v>57738</v>
      </c>
      <c r="H19063" t="s">
        <v>89654</v>
      </c>
      <c r="I19063" t="s">
        <v>108254</v>
      </c>
      <c r="J19063" t="s">
        <v>127183</v>
      </c>
      <c r="K19063" t="s">
        <v>144377</v>
      </c>
      <c r="L19063" t="s">
        <v>146929</v>
      </c>
      <c r="M19063" t="s">
        <v>147875</v>
      </c>
      <c r="N19063" t="s">
        <v>151040</v>
      </c>
      <c r="O19063" t="s">
        <v>153492</v>
      </c>
      <c r="P19063" t="s">
        <v>154395</v>
      </c>
    </row>
    <row r="19064" spans="1:16" x14ac:dyDescent="0.35">
      <c r="A19064">
        <v>576</v>
      </c>
      <c r="B19064" t="s">
        <v>71</v>
      </c>
      <c r="C19064">
        <v>2022</v>
      </c>
      <c r="D19064">
        <v>10</v>
      </c>
      <c r="E19064" t="s">
        <v>19423</v>
      </c>
      <c r="F19064" t="s">
        <v>38408</v>
      </c>
      <c r="G19064" t="s">
        <v>57739</v>
      </c>
      <c r="H19064" t="s">
        <v>89655</v>
      </c>
      <c r="I19064" t="s">
        <v>108255</v>
      </c>
      <c r="J19064" t="s">
        <v>127184</v>
      </c>
      <c r="K19064" t="s">
        <v>144377</v>
      </c>
      <c r="L19064" t="s">
        <v>146929</v>
      </c>
      <c r="M19064" t="s">
        <v>147875</v>
      </c>
      <c r="N19064" t="s">
        <v>151040</v>
      </c>
      <c r="O19064" t="s">
        <v>153492</v>
      </c>
      <c r="P19064" t="s">
        <v>154395</v>
      </c>
    </row>
    <row r="19065" spans="1:16" x14ac:dyDescent="0.35">
      <c r="A19065">
        <v>576</v>
      </c>
      <c r="B19065" t="s">
        <v>71</v>
      </c>
      <c r="C19065">
        <v>2022</v>
      </c>
      <c r="D19065">
        <v>11</v>
      </c>
      <c r="E19065" t="s">
        <v>19424</v>
      </c>
      <c r="F19065" t="s">
        <v>38409</v>
      </c>
      <c r="G19065" t="s">
        <v>57740</v>
      </c>
      <c r="H19065" t="s">
        <v>89656</v>
      </c>
      <c r="I19065" t="s">
        <v>108256</v>
      </c>
      <c r="J19065" t="s">
        <v>127185</v>
      </c>
      <c r="K19065" t="s">
        <v>144377</v>
      </c>
      <c r="L19065" t="s">
        <v>146929</v>
      </c>
      <c r="M19065" t="s">
        <v>147875</v>
      </c>
      <c r="N19065" t="s">
        <v>151040</v>
      </c>
      <c r="O19065" t="s">
        <v>153492</v>
      </c>
      <c r="P19065" t="s">
        <v>154395</v>
      </c>
    </row>
    <row r="19066" spans="1:16" x14ac:dyDescent="0.35">
      <c r="A19066">
        <v>576</v>
      </c>
      <c r="B19066" t="s">
        <v>71</v>
      </c>
      <c r="C19066">
        <v>2022</v>
      </c>
      <c r="D19066">
        <v>12</v>
      </c>
      <c r="E19066" t="s">
        <v>19425</v>
      </c>
      <c r="F19066" t="s">
        <v>38410</v>
      </c>
      <c r="G19066" t="s">
        <v>57741</v>
      </c>
      <c r="H19066" t="s">
        <v>89657</v>
      </c>
      <c r="I19066" t="s">
        <v>108257</v>
      </c>
      <c r="J19066" t="s">
        <v>127186</v>
      </c>
      <c r="K19066" t="s">
        <v>144377</v>
      </c>
      <c r="L19066" t="s">
        <v>146929</v>
      </c>
      <c r="M19066" t="s">
        <v>147875</v>
      </c>
      <c r="N19066" t="s">
        <v>151040</v>
      </c>
      <c r="O19066" t="s">
        <v>153492</v>
      </c>
      <c r="P19066" t="s">
        <v>154395</v>
      </c>
    </row>
    <row r="19067" spans="1:16" x14ac:dyDescent="0.35">
      <c r="A19067">
        <v>576</v>
      </c>
      <c r="B19067" t="s">
        <v>71</v>
      </c>
      <c r="C19067">
        <v>2023</v>
      </c>
      <c r="D19067">
        <v>1</v>
      </c>
      <c r="E19067" t="s">
        <v>19426</v>
      </c>
      <c r="F19067" t="s">
        <v>38411</v>
      </c>
      <c r="G19067" t="s">
        <v>57742</v>
      </c>
      <c r="H19067" t="s">
        <v>89658</v>
      </c>
      <c r="I19067" t="s">
        <v>108258</v>
      </c>
      <c r="J19067" t="s">
        <v>127187</v>
      </c>
      <c r="K19067" t="s">
        <v>144377</v>
      </c>
      <c r="L19067" t="s">
        <v>146929</v>
      </c>
      <c r="M19067" t="s">
        <v>147875</v>
      </c>
      <c r="N19067" t="s">
        <v>151040</v>
      </c>
      <c r="O19067" t="s">
        <v>153492</v>
      </c>
      <c r="P19067" t="s">
        <v>154395</v>
      </c>
    </row>
    <row r="19068" spans="1:16" x14ac:dyDescent="0.35">
      <c r="A19068">
        <v>576</v>
      </c>
      <c r="B19068" t="s">
        <v>71</v>
      </c>
      <c r="C19068">
        <v>2023</v>
      </c>
      <c r="D19068">
        <v>2</v>
      </c>
      <c r="E19068" t="s">
        <v>19427</v>
      </c>
      <c r="F19068" t="s">
        <v>38412</v>
      </c>
      <c r="G19068" t="s">
        <v>57743</v>
      </c>
      <c r="H19068" t="s">
        <v>89659</v>
      </c>
      <c r="I19068" t="s">
        <v>108259</v>
      </c>
      <c r="J19068" t="s">
        <v>127188</v>
      </c>
      <c r="K19068" t="s">
        <v>144377</v>
      </c>
      <c r="L19068" t="s">
        <v>146929</v>
      </c>
      <c r="M19068" t="s">
        <v>147875</v>
      </c>
      <c r="N19068" t="s">
        <v>151040</v>
      </c>
      <c r="O19068" t="s">
        <v>153492</v>
      </c>
      <c r="P19068" t="s">
        <v>154395</v>
      </c>
    </row>
    <row r="19069" spans="1:16" x14ac:dyDescent="0.35">
      <c r="A19069">
        <v>576</v>
      </c>
      <c r="B19069" t="s">
        <v>71</v>
      </c>
      <c r="C19069">
        <v>2023</v>
      </c>
      <c r="D19069">
        <v>3</v>
      </c>
      <c r="E19069" t="s">
        <v>19428</v>
      </c>
      <c r="F19069" t="s">
        <v>38413</v>
      </c>
      <c r="G19069" t="s">
        <v>57744</v>
      </c>
      <c r="H19069" t="s">
        <v>89660</v>
      </c>
      <c r="I19069" t="s">
        <v>108260</v>
      </c>
      <c r="J19069" t="s">
        <v>127189</v>
      </c>
      <c r="K19069" t="s">
        <v>144377</v>
      </c>
      <c r="L19069" t="s">
        <v>146929</v>
      </c>
      <c r="M19069" t="s">
        <v>147875</v>
      </c>
      <c r="N19069" t="s">
        <v>151040</v>
      </c>
      <c r="O19069" t="s">
        <v>153492</v>
      </c>
      <c r="P19069" t="s">
        <v>154395</v>
      </c>
    </row>
    <row r="19070" spans="1:16" x14ac:dyDescent="0.35">
      <c r="A19070">
        <v>576</v>
      </c>
      <c r="B19070" t="s">
        <v>71</v>
      </c>
      <c r="C19070">
        <v>2023</v>
      </c>
      <c r="D19070">
        <v>4</v>
      </c>
      <c r="E19070" t="s">
        <v>19429</v>
      </c>
      <c r="F19070" t="s">
        <v>38414</v>
      </c>
      <c r="G19070" t="s">
        <v>57745</v>
      </c>
      <c r="H19070" t="s">
        <v>89661</v>
      </c>
      <c r="I19070" t="s">
        <v>108261</v>
      </c>
      <c r="J19070" t="s">
        <v>127190</v>
      </c>
      <c r="K19070" t="s">
        <v>144377</v>
      </c>
      <c r="L19070" t="s">
        <v>146929</v>
      </c>
      <c r="M19070" t="s">
        <v>147875</v>
      </c>
      <c r="N19070" t="s">
        <v>151040</v>
      </c>
      <c r="O19070" t="s">
        <v>153492</v>
      </c>
      <c r="P19070" t="s">
        <v>154395</v>
      </c>
    </row>
    <row r="19071" spans="1:16" x14ac:dyDescent="0.35">
      <c r="A19071">
        <v>576</v>
      </c>
      <c r="B19071" t="s">
        <v>71</v>
      </c>
      <c r="C19071">
        <v>2023</v>
      </c>
      <c r="D19071">
        <v>5</v>
      </c>
      <c r="E19071" t="s">
        <v>19430</v>
      </c>
      <c r="F19071" t="s">
        <v>38415</v>
      </c>
      <c r="G19071" t="s">
        <v>57746</v>
      </c>
      <c r="H19071" t="s">
        <v>89662</v>
      </c>
      <c r="I19071" t="s">
        <v>108262</v>
      </c>
      <c r="J19071" t="s">
        <v>127191</v>
      </c>
      <c r="K19071" t="s">
        <v>144377</v>
      </c>
      <c r="L19071" t="s">
        <v>146929</v>
      </c>
      <c r="M19071" t="s">
        <v>147875</v>
      </c>
      <c r="N19071" t="s">
        <v>151040</v>
      </c>
      <c r="O19071" t="s">
        <v>153492</v>
      </c>
      <c r="P19071" t="s">
        <v>154395</v>
      </c>
    </row>
    <row r="19072" spans="1:16" x14ac:dyDescent="0.35">
      <c r="A19072">
        <v>576</v>
      </c>
      <c r="B19072" t="s">
        <v>71</v>
      </c>
      <c r="C19072">
        <v>2023</v>
      </c>
      <c r="D19072">
        <v>6</v>
      </c>
      <c r="E19072" t="s">
        <v>19431</v>
      </c>
      <c r="F19072" t="s">
        <v>38416</v>
      </c>
      <c r="G19072" t="s">
        <v>57747</v>
      </c>
      <c r="H19072" t="s">
        <v>89663</v>
      </c>
      <c r="I19072" t="s">
        <v>108263</v>
      </c>
      <c r="J19072" t="s">
        <v>127192</v>
      </c>
      <c r="K19072" t="s">
        <v>144377</v>
      </c>
      <c r="L19072" t="s">
        <v>146929</v>
      </c>
      <c r="M19072" t="s">
        <v>147875</v>
      </c>
      <c r="N19072" t="s">
        <v>151040</v>
      </c>
      <c r="O19072" t="s">
        <v>153492</v>
      </c>
      <c r="P19072" t="s">
        <v>154395</v>
      </c>
    </row>
    <row r="19073" spans="1:19" x14ac:dyDescent="0.35">
      <c r="A19073">
        <v>576</v>
      </c>
      <c r="B19073" t="s">
        <v>71</v>
      </c>
      <c r="C19073">
        <v>2023</v>
      </c>
      <c r="D19073">
        <v>7</v>
      </c>
      <c r="E19073" t="s">
        <v>19432</v>
      </c>
      <c r="F19073" t="s">
        <v>38417</v>
      </c>
      <c r="G19073" t="s">
        <v>57748</v>
      </c>
      <c r="H19073" t="s">
        <v>89664</v>
      </c>
      <c r="I19073" t="s">
        <v>108264</v>
      </c>
      <c r="J19073" t="s">
        <v>127193</v>
      </c>
      <c r="K19073" t="s">
        <v>144377</v>
      </c>
      <c r="L19073" t="s">
        <v>146929</v>
      </c>
      <c r="M19073" t="s">
        <v>147875</v>
      </c>
      <c r="N19073" t="s">
        <v>151040</v>
      </c>
      <c r="O19073" t="s">
        <v>153492</v>
      </c>
      <c r="P19073" t="s">
        <v>154395</v>
      </c>
    </row>
    <row r="19074" spans="1:19" x14ac:dyDescent="0.35">
      <c r="A19074">
        <v>576</v>
      </c>
      <c r="B19074" t="s">
        <v>71</v>
      </c>
      <c r="C19074">
        <v>2023</v>
      </c>
      <c r="D19074">
        <v>8</v>
      </c>
      <c r="E19074" t="s">
        <v>19433</v>
      </c>
      <c r="F19074" t="s">
        <v>38418</v>
      </c>
      <c r="G19074" t="s">
        <v>57749</v>
      </c>
      <c r="H19074" t="s">
        <v>89665</v>
      </c>
      <c r="I19074" t="s">
        <v>108265</v>
      </c>
      <c r="J19074" t="s">
        <v>127194</v>
      </c>
      <c r="K19074" t="s">
        <v>144377</v>
      </c>
      <c r="L19074" t="s">
        <v>146929</v>
      </c>
      <c r="M19074" t="s">
        <v>147875</v>
      </c>
      <c r="N19074" t="s">
        <v>151040</v>
      </c>
      <c r="O19074" t="s">
        <v>153492</v>
      </c>
      <c r="P19074" t="s">
        <v>154395</v>
      </c>
    </row>
    <row r="19075" spans="1:19" x14ac:dyDescent="0.35">
      <c r="A19075">
        <v>576</v>
      </c>
      <c r="B19075" t="s">
        <v>71</v>
      </c>
      <c r="C19075">
        <v>2023</v>
      </c>
      <c r="D19075">
        <v>9</v>
      </c>
      <c r="E19075" t="s">
        <v>19434</v>
      </c>
      <c r="F19075" t="s">
        <v>38419</v>
      </c>
      <c r="G19075" t="s">
        <v>57750</v>
      </c>
      <c r="H19075" t="s">
        <v>89666</v>
      </c>
      <c r="I19075" t="s">
        <v>108266</v>
      </c>
      <c r="J19075" t="s">
        <v>127195</v>
      </c>
      <c r="K19075" t="s">
        <v>144377</v>
      </c>
      <c r="L19075" t="s">
        <v>146929</v>
      </c>
      <c r="M19075" t="s">
        <v>147875</v>
      </c>
      <c r="N19075" t="s">
        <v>151040</v>
      </c>
      <c r="O19075" t="s">
        <v>153492</v>
      </c>
      <c r="P19075" t="s">
        <v>154395</v>
      </c>
    </row>
    <row r="19076" spans="1:19" x14ac:dyDescent="0.35">
      <c r="A19076">
        <v>578</v>
      </c>
      <c r="B19076" t="s">
        <v>72</v>
      </c>
      <c r="C19076">
        <v>2000</v>
      </c>
      <c r="D19076">
        <v>1</v>
      </c>
      <c r="E19076" t="s">
        <v>19435</v>
      </c>
      <c r="F19076" t="s">
        <v>38420</v>
      </c>
      <c r="G19076" t="s">
        <v>57751</v>
      </c>
      <c r="H19076" t="s">
        <v>89667</v>
      </c>
      <c r="I19076" t="s">
        <v>108267</v>
      </c>
      <c r="J19076" t="s">
        <v>127196</v>
      </c>
      <c r="K19076" t="s">
        <v>144377</v>
      </c>
      <c r="L19076" t="s">
        <v>146929</v>
      </c>
      <c r="M19076" t="s">
        <v>147875</v>
      </c>
      <c r="N19076" t="s">
        <v>151040</v>
      </c>
      <c r="O19076" t="s">
        <v>153492</v>
      </c>
      <c r="P19076" t="s">
        <v>154395</v>
      </c>
      <c r="Q19076">
        <v>0</v>
      </c>
      <c r="R19076">
        <v>0</v>
      </c>
      <c r="S19076">
        <v>0</v>
      </c>
    </row>
    <row r="19077" spans="1:19" x14ac:dyDescent="0.35">
      <c r="A19077">
        <v>578</v>
      </c>
      <c r="B19077" t="s">
        <v>72</v>
      </c>
      <c r="C19077">
        <v>2000</v>
      </c>
      <c r="D19077">
        <v>2</v>
      </c>
      <c r="E19077" t="s">
        <v>19436</v>
      </c>
      <c r="F19077" t="s">
        <v>38420</v>
      </c>
      <c r="G19077" t="s">
        <v>57752</v>
      </c>
      <c r="H19077" t="s">
        <v>89668</v>
      </c>
      <c r="I19077" t="s">
        <v>108267</v>
      </c>
      <c r="J19077" t="s">
        <v>127197</v>
      </c>
      <c r="K19077" t="s">
        <v>144377</v>
      </c>
      <c r="L19077" t="s">
        <v>146929</v>
      </c>
      <c r="M19077" t="s">
        <v>147875</v>
      </c>
      <c r="N19077" t="s">
        <v>151040</v>
      </c>
      <c r="O19077" t="s">
        <v>153492</v>
      </c>
      <c r="P19077" t="s">
        <v>154395</v>
      </c>
      <c r="Q19077">
        <v>0</v>
      </c>
      <c r="R19077">
        <v>0</v>
      </c>
      <c r="S19077">
        <v>0</v>
      </c>
    </row>
    <row r="19078" spans="1:19" x14ac:dyDescent="0.35">
      <c r="A19078">
        <v>578</v>
      </c>
      <c r="B19078" t="s">
        <v>72</v>
      </c>
      <c r="C19078">
        <v>2000</v>
      </c>
      <c r="D19078">
        <v>3</v>
      </c>
      <c r="E19078" t="s">
        <v>19437</v>
      </c>
      <c r="F19078" t="s">
        <v>38420</v>
      </c>
      <c r="G19078" t="s">
        <v>57753</v>
      </c>
      <c r="H19078" t="s">
        <v>89669</v>
      </c>
      <c r="I19078" t="s">
        <v>108267</v>
      </c>
      <c r="J19078" t="s">
        <v>127198</v>
      </c>
      <c r="K19078" t="s">
        <v>144377</v>
      </c>
      <c r="L19078" t="s">
        <v>146929</v>
      </c>
      <c r="M19078" t="s">
        <v>147875</v>
      </c>
      <c r="N19078" t="s">
        <v>151040</v>
      </c>
      <c r="O19078" t="s">
        <v>153492</v>
      </c>
      <c r="P19078" t="s">
        <v>154395</v>
      </c>
      <c r="Q19078">
        <v>1</v>
      </c>
      <c r="R19078">
        <v>0</v>
      </c>
      <c r="S19078">
        <v>0</v>
      </c>
    </row>
    <row r="19079" spans="1:19" x14ac:dyDescent="0.35">
      <c r="A19079">
        <v>578</v>
      </c>
      <c r="B19079" t="s">
        <v>72</v>
      </c>
      <c r="C19079">
        <v>2000</v>
      </c>
      <c r="D19079">
        <v>4</v>
      </c>
      <c r="E19079" t="s">
        <v>19438</v>
      </c>
      <c r="F19079" t="s">
        <v>38420</v>
      </c>
      <c r="G19079" t="s">
        <v>57754</v>
      </c>
      <c r="H19079" t="s">
        <v>89670</v>
      </c>
      <c r="I19079" t="s">
        <v>108267</v>
      </c>
      <c r="J19079" t="s">
        <v>127199</v>
      </c>
      <c r="K19079" t="s">
        <v>144377</v>
      </c>
      <c r="L19079" t="s">
        <v>146929</v>
      </c>
      <c r="M19079" t="s">
        <v>147875</v>
      </c>
      <c r="N19079" t="s">
        <v>151040</v>
      </c>
      <c r="O19079" t="s">
        <v>153492</v>
      </c>
      <c r="P19079" t="s">
        <v>154395</v>
      </c>
      <c r="Q19079">
        <v>1</v>
      </c>
      <c r="R19079">
        <v>0</v>
      </c>
      <c r="S19079">
        <v>0</v>
      </c>
    </row>
    <row r="19080" spans="1:19" x14ac:dyDescent="0.35">
      <c r="A19080">
        <v>578</v>
      </c>
      <c r="B19080" t="s">
        <v>72</v>
      </c>
      <c r="C19080">
        <v>2000</v>
      </c>
      <c r="D19080">
        <v>5</v>
      </c>
      <c r="E19080" t="s">
        <v>19439</v>
      </c>
      <c r="F19080" t="s">
        <v>38421</v>
      </c>
      <c r="G19080" t="s">
        <v>57755</v>
      </c>
      <c r="H19080" t="s">
        <v>89671</v>
      </c>
      <c r="I19080" t="s">
        <v>108268</v>
      </c>
      <c r="J19080" t="s">
        <v>127200</v>
      </c>
      <c r="K19080" t="s">
        <v>144377</v>
      </c>
      <c r="L19080" t="s">
        <v>146929</v>
      </c>
      <c r="M19080" t="s">
        <v>147875</v>
      </c>
      <c r="N19080" t="s">
        <v>151040</v>
      </c>
      <c r="O19080" t="s">
        <v>153492</v>
      </c>
      <c r="P19080" t="s">
        <v>154395</v>
      </c>
      <c r="Q19080">
        <v>1</v>
      </c>
      <c r="R19080">
        <v>0</v>
      </c>
      <c r="S19080">
        <v>0</v>
      </c>
    </row>
    <row r="19081" spans="1:19" x14ac:dyDescent="0.35">
      <c r="A19081">
        <v>578</v>
      </c>
      <c r="B19081" t="s">
        <v>72</v>
      </c>
      <c r="C19081">
        <v>2000</v>
      </c>
      <c r="D19081">
        <v>6</v>
      </c>
      <c r="E19081" t="s">
        <v>19440</v>
      </c>
      <c r="F19081" t="s">
        <v>38422</v>
      </c>
      <c r="G19081" t="s">
        <v>57756</v>
      </c>
      <c r="H19081" t="s">
        <v>89672</v>
      </c>
      <c r="I19081" t="s">
        <v>108269</v>
      </c>
      <c r="J19081" t="s">
        <v>127201</v>
      </c>
      <c r="K19081" t="s">
        <v>144377</v>
      </c>
      <c r="L19081" t="s">
        <v>146929</v>
      </c>
      <c r="M19081" t="s">
        <v>147875</v>
      </c>
      <c r="N19081" t="s">
        <v>151040</v>
      </c>
      <c r="O19081" t="s">
        <v>153492</v>
      </c>
      <c r="P19081" t="s">
        <v>154395</v>
      </c>
      <c r="Q19081">
        <v>1</v>
      </c>
      <c r="R19081">
        <v>0</v>
      </c>
      <c r="S19081">
        <v>0</v>
      </c>
    </row>
    <row r="19082" spans="1:19" x14ac:dyDescent="0.35">
      <c r="A19082">
        <v>578</v>
      </c>
      <c r="B19082" t="s">
        <v>72</v>
      </c>
      <c r="C19082">
        <v>2000</v>
      </c>
      <c r="D19082">
        <v>7</v>
      </c>
      <c r="E19082" t="s">
        <v>19441</v>
      </c>
      <c r="F19082" t="s">
        <v>38423</v>
      </c>
      <c r="G19082" t="s">
        <v>57757</v>
      </c>
      <c r="H19082" t="s">
        <v>89673</v>
      </c>
      <c r="I19082" t="s">
        <v>108269</v>
      </c>
      <c r="J19082" t="s">
        <v>127202</v>
      </c>
      <c r="K19082" t="s">
        <v>144377</v>
      </c>
      <c r="L19082" t="s">
        <v>146929</v>
      </c>
      <c r="M19082" t="s">
        <v>147875</v>
      </c>
      <c r="N19082" t="s">
        <v>151040</v>
      </c>
      <c r="O19082" t="s">
        <v>153492</v>
      </c>
      <c r="P19082" t="s">
        <v>154395</v>
      </c>
      <c r="Q19082">
        <v>1</v>
      </c>
      <c r="R19082">
        <v>0</v>
      </c>
      <c r="S19082">
        <v>0</v>
      </c>
    </row>
    <row r="19083" spans="1:19" x14ac:dyDescent="0.35">
      <c r="A19083">
        <v>578</v>
      </c>
      <c r="B19083" t="s">
        <v>72</v>
      </c>
      <c r="C19083">
        <v>2000</v>
      </c>
      <c r="D19083">
        <v>8</v>
      </c>
      <c r="E19083" t="s">
        <v>19442</v>
      </c>
      <c r="F19083" t="s">
        <v>38424</v>
      </c>
      <c r="G19083" t="s">
        <v>57758</v>
      </c>
      <c r="H19083" t="s">
        <v>89674</v>
      </c>
      <c r="I19083" t="s">
        <v>108270</v>
      </c>
      <c r="J19083" t="s">
        <v>127203</v>
      </c>
      <c r="K19083" t="s">
        <v>144377</v>
      </c>
      <c r="L19083" t="s">
        <v>146929</v>
      </c>
      <c r="M19083" t="s">
        <v>147875</v>
      </c>
      <c r="N19083" t="s">
        <v>151040</v>
      </c>
      <c r="O19083" t="s">
        <v>153492</v>
      </c>
      <c r="P19083" t="s">
        <v>154395</v>
      </c>
      <c r="Q19083">
        <v>1</v>
      </c>
      <c r="R19083">
        <v>0</v>
      </c>
      <c r="S19083">
        <v>0</v>
      </c>
    </row>
    <row r="19084" spans="1:19" x14ac:dyDescent="0.35">
      <c r="A19084">
        <v>578</v>
      </c>
      <c r="B19084" t="s">
        <v>72</v>
      </c>
      <c r="C19084">
        <v>2000</v>
      </c>
      <c r="D19084">
        <v>9</v>
      </c>
      <c r="E19084" t="s">
        <v>19443</v>
      </c>
      <c r="F19084" t="s">
        <v>38425</v>
      </c>
      <c r="G19084" t="s">
        <v>57759</v>
      </c>
      <c r="H19084" t="s">
        <v>89675</v>
      </c>
      <c r="I19084" t="s">
        <v>108270</v>
      </c>
      <c r="J19084" t="s">
        <v>127204</v>
      </c>
      <c r="K19084" t="s">
        <v>144377</v>
      </c>
      <c r="L19084" t="s">
        <v>146929</v>
      </c>
      <c r="M19084" t="s">
        <v>147875</v>
      </c>
      <c r="N19084" t="s">
        <v>151040</v>
      </c>
      <c r="O19084" t="s">
        <v>153492</v>
      </c>
      <c r="P19084" t="s">
        <v>154395</v>
      </c>
      <c r="Q19084">
        <v>1</v>
      </c>
      <c r="R19084">
        <v>0</v>
      </c>
      <c r="S19084">
        <v>0</v>
      </c>
    </row>
    <row r="19085" spans="1:19" x14ac:dyDescent="0.35">
      <c r="A19085">
        <v>578</v>
      </c>
      <c r="B19085" t="s">
        <v>72</v>
      </c>
      <c r="C19085">
        <v>2000</v>
      </c>
      <c r="D19085">
        <v>10</v>
      </c>
      <c r="E19085" t="s">
        <v>19444</v>
      </c>
      <c r="F19085" t="s">
        <v>38426</v>
      </c>
      <c r="G19085" t="s">
        <v>57760</v>
      </c>
      <c r="H19085" t="s">
        <v>89676</v>
      </c>
      <c r="I19085" t="s">
        <v>108271</v>
      </c>
      <c r="J19085" t="s">
        <v>127205</v>
      </c>
      <c r="K19085" t="s">
        <v>144377</v>
      </c>
      <c r="L19085" t="s">
        <v>146929</v>
      </c>
      <c r="M19085" t="s">
        <v>147875</v>
      </c>
      <c r="N19085" t="s">
        <v>151040</v>
      </c>
      <c r="O19085" t="s">
        <v>153492</v>
      </c>
      <c r="P19085" t="s">
        <v>154395</v>
      </c>
      <c r="Q19085">
        <v>1</v>
      </c>
      <c r="R19085">
        <v>0</v>
      </c>
      <c r="S19085">
        <v>0</v>
      </c>
    </row>
    <row r="19086" spans="1:19" x14ac:dyDescent="0.35">
      <c r="A19086">
        <v>578</v>
      </c>
      <c r="B19086" t="s">
        <v>72</v>
      </c>
      <c r="C19086">
        <v>2000</v>
      </c>
      <c r="D19086">
        <v>11</v>
      </c>
      <c r="E19086" t="s">
        <v>19445</v>
      </c>
      <c r="F19086" t="s">
        <v>38427</v>
      </c>
      <c r="G19086" t="s">
        <v>57761</v>
      </c>
      <c r="H19086" t="s">
        <v>89677</v>
      </c>
      <c r="I19086" t="s">
        <v>108272</v>
      </c>
      <c r="J19086" t="s">
        <v>127206</v>
      </c>
      <c r="K19086" t="s">
        <v>144377</v>
      </c>
      <c r="L19086" t="s">
        <v>146929</v>
      </c>
      <c r="M19086" t="s">
        <v>147875</v>
      </c>
      <c r="N19086" t="s">
        <v>151040</v>
      </c>
      <c r="O19086" t="s">
        <v>153492</v>
      </c>
      <c r="P19086" t="s">
        <v>154395</v>
      </c>
      <c r="Q19086">
        <v>1</v>
      </c>
      <c r="R19086">
        <v>0</v>
      </c>
      <c r="S19086">
        <v>0</v>
      </c>
    </row>
    <row r="19087" spans="1:19" x14ac:dyDescent="0.35">
      <c r="A19087">
        <v>578</v>
      </c>
      <c r="B19087" t="s">
        <v>72</v>
      </c>
      <c r="C19087">
        <v>2000</v>
      </c>
      <c r="D19087">
        <v>12</v>
      </c>
      <c r="E19087" t="s">
        <v>19446</v>
      </c>
      <c r="F19087" t="s">
        <v>38428</v>
      </c>
      <c r="G19087" t="s">
        <v>57762</v>
      </c>
      <c r="H19087" t="s">
        <v>89678</v>
      </c>
      <c r="I19087" t="s">
        <v>108273</v>
      </c>
      <c r="J19087" t="s">
        <v>127207</v>
      </c>
      <c r="K19087" t="s">
        <v>144377</v>
      </c>
      <c r="L19087" t="s">
        <v>146929</v>
      </c>
      <c r="M19087" t="s">
        <v>147875</v>
      </c>
      <c r="N19087" t="s">
        <v>151040</v>
      </c>
      <c r="O19087" t="s">
        <v>153492</v>
      </c>
      <c r="P19087" t="s">
        <v>154395</v>
      </c>
      <c r="Q19087">
        <v>1</v>
      </c>
      <c r="R19087">
        <v>0</v>
      </c>
      <c r="S19087">
        <v>0</v>
      </c>
    </row>
    <row r="19088" spans="1:19" x14ac:dyDescent="0.35">
      <c r="A19088">
        <v>578</v>
      </c>
      <c r="B19088" t="s">
        <v>72</v>
      </c>
      <c r="C19088">
        <v>2001</v>
      </c>
      <c r="D19088">
        <v>1</v>
      </c>
      <c r="E19088" t="s">
        <v>19447</v>
      </c>
      <c r="F19088" t="s">
        <v>38429</v>
      </c>
      <c r="G19088" t="s">
        <v>57763</v>
      </c>
      <c r="H19088" t="s">
        <v>89679</v>
      </c>
      <c r="I19088" t="s">
        <v>108274</v>
      </c>
      <c r="J19088" t="s">
        <v>127208</v>
      </c>
      <c r="K19088" t="s">
        <v>144377</v>
      </c>
      <c r="L19088" t="s">
        <v>146929</v>
      </c>
      <c r="M19088" t="s">
        <v>147875</v>
      </c>
      <c r="N19088" t="s">
        <v>151040</v>
      </c>
      <c r="O19088" t="s">
        <v>153492</v>
      </c>
      <c r="P19088" t="s">
        <v>154395</v>
      </c>
      <c r="Q19088">
        <v>1</v>
      </c>
      <c r="R19088">
        <v>0</v>
      </c>
      <c r="S19088">
        <v>0</v>
      </c>
    </row>
    <row r="19089" spans="1:19" x14ac:dyDescent="0.35">
      <c r="A19089">
        <v>578</v>
      </c>
      <c r="B19089" t="s">
        <v>72</v>
      </c>
      <c r="C19089">
        <v>2001</v>
      </c>
      <c r="D19089">
        <v>2</v>
      </c>
      <c r="E19089" t="s">
        <v>19448</v>
      </c>
      <c r="F19089" t="s">
        <v>38430</v>
      </c>
      <c r="G19089" t="s">
        <v>57764</v>
      </c>
      <c r="H19089" t="s">
        <v>89680</v>
      </c>
      <c r="I19089" t="s">
        <v>108275</v>
      </c>
      <c r="J19089" t="s">
        <v>127209</v>
      </c>
      <c r="K19089" t="s">
        <v>144377</v>
      </c>
      <c r="L19089" t="s">
        <v>146929</v>
      </c>
      <c r="M19089" t="s">
        <v>147875</v>
      </c>
      <c r="N19089" t="s">
        <v>151040</v>
      </c>
      <c r="O19089" t="s">
        <v>153492</v>
      </c>
      <c r="P19089" t="s">
        <v>154395</v>
      </c>
      <c r="Q19089">
        <v>1</v>
      </c>
      <c r="R19089">
        <v>0</v>
      </c>
      <c r="S19089">
        <v>0</v>
      </c>
    </row>
    <row r="19090" spans="1:19" x14ac:dyDescent="0.35">
      <c r="A19090">
        <v>578</v>
      </c>
      <c r="B19090" t="s">
        <v>72</v>
      </c>
      <c r="C19090">
        <v>2001</v>
      </c>
      <c r="D19090">
        <v>3</v>
      </c>
      <c r="E19090" t="s">
        <v>19449</v>
      </c>
      <c r="F19090" t="s">
        <v>38431</v>
      </c>
      <c r="G19090" t="s">
        <v>57765</v>
      </c>
      <c r="H19090" t="s">
        <v>89681</v>
      </c>
      <c r="I19090" t="s">
        <v>108276</v>
      </c>
      <c r="J19090" t="s">
        <v>127210</v>
      </c>
      <c r="K19090" t="s">
        <v>144377</v>
      </c>
      <c r="L19090" t="s">
        <v>146929</v>
      </c>
      <c r="M19090" t="s">
        <v>147875</v>
      </c>
      <c r="N19090" t="s">
        <v>151040</v>
      </c>
      <c r="O19090" t="s">
        <v>153492</v>
      </c>
      <c r="P19090" t="s">
        <v>154395</v>
      </c>
      <c r="Q19090">
        <v>1</v>
      </c>
      <c r="R19090">
        <v>0</v>
      </c>
      <c r="S19090">
        <v>0</v>
      </c>
    </row>
    <row r="19091" spans="1:19" x14ac:dyDescent="0.35">
      <c r="A19091">
        <v>578</v>
      </c>
      <c r="B19091" t="s">
        <v>72</v>
      </c>
      <c r="C19091">
        <v>2001</v>
      </c>
      <c r="D19091">
        <v>4</v>
      </c>
      <c r="E19091" t="s">
        <v>19450</v>
      </c>
      <c r="F19091" t="s">
        <v>38432</v>
      </c>
      <c r="G19091" t="s">
        <v>57766</v>
      </c>
      <c r="H19091" t="s">
        <v>89682</v>
      </c>
      <c r="I19091" t="s">
        <v>108277</v>
      </c>
      <c r="J19091" t="s">
        <v>127211</v>
      </c>
      <c r="K19091" t="s">
        <v>144377</v>
      </c>
      <c r="L19091" t="s">
        <v>146929</v>
      </c>
      <c r="M19091" t="s">
        <v>147875</v>
      </c>
      <c r="N19091" t="s">
        <v>151040</v>
      </c>
      <c r="O19091" t="s">
        <v>153492</v>
      </c>
      <c r="P19091" t="s">
        <v>154395</v>
      </c>
      <c r="Q19091">
        <v>1</v>
      </c>
      <c r="R19091">
        <v>0</v>
      </c>
      <c r="S19091">
        <v>0</v>
      </c>
    </row>
    <row r="19092" spans="1:19" x14ac:dyDescent="0.35">
      <c r="A19092">
        <v>578</v>
      </c>
      <c r="B19092" t="s">
        <v>72</v>
      </c>
      <c r="C19092">
        <v>2001</v>
      </c>
      <c r="D19092">
        <v>5</v>
      </c>
      <c r="E19092" t="s">
        <v>19451</v>
      </c>
      <c r="F19092" t="s">
        <v>38433</v>
      </c>
      <c r="G19092" t="s">
        <v>57767</v>
      </c>
      <c r="H19092" t="s">
        <v>89683</v>
      </c>
      <c r="I19092" t="s">
        <v>108278</v>
      </c>
      <c r="J19092" t="s">
        <v>127212</v>
      </c>
      <c r="K19092" t="s">
        <v>144377</v>
      </c>
      <c r="L19092" t="s">
        <v>146929</v>
      </c>
      <c r="M19092" t="s">
        <v>147875</v>
      </c>
      <c r="N19092" t="s">
        <v>151040</v>
      </c>
      <c r="O19092" t="s">
        <v>153492</v>
      </c>
      <c r="P19092" t="s">
        <v>154395</v>
      </c>
      <c r="Q19092">
        <v>1</v>
      </c>
      <c r="R19092">
        <v>0</v>
      </c>
      <c r="S19092">
        <v>0</v>
      </c>
    </row>
    <row r="19093" spans="1:19" x14ac:dyDescent="0.35">
      <c r="A19093">
        <v>578</v>
      </c>
      <c r="B19093" t="s">
        <v>72</v>
      </c>
      <c r="C19093">
        <v>2001</v>
      </c>
      <c r="D19093">
        <v>6</v>
      </c>
      <c r="E19093" t="s">
        <v>19452</v>
      </c>
      <c r="F19093" t="s">
        <v>38433</v>
      </c>
      <c r="G19093" t="s">
        <v>57768</v>
      </c>
      <c r="H19093" t="s">
        <v>89684</v>
      </c>
      <c r="I19093" t="s">
        <v>108278</v>
      </c>
      <c r="J19093" t="s">
        <v>127213</v>
      </c>
      <c r="K19093" t="s">
        <v>144377</v>
      </c>
      <c r="L19093" t="s">
        <v>146929</v>
      </c>
      <c r="M19093" t="s">
        <v>147875</v>
      </c>
      <c r="N19093" t="s">
        <v>151040</v>
      </c>
      <c r="O19093" t="s">
        <v>153492</v>
      </c>
      <c r="P19093" t="s">
        <v>154395</v>
      </c>
      <c r="Q19093">
        <v>0</v>
      </c>
      <c r="R19093">
        <v>0</v>
      </c>
      <c r="S19093">
        <v>0</v>
      </c>
    </row>
    <row r="19094" spans="1:19" x14ac:dyDescent="0.35">
      <c r="A19094">
        <v>578</v>
      </c>
      <c r="B19094" t="s">
        <v>72</v>
      </c>
      <c r="C19094">
        <v>2001</v>
      </c>
      <c r="D19094">
        <v>7</v>
      </c>
      <c r="E19094" t="s">
        <v>19453</v>
      </c>
      <c r="F19094" t="s">
        <v>38434</v>
      </c>
      <c r="G19094" t="s">
        <v>57769</v>
      </c>
      <c r="H19094" t="s">
        <v>89685</v>
      </c>
      <c r="I19094" t="s">
        <v>108279</v>
      </c>
      <c r="J19094" t="s">
        <v>127214</v>
      </c>
      <c r="K19094" t="s">
        <v>144377</v>
      </c>
      <c r="L19094" t="s">
        <v>146929</v>
      </c>
      <c r="M19094" t="s">
        <v>147875</v>
      </c>
      <c r="N19094" t="s">
        <v>151040</v>
      </c>
      <c r="O19094" t="s">
        <v>153492</v>
      </c>
      <c r="P19094" t="s">
        <v>154395</v>
      </c>
      <c r="Q19094">
        <v>1</v>
      </c>
      <c r="R19094">
        <v>0</v>
      </c>
      <c r="S19094">
        <v>0</v>
      </c>
    </row>
    <row r="19095" spans="1:19" x14ac:dyDescent="0.35">
      <c r="A19095">
        <v>578</v>
      </c>
      <c r="B19095" t="s">
        <v>72</v>
      </c>
      <c r="C19095">
        <v>2001</v>
      </c>
      <c r="D19095">
        <v>8</v>
      </c>
      <c r="E19095" t="s">
        <v>19454</v>
      </c>
      <c r="F19095" t="s">
        <v>38435</v>
      </c>
      <c r="G19095" t="s">
        <v>57770</v>
      </c>
      <c r="H19095" t="s">
        <v>89686</v>
      </c>
      <c r="I19095" t="s">
        <v>108280</v>
      </c>
      <c r="J19095" t="s">
        <v>127215</v>
      </c>
      <c r="K19095" t="s">
        <v>144377</v>
      </c>
      <c r="L19095" t="s">
        <v>146929</v>
      </c>
      <c r="M19095" t="s">
        <v>147875</v>
      </c>
      <c r="N19095" t="s">
        <v>151040</v>
      </c>
      <c r="O19095" t="s">
        <v>153492</v>
      </c>
      <c r="P19095" t="s">
        <v>154395</v>
      </c>
      <c r="Q19095">
        <v>1</v>
      </c>
      <c r="R19095">
        <v>0</v>
      </c>
      <c r="S19095">
        <v>0</v>
      </c>
    </row>
    <row r="19096" spans="1:19" x14ac:dyDescent="0.35">
      <c r="A19096">
        <v>578</v>
      </c>
      <c r="B19096" t="s">
        <v>72</v>
      </c>
      <c r="C19096">
        <v>2001</v>
      </c>
      <c r="D19096">
        <v>9</v>
      </c>
      <c r="E19096" t="s">
        <v>19455</v>
      </c>
      <c r="F19096" t="s">
        <v>38436</v>
      </c>
      <c r="G19096" t="s">
        <v>57771</v>
      </c>
      <c r="H19096" t="s">
        <v>89687</v>
      </c>
      <c r="I19096" t="s">
        <v>108281</v>
      </c>
      <c r="J19096" t="s">
        <v>127216</v>
      </c>
      <c r="K19096" t="s">
        <v>144377</v>
      </c>
      <c r="L19096" t="s">
        <v>146929</v>
      </c>
      <c r="M19096" t="s">
        <v>147875</v>
      </c>
      <c r="N19096" t="s">
        <v>151040</v>
      </c>
      <c r="O19096" t="s">
        <v>153492</v>
      </c>
      <c r="P19096" t="s">
        <v>154395</v>
      </c>
      <c r="Q19096">
        <v>1</v>
      </c>
      <c r="R19096">
        <v>0</v>
      </c>
      <c r="S19096">
        <v>0</v>
      </c>
    </row>
    <row r="19097" spans="1:19" x14ac:dyDescent="0.35">
      <c r="A19097">
        <v>578</v>
      </c>
      <c r="B19097" t="s">
        <v>72</v>
      </c>
      <c r="C19097">
        <v>2001</v>
      </c>
      <c r="D19097">
        <v>10</v>
      </c>
      <c r="E19097" t="s">
        <v>19456</v>
      </c>
      <c r="F19097" t="s">
        <v>38437</v>
      </c>
      <c r="G19097" t="s">
        <v>57772</v>
      </c>
      <c r="H19097" t="s">
        <v>89688</v>
      </c>
      <c r="I19097" t="s">
        <v>108282</v>
      </c>
      <c r="J19097" t="s">
        <v>127217</v>
      </c>
      <c r="K19097" t="s">
        <v>144377</v>
      </c>
      <c r="L19097" t="s">
        <v>146929</v>
      </c>
      <c r="M19097" t="s">
        <v>147875</v>
      </c>
      <c r="N19097" t="s">
        <v>151040</v>
      </c>
      <c r="O19097" t="s">
        <v>153492</v>
      </c>
      <c r="P19097" t="s">
        <v>154395</v>
      </c>
      <c r="Q19097">
        <v>1</v>
      </c>
      <c r="R19097">
        <v>0</v>
      </c>
      <c r="S19097">
        <v>0</v>
      </c>
    </row>
    <row r="19098" spans="1:19" x14ac:dyDescent="0.35">
      <c r="A19098">
        <v>578</v>
      </c>
      <c r="B19098" t="s">
        <v>72</v>
      </c>
      <c r="C19098">
        <v>2001</v>
      </c>
      <c r="D19098">
        <v>11</v>
      </c>
      <c r="E19098" t="s">
        <v>19457</v>
      </c>
      <c r="F19098" t="s">
        <v>38438</v>
      </c>
      <c r="G19098" t="s">
        <v>57773</v>
      </c>
      <c r="H19098" t="s">
        <v>89689</v>
      </c>
      <c r="I19098" t="s">
        <v>108283</v>
      </c>
      <c r="J19098" t="s">
        <v>127218</v>
      </c>
      <c r="K19098" t="s">
        <v>144377</v>
      </c>
      <c r="L19098" t="s">
        <v>146929</v>
      </c>
      <c r="M19098" t="s">
        <v>147875</v>
      </c>
      <c r="N19098" t="s">
        <v>151040</v>
      </c>
      <c r="O19098" t="s">
        <v>153492</v>
      </c>
      <c r="P19098" t="s">
        <v>154395</v>
      </c>
      <c r="Q19098">
        <v>1</v>
      </c>
      <c r="R19098">
        <v>0</v>
      </c>
      <c r="S19098">
        <v>0</v>
      </c>
    </row>
    <row r="19099" spans="1:19" x14ac:dyDescent="0.35">
      <c r="A19099">
        <v>578</v>
      </c>
      <c r="B19099" t="s">
        <v>72</v>
      </c>
      <c r="C19099">
        <v>2001</v>
      </c>
      <c r="D19099">
        <v>12</v>
      </c>
      <c r="E19099" t="s">
        <v>19458</v>
      </c>
      <c r="F19099" t="s">
        <v>38439</v>
      </c>
      <c r="G19099" t="s">
        <v>57774</v>
      </c>
      <c r="H19099" t="s">
        <v>89690</v>
      </c>
      <c r="I19099" t="s">
        <v>108284</v>
      </c>
      <c r="J19099" t="s">
        <v>127219</v>
      </c>
      <c r="K19099" t="s">
        <v>144377</v>
      </c>
      <c r="L19099" t="s">
        <v>146929</v>
      </c>
      <c r="M19099" t="s">
        <v>147875</v>
      </c>
      <c r="N19099" t="s">
        <v>151040</v>
      </c>
      <c r="O19099" t="s">
        <v>153492</v>
      </c>
      <c r="P19099" t="s">
        <v>154395</v>
      </c>
      <c r="Q19099">
        <v>0</v>
      </c>
      <c r="R19099">
        <v>0</v>
      </c>
      <c r="S19099">
        <v>0</v>
      </c>
    </row>
    <row r="19100" spans="1:19" x14ac:dyDescent="0.35">
      <c r="A19100">
        <v>578</v>
      </c>
      <c r="B19100" t="s">
        <v>72</v>
      </c>
      <c r="C19100">
        <v>2002</v>
      </c>
      <c r="D19100">
        <v>1</v>
      </c>
      <c r="E19100" t="s">
        <v>19459</v>
      </c>
      <c r="F19100" t="s">
        <v>38440</v>
      </c>
      <c r="G19100" t="s">
        <v>57775</v>
      </c>
      <c r="H19100" t="s">
        <v>89691</v>
      </c>
      <c r="I19100" t="s">
        <v>108285</v>
      </c>
      <c r="J19100" t="s">
        <v>127220</v>
      </c>
      <c r="K19100" t="s">
        <v>144377</v>
      </c>
      <c r="L19100" t="s">
        <v>146929</v>
      </c>
      <c r="M19100" t="s">
        <v>147875</v>
      </c>
      <c r="N19100" t="s">
        <v>151040</v>
      </c>
      <c r="O19100" t="s">
        <v>153492</v>
      </c>
      <c r="P19100" t="s">
        <v>154395</v>
      </c>
      <c r="Q19100">
        <v>0</v>
      </c>
      <c r="R19100">
        <v>0</v>
      </c>
      <c r="S19100">
        <v>0</v>
      </c>
    </row>
    <row r="19101" spans="1:19" x14ac:dyDescent="0.35">
      <c r="A19101">
        <v>578</v>
      </c>
      <c r="B19101" t="s">
        <v>72</v>
      </c>
      <c r="C19101">
        <v>2002</v>
      </c>
      <c r="D19101">
        <v>2</v>
      </c>
      <c r="E19101" t="s">
        <v>19460</v>
      </c>
      <c r="F19101" t="s">
        <v>38441</v>
      </c>
      <c r="G19101" t="s">
        <v>57776</v>
      </c>
      <c r="H19101" t="s">
        <v>89692</v>
      </c>
      <c r="I19101" t="s">
        <v>108286</v>
      </c>
      <c r="J19101" t="s">
        <v>127221</v>
      </c>
      <c r="K19101" t="s">
        <v>144377</v>
      </c>
      <c r="L19101" t="s">
        <v>146929</v>
      </c>
      <c r="M19101" t="s">
        <v>147875</v>
      </c>
      <c r="N19101" t="s">
        <v>151040</v>
      </c>
      <c r="O19101" t="s">
        <v>153492</v>
      </c>
      <c r="P19101" t="s">
        <v>154395</v>
      </c>
      <c r="Q19101">
        <v>1</v>
      </c>
      <c r="R19101">
        <v>0</v>
      </c>
      <c r="S19101">
        <v>0</v>
      </c>
    </row>
    <row r="19102" spans="1:19" x14ac:dyDescent="0.35">
      <c r="A19102">
        <v>578</v>
      </c>
      <c r="B19102" t="s">
        <v>72</v>
      </c>
      <c r="C19102">
        <v>2002</v>
      </c>
      <c r="D19102">
        <v>3</v>
      </c>
      <c r="E19102" t="s">
        <v>19461</v>
      </c>
      <c r="F19102" t="s">
        <v>38442</v>
      </c>
      <c r="G19102" t="s">
        <v>57777</v>
      </c>
      <c r="H19102" t="s">
        <v>89693</v>
      </c>
      <c r="I19102" t="s">
        <v>108287</v>
      </c>
      <c r="J19102" t="s">
        <v>127222</v>
      </c>
      <c r="K19102" t="s">
        <v>144377</v>
      </c>
      <c r="L19102" t="s">
        <v>146929</v>
      </c>
      <c r="M19102" t="s">
        <v>147875</v>
      </c>
      <c r="N19102" t="s">
        <v>151040</v>
      </c>
      <c r="O19102" t="s">
        <v>153492</v>
      </c>
      <c r="P19102" t="s">
        <v>154395</v>
      </c>
      <c r="Q19102">
        <v>1</v>
      </c>
      <c r="R19102">
        <v>0</v>
      </c>
      <c r="S19102">
        <v>0</v>
      </c>
    </row>
    <row r="19103" spans="1:19" x14ac:dyDescent="0.35">
      <c r="A19103">
        <v>578</v>
      </c>
      <c r="B19103" t="s">
        <v>72</v>
      </c>
      <c r="C19103">
        <v>2002</v>
      </c>
      <c r="D19103">
        <v>4</v>
      </c>
      <c r="E19103" t="s">
        <v>19462</v>
      </c>
      <c r="F19103" t="s">
        <v>38443</v>
      </c>
      <c r="G19103" t="s">
        <v>57778</v>
      </c>
      <c r="H19103" t="s">
        <v>89694</v>
      </c>
      <c r="I19103" t="s">
        <v>108288</v>
      </c>
      <c r="J19103" t="s">
        <v>127223</v>
      </c>
      <c r="K19103" t="s">
        <v>144377</v>
      </c>
      <c r="L19103" t="s">
        <v>146929</v>
      </c>
      <c r="M19103" t="s">
        <v>147875</v>
      </c>
      <c r="N19103" t="s">
        <v>151040</v>
      </c>
      <c r="O19103" t="s">
        <v>153492</v>
      </c>
      <c r="P19103" t="s">
        <v>154395</v>
      </c>
      <c r="Q19103">
        <v>1</v>
      </c>
      <c r="R19103">
        <v>0</v>
      </c>
      <c r="S19103">
        <v>0</v>
      </c>
    </row>
    <row r="19104" spans="1:19" x14ac:dyDescent="0.35">
      <c r="A19104">
        <v>578</v>
      </c>
      <c r="B19104" t="s">
        <v>72</v>
      </c>
      <c r="C19104">
        <v>2002</v>
      </c>
      <c r="D19104">
        <v>5</v>
      </c>
      <c r="E19104" t="s">
        <v>19463</v>
      </c>
      <c r="F19104" t="s">
        <v>38444</v>
      </c>
      <c r="G19104" t="s">
        <v>57779</v>
      </c>
      <c r="H19104" t="s">
        <v>89695</v>
      </c>
      <c r="I19104" t="s">
        <v>108289</v>
      </c>
      <c r="J19104" t="s">
        <v>127224</v>
      </c>
      <c r="K19104" t="s">
        <v>144377</v>
      </c>
      <c r="L19104" t="s">
        <v>146929</v>
      </c>
      <c r="M19104" t="s">
        <v>147875</v>
      </c>
      <c r="N19104" t="s">
        <v>151040</v>
      </c>
      <c r="O19104" t="s">
        <v>153492</v>
      </c>
      <c r="P19104" t="s">
        <v>154395</v>
      </c>
      <c r="Q19104">
        <v>1</v>
      </c>
      <c r="R19104">
        <v>0</v>
      </c>
      <c r="S19104">
        <v>0</v>
      </c>
    </row>
    <row r="19105" spans="1:19" x14ac:dyDescent="0.35">
      <c r="A19105">
        <v>578</v>
      </c>
      <c r="B19105" t="s">
        <v>72</v>
      </c>
      <c r="C19105">
        <v>2002</v>
      </c>
      <c r="D19105">
        <v>6</v>
      </c>
      <c r="E19105" t="s">
        <v>19464</v>
      </c>
      <c r="F19105" t="s">
        <v>38445</v>
      </c>
      <c r="G19105" t="s">
        <v>57780</v>
      </c>
      <c r="H19105" t="s">
        <v>89696</v>
      </c>
      <c r="I19105" t="s">
        <v>108290</v>
      </c>
      <c r="J19105" t="s">
        <v>127225</v>
      </c>
      <c r="K19105" t="s">
        <v>144377</v>
      </c>
      <c r="L19105" t="s">
        <v>146929</v>
      </c>
      <c r="M19105" t="s">
        <v>147875</v>
      </c>
      <c r="N19105" t="s">
        <v>151040</v>
      </c>
      <c r="O19105" t="s">
        <v>153492</v>
      </c>
      <c r="P19105" t="s">
        <v>154395</v>
      </c>
      <c r="Q19105">
        <v>1</v>
      </c>
      <c r="R19105">
        <v>0</v>
      </c>
      <c r="S19105">
        <v>0</v>
      </c>
    </row>
    <row r="19106" spans="1:19" x14ac:dyDescent="0.35">
      <c r="A19106">
        <v>578</v>
      </c>
      <c r="B19106" t="s">
        <v>72</v>
      </c>
      <c r="C19106">
        <v>2002</v>
      </c>
      <c r="D19106">
        <v>7</v>
      </c>
      <c r="E19106" t="s">
        <v>19465</v>
      </c>
      <c r="F19106" t="s">
        <v>38446</v>
      </c>
      <c r="G19106" t="s">
        <v>57781</v>
      </c>
      <c r="H19106" t="s">
        <v>89697</v>
      </c>
      <c r="I19106" t="s">
        <v>108291</v>
      </c>
      <c r="J19106" t="s">
        <v>127226</v>
      </c>
      <c r="K19106" t="s">
        <v>144377</v>
      </c>
      <c r="L19106" t="s">
        <v>146929</v>
      </c>
      <c r="M19106" t="s">
        <v>147875</v>
      </c>
      <c r="N19106" t="s">
        <v>151040</v>
      </c>
      <c r="O19106" t="s">
        <v>153492</v>
      </c>
      <c r="P19106" t="s">
        <v>154395</v>
      </c>
      <c r="Q19106">
        <v>1</v>
      </c>
      <c r="R19106">
        <v>0</v>
      </c>
      <c r="S19106">
        <v>0</v>
      </c>
    </row>
    <row r="19107" spans="1:19" x14ac:dyDescent="0.35">
      <c r="A19107">
        <v>578</v>
      </c>
      <c r="B19107" t="s">
        <v>72</v>
      </c>
      <c r="C19107">
        <v>2002</v>
      </c>
      <c r="D19107">
        <v>8</v>
      </c>
      <c r="E19107" t="s">
        <v>19466</v>
      </c>
      <c r="F19107" t="s">
        <v>38447</v>
      </c>
      <c r="G19107" t="s">
        <v>57782</v>
      </c>
      <c r="H19107" t="s">
        <v>89698</v>
      </c>
      <c r="I19107" t="s">
        <v>108292</v>
      </c>
      <c r="J19107" t="s">
        <v>127227</v>
      </c>
      <c r="K19107" t="s">
        <v>144377</v>
      </c>
      <c r="L19107" t="s">
        <v>146929</v>
      </c>
      <c r="M19107" t="s">
        <v>147875</v>
      </c>
      <c r="N19107" t="s">
        <v>151040</v>
      </c>
      <c r="O19107" t="s">
        <v>153492</v>
      </c>
      <c r="P19107" t="s">
        <v>154395</v>
      </c>
      <c r="Q19107">
        <v>1</v>
      </c>
      <c r="R19107">
        <v>0</v>
      </c>
      <c r="S19107">
        <v>0</v>
      </c>
    </row>
    <row r="19108" spans="1:19" x14ac:dyDescent="0.35">
      <c r="A19108">
        <v>578</v>
      </c>
      <c r="B19108" t="s">
        <v>72</v>
      </c>
      <c r="C19108">
        <v>2002</v>
      </c>
      <c r="D19108">
        <v>9</v>
      </c>
      <c r="E19108" t="s">
        <v>19467</v>
      </c>
      <c r="F19108" t="s">
        <v>38448</v>
      </c>
      <c r="G19108" t="s">
        <v>57783</v>
      </c>
      <c r="H19108" t="s">
        <v>89699</v>
      </c>
      <c r="I19108" t="s">
        <v>108293</v>
      </c>
      <c r="J19108" t="s">
        <v>127228</v>
      </c>
      <c r="K19108" t="s">
        <v>144377</v>
      </c>
      <c r="L19108" t="s">
        <v>146929</v>
      </c>
      <c r="M19108" t="s">
        <v>147875</v>
      </c>
      <c r="N19108" t="s">
        <v>151040</v>
      </c>
      <c r="O19108" t="s">
        <v>153492</v>
      </c>
      <c r="P19108" t="s">
        <v>154395</v>
      </c>
      <c r="Q19108">
        <v>1</v>
      </c>
      <c r="R19108">
        <v>0</v>
      </c>
      <c r="S19108">
        <v>0</v>
      </c>
    </row>
    <row r="19109" spans="1:19" x14ac:dyDescent="0.35">
      <c r="A19109">
        <v>578</v>
      </c>
      <c r="B19109" t="s">
        <v>72</v>
      </c>
      <c r="C19109">
        <v>2002</v>
      </c>
      <c r="D19109">
        <v>10</v>
      </c>
      <c r="E19109" t="s">
        <v>19468</v>
      </c>
      <c r="F19109" t="s">
        <v>38449</v>
      </c>
      <c r="G19109" t="s">
        <v>57784</v>
      </c>
      <c r="H19109" t="s">
        <v>89700</v>
      </c>
      <c r="I19109" t="s">
        <v>108294</v>
      </c>
      <c r="J19109" t="s">
        <v>127229</v>
      </c>
      <c r="K19109" t="s">
        <v>144377</v>
      </c>
      <c r="L19109" t="s">
        <v>146929</v>
      </c>
      <c r="M19109" t="s">
        <v>147875</v>
      </c>
      <c r="N19109" t="s">
        <v>151040</v>
      </c>
      <c r="O19109" t="s">
        <v>153492</v>
      </c>
      <c r="P19109" t="s">
        <v>154395</v>
      </c>
      <c r="Q19109">
        <v>1</v>
      </c>
      <c r="R19109">
        <v>0</v>
      </c>
      <c r="S19109">
        <v>0</v>
      </c>
    </row>
    <row r="19110" spans="1:19" x14ac:dyDescent="0.35">
      <c r="A19110">
        <v>578</v>
      </c>
      <c r="B19110" t="s">
        <v>72</v>
      </c>
      <c r="C19110">
        <v>2002</v>
      </c>
      <c r="D19110">
        <v>11</v>
      </c>
      <c r="E19110" t="s">
        <v>19469</v>
      </c>
      <c r="F19110" t="s">
        <v>38450</v>
      </c>
      <c r="G19110" t="s">
        <v>57785</v>
      </c>
      <c r="H19110" t="s">
        <v>89701</v>
      </c>
      <c r="I19110" t="s">
        <v>108295</v>
      </c>
      <c r="J19110" t="s">
        <v>127229</v>
      </c>
      <c r="K19110" t="s">
        <v>144377</v>
      </c>
      <c r="L19110" t="s">
        <v>146929</v>
      </c>
      <c r="M19110" t="s">
        <v>147875</v>
      </c>
      <c r="N19110" t="s">
        <v>151040</v>
      </c>
      <c r="O19110" t="s">
        <v>153492</v>
      </c>
      <c r="P19110" t="s">
        <v>154395</v>
      </c>
      <c r="Q19110">
        <v>0</v>
      </c>
      <c r="R19110">
        <v>0</v>
      </c>
      <c r="S19110">
        <v>0</v>
      </c>
    </row>
    <row r="19111" spans="1:19" x14ac:dyDescent="0.35">
      <c r="A19111">
        <v>578</v>
      </c>
      <c r="B19111" t="s">
        <v>72</v>
      </c>
      <c r="C19111">
        <v>2002</v>
      </c>
      <c r="D19111">
        <v>12</v>
      </c>
      <c r="E19111" t="s">
        <v>19470</v>
      </c>
      <c r="F19111" t="s">
        <v>38451</v>
      </c>
      <c r="G19111" t="s">
        <v>57786</v>
      </c>
      <c r="H19111" t="s">
        <v>89702</v>
      </c>
      <c r="I19111" t="s">
        <v>108296</v>
      </c>
      <c r="J19111" t="s">
        <v>127230</v>
      </c>
      <c r="K19111" t="s">
        <v>144377</v>
      </c>
      <c r="L19111" t="s">
        <v>146929</v>
      </c>
      <c r="M19111" t="s">
        <v>147875</v>
      </c>
      <c r="N19111" t="s">
        <v>151040</v>
      </c>
      <c r="O19111" t="s">
        <v>153492</v>
      </c>
      <c r="P19111" t="s">
        <v>154395</v>
      </c>
      <c r="Q19111">
        <v>1</v>
      </c>
      <c r="R19111">
        <v>0</v>
      </c>
      <c r="S19111">
        <v>0</v>
      </c>
    </row>
    <row r="19112" spans="1:19" x14ac:dyDescent="0.35">
      <c r="A19112">
        <v>578</v>
      </c>
      <c r="B19112" t="s">
        <v>72</v>
      </c>
      <c r="C19112">
        <v>2003</v>
      </c>
      <c r="D19112">
        <v>1</v>
      </c>
      <c r="E19112" t="s">
        <v>19471</v>
      </c>
      <c r="F19112" t="s">
        <v>38452</v>
      </c>
      <c r="G19112" t="s">
        <v>57787</v>
      </c>
      <c r="H19112" t="s">
        <v>89703</v>
      </c>
      <c r="I19112" t="s">
        <v>108297</v>
      </c>
      <c r="J19112" t="s">
        <v>127231</v>
      </c>
      <c r="K19112" t="s">
        <v>144377</v>
      </c>
      <c r="L19112" t="s">
        <v>146929</v>
      </c>
      <c r="M19112" t="s">
        <v>147875</v>
      </c>
      <c r="N19112" t="s">
        <v>151040</v>
      </c>
      <c r="O19112" t="s">
        <v>153492</v>
      </c>
      <c r="P19112" t="s">
        <v>154395</v>
      </c>
      <c r="R19112">
        <v>0</v>
      </c>
      <c r="S19112">
        <v>0</v>
      </c>
    </row>
    <row r="19113" spans="1:19" x14ac:dyDescent="0.35">
      <c r="A19113">
        <v>578</v>
      </c>
      <c r="B19113" t="s">
        <v>72</v>
      </c>
      <c r="C19113">
        <v>2003</v>
      </c>
      <c r="D19113">
        <v>2</v>
      </c>
      <c r="E19113" t="s">
        <v>19472</v>
      </c>
      <c r="F19113" t="s">
        <v>38453</v>
      </c>
      <c r="G19113" t="s">
        <v>57788</v>
      </c>
      <c r="H19113" t="s">
        <v>89704</v>
      </c>
      <c r="I19113" t="s">
        <v>108298</v>
      </c>
      <c r="J19113" t="s">
        <v>127232</v>
      </c>
      <c r="K19113" t="s">
        <v>144377</v>
      </c>
      <c r="L19113" t="s">
        <v>146929</v>
      </c>
      <c r="M19113" t="s">
        <v>147875</v>
      </c>
      <c r="N19113" t="s">
        <v>151040</v>
      </c>
      <c r="O19113" t="s">
        <v>153492</v>
      </c>
      <c r="P19113" t="s">
        <v>154395</v>
      </c>
      <c r="Q19113">
        <v>1</v>
      </c>
      <c r="R19113">
        <v>0</v>
      </c>
      <c r="S19113">
        <v>0</v>
      </c>
    </row>
    <row r="19114" spans="1:19" x14ac:dyDescent="0.35">
      <c r="A19114">
        <v>578</v>
      </c>
      <c r="B19114" t="s">
        <v>72</v>
      </c>
      <c r="C19114">
        <v>2003</v>
      </c>
      <c r="D19114">
        <v>3</v>
      </c>
      <c r="E19114" t="s">
        <v>19473</v>
      </c>
      <c r="F19114" t="s">
        <v>38454</v>
      </c>
      <c r="G19114" t="s">
        <v>57789</v>
      </c>
      <c r="H19114" t="s">
        <v>89705</v>
      </c>
      <c r="I19114" t="s">
        <v>108299</v>
      </c>
      <c r="J19114" t="s">
        <v>127233</v>
      </c>
      <c r="K19114" t="s">
        <v>144377</v>
      </c>
      <c r="L19114" t="s">
        <v>146929</v>
      </c>
      <c r="M19114" t="s">
        <v>147875</v>
      </c>
      <c r="N19114" t="s">
        <v>151040</v>
      </c>
      <c r="O19114" t="s">
        <v>153492</v>
      </c>
      <c r="P19114" t="s">
        <v>154395</v>
      </c>
      <c r="Q19114">
        <v>1</v>
      </c>
      <c r="R19114">
        <v>0</v>
      </c>
      <c r="S19114">
        <v>0</v>
      </c>
    </row>
    <row r="19115" spans="1:19" x14ac:dyDescent="0.35">
      <c r="A19115">
        <v>578</v>
      </c>
      <c r="B19115" t="s">
        <v>72</v>
      </c>
      <c r="C19115">
        <v>2003</v>
      </c>
      <c r="D19115">
        <v>4</v>
      </c>
      <c r="E19115" t="s">
        <v>19474</v>
      </c>
      <c r="F19115" t="s">
        <v>38455</v>
      </c>
      <c r="G19115" t="s">
        <v>57790</v>
      </c>
      <c r="H19115" t="s">
        <v>89706</v>
      </c>
      <c r="I19115" t="s">
        <v>108300</v>
      </c>
      <c r="J19115" t="s">
        <v>127234</v>
      </c>
      <c r="K19115" t="s">
        <v>144377</v>
      </c>
      <c r="L19115" t="s">
        <v>146929</v>
      </c>
      <c r="M19115" t="s">
        <v>147875</v>
      </c>
      <c r="N19115" t="s">
        <v>151040</v>
      </c>
      <c r="O19115" t="s">
        <v>153492</v>
      </c>
      <c r="P19115" t="s">
        <v>154395</v>
      </c>
      <c r="Q19115">
        <v>1</v>
      </c>
      <c r="R19115">
        <v>0</v>
      </c>
      <c r="S19115">
        <v>0</v>
      </c>
    </row>
    <row r="19116" spans="1:19" x14ac:dyDescent="0.35">
      <c r="A19116">
        <v>578</v>
      </c>
      <c r="B19116" t="s">
        <v>72</v>
      </c>
      <c r="C19116">
        <v>2003</v>
      </c>
      <c r="D19116">
        <v>5</v>
      </c>
      <c r="E19116" t="s">
        <v>19475</v>
      </c>
      <c r="F19116" t="s">
        <v>38456</v>
      </c>
      <c r="G19116" t="s">
        <v>57791</v>
      </c>
      <c r="H19116" t="s">
        <v>89707</v>
      </c>
      <c r="I19116" t="s">
        <v>108301</v>
      </c>
      <c r="J19116" t="s">
        <v>127235</v>
      </c>
      <c r="K19116" t="s">
        <v>144377</v>
      </c>
      <c r="L19116" t="s">
        <v>146929</v>
      </c>
      <c r="M19116" t="s">
        <v>147875</v>
      </c>
      <c r="N19116" t="s">
        <v>151040</v>
      </c>
      <c r="O19116" t="s">
        <v>153492</v>
      </c>
      <c r="P19116" t="s">
        <v>154395</v>
      </c>
      <c r="Q19116">
        <v>1</v>
      </c>
      <c r="R19116">
        <v>0</v>
      </c>
      <c r="S19116">
        <v>0</v>
      </c>
    </row>
    <row r="19117" spans="1:19" x14ac:dyDescent="0.35">
      <c r="A19117">
        <v>578</v>
      </c>
      <c r="B19117" t="s">
        <v>72</v>
      </c>
      <c r="C19117">
        <v>2003</v>
      </c>
      <c r="D19117">
        <v>6</v>
      </c>
      <c r="E19117" t="s">
        <v>19476</v>
      </c>
      <c r="F19117" t="s">
        <v>38457</v>
      </c>
      <c r="G19117" t="s">
        <v>57792</v>
      </c>
      <c r="H19117" t="s">
        <v>89708</v>
      </c>
      <c r="I19117" t="s">
        <v>108302</v>
      </c>
      <c r="J19117" t="s">
        <v>127236</v>
      </c>
      <c r="K19117" t="s">
        <v>144377</v>
      </c>
      <c r="L19117" t="s">
        <v>146929</v>
      </c>
      <c r="M19117" t="s">
        <v>147875</v>
      </c>
      <c r="N19117" t="s">
        <v>151040</v>
      </c>
      <c r="O19117" t="s">
        <v>153492</v>
      </c>
      <c r="P19117" t="s">
        <v>154395</v>
      </c>
      <c r="Q19117">
        <v>0</v>
      </c>
      <c r="R19117">
        <v>0</v>
      </c>
      <c r="S19117">
        <v>0</v>
      </c>
    </row>
    <row r="19118" spans="1:19" x14ac:dyDescent="0.35">
      <c r="A19118">
        <v>578</v>
      </c>
      <c r="B19118" t="s">
        <v>72</v>
      </c>
      <c r="C19118">
        <v>2003</v>
      </c>
      <c r="D19118">
        <v>7</v>
      </c>
      <c r="E19118" t="s">
        <v>19477</v>
      </c>
      <c r="F19118" t="s">
        <v>38458</v>
      </c>
      <c r="G19118" t="s">
        <v>57793</v>
      </c>
      <c r="H19118" t="s">
        <v>89709</v>
      </c>
      <c r="I19118" t="s">
        <v>108303</v>
      </c>
      <c r="J19118" t="s">
        <v>127237</v>
      </c>
      <c r="K19118" t="s">
        <v>144377</v>
      </c>
      <c r="L19118" t="s">
        <v>146929</v>
      </c>
      <c r="M19118" t="s">
        <v>147875</v>
      </c>
      <c r="N19118" t="s">
        <v>151040</v>
      </c>
      <c r="O19118" t="s">
        <v>153492</v>
      </c>
      <c r="P19118" t="s">
        <v>154395</v>
      </c>
      <c r="Q19118">
        <v>1</v>
      </c>
      <c r="R19118">
        <v>0</v>
      </c>
      <c r="S19118">
        <v>0</v>
      </c>
    </row>
    <row r="19119" spans="1:19" x14ac:dyDescent="0.35">
      <c r="A19119">
        <v>578</v>
      </c>
      <c r="B19119" t="s">
        <v>72</v>
      </c>
      <c r="C19119">
        <v>2003</v>
      </c>
      <c r="D19119">
        <v>8</v>
      </c>
      <c r="E19119" t="s">
        <v>19478</v>
      </c>
      <c r="F19119" t="s">
        <v>38459</v>
      </c>
      <c r="G19119" t="s">
        <v>57794</v>
      </c>
      <c r="H19119" t="s">
        <v>89710</v>
      </c>
      <c r="I19119" t="s">
        <v>108304</v>
      </c>
      <c r="J19119" t="s">
        <v>127238</v>
      </c>
      <c r="K19119" t="s">
        <v>144377</v>
      </c>
      <c r="L19119" t="s">
        <v>146929</v>
      </c>
      <c r="M19119" t="s">
        <v>147875</v>
      </c>
      <c r="N19119" t="s">
        <v>151040</v>
      </c>
      <c r="O19119" t="s">
        <v>153492</v>
      </c>
      <c r="P19119" t="s">
        <v>154395</v>
      </c>
      <c r="Q19119">
        <v>1</v>
      </c>
      <c r="R19119">
        <v>0</v>
      </c>
      <c r="S19119">
        <v>0</v>
      </c>
    </row>
    <row r="19120" spans="1:19" x14ac:dyDescent="0.35">
      <c r="A19120">
        <v>578</v>
      </c>
      <c r="B19120" t="s">
        <v>72</v>
      </c>
      <c r="C19120">
        <v>2003</v>
      </c>
      <c r="D19120">
        <v>9</v>
      </c>
      <c r="E19120" t="s">
        <v>19479</v>
      </c>
      <c r="F19120" t="s">
        <v>38460</v>
      </c>
      <c r="G19120" t="s">
        <v>57795</v>
      </c>
      <c r="H19120" t="s">
        <v>89711</v>
      </c>
      <c r="I19120" t="s">
        <v>108305</v>
      </c>
      <c r="J19120" t="s">
        <v>127239</v>
      </c>
      <c r="K19120" t="s">
        <v>144377</v>
      </c>
      <c r="L19120" t="s">
        <v>146929</v>
      </c>
      <c r="M19120" t="s">
        <v>147875</v>
      </c>
      <c r="N19120" t="s">
        <v>151040</v>
      </c>
      <c r="O19120" t="s">
        <v>153492</v>
      </c>
      <c r="P19120" t="s">
        <v>154395</v>
      </c>
      <c r="Q19120">
        <v>1</v>
      </c>
      <c r="R19120">
        <v>0</v>
      </c>
      <c r="S19120">
        <v>0</v>
      </c>
    </row>
    <row r="19121" spans="1:19" x14ac:dyDescent="0.35">
      <c r="A19121">
        <v>578</v>
      </c>
      <c r="B19121" t="s">
        <v>72</v>
      </c>
      <c r="C19121">
        <v>2003</v>
      </c>
      <c r="D19121">
        <v>10</v>
      </c>
      <c r="E19121" t="s">
        <v>19480</v>
      </c>
      <c r="F19121" t="s">
        <v>38461</v>
      </c>
      <c r="G19121" t="s">
        <v>57796</v>
      </c>
      <c r="H19121" t="s">
        <v>89712</v>
      </c>
      <c r="I19121" t="s">
        <v>108306</v>
      </c>
      <c r="J19121" t="s">
        <v>127240</v>
      </c>
      <c r="K19121" t="s">
        <v>144377</v>
      </c>
      <c r="L19121" t="s">
        <v>146929</v>
      </c>
      <c r="M19121" t="s">
        <v>147875</v>
      </c>
      <c r="N19121" t="s">
        <v>151040</v>
      </c>
      <c r="O19121" t="s">
        <v>153492</v>
      </c>
      <c r="P19121" t="s">
        <v>154395</v>
      </c>
      <c r="Q19121">
        <v>1</v>
      </c>
      <c r="R19121">
        <v>0</v>
      </c>
      <c r="S19121">
        <v>0</v>
      </c>
    </row>
    <row r="19122" spans="1:19" x14ac:dyDescent="0.35">
      <c r="A19122">
        <v>578</v>
      </c>
      <c r="B19122" t="s">
        <v>72</v>
      </c>
      <c r="C19122">
        <v>2003</v>
      </c>
      <c r="D19122">
        <v>11</v>
      </c>
      <c r="E19122" t="s">
        <v>19481</v>
      </c>
      <c r="F19122" t="s">
        <v>38462</v>
      </c>
      <c r="G19122" t="s">
        <v>57797</v>
      </c>
      <c r="H19122" t="s">
        <v>89713</v>
      </c>
      <c r="I19122" t="s">
        <v>108307</v>
      </c>
      <c r="J19122" t="s">
        <v>127241</v>
      </c>
      <c r="K19122" t="s">
        <v>144377</v>
      </c>
      <c r="L19122" t="s">
        <v>146929</v>
      </c>
      <c r="M19122" t="s">
        <v>147875</v>
      </c>
      <c r="N19122" t="s">
        <v>151040</v>
      </c>
      <c r="O19122" t="s">
        <v>153492</v>
      </c>
      <c r="P19122" t="s">
        <v>154395</v>
      </c>
      <c r="Q19122">
        <v>1</v>
      </c>
      <c r="R19122">
        <v>0</v>
      </c>
      <c r="S19122">
        <v>0</v>
      </c>
    </row>
    <row r="19123" spans="1:19" x14ac:dyDescent="0.35">
      <c r="A19123">
        <v>578</v>
      </c>
      <c r="B19123" t="s">
        <v>72</v>
      </c>
      <c r="C19123">
        <v>2003</v>
      </c>
      <c r="D19123">
        <v>12</v>
      </c>
      <c r="E19123" t="s">
        <v>19482</v>
      </c>
      <c r="F19123" t="s">
        <v>38463</v>
      </c>
      <c r="G19123" t="s">
        <v>57798</v>
      </c>
      <c r="H19123" t="s">
        <v>89714</v>
      </c>
      <c r="I19123" t="s">
        <v>108308</v>
      </c>
      <c r="J19123" t="s">
        <v>127242</v>
      </c>
      <c r="K19123" t="s">
        <v>144377</v>
      </c>
      <c r="L19123" t="s">
        <v>146929</v>
      </c>
      <c r="M19123" t="s">
        <v>147875</v>
      </c>
      <c r="N19123" t="s">
        <v>151040</v>
      </c>
      <c r="O19123" t="s">
        <v>153492</v>
      </c>
      <c r="P19123" t="s">
        <v>154395</v>
      </c>
      <c r="Q19123">
        <v>1</v>
      </c>
      <c r="R19123">
        <v>0</v>
      </c>
      <c r="S19123">
        <v>0</v>
      </c>
    </row>
    <row r="19124" spans="1:19" x14ac:dyDescent="0.35">
      <c r="A19124">
        <v>578</v>
      </c>
      <c r="B19124" t="s">
        <v>72</v>
      </c>
      <c r="C19124">
        <v>2004</v>
      </c>
      <c r="D19124">
        <v>1</v>
      </c>
      <c r="E19124" t="s">
        <v>19483</v>
      </c>
      <c r="F19124" t="s">
        <v>38464</v>
      </c>
      <c r="G19124" t="s">
        <v>57799</v>
      </c>
      <c r="H19124" t="s">
        <v>89715</v>
      </c>
      <c r="I19124" t="s">
        <v>108309</v>
      </c>
      <c r="J19124" t="s">
        <v>127243</v>
      </c>
      <c r="K19124" t="s">
        <v>144377</v>
      </c>
      <c r="L19124" t="s">
        <v>146929</v>
      </c>
      <c r="M19124" t="s">
        <v>147875</v>
      </c>
      <c r="N19124" t="s">
        <v>151040</v>
      </c>
      <c r="O19124" t="s">
        <v>153492</v>
      </c>
      <c r="P19124" t="s">
        <v>154395</v>
      </c>
      <c r="Q19124">
        <v>1</v>
      </c>
      <c r="R19124">
        <v>0</v>
      </c>
      <c r="S19124">
        <v>0</v>
      </c>
    </row>
    <row r="19125" spans="1:19" x14ac:dyDescent="0.35">
      <c r="A19125">
        <v>578</v>
      </c>
      <c r="B19125" t="s">
        <v>72</v>
      </c>
      <c r="C19125">
        <v>2004</v>
      </c>
      <c r="D19125">
        <v>2</v>
      </c>
      <c r="E19125" t="s">
        <v>19484</v>
      </c>
      <c r="F19125" t="s">
        <v>38465</v>
      </c>
      <c r="G19125" t="s">
        <v>57800</v>
      </c>
      <c r="H19125" t="s">
        <v>89716</v>
      </c>
      <c r="I19125" t="s">
        <v>108310</v>
      </c>
      <c r="J19125" t="s">
        <v>127244</v>
      </c>
      <c r="K19125" t="s">
        <v>144377</v>
      </c>
      <c r="L19125" t="s">
        <v>146929</v>
      </c>
      <c r="M19125" t="s">
        <v>147875</v>
      </c>
      <c r="N19125" t="s">
        <v>151040</v>
      </c>
      <c r="O19125" t="s">
        <v>153492</v>
      </c>
      <c r="P19125" t="s">
        <v>154395</v>
      </c>
      <c r="Q19125">
        <v>1</v>
      </c>
      <c r="R19125">
        <v>0</v>
      </c>
      <c r="S19125">
        <v>0</v>
      </c>
    </row>
    <row r="19126" spans="1:19" x14ac:dyDescent="0.35">
      <c r="A19126">
        <v>578</v>
      </c>
      <c r="B19126" t="s">
        <v>72</v>
      </c>
      <c r="C19126">
        <v>2004</v>
      </c>
      <c r="D19126">
        <v>3</v>
      </c>
      <c r="E19126" t="s">
        <v>19485</v>
      </c>
      <c r="F19126" t="s">
        <v>38466</v>
      </c>
      <c r="G19126" t="s">
        <v>57801</v>
      </c>
      <c r="H19126" t="s">
        <v>89717</v>
      </c>
      <c r="I19126" t="s">
        <v>108311</v>
      </c>
      <c r="J19126" t="s">
        <v>127245</v>
      </c>
      <c r="K19126" t="s">
        <v>144377</v>
      </c>
      <c r="L19126" t="s">
        <v>146929</v>
      </c>
      <c r="M19126" t="s">
        <v>147875</v>
      </c>
      <c r="N19126" t="s">
        <v>151040</v>
      </c>
      <c r="O19126" t="s">
        <v>153492</v>
      </c>
      <c r="P19126" t="s">
        <v>154395</v>
      </c>
      <c r="Q19126">
        <v>1</v>
      </c>
      <c r="R19126">
        <v>0</v>
      </c>
      <c r="S19126">
        <v>0</v>
      </c>
    </row>
    <row r="19127" spans="1:19" x14ac:dyDescent="0.35">
      <c r="A19127">
        <v>578</v>
      </c>
      <c r="B19127" t="s">
        <v>72</v>
      </c>
      <c r="C19127">
        <v>2004</v>
      </c>
      <c r="D19127">
        <v>4</v>
      </c>
      <c r="E19127" t="s">
        <v>19486</v>
      </c>
      <c r="F19127" t="s">
        <v>38467</v>
      </c>
      <c r="G19127" t="s">
        <v>57802</v>
      </c>
      <c r="H19127" t="s">
        <v>89718</v>
      </c>
      <c r="I19127" t="s">
        <v>108312</v>
      </c>
      <c r="J19127" t="s">
        <v>127246</v>
      </c>
      <c r="K19127" t="s">
        <v>144377</v>
      </c>
      <c r="L19127" t="s">
        <v>146929</v>
      </c>
      <c r="M19127" t="s">
        <v>147875</v>
      </c>
      <c r="N19127" t="s">
        <v>151040</v>
      </c>
      <c r="O19127" t="s">
        <v>153492</v>
      </c>
      <c r="P19127" t="s">
        <v>154395</v>
      </c>
      <c r="Q19127">
        <v>1</v>
      </c>
      <c r="R19127">
        <v>0</v>
      </c>
      <c r="S19127">
        <v>0</v>
      </c>
    </row>
    <row r="19128" spans="1:19" x14ac:dyDescent="0.35">
      <c r="A19128">
        <v>578</v>
      </c>
      <c r="B19128" t="s">
        <v>72</v>
      </c>
      <c r="C19128">
        <v>2004</v>
      </c>
      <c r="D19128">
        <v>5</v>
      </c>
      <c r="E19128" t="s">
        <v>19487</v>
      </c>
      <c r="F19128" t="s">
        <v>38468</v>
      </c>
      <c r="G19128" t="s">
        <v>57803</v>
      </c>
      <c r="H19128" t="s">
        <v>89719</v>
      </c>
      <c r="I19128" t="s">
        <v>108313</v>
      </c>
      <c r="J19128" t="s">
        <v>127247</v>
      </c>
      <c r="K19128" t="s">
        <v>144377</v>
      </c>
      <c r="L19128" t="s">
        <v>146929</v>
      </c>
      <c r="M19128" t="s">
        <v>147875</v>
      </c>
      <c r="N19128" t="s">
        <v>151040</v>
      </c>
      <c r="O19128" t="s">
        <v>153492</v>
      </c>
      <c r="P19128" t="s">
        <v>154395</v>
      </c>
      <c r="Q19128">
        <v>1</v>
      </c>
      <c r="R19128">
        <v>0</v>
      </c>
      <c r="S19128">
        <v>0</v>
      </c>
    </row>
    <row r="19129" spans="1:19" x14ac:dyDescent="0.35">
      <c r="A19129">
        <v>578</v>
      </c>
      <c r="B19129" t="s">
        <v>72</v>
      </c>
      <c r="C19129">
        <v>2004</v>
      </c>
      <c r="D19129">
        <v>6</v>
      </c>
      <c r="E19129" t="s">
        <v>19488</v>
      </c>
      <c r="F19129" t="s">
        <v>38469</v>
      </c>
      <c r="G19129" t="s">
        <v>57804</v>
      </c>
      <c r="H19129" t="s">
        <v>89720</v>
      </c>
      <c r="I19129" t="s">
        <v>108314</v>
      </c>
      <c r="J19129" t="s">
        <v>127248</v>
      </c>
      <c r="K19129" t="s">
        <v>144377</v>
      </c>
      <c r="L19129" t="s">
        <v>146929</v>
      </c>
      <c r="M19129" t="s">
        <v>147875</v>
      </c>
      <c r="N19129" t="s">
        <v>151040</v>
      </c>
      <c r="O19129" t="s">
        <v>153492</v>
      </c>
      <c r="P19129" t="s">
        <v>154395</v>
      </c>
      <c r="Q19129">
        <v>1</v>
      </c>
      <c r="R19129">
        <v>0</v>
      </c>
      <c r="S19129">
        <v>0</v>
      </c>
    </row>
    <row r="19130" spans="1:19" x14ac:dyDescent="0.35">
      <c r="A19130">
        <v>578</v>
      </c>
      <c r="B19130" t="s">
        <v>72</v>
      </c>
      <c r="C19130">
        <v>2004</v>
      </c>
      <c r="D19130">
        <v>7</v>
      </c>
      <c r="E19130" t="s">
        <v>19489</v>
      </c>
      <c r="F19130" t="s">
        <v>38470</v>
      </c>
      <c r="G19130" t="s">
        <v>57805</v>
      </c>
      <c r="H19130" t="s">
        <v>89721</v>
      </c>
      <c r="I19130" t="s">
        <v>108315</v>
      </c>
      <c r="J19130" t="s">
        <v>127249</v>
      </c>
      <c r="K19130" t="s">
        <v>144377</v>
      </c>
      <c r="L19130" t="s">
        <v>146929</v>
      </c>
      <c r="M19130" t="s">
        <v>147875</v>
      </c>
      <c r="N19130" t="s">
        <v>151040</v>
      </c>
      <c r="O19130" t="s">
        <v>153492</v>
      </c>
      <c r="P19130" t="s">
        <v>154395</v>
      </c>
      <c r="Q19130">
        <v>1</v>
      </c>
      <c r="R19130">
        <v>0</v>
      </c>
      <c r="S19130">
        <v>0</v>
      </c>
    </row>
    <row r="19131" spans="1:19" x14ac:dyDescent="0.35">
      <c r="A19131">
        <v>578</v>
      </c>
      <c r="B19131" t="s">
        <v>72</v>
      </c>
      <c r="C19131">
        <v>2004</v>
      </c>
      <c r="D19131">
        <v>8</v>
      </c>
      <c r="E19131" t="s">
        <v>19490</v>
      </c>
      <c r="F19131" t="s">
        <v>38471</v>
      </c>
      <c r="G19131" t="s">
        <v>57806</v>
      </c>
      <c r="H19131" t="s">
        <v>89722</v>
      </c>
      <c r="I19131" t="s">
        <v>108316</v>
      </c>
      <c r="J19131" t="s">
        <v>127250</v>
      </c>
      <c r="K19131" t="s">
        <v>144377</v>
      </c>
      <c r="L19131" t="s">
        <v>146929</v>
      </c>
      <c r="M19131" t="s">
        <v>147875</v>
      </c>
      <c r="N19131" t="s">
        <v>151040</v>
      </c>
      <c r="O19131" t="s">
        <v>153492</v>
      </c>
      <c r="P19131" t="s">
        <v>154395</v>
      </c>
      <c r="Q19131">
        <v>0</v>
      </c>
      <c r="R19131">
        <v>0</v>
      </c>
      <c r="S19131">
        <v>0</v>
      </c>
    </row>
    <row r="19132" spans="1:19" x14ac:dyDescent="0.35">
      <c r="A19132">
        <v>578</v>
      </c>
      <c r="B19132" t="s">
        <v>72</v>
      </c>
      <c r="C19132">
        <v>2004</v>
      </c>
      <c r="D19132">
        <v>9</v>
      </c>
      <c r="E19132" t="s">
        <v>19491</v>
      </c>
      <c r="F19132" t="s">
        <v>38472</v>
      </c>
      <c r="G19132" t="s">
        <v>57807</v>
      </c>
      <c r="H19132" t="s">
        <v>89723</v>
      </c>
      <c r="I19132" t="s">
        <v>108317</v>
      </c>
      <c r="J19132" t="s">
        <v>127251</v>
      </c>
      <c r="K19132" t="s">
        <v>144377</v>
      </c>
      <c r="L19132" t="s">
        <v>146929</v>
      </c>
      <c r="M19132" t="s">
        <v>147875</v>
      </c>
      <c r="N19132" t="s">
        <v>151040</v>
      </c>
      <c r="O19132" t="s">
        <v>153492</v>
      </c>
      <c r="P19132" t="s">
        <v>154395</v>
      </c>
      <c r="Q19132">
        <v>1</v>
      </c>
      <c r="R19132">
        <v>0</v>
      </c>
      <c r="S19132">
        <v>0</v>
      </c>
    </row>
    <row r="19133" spans="1:19" x14ac:dyDescent="0.35">
      <c r="A19133">
        <v>578</v>
      </c>
      <c r="B19133" t="s">
        <v>72</v>
      </c>
      <c r="C19133">
        <v>2004</v>
      </c>
      <c r="D19133">
        <v>10</v>
      </c>
      <c r="E19133" t="s">
        <v>19492</v>
      </c>
      <c r="F19133" t="s">
        <v>38473</v>
      </c>
      <c r="G19133" t="s">
        <v>57808</v>
      </c>
      <c r="H19133" t="s">
        <v>89724</v>
      </c>
      <c r="I19133" t="s">
        <v>108318</v>
      </c>
      <c r="J19133" t="s">
        <v>127252</v>
      </c>
      <c r="K19133" t="s">
        <v>144377</v>
      </c>
      <c r="L19133" t="s">
        <v>146929</v>
      </c>
      <c r="M19133" t="s">
        <v>147875</v>
      </c>
      <c r="N19133" t="s">
        <v>151040</v>
      </c>
      <c r="O19133" t="s">
        <v>153492</v>
      </c>
      <c r="P19133" t="s">
        <v>154395</v>
      </c>
      <c r="Q19133">
        <v>1</v>
      </c>
      <c r="R19133">
        <v>0</v>
      </c>
      <c r="S19133">
        <v>0</v>
      </c>
    </row>
    <row r="19134" spans="1:19" x14ac:dyDescent="0.35">
      <c r="A19134">
        <v>578</v>
      </c>
      <c r="B19134" t="s">
        <v>72</v>
      </c>
      <c r="C19134">
        <v>2004</v>
      </c>
      <c r="D19134">
        <v>11</v>
      </c>
      <c r="E19134" t="s">
        <v>19493</v>
      </c>
      <c r="F19134" t="s">
        <v>38474</v>
      </c>
      <c r="G19134" t="s">
        <v>57809</v>
      </c>
      <c r="H19134" t="s">
        <v>89725</v>
      </c>
      <c r="I19134" t="s">
        <v>108319</v>
      </c>
      <c r="J19134" t="s">
        <v>127253</v>
      </c>
      <c r="K19134" t="s">
        <v>144377</v>
      </c>
      <c r="L19134" t="s">
        <v>146929</v>
      </c>
      <c r="M19134" t="s">
        <v>147875</v>
      </c>
      <c r="N19134" t="s">
        <v>151040</v>
      </c>
      <c r="O19134" t="s">
        <v>153492</v>
      </c>
      <c r="P19134" t="s">
        <v>154395</v>
      </c>
      <c r="Q19134">
        <v>1</v>
      </c>
      <c r="R19134">
        <v>0</v>
      </c>
      <c r="S19134">
        <v>0</v>
      </c>
    </row>
    <row r="19135" spans="1:19" x14ac:dyDescent="0.35">
      <c r="A19135">
        <v>578</v>
      </c>
      <c r="B19135" t="s">
        <v>72</v>
      </c>
      <c r="C19135">
        <v>2004</v>
      </c>
      <c r="D19135">
        <v>12</v>
      </c>
      <c r="E19135" t="s">
        <v>19494</v>
      </c>
      <c r="F19135" t="s">
        <v>38475</v>
      </c>
      <c r="G19135" t="s">
        <v>57810</v>
      </c>
      <c r="H19135" t="s">
        <v>89726</v>
      </c>
      <c r="I19135" t="s">
        <v>108320</v>
      </c>
      <c r="J19135" t="s">
        <v>127254</v>
      </c>
      <c r="K19135" t="s">
        <v>144377</v>
      </c>
      <c r="L19135" t="s">
        <v>146929</v>
      </c>
      <c r="M19135" t="s">
        <v>147875</v>
      </c>
      <c r="N19135" t="s">
        <v>151040</v>
      </c>
      <c r="O19135" t="s">
        <v>153492</v>
      </c>
      <c r="P19135" t="s">
        <v>154395</v>
      </c>
      <c r="Q19135">
        <v>1</v>
      </c>
      <c r="R19135">
        <v>0</v>
      </c>
      <c r="S19135">
        <v>0</v>
      </c>
    </row>
    <row r="19136" spans="1:19" x14ac:dyDescent="0.35">
      <c r="A19136">
        <v>578</v>
      </c>
      <c r="B19136" t="s">
        <v>72</v>
      </c>
      <c r="C19136">
        <v>2005</v>
      </c>
      <c r="D19136">
        <v>1</v>
      </c>
      <c r="E19136" t="s">
        <v>19495</v>
      </c>
      <c r="F19136" t="s">
        <v>38476</v>
      </c>
      <c r="G19136" t="s">
        <v>57811</v>
      </c>
      <c r="H19136" t="s">
        <v>89727</v>
      </c>
      <c r="I19136" t="s">
        <v>108321</v>
      </c>
      <c r="J19136" t="s">
        <v>127255</v>
      </c>
      <c r="K19136" t="s">
        <v>144377</v>
      </c>
      <c r="L19136" t="s">
        <v>146929</v>
      </c>
      <c r="M19136" t="s">
        <v>147875</v>
      </c>
      <c r="N19136" t="s">
        <v>151040</v>
      </c>
      <c r="O19136" t="s">
        <v>153492</v>
      </c>
      <c r="P19136" t="s">
        <v>154395</v>
      </c>
      <c r="Q19136">
        <v>1</v>
      </c>
      <c r="R19136">
        <v>0</v>
      </c>
      <c r="S19136">
        <v>0</v>
      </c>
    </row>
    <row r="19137" spans="1:19" x14ac:dyDescent="0.35">
      <c r="A19137">
        <v>578</v>
      </c>
      <c r="B19137" t="s">
        <v>72</v>
      </c>
      <c r="C19137">
        <v>2005</v>
      </c>
      <c r="D19137">
        <v>2</v>
      </c>
      <c r="E19137" t="s">
        <v>19496</v>
      </c>
      <c r="F19137" t="s">
        <v>38477</v>
      </c>
      <c r="G19137" t="s">
        <v>57812</v>
      </c>
      <c r="H19137" t="s">
        <v>89728</v>
      </c>
      <c r="I19137" t="s">
        <v>108322</v>
      </c>
      <c r="J19137" t="s">
        <v>127256</v>
      </c>
      <c r="K19137" t="s">
        <v>144377</v>
      </c>
      <c r="L19137" t="s">
        <v>146929</v>
      </c>
      <c r="M19137" t="s">
        <v>147875</v>
      </c>
      <c r="N19137" t="s">
        <v>151040</v>
      </c>
      <c r="O19137" t="s">
        <v>153492</v>
      </c>
      <c r="P19137" t="s">
        <v>154395</v>
      </c>
      <c r="Q19137">
        <v>1</v>
      </c>
      <c r="R19137">
        <v>0</v>
      </c>
      <c r="S19137">
        <v>0</v>
      </c>
    </row>
    <row r="19138" spans="1:19" x14ac:dyDescent="0.35">
      <c r="A19138">
        <v>578</v>
      </c>
      <c r="B19138" t="s">
        <v>72</v>
      </c>
      <c r="C19138">
        <v>2005</v>
      </c>
      <c r="D19138">
        <v>3</v>
      </c>
      <c r="E19138" t="s">
        <v>19497</v>
      </c>
      <c r="F19138" t="s">
        <v>38478</v>
      </c>
      <c r="G19138" t="s">
        <v>57813</v>
      </c>
      <c r="H19138" t="s">
        <v>89729</v>
      </c>
      <c r="I19138" t="s">
        <v>108323</v>
      </c>
      <c r="J19138" t="s">
        <v>127257</v>
      </c>
      <c r="K19138" t="s">
        <v>144377</v>
      </c>
      <c r="L19138" t="s">
        <v>146929</v>
      </c>
      <c r="M19138" t="s">
        <v>147875</v>
      </c>
      <c r="N19138" t="s">
        <v>151040</v>
      </c>
      <c r="O19138" t="s">
        <v>153492</v>
      </c>
      <c r="P19138" t="s">
        <v>154395</v>
      </c>
      <c r="Q19138">
        <v>0</v>
      </c>
      <c r="R19138">
        <v>0</v>
      </c>
      <c r="S19138">
        <v>0</v>
      </c>
    </row>
    <row r="19139" spans="1:19" x14ac:dyDescent="0.35">
      <c r="A19139">
        <v>578</v>
      </c>
      <c r="B19139" t="s">
        <v>72</v>
      </c>
      <c r="C19139">
        <v>2005</v>
      </c>
      <c r="D19139">
        <v>4</v>
      </c>
      <c r="E19139" t="s">
        <v>19498</v>
      </c>
      <c r="F19139" t="s">
        <v>38479</v>
      </c>
      <c r="G19139" t="s">
        <v>57814</v>
      </c>
      <c r="H19139" t="s">
        <v>89730</v>
      </c>
      <c r="I19139" t="s">
        <v>108324</v>
      </c>
      <c r="J19139" t="s">
        <v>127258</v>
      </c>
      <c r="K19139" t="s">
        <v>144377</v>
      </c>
      <c r="L19139" t="s">
        <v>146929</v>
      </c>
      <c r="M19139" t="s">
        <v>147875</v>
      </c>
      <c r="N19139" t="s">
        <v>151040</v>
      </c>
      <c r="O19139" t="s">
        <v>153492</v>
      </c>
      <c r="P19139" t="s">
        <v>154395</v>
      </c>
      <c r="Q19139">
        <v>1</v>
      </c>
      <c r="R19139">
        <v>0</v>
      </c>
      <c r="S19139">
        <v>0</v>
      </c>
    </row>
    <row r="19140" spans="1:19" x14ac:dyDescent="0.35">
      <c r="A19140">
        <v>578</v>
      </c>
      <c r="B19140" t="s">
        <v>72</v>
      </c>
      <c r="C19140">
        <v>2005</v>
      </c>
      <c r="D19140">
        <v>5</v>
      </c>
      <c r="E19140" t="s">
        <v>19499</v>
      </c>
      <c r="F19140" t="s">
        <v>38480</v>
      </c>
      <c r="G19140" t="s">
        <v>57815</v>
      </c>
      <c r="H19140" t="s">
        <v>89731</v>
      </c>
      <c r="I19140" t="s">
        <v>108325</v>
      </c>
      <c r="J19140" t="s">
        <v>127259</v>
      </c>
      <c r="K19140" t="s">
        <v>144377</v>
      </c>
      <c r="L19140" t="s">
        <v>146929</v>
      </c>
      <c r="M19140" t="s">
        <v>147875</v>
      </c>
      <c r="N19140" t="s">
        <v>151040</v>
      </c>
      <c r="O19140" t="s">
        <v>153492</v>
      </c>
      <c r="P19140" t="s">
        <v>154395</v>
      </c>
      <c r="Q19140">
        <v>1</v>
      </c>
      <c r="R19140">
        <v>0</v>
      </c>
      <c r="S19140">
        <v>0</v>
      </c>
    </row>
    <row r="19141" spans="1:19" x14ac:dyDescent="0.35">
      <c r="A19141">
        <v>578</v>
      </c>
      <c r="B19141" t="s">
        <v>72</v>
      </c>
      <c r="C19141">
        <v>2005</v>
      </c>
      <c r="D19141">
        <v>6</v>
      </c>
      <c r="E19141" t="s">
        <v>19500</v>
      </c>
      <c r="F19141" t="s">
        <v>38481</v>
      </c>
      <c r="G19141" t="s">
        <v>57816</v>
      </c>
      <c r="H19141" t="s">
        <v>89732</v>
      </c>
      <c r="I19141" t="s">
        <v>108326</v>
      </c>
      <c r="J19141" t="s">
        <v>127260</v>
      </c>
      <c r="K19141" t="s">
        <v>144377</v>
      </c>
      <c r="L19141" t="s">
        <v>146929</v>
      </c>
      <c r="M19141" t="s">
        <v>147875</v>
      </c>
      <c r="N19141" t="s">
        <v>151040</v>
      </c>
      <c r="O19141" t="s">
        <v>153492</v>
      </c>
      <c r="P19141" t="s">
        <v>154395</v>
      </c>
      <c r="Q19141">
        <v>1</v>
      </c>
      <c r="R19141">
        <v>0</v>
      </c>
      <c r="S19141">
        <v>0</v>
      </c>
    </row>
    <row r="19142" spans="1:19" x14ac:dyDescent="0.35">
      <c r="A19142">
        <v>578</v>
      </c>
      <c r="B19142" t="s">
        <v>72</v>
      </c>
      <c r="C19142">
        <v>2005</v>
      </c>
      <c r="D19142">
        <v>7</v>
      </c>
      <c r="E19142" t="s">
        <v>19501</v>
      </c>
      <c r="F19142" t="s">
        <v>38482</v>
      </c>
      <c r="G19142" t="s">
        <v>57817</v>
      </c>
      <c r="H19142" t="s">
        <v>89733</v>
      </c>
      <c r="I19142" t="s">
        <v>108327</v>
      </c>
      <c r="J19142" t="s">
        <v>127261</v>
      </c>
      <c r="K19142" t="s">
        <v>144377</v>
      </c>
      <c r="L19142" t="s">
        <v>146929</v>
      </c>
      <c r="M19142" t="s">
        <v>147875</v>
      </c>
      <c r="N19142" t="s">
        <v>151040</v>
      </c>
      <c r="O19142" t="s">
        <v>153492</v>
      </c>
      <c r="P19142" t="s">
        <v>154395</v>
      </c>
      <c r="Q19142">
        <v>1</v>
      </c>
      <c r="R19142">
        <v>0</v>
      </c>
      <c r="S19142">
        <v>0</v>
      </c>
    </row>
    <row r="19143" spans="1:19" x14ac:dyDescent="0.35">
      <c r="A19143">
        <v>578</v>
      </c>
      <c r="B19143" t="s">
        <v>72</v>
      </c>
      <c r="C19143">
        <v>2005</v>
      </c>
      <c r="D19143">
        <v>8</v>
      </c>
      <c r="E19143" t="s">
        <v>19502</v>
      </c>
      <c r="F19143" t="s">
        <v>38483</v>
      </c>
      <c r="G19143" t="s">
        <v>57818</v>
      </c>
      <c r="H19143" t="s">
        <v>89734</v>
      </c>
      <c r="I19143" t="s">
        <v>108328</v>
      </c>
      <c r="J19143" t="s">
        <v>127262</v>
      </c>
      <c r="K19143" t="s">
        <v>144377</v>
      </c>
      <c r="L19143" t="s">
        <v>146929</v>
      </c>
      <c r="M19143" t="s">
        <v>147875</v>
      </c>
      <c r="N19143" t="s">
        <v>151040</v>
      </c>
      <c r="O19143" t="s">
        <v>153492</v>
      </c>
      <c r="P19143" t="s">
        <v>154395</v>
      </c>
      <c r="Q19143">
        <v>1</v>
      </c>
      <c r="R19143">
        <v>0</v>
      </c>
      <c r="S19143">
        <v>0</v>
      </c>
    </row>
    <row r="19144" spans="1:19" x14ac:dyDescent="0.35">
      <c r="A19144">
        <v>578</v>
      </c>
      <c r="B19144" t="s">
        <v>72</v>
      </c>
      <c r="C19144">
        <v>2005</v>
      </c>
      <c r="D19144">
        <v>9</v>
      </c>
      <c r="E19144" t="s">
        <v>19503</v>
      </c>
      <c r="F19144" t="s">
        <v>38484</v>
      </c>
      <c r="G19144" t="s">
        <v>57819</v>
      </c>
      <c r="H19144" t="s">
        <v>89735</v>
      </c>
      <c r="I19144" t="s">
        <v>108329</v>
      </c>
      <c r="J19144" t="s">
        <v>127263</v>
      </c>
      <c r="K19144" t="s">
        <v>144377</v>
      </c>
      <c r="L19144" t="s">
        <v>146929</v>
      </c>
      <c r="M19144" t="s">
        <v>147875</v>
      </c>
      <c r="N19144" t="s">
        <v>151040</v>
      </c>
      <c r="O19144" t="s">
        <v>153492</v>
      </c>
      <c r="P19144" t="s">
        <v>154395</v>
      </c>
      <c r="Q19144">
        <v>1</v>
      </c>
      <c r="R19144">
        <v>0</v>
      </c>
      <c r="S19144">
        <v>0</v>
      </c>
    </row>
    <row r="19145" spans="1:19" x14ac:dyDescent="0.35">
      <c r="A19145">
        <v>578</v>
      </c>
      <c r="B19145" t="s">
        <v>72</v>
      </c>
      <c r="C19145">
        <v>2005</v>
      </c>
      <c r="D19145">
        <v>10</v>
      </c>
      <c r="E19145" t="s">
        <v>19504</v>
      </c>
      <c r="F19145" t="s">
        <v>38485</v>
      </c>
      <c r="G19145" t="s">
        <v>57820</v>
      </c>
      <c r="H19145" t="s">
        <v>89736</v>
      </c>
      <c r="I19145" t="s">
        <v>108330</v>
      </c>
      <c r="J19145" t="s">
        <v>127264</v>
      </c>
      <c r="K19145" t="s">
        <v>144377</v>
      </c>
      <c r="L19145" t="s">
        <v>146929</v>
      </c>
      <c r="M19145" t="s">
        <v>147875</v>
      </c>
      <c r="N19145" t="s">
        <v>151040</v>
      </c>
      <c r="O19145" t="s">
        <v>153492</v>
      </c>
      <c r="P19145" t="s">
        <v>154395</v>
      </c>
      <c r="Q19145">
        <v>1</v>
      </c>
      <c r="R19145">
        <v>0</v>
      </c>
      <c r="S19145">
        <v>0</v>
      </c>
    </row>
    <row r="19146" spans="1:19" x14ac:dyDescent="0.35">
      <c r="A19146">
        <v>578</v>
      </c>
      <c r="B19146" t="s">
        <v>72</v>
      </c>
      <c r="C19146">
        <v>2005</v>
      </c>
      <c r="D19146">
        <v>11</v>
      </c>
      <c r="E19146" t="s">
        <v>19505</v>
      </c>
      <c r="F19146" t="s">
        <v>38486</v>
      </c>
      <c r="G19146" t="s">
        <v>57821</v>
      </c>
      <c r="H19146" t="s">
        <v>89737</v>
      </c>
      <c r="I19146" t="s">
        <v>108331</v>
      </c>
      <c r="J19146" t="s">
        <v>127265</v>
      </c>
      <c r="K19146" t="s">
        <v>144377</v>
      </c>
      <c r="L19146" t="s">
        <v>146929</v>
      </c>
      <c r="M19146" t="s">
        <v>147875</v>
      </c>
      <c r="N19146" t="s">
        <v>151040</v>
      </c>
      <c r="O19146" t="s">
        <v>153492</v>
      </c>
      <c r="P19146" t="s">
        <v>154395</v>
      </c>
      <c r="Q19146">
        <v>1</v>
      </c>
      <c r="R19146">
        <v>0</v>
      </c>
      <c r="S19146">
        <v>0</v>
      </c>
    </row>
    <row r="19147" spans="1:19" x14ac:dyDescent="0.35">
      <c r="A19147">
        <v>578</v>
      </c>
      <c r="B19147" t="s">
        <v>72</v>
      </c>
      <c r="C19147">
        <v>2005</v>
      </c>
      <c r="D19147">
        <v>12</v>
      </c>
      <c r="E19147" t="s">
        <v>19506</v>
      </c>
      <c r="F19147" t="s">
        <v>38487</v>
      </c>
      <c r="G19147" t="s">
        <v>57822</v>
      </c>
      <c r="H19147" t="s">
        <v>89738</v>
      </c>
      <c r="I19147" t="s">
        <v>108332</v>
      </c>
      <c r="J19147" t="s">
        <v>127266</v>
      </c>
      <c r="K19147" t="s">
        <v>144377</v>
      </c>
      <c r="L19147" t="s">
        <v>146929</v>
      </c>
      <c r="M19147" t="s">
        <v>147875</v>
      </c>
      <c r="N19147" t="s">
        <v>151040</v>
      </c>
      <c r="O19147" t="s">
        <v>153492</v>
      </c>
      <c r="P19147" t="s">
        <v>154395</v>
      </c>
      <c r="Q19147">
        <v>1</v>
      </c>
      <c r="R19147">
        <v>0</v>
      </c>
      <c r="S19147">
        <v>0</v>
      </c>
    </row>
    <row r="19148" spans="1:19" x14ac:dyDescent="0.35">
      <c r="A19148">
        <v>578</v>
      </c>
      <c r="B19148" t="s">
        <v>72</v>
      </c>
      <c r="C19148">
        <v>2006</v>
      </c>
      <c r="D19148">
        <v>1</v>
      </c>
      <c r="E19148" t="s">
        <v>19507</v>
      </c>
      <c r="F19148" t="s">
        <v>38488</v>
      </c>
      <c r="G19148" t="s">
        <v>57823</v>
      </c>
      <c r="H19148" t="s">
        <v>89739</v>
      </c>
      <c r="I19148" t="s">
        <v>108333</v>
      </c>
      <c r="J19148" t="s">
        <v>127267</v>
      </c>
      <c r="K19148" t="s">
        <v>144377</v>
      </c>
      <c r="L19148" t="s">
        <v>146929</v>
      </c>
      <c r="M19148" t="s">
        <v>147875</v>
      </c>
      <c r="N19148" t="s">
        <v>151040</v>
      </c>
      <c r="O19148" t="s">
        <v>153492</v>
      </c>
      <c r="P19148" t="s">
        <v>154395</v>
      </c>
      <c r="Q19148">
        <v>1</v>
      </c>
      <c r="R19148">
        <v>0</v>
      </c>
      <c r="S19148">
        <v>0</v>
      </c>
    </row>
    <row r="19149" spans="1:19" x14ac:dyDescent="0.35">
      <c r="A19149">
        <v>578</v>
      </c>
      <c r="B19149" t="s">
        <v>72</v>
      </c>
      <c r="C19149">
        <v>2006</v>
      </c>
      <c r="D19149">
        <v>2</v>
      </c>
      <c r="E19149" t="s">
        <v>19508</v>
      </c>
      <c r="F19149" t="s">
        <v>38489</v>
      </c>
      <c r="G19149" t="s">
        <v>57824</v>
      </c>
      <c r="H19149" t="s">
        <v>89740</v>
      </c>
      <c r="I19149" t="s">
        <v>108334</v>
      </c>
      <c r="J19149" t="s">
        <v>127268</v>
      </c>
      <c r="K19149" t="s">
        <v>144377</v>
      </c>
      <c r="L19149" t="s">
        <v>146929</v>
      </c>
      <c r="M19149" t="s">
        <v>147875</v>
      </c>
      <c r="N19149" t="s">
        <v>151040</v>
      </c>
      <c r="O19149" t="s">
        <v>153492</v>
      </c>
      <c r="P19149" t="s">
        <v>154395</v>
      </c>
      <c r="Q19149">
        <v>1</v>
      </c>
      <c r="R19149">
        <v>0</v>
      </c>
      <c r="S19149">
        <v>0</v>
      </c>
    </row>
    <row r="19150" spans="1:19" x14ac:dyDescent="0.35">
      <c r="A19150">
        <v>578</v>
      </c>
      <c r="B19150" t="s">
        <v>72</v>
      </c>
      <c r="C19150">
        <v>2006</v>
      </c>
      <c r="D19150">
        <v>3</v>
      </c>
      <c r="E19150" t="s">
        <v>19509</v>
      </c>
      <c r="F19150" t="s">
        <v>38490</v>
      </c>
      <c r="G19150" t="s">
        <v>57825</v>
      </c>
      <c r="H19150" t="s">
        <v>89741</v>
      </c>
      <c r="I19150" t="s">
        <v>108335</v>
      </c>
      <c r="J19150" t="s">
        <v>127268</v>
      </c>
      <c r="K19150" t="s">
        <v>144377</v>
      </c>
      <c r="L19150" t="s">
        <v>146929</v>
      </c>
      <c r="M19150" t="s">
        <v>147875</v>
      </c>
      <c r="N19150" t="s">
        <v>151040</v>
      </c>
      <c r="O19150" t="s">
        <v>153492</v>
      </c>
      <c r="P19150" t="s">
        <v>154395</v>
      </c>
      <c r="Q19150">
        <v>1</v>
      </c>
      <c r="R19150">
        <v>0</v>
      </c>
      <c r="S19150">
        <v>0</v>
      </c>
    </row>
    <row r="19151" spans="1:19" x14ac:dyDescent="0.35">
      <c r="A19151">
        <v>578</v>
      </c>
      <c r="B19151" t="s">
        <v>72</v>
      </c>
      <c r="C19151">
        <v>2006</v>
      </c>
      <c r="D19151">
        <v>4</v>
      </c>
      <c r="E19151" t="s">
        <v>19510</v>
      </c>
      <c r="F19151" t="s">
        <v>38491</v>
      </c>
      <c r="G19151" t="s">
        <v>57826</v>
      </c>
      <c r="H19151" t="s">
        <v>89742</v>
      </c>
      <c r="I19151" t="s">
        <v>108336</v>
      </c>
      <c r="J19151" t="s">
        <v>127269</v>
      </c>
      <c r="K19151" t="s">
        <v>144377</v>
      </c>
      <c r="L19151" t="s">
        <v>146929</v>
      </c>
      <c r="M19151" t="s">
        <v>147875</v>
      </c>
      <c r="N19151" t="s">
        <v>151040</v>
      </c>
      <c r="O19151" t="s">
        <v>153492</v>
      </c>
      <c r="P19151" t="s">
        <v>154395</v>
      </c>
      <c r="Q19151">
        <v>1</v>
      </c>
      <c r="R19151">
        <v>0</v>
      </c>
      <c r="S19151">
        <v>0</v>
      </c>
    </row>
    <row r="19152" spans="1:19" x14ac:dyDescent="0.35">
      <c r="A19152">
        <v>578</v>
      </c>
      <c r="B19152" t="s">
        <v>72</v>
      </c>
      <c r="C19152">
        <v>2006</v>
      </c>
      <c r="D19152">
        <v>5</v>
      </c>
      <c r="E19152" t="s">
        <v>19511</v>
      </c>
      <c r="F19152" t="s">
        <v>38492</v>
      </c>
      <c r="G19152" t="s">
        <v>57827</v>
      </c>
      <c r="H19152" t="s">
        <v>89743</v>
      </c>
      <c r="I19152" t="s">
        <v>108337</v>
      </c>
      <c r="J19152" t="s">
        <v>127270</v>
      </c>
      <c r="K19152" t="s">
        <v>144377</v>
      </c>
      <c r="L19152" t="s">
        <v>146929</v>
      </c>
      <c r="M19152" t="s">
        <v>147875</v>
      </c>
      <c r="N19152" t="s">
        <v>151040</v>
      </c>
      <c r="O19152" t="s">
        <v>153492</v>
      </c>
      <c r="P19152" t="s">
        <v>154395</v>
      </c>
      <c r="Q19152">
        <v>1</v>
      </c>
      <c r="R19152">
        <v>0</v>
      </c>
      <c r="S19152">
        <v>0</v>
      </c>
    </row>
    <row r="19153" spans="1:19" x14ac:dyDescent="0.35">
      <c r="A19153">
        <v>578</v>
      </c>
      <c r="B19153" t="s">
        <v>72</v>
      </c>
      <c r="C19153">
        <v>2006</v>
      </c>
      <c r="D19153">
        <v>6</v>
      </c>
      <c r="E19153" t="s">
        <v>19512</v>
      </c>
      <c r="F19153" t="s">
        <v>38493</v>
      </c>
      <c r="G19153" t="s">
        <v>57828</v>
      </c>
      <c r="H19153" t="s">
        <v>89744</v>
      </c>
      <c r="I19153" t="s">
        <v>108338</v>
      </c>
      <c r="J19153" t="s">
        <v>127271</v>
      </c>
      <c r="K19153" t="s">
        <v>144377</v>
      </c>
      <c r="L19153" t="s">
        <v>146929</v>
      </c>
      <c r="M19153" t="s">
        <v>147875</v>
      </c>
      <c r="N19153" t="s">
        <v>151040</v>
      </c>
      <c r="O19153" t="s">
        <v>153492</v>
      </c>
      <c r="P19153" t="s">
        <v>154395</v>
      </c>
      <c r="Q19153">
        <v>1</v>
      </c>
      <c r="R19153">
        <v>0</v>
      </c>
      <c r="S19153">
        <v>0</v>
      </c>
    </row>
    <row r="19154" spans="1:19" x14ac:dyDescent="0.35">
      <c r="A19154">
        <v>578</v>
      </c>
      <c r="B19154" t="s">
        <v>72</v>
      </c>
      <c r="C19154">
        <v>2006</v>
      </c>
      <c r="D19154">
        <v>7</v>
      </c>
      <c r="E19154" t="s">
        <v>19513</v>
      </c>
      <c r="F19154" t="s">
        <v>38494</v>
      </c>
      <c r="G19154" t="s">
        <v>57829</v>
      </c>
      <c r="H19154" t="s">
        <v>89745</v>
      </c>
      <c r="I19154" t="s">
        <v>108339</v>
      </c>
      <c r="J19154" t="s">
        <v>127272</v>
      </c>
      <c r="K19154" t="s">
        <v>144377</v>
      </c>
      <c r="L19154" t="s">
        <v>146929</v>
      </c>
      <c r="M19154" t="s">
        <v>147875</v>
      </c>
      <c r="N19154" t="s">
        <v>151040</v>
      </c>
      <c r="O19154" t="s">
        <v>153492</v>
      </c>
      <c r="P19154" t="s">
        <v>154395</v>
      </c>
      <c r="Q19154">
        <v>1</v>
      </c>
      <c r="R19154">
        <v>0</v>
      </c>
      <c r="S19154">
        <v>0</v>
      </c>
    </row>
    <row r="19155" spans="1:19" x14ac:dyDescent="0.35">
      <c r="A19155">
        <v>578</v>
      </c>
      <c r="B19155" t="s">
        <v>72</v>
      </c>
      <c r="C19155">
        <v>2006</v>
      </c>
      <c r="D19155">
        <v>8</v>
      </c>
      <c r="E19155" t="s">
        <v>19514</v>
      </c>
      <c r="F19155" t="s">
        <v>38495</v>
      </c>
      <c r="G19155" t="s">
        <v>57830</v>
      </c>
      <c r="H19155" t="s">
        <v>89746</v>
      </c>
      <c r="I19155" t="s">
        <v>108340</v>
      </c>
      <c r="J19155" t="s">
        <v>127273</v>
      </c>
      <c r="K19155" t="s">
        <v>144377</v>
      </c>
      <c r="L19155" t="s">
        <v>146929</v>
      </c>
      <c r="M19155" t="s">
        <v>147875</v>
      </c>
      <c r="N19155" t="s">
        <v>151040</v>
      </c>
      <c r="O19155" t="s">
        <v>153492</v>
      </c>
      <c r="P19155" t="s">
        <v>154395</v>
      </c>
      <c r="Q19155">
        <v>1</v>
      </c>
      <c r="R19155">
        <v>0</v>
      </c>
      <c r="S19155">
        <v>0</v>
      </c>
    </row>
    <row r="19156" spans="1:19" x14ac:dyDescent="0.35">
      <c r="A19156">
        <v>578</v>
      </c>
      <c r="B19156" t="s">
        <v>72</v>
      </c>
      <c r="C19156">
        <v>2006</v>
      </c>
      <c r="D19156">
        <v>9</v>
      </c>
      <c r="E19156" t="s">
        <v>19515</v>
      </c>
      <c r="F19156" t="s">
        <v>38496</v>
      </c>
      <c r="G19156" t="s">
        <v>57831</v>
      </c>
      <c r="H19156" t="s">
        <v>89747</v>
      </c>
      <c r="I19156" t="s">
        <v>108341</v>
      </c>
      <c r="J19156" t="s">
        <v>127274</v>
      </c>
      <c r="K19156" t="s">
        <v>144377</v>
      </c>
      <c r="L19156" t="s">
        <v>146929</v>
      </c>
      <c r="M19156" t="s">
        <v>147875</v>
      </c>
      <c r="N19156" t="s">
        <v>151040</v>
      </c>
      <c r="O19156" t="s">
        <v>153492</v>
      </c>
      <c r="P19156" t="s">
        <v>154395</v>
      </c>
      <c r="Q19156">
        <v>1</v>
      </c>
      <c r="R19156">
        <v>0</v>
      </c>
      <c r="S19156">
        <v>0</v>
      </c>
    </row>
    <row r="19157" spans="1:19" x14ac:dyDescent="0.35">
      <c r="A19157">
        <v>578</v>
      </c>
      <c r="B19157" t="s">
        <v>72</v>
      </c>
      <c r="C19157">
        <v>2006</v>
      </c>
      <c r="D19157">
        <v>10</v>
      </c>
      <c r="E19157" t="s">
        <v>19516</v>
      </c>
      <c r="F19157" t="s">
        <v>38497</v>
      </c>
      <c r="G19157" t="s">
        <v>57832</v>
      </c>
      <c r="H19157" t="s">
        <v>89748</v>
      </c>
      <c r="I19157" t="s">
        <v>108342</v>
      </c>
      <c r="J19157" t="s">
        <v>127275</v>
      </c>
      <c r="K19157" t="s">
        <v>144377</v>
      </c>
      <c r="L19157" t="s">
        <v>146929</v>
      </c>
      <c r="M19157" t="s">
        <v>147875</v>
      </c>
      <c r="N19157" t="s">
        <v>151040</v>
      </c>
      <c r="O19157" t="s">
        <v>153492</v>
      </c>
      <c r="P19157" t="s">
        <v>154395</v>
      </c>
      <c r="Q19157">
        <v>1</v>
      </c>
      <c r="R19157">
        <v>0</v>
      </c>
      <c r="S19157">
        <v>0</v>
      </c>
    </row>
    <row r="19158" spans="1:19" x14ac:dyDescent="0.35">
      <c r="A19158">
        <v>578</v>
      </c>
      <c r="B19158" t="s">
        <v>72</v>
      </c>
      <c r="C19158">
        <v>2006</v>
      </c>
      <c r="D19158">
        <v>11</v>
      </c>
      <c r="E19158" t="s">
        <v>19517</v>
      </c>
      <c r="F19158" t="s">
        <v>38498</v>
      </c>
      <c r="G19158" t="s">
        <v>57833</v>
      </c>
      <c r="H19158" t="s">
        <v>89749</v>
      </c>
      <c r="I19158" t="s">
        <v>108343</v>
      </c>
      <c r="J19158" t="s">
        <v>127276</v>
      </c>
      <c r="K19158" t="s">
        <v>144377</v>
      </c>
      <c r="L19158" t="s">
        <v>146929</v>
      </c>
      <c r="M19158" t="s">
        <v>147875</v>
      </c>
      <c r="N19158" t="s">
        <v>151040</v>
      </c>
      <c r="O19158" t="s">
        <v>153492</v>
      </c>
      <c r="P19158" t="s">
        <v>154395</v>
      </c>
      <c r="Q19158">
        <v>1</v>
      </c>
      <c r="R19158">
        <v>0</v>
      </c>
      <c r="S19158">
        <v>0</v>
      </c>
    </row>
    <row r="19159" spans="1:19" x14ac:dyDescent="0.35">
      <c r="A19159">
        <v>578</v>
      </c>
      <c r="B19159" t="s">
        <v>72</v>
      </c>
      <c r="C19159">
        <v>2006</v>
      </c>
      <c r="D19159">
        <v>12</v>
      </c>
      <c r="E19159" t="s">
        <v>19518</v>
      </c>
      <c r="F19159" t="s">
        <v>38499</v>
      </c>
      <c r="G19159" t="s">
        <v>57834</v>
      </c>
      <c r="H19159" t="s">
        <v>89750</v>
      </c>
      <c r="I19159" t="s">
        <v>108344</v>
      </c>
      <c r="J19159" t="s">
        <v>127277</v>
      </c>
      <c r="K19159" t="s">
        <v>144377</v>
      </c>
      <c r="L19159" t="s">
        <v>146929</v>
      </c>
      <c r="M19159" t="s">
        <v>147875</v>
      </c>
      <c r="N19159" t="s">
        <v>151040</v>
      </c>
      <c r="O19159" t="s">
        <v>153492</v>
      </c>
      <c r="P19159" t="s">
        <v>154395</v>
      </c>
      <c r="Q19159">
        <v>1</v>
      </c>
      <c r="R19159">
        <v>0</v>
      </c>
      <c r="S19159">
        <v>0</v>
      </c>
    </row>
    <row r="19160" spans="1:19" x14ac:dyDescent="0.35">
      <c r="A19160">
        <v>578</v>
      </c>
      <c r="B19160" t="s">
        <v>72</v>
      </c>
      <c r="C19160">
        <v>2007</v>
      </c>
      <c r="D19160">
        <v>1</v>
      </c>
      <c r="E19160" t="s">
        <v>19519</v>
      </c>
      <c r="F19160" t="s">
        <v>38500</v>
      </c>
      <c r="G19160" t="s">
        <v>57835</v>
      </c>
      <c r="H19160" t="s">
        <v>89751</v>
      </c>
      <c r="I19160" t="s">
        <v>108345</v>
      </c>
      <c r="J19160" t="s">
        <v>127278</v>
      </c>
      <c r="K19160" t="s">
        <v>144377</v>
      </c>
      <c r="L19160" t="s">
        <v>146929</v>
      </c>
      <c r="M19160" t="s">
        <v>147875</v>
      </c>
      <c r="N19160" t="s">
        <v>151040</v>
      </c>
      <c r="O19160" t="s">
        <v>153492</v>
      </c>
      <c r="P19160" t="s">
        <v>154395</v>
      </c>
      <c r="Q19160">
        <v>0</v>
      </c>
      <c r="R19160">
        <v>0</v>
      </c>
      <c r="S19160">
        <v>0</v>
      </c>
    </row>
    <row r="19161" spans="1:19" x14ac:dyDescent="0.35">
      <c r="A19161">
        <v>578</v>
      </c>
      <c r="B19161" t="s">
        <v>72</v>
      </c>
      <c r="C19161">
        <v>2007</v>
      </c>
      <c r="D19161">
        <v>2</v>
      </c>
      <c r="E19161" t="s">
        <v>19520</v>
      </c>
      <c r="F19161" t="s">
        <v>38501</v>
      </c>
      <c r="G19161" t="s">
        <v>57836</v>
      </c>
      <c r="H19161" t="s">
        <v>89752</v>
      </c>
      <c r="I19161" t="s">
        <v>108346</v>
      </c>
      <c r="J19161" t="s">
        <v>127279</v>
      </c>
      <c r="K19161" t="s">
        <v>144377</v>
      </c>
      <c r="L19161" t="s">
        <v>146929</v>
      </c>
      <c r="M19161" t="s">
        <v>147875</v>
      </c>
      <c r="N19161" t="s">
        <v>151040</v>
      </c>
      <c r="O19161" t="s">
        <v>153492</v>
      </c>
      <c r="P19161" t="s">
        <v>154395</v>
      </c>
      <c r="Q19161">
        <v>0</v>
      </c>
      <c r="R19161">
        <v>0</v>
      </c>
      <c r="S19161">
        <v>0</v>
      </c>
    </row>
    <row r="19162" spans="1:19" x14ac:dyDescent="0.35">
      <c r="A19162">
        <v>578</v>
      </c>
      <c r="B19162" t="s">
        <v>72</v>
      </c>
      <c r="C19162">
        <v>2007</v>
      </c>
      <c r="D19162">
        <v>3</v>
      </c>
      <c r="E19162" t="s">
        <v>19521</v>
      </c>
      <c r="F19162" t="s">
        <v>38502</v>
      </c>
      <c r="G19162" t="s">
        <v>57837</v>
      </c>
      <c r="H19162" t="s">
        <v>89753</v>
      </c>
      <c r="I19162" t="s">
        <v>108347</v>
      </c>
      <c r="J19162" t="s">
        <v>127280</v>
      </c>
      <c r="K19162" t="s">
        <v>144377</v>
      </c>
      <c r="L19162" t="s">
        <v>146929</v>
      </c>
      <c r="M19162" t="s">
        <v>147875</v>
      </c>
      <c r="N19162" t="s">
        <v>151040</v>
      </c>
      <c r="O19162" t="s">
        <v>153492</v>
      </c>
      <c r="P19162" t="s">
        <v>154395</v>
      </c>
      <c r="Q19162">
        <v>1</v>
      </c>
      <c r="R19162">
        <v>0</v>
      </c>
      <c r="S19162">
        <v>0</v>
      </c>
    </row>
    <row r="19163" spans="1:19" x14ac:dyDescent="0.35">
      <c r="A19163">
        <v>578</v>
      </c>
      <c r="B19163" t="s">
        <v>72</v>
      </c>
      <c r="C19163">
        <v>2007</v>
      </c>
      <c r="D19163">
        <v>4</v>
      </c>
      <c r="E19163" t="s">
        <v>19522</v>
      </c>
      <c r="F19163" t="s">
        <v>38503</v>
      </c>
      <c r="G19163" t="s">
        <v>57838</v>
      </c>
      <c r="H19163" t="s">
        <v>89754</v>
      </c>
      <c r="I19163" t="s">
        <v>108348</v>
      </c>
      <c r="J19163" t="s">
        <v>127281</v>
      </c>
      <c r="K19163" t="s">
        <v>144377</v>
      </c>
      <c r="L19163" t="s">
        <v>146929</v>
      </c>
      <c r="M19163" t="s">
        <v>147875</v>
      </c>
      <c r="N19163" t="s">
        <v>151040</v>
      </c>
      <c r="O19163" t="s">
        <v>153492</v>
      </c>
      <c r="P19163" t="s">
        <v>154395</v>
      </c>
      <c r="Q19163">
        <v>1</v>
      </c>
      <c r="R19163">
        <v>0</v>
      </c>
      <c r="S19163">
        <v>0</v>
      </c>
    </row>
    <row r="19164" spans="1:19" x14ac:dyDescent="0.35">
      <c r="A19164">
        <v>578</v>
      </c>
      <c r="B19164" t="s">
        <v>72</v>
      </c>
      <c r="C19164">
        <v>2007</v>
      </c>
      <c r="D19164">
        <v>5</v>
      </c>
      <c r="E19164" t="s">
        <v>19523</v>
      </c>
      <c r="F19164" t="s">
        <v>38504</v>
      </c>
      <c r="G19164" t="s">
        <v>57839</v>
      </c>
      <c r="H19164" t="s">
        <v>89755</v>
      </c>
      <c r="I19164" t="s">
        <v>108349</v>
      </c>
      <c r="J19164" t="s">
        <v>127282</v>
      </c>
      <c r="K19164" t="s">
        <v>144377</v>
      </c>
      <c r="L19164" t="s">
        <v>146929</v>
      </c>
      <c r="M19164" t="s">
        <v>147875</v>
      </c>
      <c r="N19164" t="s">
        <v>151040</v>
      </c>
      <c r="O19164" t="s">
        <v>153492</v>
      </c>
      <c r="P19164" t="s">
        <v>154395</v>
      </c>
      <c r="Q19164">
        <v>0</v>
      </c>
      <c r="R19164">
        <v>0</v>
      </c>
      <c r="S19164">
        <v>0</v>
      </c>
    </row>
    <row r="19165" spans="1:19" x14ac:dyDescent="0.35">
      <c r="A19165">
        <v>578</v>
      </c>
      <c r="B19165" t="s">
        <v>72</v>
      </c>
      <c r="C19165">
        <v>2007</v>
      </c>
      <c r="D19165">
        <v>6</v>
      </c>
      <c r="E19165" t="s">
        <v>19524</v>
      </c>
      <c r="F19165" t="s">
        <v>38505</v>
      </c>
      <c r="G19165" t="s">
        <v>57840</v>
      </c>
      <c r="H19165" t="s">
        <v>89756</v>
      </c>
      <c r="I19165" t="s">
        <v>108350</v>
      </c>
      <c r="J19165" t="s">
        <v>127283</v>
      </c>
      <c r="K19165" t="s">
        <v>144377</v>
      </c>
      <c r="L19165" t="s">
        <v>146929</v>
      </c>
      <c r="M19165" t="s">
        <v>147875</v>
      </c>
      <c r="N19165" t="s">
        <v>151040</v>
      </c>
      <c r="O19165" t="s">
        <v>153492</v>
      </c>
      <c r="P19165" t="s">
        <v>154395</v>
      </c>
      <c r="Q19165">
        <v>1</v>
      </c>
      <c r="R19165">
        <v>0</v>
      </c>
      <c r="S19165">
        <v>0</v>
      </c>
    </row>
    <row r="19166" spans="1:19" x14ac:dyDescent="0.35">
      <c r="A19166">
        <v>578</v>
      </c>
      <c r="B19166" t="s">
        <v>72</v>
      </c>
      <c r="C19166">
        <v>2007</v>
      </c>
      <c r="D19166">
        <v>7</v>
      </c>
      <c r="E19166" t="s">
        <v>19525</v>
      </c>
      <c r="F19166" t="s">
        <v>38506</v>
      </c>
      <c r="G19166" t="s">
        <v>57841</v>
      </c>
      <c r="H19166" t="s">
        <v>89757</v>
      </c>
      <c r="I19166" t="s">
        <v>108351</v>
      </c>
      <c r="J19166" t="s">
        <v>127284</v>
      </c>
      <c r="K19166" t="s">
        <v>144377</v>
      </c>
      <c r="L19166" t="s">
        <v>146929</v>
      </c>
      <c r="M19166" t="s">
        <v>147875</v>
      </c>
      <c r="N19166" t="s">
        <v>151040</v>
      </c>
      <c r="O19166" t="s">
        <v>153492</v>
      </c>
      <c r="P19166" t="s">
        <v>154395</v>
      </c>
      <c r="Q19166">
        <v>1</v>
      </c>
      <c r="R19166">
        <v>0</v>
      </c>
      <c r="S19166">
        <v>0</v>
      </c>
    </row>
    <row r="19167" spans="1:19" x14ac:dyDescent="0.35">
      <c r="A19167">
        <v>578</v>
      </c>
      <c r="B19167" t="s">
        <v>72</v>
      </c>
      <c r="C19167">
        <v>2007</v>
      </c>
      <c r="D19167">
        <v>8</v>
      </c>
      <c r="E19167" t="s">
        <v>19526</v>
      </c>
      <c r="F19167" t="s">
        <v>38507</v>
      </c>
      <c r="G19167" t="s">
        <v>57842</v>
      </c>
      <c r="H19167" t="s">
        <v>89758</v>
      </c>
      <c r="I19167" t="s">
        <v>108352</v>
      </c>
      <c r="J19167" t="s">
        <v>127285</v>
      </c>
      <c r="K19167" t="s">
        <v>144377</v>
      </c>
      <c r="L19167" t="s">
        <v>146929</v>
      </c>
      <c r="M19167" t="s">
        <v>147875</v>
      </c>
      <c r="N19167" t="s">
        <v>151040</v>
      </c>
      <c r="O19167" t="s">
        <v>153492</v>
      </c>
      <c r="P19167" t="s">
        <v>154395</v>
      </c>
      <c r="Q19167">
        <v>1</v>
      </c>
      <c r="R19167">
        <v>0</v>
      </c>
      <c r="S19167">
        <v>0</v>
      </c>
    </row>
    <row r="19168" spans="1:19" x14ac:dyDescent="0.35">
      <c r="A19168">
        <v>578</v>
      </c>
      <c r="B19168" t="s">
        <v>72</v>
      </c>
      <c r="C19168">
        <v>2007</v>
      </c>
      <c r="D19168">
        <v>9</v>
      </c>
      <c r="E19168" t="s">
        <v>19527</v>
      </c>
      <c r="F19168" t="s">
        <v>38508</v>
      </c>
      <c r="G19168" t="s">
        <v>57843</v>
      </c>
      <c r="H19168" t="s">
        <v>89759</v>
      </c>
      <c r="I19168" t="s">
        <v>108353</v>
      </c>
      <c r="J19168" t="s">
        <v>127286</v>
      </c>
      <c r="K19168" t="s">
        <v>144377</v>
      </c>
      <c r="L19168" t="s">
        <v>146929</v>
      </c>
      <c r="M19168" t="s">
        <v>147875</v>
      </c>
      <c r="N19168" t="s">
        <v>151040</v>
      </c>
      <c r="O19168" t="s">
        <v>153492</v>
      </c>
      <c r="P19168" t="s">
        <v>154395</v>
      </c>
      <c r="Q19168">
        <v>1</v>
      </c>
      <c r="R19168">
        <v>0</v>
      </c>
      <c r="S19168">
        <v>0</v>
      </c>
    </row>
    <row r="19169" spans="1:19" x14ac:dyDescent="0.35">
      <c r="A19169">
        <v>578</v>
      </c>
      <c r="B19169" t="s">
        <v>72</v>
      </c>
      <c r="C19169">
        <v>2007</v>
      </c>
      <c r="D19169">
        <v>10</v>
      </c>
      <c r="E19169" t="s">
        <v>19528</v>
      </c>
      <c r="F19169" t="s">
        <v>38509</v>
      </c>
      <c r="G19169" t="s">
        <v>57844</v>
      </c>
      <c r="H19169" t="s">
        <v>89760</v>
      </c>
      <c r="I19169" t="s">
        <v>108354</v>
      </c>
      <c r="J19169" t="s">
        <v>127287</v>
      </c>
      <c r="K19169" t="s">
        <v>144377</v>
      </c>
      <c r="L19169" t="s">
        <v>146929</v>
      </c>
      <c r="M19169" t="s">
        <v>147875</v>
      </c>
      <c r="N19169" t="s">
        <v>151040</v>
      </c>
      <c r="O19169" t="s">
        <v>153492</v>
      </c>
      <c r="P19169" t="s">
        <v>154395</v>
      </c>
      <c r="Q19169">
        <v>1</v>
      </c>
      <c r="R19169">
        <v>0</v>
      </c>
      <c r="S19169">
        <v>0</v>
      </c>
    </row>
    <row r="19170" spans="1:19" x14ac:dyDescent="0.35">
      <c r="A19170">
        <v>578</v>
      </c>
      <c r="B19170" t="s">
        <v>72</v>
      </c>
      <c r="C19170">
        <v>2007</v>
      </c>
      <c r="D19170">
        <v>11</v>
      </c>
      <c r="E19170" t="s">
        <v>19529</v>
      </c>
      <c r="F19170" t="s">
        <v>38510</v>
      </c>
      <c r="G19170" t="s">
        <v>57845</v>
      </c>
      <c r="H19170" t="s">
        <v>89760</v>
      </c>
      <c r="I19170" t="s">
        <v>108355</v>
      </c>
      <c r="J19170" t="s">
        <v>127288</v>
      </c>
      <c r="K19170" t="s">
        <v>144377</v>
      </c>
      <c r="L19170" t="s">
        <v>146929</v>
      </c>
      <c r="M19170" t="s">
        <v>147875</v>
      </c>
      <c r="N19170" t="s">
        <v>151040</v>
      </c>
      <c r="O19170" t="s">
        <v>153492</v>
      </c>
      <c r="P19170" t="s">
        <v>154395</v>
      </c>
      <c r="Q19170">
        <v>1</v>
      </c>
      <c r="R19170">
        <v>0</v>
      </c>
      <c r="S19170">
        <v>0</v>
      </c>
    </row>
    <row r="19171" spans="1:19" x14ac:dyDescent="0.35">
      <c r="A19171">
        <v>578</v>
      </c>
      <c r="B19171" t="s">
        <v>72</v>
      </c>
      <c r="C19171">
        <v>2007</v>
      </c>
      <c r="D19171">
        <v>12</v>
      </c>
      <c r="E19171" t="s">
        <v>19530</v>
      </c>
      <c r="F19171" t="s">
        <v>38511</v>
      </c>
      <c r="G19171" t="s">
        <v>57846</v>
      </c>
      <c r="H19171" t="s">
        <v>89761</v>
      </c>
      <c r="I19171" t="s">
        <v>108356</v>
      </c>
      <c r="J19171" t="s">
        <v>127289</v>
      </c>
      <c r="K19171" t="s">
        <v>144377</v>
      </c>
      <c r="L19171" t="s">
        <v>146929</v>
      </c>
      <c r="M19171" t="s">
        <v>147875</v>
      </c>
      <c r="N19171" t="s">
        <v>151040</v>
      </c>
      <c r="O19171" t="s">
        <v>153492</v>
      </c>
      <c r="P19171" t="s">
        <v>154395</v>
      </c>
      <c r="Q19171">
        <v>1</v>
      </c>
      <c r="R19171">
        <v>0</v>
      </c>
      <c r="S19171">
        <v>0</v>
      </c>
    </row>
    <row r="19172" spans="1:19" x14ac:dyDescent="0.35">
      <c r="A19172">
        <v>578</v>
      </c>
      <c r="B19172" t="s">
        <v>72</v>
      </c>
      <c r="C19172">
        <v>2008</v>
      </c>
      <c r="D19172">
        <v>1</v>
      </c>
      <c r="E19172" t="s">
        <v>19531</v>
      </c>
      <c r="F19172" t="s">
        <v>38512</v>
      </c>
      <c r="G19172" t="s">
        <v>57847</v>
      </c>
      <c r="H19172" t="s">
        <v>89762</v>
      </c>
      <c r="I19172" t="s">
        <v>108357</v>
      </c>
      <c r="J19172" t="s">
        <v>127290</v>
      </c>
      <c r="K19172" t="s">
        <v>144377</v>
      </c>
      <c r="L19172" t="s">
        <v>146929</v>
      </c>
      <c r="M19172" t="s">
        <v>147875</v>
      </c>
      <c r="N19172" t="s">
        <v>151040</v>
      </c>
      <c r="O19172" t="s">
        <v>153492</v>
      </c>
      <c r="P19172" t="s">
        <v>154395</v>
      </c>
      <c r="Q19172">
        <v>1</v>
      </c>
      <c r="R19172">
        <v>0</v>
      </c>
      <c r="S19172">
        <v>0</v>
      </c>
    </row>
    <row r="19173" spans="1:19" x14ac:dyDescent="0.35">
      <c r="A19173">
        <v>578</v>
      </c>
      <c r="B19173" t="s">
        <v>72</v>
      </c>
      <c r="C19173">
        <v>2008</v>
      </c>
      <c r="D19173">
        <v>2</v>
      </c>
      <c r="E19173" t="s">
        <v>19532</v>
      </c>
      <c r="F19173" t="s">
        <v>38513</v>
      </c>
      <c r="G19173" t="s">
        <v>57848</v>
      </c>
      <c r="H19173" t="s">
        <v>89763</v>
      </c>
      <c r="I19173" t="s">
        <v>108358</v>
      </c>
      <c r="J19173" t="s">
        <v>127291</v>
      </c>
      <c r="K19173" t="s">
        <v>144377</v>
      </c>
      <c r="L19173" t="s">
        <v>146929</v>
      </c>
      <c r="M19173" t="s">
        <v>147875</v>
      </c>
      <c r="N19173" t="s">
        <v>151040</v>
      </c>
      <c r="O19173" t="s">
        <v>153492</v>
      </c>
      <c r="P19173" t="s">
        <v>154395</v>
      </c>
      <c r="Q19173">
        <v>1</v>
      </c>
      <c r="R19173">
        <v>0</v>
      </c>
      <c r="S19173">
        <v>0</v>
      </c>
    </row>
    <row r="19174" spans="1:19" x14ac:dyDescent="0.35">
      <c r="A19174">
        <v>578</v>
      </c>
      <c r="B19174" t="s">
        <v>72</v>
      </c>
      <c r="C19174">
        <v>2008</v>
      </c>
      <c r="D19174">
        <v>3</v>
      </c>
      <c r="E19174" t="s">
        <v>19533</v>
      </c>
      <c r="F19174" t="s">
        <v>38514</v>
      </c>
      <c r="G19174" t="s">
        <v>57849</v>
      </c>
      <c r="H19174" t="s">
        <v>89764</v>
      </c>
      <c r="I19174" t="s">
        <v>108359</v>
      </c>
      <c r="J19174" t="s">
        <v>127292</v>
      </c>
      <c r="K19174" t="s">
        <v>144377</v>
      </c>
      <c r="L19174" t="s">
        <v>146929</v>
      </c>
      <c r="M19174" t="s">
        <v>147875</v>
      </c>
      <c r="N19174" t="s">
        <v>151040</v>
      </c>
      <c r="O19174" t="s">
        <v>153492</v>
      </c>
      <c r="P19174" t="s">
        <v>154395</v>
      </c>
      <c r="Q19174">
        <v>1</v>
      </c>
      <c r="R19174">
        <v>0</v>
      </c>
      <c r="S19174">
        <v>0</v>
      </c>
    </row>
    <row r="19175" spans="1:19" x14ac:dyDescent="0.35">
      <c r="A19175">
        <v>578</v>
      </c>
      <c r="B19175" t="s">
        <v>72</v>
      </c>
      <c r="C19175">
        <v>2008</v>
      </c>
      <c r="D19175">
        <v>4</v>
      </c>
      <c r="E19175" t="s">
        <v>19534</v>
      </c>
      <c r="F19175" t="s">
        <v>38515</v>
      </c>
      <c r="G19175" t="s">
        <v>57850</v>
      </c>
      <c r="H19175" t="s">
        <v>89765</v>
      </c>
      <c r="I19175" t="s">
        <v>108360</v>
      </c>
      <c r="J19175" t="s">
        <v>127293</v>
      </c>
      <c r="K19175" t="s">
        <v>144377</v>
      </c>
      <c r="L19175" t="s">
        <v>146929</v>
      </c>
      <c r="M19175" t="s">
        <v>147875</v>
      </c>
      <c r="N19175" t="s">
        <v>151040</v>
      </c>
      <c r="O19175" t="s">
        <v>153492</v>
      </c>
      <c r="P19175" t="s">
        <v>154395</v>
      </c>
      <c r="Q19175">
        <v>1</v>
      </c>
      <c r="R19175">
        <v>0</v>
      </c>
      <c r="S19175">
        <v>0</v>
      </c>
    </row>
    <row r="19176" spans="1:19" x14ac:dyDescent="0.35">
      <c r="A19176">
        <v>578</v>
      </c>
      <c r="B19176" t="s">
        <v>72</v>
      </c>
      <c r="C19176">
        <v>2008</v>
      </c>
      <c r="D19176">
        <v>5</v>
      </c>
      <c r="E19176" t="s">
        <v>19535</v>
      </c>
      <c r="F19176" t="s">
        <v>38516</v>
      </c>
      <c r="G19176" t="s">
        <v>57851</v>
      </c>
      <c r="H19176" t="s">
        <v>89766</v>
      </c>
      <c r="I19176" t="s">
        <v>108361</v>
      </c>
      <c r="J19176" t="s">
        <v>127294</v>
      </c>
      <c r="K19176" t="s">
        <v>144377</v>
      </c>
      <c r="L19176" t="s">
        <v>146929</v>
      </c>
      <c r="M19176" t="s">
        <v>147875</v>
      </c>
      <c r="N19176" t="s">
        <v>151040</v>
      </c>
      <c r="O19176" t="s">
        <v>153492</v>
      </c>
      <c r="P19176" t="s">
        <v>154395</v>
      </c>
      <c r="Q19176">
        <v>1</v>
      </c>
      <c r="R19176">
        <v>0</v>
      </c>
      <c r="S19176">
        <v>0</v>
      </c>
    </row>
    <row r="19177" spans="1:19" x14ac:dyDescent="0.35">
      <c r="A19177">
        <v>578</v>
      </c>
      <c r="B19177" t="s">
        <v>72</v>
      </c>
      <c r="C19177">
        <v>2008</v>
      </c>
      <c r="D19177">
        <v>6</v>
      </c>
      <c r="E19177" t="s">
        <v>19536</v>
      </c>
      <c r="F19177" t="s">
        <v>38517</v>
      </c>
      <c r="G19177" t="s">
        <v>57852</v>
      </c>
      <c r="H19177" t="s">
        <v>89767</v>
      </c>
      <c r="I19177" t="s">
        <v>108362</v>
      </c>
      <c r="J19177" t="s">
        <v>127295</v>
      </c>
      <c r="K19177" t="s">
        <v>144377</v>
      </c>
      <c r="L19177" t="s">
        <v>146929</v>
      </c>
      <c r="M19177" t="s">
        <v>147875</v>
      </c>
      <c r="N19177" t="s">
        <v>151040</v>
      </c>
      <c r="O19177" t="s">
        <v>153492</v>
      </c>
      <c r="P19177" t="s">
        <v>154395</v>
      </c>
      <c r="Q19177">
        <v>1</v>
      </c>
      <c r="R19177">
        <v>0</v>
      </c>
      <c r="S19177">
        <v>0</v>
      </c>
    </row>
    <row r="19178" spans="1:19" x14ac:dyDescent="0.35">
      <c r="A19178">
        <v>578</v>
      </c>
      <c r="B19178" t="s">
        <v>72</v>
      </c>
      <c r="C19178">
        <v>2008</v>
      </c>
      <c r="D19178">
        <v>7</v>
      </c>
      <c r="E19178" t="s">
        <v>19537</v>
      </c>
      <c r="F19178" t="s">
        <v>38518</v>
      </c>
      <c r="G19178" t="s">
        <v>57853</v>
      </c>
      <c r="H19178" t="s">
        <v>89768</v>
      </c>
      <c r="I19178" t="s">
        <v>108363</v>
      </c>
      <c r="J19178" t="s">
        <v>127296</v>
      </c>
      <c r="K19178" t="s">
        <v>144377</v>
      </c>
      <c r="L19178" t="s">
        <v>146929</v>
      </c>
      <c r="M19178" t="s">
        <v>147875</v>
      </c>
      <c r="N19178" t="s">
        <v>151040</v>
      </c>
      <c r="O19178" t="s">
        <v>153492</v>
      </c>
      <c r="P19178" t="s">
        <v>154395</v>
      </c>
      <c r="Q19178">
        <v>0</v>
      </c>
      <c r="R19178">
        <v>0</v>
      </c>
      <c r="S19178">
        <v>0</v>
      </c>
    </row>
    <row r="19179" spans="1:19" x14ac:dyDescent="0.35">
      <c r="A19179">
        <v>578</v>
      </c>
      <c r="B19179" t="s">
        <v>72</v>
      </c>
      <c r="C19179">
        <v>2008</v>
      </c>
      <c r="D19179">
        <v>8</v>
      </c>
      <c r="E19179" t="s">
        <v>19538</v>
      </c>
      <c r="F19179" t="s">
        <v>38519</v>
      </c>
      <c r="G19179" t="s">
        <v>57854</v>
      </c>
      <c r="H19179" t="s">
        <v>89769</v>
      </c>
      <c r="I19179" t="s">
        <v>108364</v>
      </c>
      <c r="J19179" t="s">
        <v>127297</v>
      </c>
      <c r="K19179" t="s">
        <v>144377</v>
      </c>
      <c r="L19179" t="s">
        <v>146929</v>
      </c>
      <c r="M19179" t="s">
        <v>147875</v>
      </c>
      <c r="N19179" t="s">
        <v>151040</v>
      </c>
      <c r="O19179" t="s">
        <v>153492</v>
      </c>
      <c r="P19179" t="s">
        <v>154395</v>
      </c>
      <c r="Q19179">
        <v>0</v>
      </c>
      <c r="R19179">
        <v>0</v>
      </c>
      <c r="S19179">
        <v>0</v>
      </c>
    </row>
    <row r="19180" spans="1:19" x14ac:dyDescent="0.35">
      <c r="A19180">
        <v>578</v>
      </c>
      <c r="B19180" t="s">
        <v>72</v>
      </c>
      <c r="C19180">
        <v>2008</v>
      </c>
      <c r="D19180">
        <v>9</v>
      </c>
      <c r="E19180" t="s">
        <v>19539</v>
      </c>
      <c r="F19180" t="s">
        <v>38520</v>
      </c>
      <c r="G19180" t="s">
        <v>57855</v>
      </c>
      <c r="H19180" t="s">
        <v>89770</v>
      </c>
      <c r="I19180" t="s">
        <v>108365</v>
      </c>
      <c r="J19180" t="s">
        <v>127298</v>
      </c>
      <c r="K19180" t="s">
        <v>144377</v>
      </c>
      <c r="L19180" t="s">
        <v>146929</v>
      </c>
      <c r="M19180" t="s">
        <v>147875</v>
      </c>
      <c r="N19180" t="s">
        <v>151040</v>
      </c>
      <c r="O19180" t="s">
        <v>153492</v>
      </c>
      <c r="P19180" t="s">
        <v>154395</v>
      </c>
      <c r="Q19180">
        <v>1</v>
      </c>
      <c r="R19180">
        <v>0</v>
      </c>
      <c r="S19180">
        <v>0</v>
      </c>
    </row>
    <row r="19181" spans="1:19" x14ac:dyDescent="0.35">
      <c r="A19181">
        <v>578</v>
      </c>
      <c r="B19181" t="s">
        <v>72</v>
      </c>
      <c r="C19181">
        <v>2008</v>
      </c>
      <c r="D19181">
        <v>10</v>
      </c>
      <c r="E19181" t="s">
        <v>19540</v>
      </c>
      <c r="F19181" t="s">
        <v>38521</v>
      </c>
      <c r="G19181" t="s">
        <v>57856</v>
      </c>
      <c r="H19181" t="s">
        <v>89771</v>
      </c>
      <c r="I19181" t="s">
        <v>108366</v>
      </c>
      <c r="J19181" t="s">
        <v>127299</v>
      </c>
      <c r="K19181" t="s">
        <v>144377</v>
      </c>
      <c r="L19181" t="s">
        <v>146929</v>
      </c>
      <c r="M19181" t="s">
        <v>147875</v>
      </c>
      <c r="N19181" t="s">
        <v>151040</v>
      </c>
      <c r="O19181" t="s">
        <v>153492</v>
      </c>
      <c r="P19181" t="s">
        <v>154395</v>
      </c>
      <c r="Q19181">
        <v>1</v>
      </c>
      <c r="R19181">
        <v>0</v>
      </c>
      <c r="S19181">
        <v>0</v>
      </c>
    </row>
    <row r="19182" spans="1:19" x14ac:dyDescent="0.35">
      <c r="A19182">
        <v>578</v>
      </c>
      <c r="B19182" t="s">
        <v>72</v>
      </c>
      <c r="C19182">
        <v>2008</v>
      </c>
      <c r="D19182">
        <v>11</v>
      </c>
      <c r="E19182" t="s">
        <v>19541</v>
      </c>
      <c r="F19182" t="s">
        <v>38522</v>
      </c>
      <c r="G19182" t="s">
        <v>57857</v>
      </c>
      <c r="H19182" t="s">
        <v>89772</v>
      </c>
      <c r="I19182" t="s">
        <v>108367</v>
      </c>
      <c r="J19182" t="s">
        <v>127300</v>
      </c>
      <c r="K19182" t="s">
        <v>144377</v>
      </c>
      <c r="L19182" t="s">
        <v>146929</v>
      </c>
      <c r="M19182" t="s">
        <v>147875</v>
      </c>
      <c r="N19182" t="s">
        <v>151040</v>
      </c>
      <c r="O19182" t="s">
        <v>153492</v>
      </c>
      <c r="P19182" t="s">
        <v>154395</v>
      </c>
      <c r="Q19182">
        <v>1</v>
      </c>
      <c r="R19182">
        <v>0</v>
      </c>
      <c r="S19182">
        <v>0</v>
      </c>
    </row>
    <row r="19183" spans="1:19" x14ac:dyDescent="0.35">
      <c r="A19183">
        <v>578</v>
      </c>
      <c r="B19183" t="s">
        <v>72</v>
      </c>
      <c r="C19183">
        <v>2008</v>
      </c>
      <c r="D19183">
        <v>12</v>
      </c>
      <c r="E19183" t="s">
        <v>19542</v>
      </c>
      <c r="F19183" t="s">
        <v>38523</v>
      </c>
      <c r="G19183" t="s">
        <v>57858</v>
      </c>
      <c r="H19183" t="s">
        <v>89773</v>
      </c>
      <c r="I19183" t="s">
        <v>108368</v>
      </c>
      <c r="J19183" t="s">
        <v>127301</v>
      </c>
      <c r="K19183" t="s">
        <v>144377</v>
      </c>
      <c r="L19183" t="s">
        <v>146929</v>
      </c>
      <c r="M19183" t="s">
        <v>147875</v>
      </c>
      <c r="N19183" t="s">
        <v>151040</v>
      </c>
      <c r="O19183" t="s">
        <v>153492</v>
      </c>
      <c r="P19183" t="s">
        <v>154395</v>
      </c>
      <c r="Q19183">
        <v>0</v>
      </c>
      <c r="R19183">
        <v>0</v>
      </c>
      <c r="S19183">
        <v>0</v>
      </c>
    </row>
    <row r="19184" spans="1:19" x14ac:dyDescent="0.35">
      <c r="A19184">
        <v>578</v>
      </c>
      <c r="B19184" t="s">
        <v>72</v>
      </c>
      <c r="C19184">
        <v>2009</v>
      </c>
      <c r="D19184">
        <v>1</v>
      </c>
      <c r="E19184" t="s">
        <v>19543</v>
      </c>
      <c r="F19184" t="s">
        <v>38524</v>
      </c>
      <c r="G19184" t="s">
        <v>57859</v>
      </c>
      <c r="H19184" t="s">
        <v>89774</v>
      </c>
      <c r="I19184" t="s">
        <v>108369</v>
      </c>
      <c r="J19184" t="s">
        <v>127302</v>
      </c>
      <c r="K19184" t="s">
        <v>144377</v>
      </c>
      <c r="L19184" t="s">
        <v>146929</v>
      </c>
      <c r="M19184" t="s">
        <v>147875</v>
      </c>
      <c r="N19184" t="s">
        <v>151040</v>
      </c>
      <c r="O19184" t="s">
        <v>153492</v>
      </c>
      <c r="P19184" t="s">
        <v>154395</v>
      </c>
      <c r="Q19184">
        <v>0</v>
      </c>
      <c r="R19184">
        <v>0</v>
      </c>
      <c r="S19184">
        <v>0</v>
      </c>
    </row>
    <row r="19185" spans="1:19" x14ac:dyDescent="0.35">
      <c r="A19185">
        <v>578</v>
      </c>
      <c r="B19185" t="s">
        <v>72</v>
      </c>
      <c r="C19185">
        <v>2009</v>
      </c>
      <c r="D19185">
        <v>2</v>
      </c>
      <c r="E19185" t="s">
        <v>19544</v>
      </c>
      <c r="F19185" t="s">
        <v>38525</v>
      </c>
      <c r="G19185" t="s">
        <v>57860</v>
      </c>
      <c r="H19185" t="s">
        <v>89775</v>
      </c>
      <c r="I19185" t="s">
        <v>108370</v>
      </c>
      <c r="J19185" t="s">
        <v>127303</v>
      </c>
      <c r="K19185" t="s">
        <v>144377</v>
      </c>
      <c r="L19185" t="s">
        <v>146929</v>
      </c>
      <c r="M19185" t="s">
        <v>147875</v>
      </c>
      <c r="N19185" t="s">
        <v>151040</v>
      </c>
      <c r="O19185" t="s">
        <v>153492</v>
      </c>
      <c r="P19185" t="s">
        <v>154395</v>
      </c>
      <c r="Q19185">
        <v>0</v>
      </c>
      <c r="R19185">
        <v>0</v>
      </c>
      <c r="S19185">
        <v>0</v>
      </c>
    </row>
    <row r="19186" spans="1:19" x14ac:dyDescent="0.35">
      <c r="A19186">
        <v>578</v>
      </c>
      <c r="B19186" t="s">
        <v>72</v>
      </c>
      <c r="C19186">
        <v>2009</v>
      </c>
      <c r="D19186">
        <v>3</v>
      </c>
      <c r="E19186" t="s">
        <v>19545</v>
      </c>
      <c r="F19186" t="s">
        <v>38526</v>
      </c>
      <c r="G19186" t="s">
        <v>57861</v>
      </c>
      <c r="H19186" t="s">
        <v>89776</v>
      </c>
      <c r="I19186" t="s">
        <v>108371</v>
      </c>
      <c r="J19186" t="s">
        <v>127304</v>
      </c>
      <c r="K19186" t="s">
        <v>144377</v>
      </c>
      <c r="L19186" t="s">
        <v>146929</v>
      </c>
      <c r="M19186" t="s">
        <v>147875</v>
      </c>
      <c r="N19186" t="s">
        <v>151040</v>
      </c>
      <c r="O19186" t="s">
        <v>153492</v>
      </c>
      <c r="P19186" t="s">
        <v>154395</v>
      </c>
      <c r="Q19186">
        <v>1</v>
      </c>
      <c r="R19186">
        <v>0</v>
      </c>
      <c r="S19186">
        <v>0</v>
      </c>
    </row>
    <row r="19187" spans="1:19" x14ac:dyDescent="0.35">
      <c r="A19187">
        <v>578</v>
      </c>
      <c r="B19187" t="s">
        <v>72</v>
      </c>
      <c r="C19187">
        <v>2009</v>
      </c>
      <c r="D19187">
        <v>4</v>
      </c>
      <c r="E19187" t="s">
        <v>19546</v>
      </c>
      <c r="F19187" t="s">
        <v>38527</v>
      </c>
      <c r="G19187" t="s">
        <v>57862</v>
      </c>
      <c r="H19187" t="s">
        <v>89777</v>
      </c>
      <c r="I19187" t="s">
        <v>108372</v>
      </c>
      <c r="J19187" t="s">
        <v>127305</v>
      </c>
      <c r="K19187" t="s">
        <v>144377</v>
      </c>
      <c r="L19187" t="s">
        <v>146929</v>
      </c>
      <c r="M19187" t="s">
        <v>147875</v>
      </c>
      <c r="N19187" t="s">
        <v>151040</v>
      </c>
      <c r="O19187" t="s">
        <v>153492</v>
      </c>
      <c r="P19187" t="s">
        <v>154395</v>
      </c>
      <c r="Q19187">
        <v>0</v>
      </c>
      <c r="R19187">
        <v>0</v>
      </c>
      <c r="S19187">
        <v>0</v>
      </c>
    </row>
    <row r="19188" spans="1:19" x14ac:dyDescent="0.35">
      <c r="A19188">
        <v>578</v>
      </c>
      <c r="B19188" t="s">
        <v>72</v>
      </c>
      <c r="C19188">
        <v>2009</v>
      </c>
      <c r="D19188">
        <v>5</v>
      </c>
      <c r="E19188" t="s">
        <v>19547</v>
      </c>
      <c r="F19188" t="s">
        <v>38528</v>
      </c>
      <c r="G19188" t="s">
        <v>57863</v>
      </c>
      <c r="H19188" t="s">
        <v>89778</v>
      </c>
      <c r="I19188" t="s">
        <v>108373</v>
      </c>
      <c r="J19188" t="s">
        <v>127306</v>
      </c>
      <c r="K19188" t="s">
        <v>144377</v>
      </c>
      <c r="L19188" t="s">
        <v>146929</v>
      </c>
      <c r="M19188" t="s">
        <v>147875</v>
      </c>
      <c r="N19188" t="s">
        <v>151040</v>
      </c>
      <c r="O19188" t="s">
        <v>153492</v>
      </c>
      <c r="P19188" t="s">
        <v>154395</v>
      </c>
      <c r="Q19188">
        <v>1</v>
      </c>
      <c r="R19188">
        <v>0</v>
      </c>
      <c r="S19188">
        <v>0</v>
      </c>
    </row>
    <row r="19189" spans="1:19" x14ac:dyDescent="0.35">
      <c r="A19189">
        <v>578</v>
      </c>
      <c r="B19189" t="s">
        <v>72</v>
      </c>
      <c r="C19189">
        <v>2009</v>
      </c>
      <c r="D19189">
        <v>6</v>
      </c>
      <c r="E19189" t="s">
        <v>19548</v>
      </c>
      <c r="F19189" t="s">
        <v>38529</v>
      </c>
      <c r="G19189" t="s">
        <v>57864</v>
      </c>
      <c r="H19189" t="s">
        <v>89779</v>
      </c>
      <c r="I19189" t="s">
        <v>108373</v>
      </c>
      <c r="J19189" t="s">
        <v>127307</v>
      </c>
      <c r="K19189" t="s">
        <v>144377</v>
      </c>
      <c r="L19189" t="s">
        <v>146929</v>
      </c>
      <c r="M19189" t="s">
        <v>147875</v>
      </c>
      <c r="N19189" t="s">
        <v>151040</v>
      </c>
      <c r="O19189" t="s">
        <v>153492</v>
      </c>
      <c r="P19189" t="s">
        <v>154395</v>
      </c>
      <c r="Q19189">
        <v>1</v>
      </c>
      <c r="R19189">
        <v>0</v>
      </c>
      <c r="S19189">
        <v>0</v>
      </c>
    </row>
    <row r="19190" spans="1:19" x14ac:dyDescent="0.35">
      <c r="A19190">
        <v>578</v>
      </c>
      <c r="B19190" t="s">
        <v>72</v>
      </c>
      <c r="C19190">
        <v>2009</v>
      </c>
      <c r="D19190">
        <v>7</v>
      </c>
      <c r="E19190" t="s">
        <v>19549</v>
      </c>
      <c r="F19190" t="s">
        <v>38530</v>
      </c>
      <c r="G19190" t="s">
        <v>57865</v>
      </c>
      <c r="H19190" t="s">
        <v>89780</v>
      </c>
      <c r="I19190" t="s">
        <v>108374</v>
      </c>
      <c r="J19190" t="s">
        <v>127308</v>
      </c>
      <c r="K19190" t="s">
        <v>144377</v>
      </c>
      <c r="L19190" t="s">
        <v>146929</v>
      </c>
      <c r="M19190" t="s">
        <v>147875</v>
      </c>
      <c r="N19190" t="s">
        <v>151040</v>
      </c>
      <c r="O19190" t="s">
        <v>153492</v>
      </c>
      <c r="P19190" t="s">
        <v>154395</v>
      </c>
      <c r="Q19190">
        <v>1</v>
      </c>
      <c r="R19190">
        <v>0</v>
      </c>
      <c r="S19190">
        <v>0</v>
      </c>
    </row>
    <row r="19191" spans="1:19" x14ac:dyDescent="0.35">
      <c r="A19191">
        <v>578</v>
      </c>
      <c r="B19191" t="s">
        <v>72</v>
      </c>
      <c r="C19191">
        <v>2009</v>
      </c>
      <c r="D19191">
        <v>8</v>
      </c>
      <c r="E19191" t="s">
        <v>19550</v>
      </c>
      <c r="F19191" t="s">
        <v>38531</v>
      </c>
      <c r="G19191" t="s">
        <v>57866</v>
      </c>
      <c r="H19191" t="s">
        <v>89781</v>
      </c>
      <c r="I19191" t="s">
        <v>108375</v>
      </c>
      <c r="J19191" t="s">
        <v>127309</v>
      </c>
      <c r="K19191" t="s">
        <v>144377</v>
      </c>
      <c r="L19191" t="s">
        <v>146929</v>
      </c>
      <c r="M19191" t="s">
        <v>147875</v>
      </c>
      <c r="N19191" t="s">
        <v>151040</v>
      </c>
      <c r="O19191" t="s">
        <v>153492</v>
      </c>
      <c r="P19191" t="s">
        <v>154395</v>
      </c>
      <c r="Q19191">
        <v>1</v>
      </c>
      <c r="R19191">
        <v>0</v>
      </c>
      <c r="S19191">
        <v>0</v>
      </c>
    </row>
    <row r="19192" spans="1:19" x14ac:dyDescent="0.35">
      <c r="A19192">
        <v>578</v>
      </c>
      <c r="B19192" t="s">
        <v>72</v>
      </c>
      <c r="C19192">
        <v>2009</v>
      </c>
      <c r="D19192">
        <v>9</v>
      </c>
      <c r="E19192" t="s">
        <v>19551</v>
      </c>
      <c r="F19192" t="s">
        <v>38532</v>
      </c>
      <c r="G19192" t="s">
        <v>57867</v>
      </c>
      <c r="H19192" t="s">
        <v>89782</v>
      </c>
      <c r="I19192" t="s">
        <v>108376</v>
      </c>
      <c r="J19192" t="s">
        <v>127310</v>
      </c>
      <c r="K19192" t="s">
        <v>144377</v>
      </c>
      <c r="L19192" t="s">
        <v>146929</v>
      </c>
      <c r="M19192" t="s">
        <v>147875</v>
      </c>
      <c r="N19192" t="s">
        <v>151040</v>
      </c>
      <c r="O19192" t="s">
        <v>153492</v>
      </c>
      <c r="P19192" t="s">
        <v>154395</v>
      </c>
      <c r="Q19192">
        <v>1</v>
      </c>
      <c r="R19192">
        <v>0</v>
      </c>
      <c r="S19192">
        <v>0</v>
      </c>
    </row>
    <row r="19193" spans="1:19" x14ac:dyDescent="0.35">
      <c r="A19193">
        <v>578</v>
      </c>
      <c r="B19193" t="s">
        <v>72</v>
      </c>
      <c r="C19193">
        <v>2009</v>
      </c>
      <c r="D19193">
        <v>10</v>
      </c>
      <c r="E19193" t="s">
        <v>19552</v>
      </c>
      <c r="F19193" t="s">
        <v>38533</v>
      </c>
      <c r="G19193" t="s">
        <v>57868</v>
      </c>
      <c r="H19193" t="s">
        <v>89783</v>
      </c>
      <c r="I19193" t="s">
        <v>108377</v>
      </c>
      <c r="J19193" t="s">
        <v>127311</v>
      </c>
      <c r="K19193" t="s">
        <v>144377</v>
      </c>
      <c r="L19193" t="s">
        <v>146929</v>
      </c>
      <c r="M19193" t="s">
        <v>147875</v>
      </c>
      <c r="N19193" t="s">
        <v>151040</v>
      </c>
      <c r="O19193" t="s">
        <v>153492</v>
      </c>
      <c r="P19193" t="s">
        <v>154395</v>
      </c>
      <c r="Q19193">
        <v>1</v>
      </c>
      <c r="R19193">
        <v>0</v>
      </c>
      <c r="S19193">
        <v>0</v>
      </c>
    </row>
    <row r="19194" spans="1:19" x14ac:dyDescent="0.35">
      <c r="A19194">
        <v>578</v>
      </c>
      <c r="B19194" t="s">
        <v>72</v>
      </c>
      <c r="C19194">
        <v>2009</v>
      </c>
      <c r="D19194">
        <v>11</v>
      </c>
      <c r="E19194" t="s">
        <v>19553</v>
      </c>
      <c r="F19194" t="s">
        <v>38534</v>
      </c>
      <c r="G19194" t="s">
        <v>57869</v>
      </c>
      <c r="H19194" t="s">
        <v>89784</v>
      </c>
      <c r="I19194" t="s">
        <v>108378</v>
      </c>
      <c r="J19194" t="s">
        <v>127312</v>
      </c>
      <c r="K19194" t="s">
        <v>144377</v>
      </c>
      <c r="L19194" t="s">
        <v>146929</v>
      </c>
      <c r="M19194" t="s">
        <v>147875</v>
      </c>
      <c r="N19194" t="s">
        <v>151040</v>
      </c>
      <c r="O19194" t="s">
        <v>153492</v>
      </c>
      <c r="P19194" t="s">
        <v>154395</v>
      </c>
      <c r="Q19194">
        <v>1</v>
      </c>
      <c r="R19194">
        <v>0</v>
      </c>
      <c r="S19194">
        <v>0</v>
      </c>
    </row>
    <row r="19195" spans="1:19" x14ac:dyDescent="0.35">
      <c r="A19195">
        <v>578</v>
      </c>
      <c r="B19195" t="s">
        <v>72</v>
      </c>
      <c r="C19195">
        <v>2009</v>
      </c>
      <c r="D19195">
        <v>12</v>
      </c>
      <c r="E19195" t="s">
        <v>19554</v>
      </c>
      <c r="F19195" t="s">
        <v>38535</v>
      </c>
      <c r="G19195" t="s">
        <v>57870</v>
      </c>
      <c r="H19195" t="s">
        <v>89785</v>
      </c>
      <c r="I19195" t="s">
        <v>108379</v>
      </c>
      <c r="J19195" t="s">
        <v>127313</v>
      </c>
      <c r="K19195" t="s">
        <v>144377</v>
      </c>
      <c r="L19195" t="s">
        <v>146929</v>
      </c>
      <c r="M19195" t="s">
        <v>147875</v>
      </c>
      <c r="N19195" t="s">
        <v>151040</v>
      </c>
      <c r="O19195" t="s">
        <v>153492</v>
      </c>
      <c r="P19195" t="s">
        <v>154395</v>
      </c>
      <c r="Q19195">
        <v>1</v>
      </c>
      <c r="R19195">
        <v>0</v>
      </c>
      <c r="S19195">
        <v>0</v>
      </c>
    </row>
    <row r="19196" spans="1:19" x14ac:dyDescent="0.35">
      <c r="A19196">
        <v>578</v>
      </c>
      <c r="B19196" t="s">
        <v>72</v>
      </c>
      <c r="C19196">
        <v>2010</v>
      </c>
      <c r="D19196">
        <v>1</v>
      </c>
      <c r="E19196" t="s">
        <v>19555</v>
      </c>
      <c r="F19196" t="s">
        <v>38536</v>
      </c>
      <c r="G19196" t="s">
        <v>57871</v>
      </c>
      <c r="H19196" t="s">
        <v>89786</v>
      </c>
      <c r="I19196" t="s">
        <v>108380</v>
      </c>
      <c r="J19196" t="s">
        <v>127314</v>
      </c>
      <c r="K19196" t="s">
        <v>144377</v>
      </c>
      <c r="L19196" t="s">
        <v>146929</v>
      </c>
      <c r="M19196" t="s">
        <v>147875</v>
      </c>
      <c r="N19196" t="s">
        <v>151040</v>
      </c>
      <c r="O19196" t="s">
        <v>153492</v>
      </c>
      <c r="P19196" t="s">
        <v>154395</v>
      </c>
      <c r="Q19196">
        <v>1</v>
      </c>
      <c r="R19196">
        <v>0</v>
      </c>
      <c r="S19196">
        <v>0</v>
      </c>
    </row>
    <row r="19197" spans="1:19" x14ac:dyDescent="0.35">
      <c r="A19197">
        <v>578</v>
      </c>
      <c r="B19197" t="s">
        <v>72</v>
      </c>
      <c r="C19197">
        <v>2010</v>
      </c>
      <c r="D19197">
        <v>2</v>
      </c>
      <c r="E19197" t="s">
        <v>19556</v>
      </c>
      <c r="F19197" t="s">
        <v>38537</v>
      </c>
      <c r="G19197" t="s">
        <v>57872</v>
      </c>
      <c r="H19197" t="s">
        <v>89787</v>
      </c>
      <c r="I19197" t="s">
        <v>108381</v>
      </c>
      <c r="J19197" t="s">
        <v>127315</v>
      </c>
      <c r="K19197" t="s">
        <v>144377</v>
      </c>
      <c r="L19197" t="s">
        <v>146929</v>
      </c>
      <c r="M19197" t="s">
        <v>147875</v>
      </c>
      <c r="N19197" t="s">
        <v>151040</v>
      </c>
      <c r="O19197" t="s">
        <v>153492</v>
      </c>
      <c r="P19197" t="s">
        <v>154395</v>
      </c>
      <c r="Q19197">
        <v>1</v>
      </c>
      <c r="R19197">
        <v>0</v>
      </c>
      <c r="S19197">
        <v>0</v>
      </c>
    </row>
    <row r="19198" spans="1:19" x14ac:dyDescent="0.35">
      <c r="A19198">
        <v>578</v>
      </c>
      <c r="B19198" t="s">
        <v>72</v>
      </c>
      <c r="C19198">
        <v>2010</v>
      </c>
      <c r="D19198">
        <v>3</v>
      </c>
      <c r="E19198" t="s">
        <v>19557</v>
      </c>
      <c r="F19198" t="s">
        <v>38538</v>
      </c>
      <c r="G19198" t="s">
        <v>57873</v>
      </c>
      <c r="H19198" t="s">
        <v>89788</v>
      </c>
      <c r="I19198" t="s">
        <v>108382</v>
      </c>
      <c r="J19198" t="s">
        <v>127316</v>
      </c>
      <c r="K19198" t="s">
        <v>144377</v>
      </c>
      <c r="L19198" t="s">
        <v>146929</v>
      </c>
      <c r="M19198" t="s">
        <v>147875</v>
      </c>
      <c r="N19198" t="s">
        <v>151040</v>
      </c>
      <c r="O19198" t="s">
        <v>153492</v>
      </c>
      <c r="P19198" t="s">
        <v>154395</v>
      </c>
      <c r="Q19198">
        <v>1</v>
      </c>
      <c r="R19198">
        <v>0</v>
      </c>
      <c r="S19198">
        <v>0</v>
      </c>
    </row>
    <row r="19199" spans="1:19" x14ac:dyDescent="0.35">
      <c r="A19199">
        <v>578</v>
      </c>
      <c r="B19199" t="s">
        <v>72</v>
      </c>
      <c r="C19199">
        <v>2010</v>
      </c>
      <c r="D19199">
        <v>4</v>
      </c>
      <c r="E19199" t="s">
        <v>19558</v>
      </c>
      <c r="F19199" t="s">
        <v>38539</v>
      </c>
      <c r="G19199" t="s">
        <v>57874</v>
      </c>
      <c r="H19199" t="s">
        <v>89789</v>
      </c>
      <c r="I19199" t="s">
        <v>108383</v>
      </c>
      <c r="J19199" t="s">
        <v>127317</v>
      </c>
      <c r="K19199" t="s">
        <v>144377</v>
      </c>
      <c r="L19199" t="s">
        <v>146929</v>
      </c>
      <c r="M19199" t="s">
        <v>147875</v>
      </c>
      <c r="N19199" t="s">
        <v>151040</v>
      </c>
      <c r="O19199" t="s">
        <v>153492</v>
      </c>
      <c r="P19199" t="s">
        <v>154395</v>
      </c>
      <c r="Q19199">
        <v>1</v>
      </c>
      <c r="R19199">
        <v>0</v>
      </c>
      <c r="S19199">
        <v>0</v>
      </c>
    </row>
    <row r="19200" spans="1:19" x14ac:dyDescent="0.35">
      <c r="A19200">
        <v>578</v>
      </c>
      <c r="B19200" t="s">
        <v>72</v>
      </c>
      <c r="C19200">
        <v>2010</v>
      </c>
      <c r="D19200">
        <v>5</v>
      </c>
      <c r="E19200" t="s">
        <v>19559</v>
      </c>
      <c r="F19200" t="s">
        <v>38540</v>
      </c>
      <c r="G19200" t="s">
        <v>57875</v>
      </c>
      <c r="H19200" t="s">
        <v>89790</v>
      </c>
      <c r="I19200" t="s">
        <v>108384</v>
      </c>
      <c r="J19200" t="s">
        <v>127318</v>
      </c>
      <c r="K19200" t="s">
        <v>144377</v>
      </c>
      <c r="L19200" t="s">
        <v>146929</v>
      </c>
      <c r="M19200" t="s">
        <v>147875</v>
      </c>
      <c r="N19200" t="s">
        <v>151040</v>
      </c>
      <c r="O19200" t="s">
        <v>153492</v>
      </c>
      <c r="P19200" t="s">
        <v>154395</v>
      </c>
      <c r="Q19200">
        <v>1</v>
      </c>
      <c r="R19200">
        <v>0</v>
      </c>
      <c r="S19200">
        <v>0</v>
      </c>
    </row>
    <row r="19201" spans="1:19" x14ac:dyDescent="0.35">
      <c r="A19201">
        <v>578</v>
      </c>
      <c r="B19201" t="s">
        <v>72</v>
      </c>
      <c r="C19201">
        <v>2010</v>
      </c>
      <c r="D19201">
        <v>6</v>
      </c>
      <c r="E19201" t="s">
        <v>19560</v>
      </c>
      <c r="F19201" t="s">
        <v>38541</v>
      </c>
      <c r="G19201" t="s">
        <v>57876</v>
      </c>
      <c r="H19201" t="s">
        <v>89791</v>
      </c>
      <c r="I19201" t="s">
        <v>108385</v>
      </c>
      <c r="J19201" t="s">
        <v>127319</v>
      </c>
      <c r="K19201" t="s">
        <v>144377</v>
      </c>
      <c r="L19201" t="s">
        <v>146929</v>
      </c>
      <c r="M19201" t="s">
        <v>147875</v>
      </c>
      <c r="N19201" t="s">
        <v>151040</v>
      </c>
      <c r="O19201" t="s">
        <v>153492</v>
      </c>
      <c r="P19201" t="s">
        <v>154395</v>
      </c>
      <c r="Q19201">
        <v>1</v>
      </c>
      <c r="R19201">
        <v>0</v>
      </c>
      <c r="S19201">
        <v>0</v>
      </c>
    </row>
    <row r="19202" spans="1:19" x14ac:dyDescent="0.35">
      <c r="A19202">
        <v>578</v>
      </c>
      <c r="B19202" t="s">
        <v>72</v>
      </c>
      <c r="C19202">
        <v>2010</v>
      </c>
      <c r="D19202">
        <v>7</v>
      </c>
      <c r="E19202" t="s">
        <v>19561</v>
      </c>
      <c r="F19202" t="s">
        <v>38542</v>
      </c>
      <c r="G19202" t="s">
        <v>57877</v>
      </c>
      <c r="H19202" t="s">
        <v>89792</v>
      </c>
      <c r="I19202" t="s">
        <v>108386</v>
      </c>
      <c r="J19202" t="s">
        <v>127320</v>
      </c>
      <c r="K19202" t="s">
        <v>144377</v>
      </c>
      <c r="L19202" t="s">
        <v>146929</v>
      </c>
      <c r="M19202" t="s">
        <v>147875</v>
      </c>
      <c r="N19202" t="s">
        <v>151040</v>
      </c>
      <c r="O19202" t="s">
        <v>153492</v>
      </c>
      <c r="P19202" t="s">
        <v>154395</v>
      </c>
      <c r="Q19202">
        <v>1</v>
      </c>
      <c r="R19202">
        <v>0</v>
      </c>
      <c r="S19202">
        <v>0</v>
      </c>
    </row>
    <row r="19203" spans="1:19" x14ac:dyDescent="0.35">
      <c r="A19203">
        <v>578</v>
      </c>
      <c r="B19203" t="s">
        <v>72</v>
      </c>
      <c r="C19203">
        <v>2010</v>
      </c>
      <c r="D19203">
        <v>8</v>
      </c>
      <c r="E19203" t="s">
        <v>19562</v>
      </c>
      <c r="F19203" t="s">
        <v>38543</v>
      </c>
      <c r="G19203" t="s">
        <v>57878</v>
      </c>
      <c r="H19203" t="s">
        <v>89793</v>
      </c>
      <c r="I19203" t="s">
        <v>108387</v>
      </c>
      <c r="J19203" t="s">
        <v>127321</v>
      </c>
      <c r="K19203" t="s">
        <v>144377</v>
      </c>
      <c r="L19203" t="s">
        <v>146929</v>
      </c>
      <c r="M19203" t="s">
        <v>147875</v>
      </c>
      <c r="N19203" t="s">
        <v>151040</v>
      </c>
      <c r="O19203" t="s">
        <v>153492</v>
      </c>
      <c r="P19203" t="s">
        <v>154395</v>
      </c>
      <c r="Q19203">
        <v>1</v>
      </c>
      <c r="R19203">
        <v>0</v>
      </c>
      <c r="S19203">
        <v>0</v>
      </c>
    </row>
    <row r="19204" spans="1:19" x14ac:dyDescent="0.35">
      <c r="A19204">
        <v>578</v>
      </c>
      <c r="B19204" t="s">
        <v>72</v>
      </c>
      <c r="C19204">
        <v>2010</v>
      </c>
      <c r="D19204">
        <v>9</v>
      </c>
      <c r="E19204" t="s">
        <v>19563</v>
      </c>
      <c r="F19204" t="s">
        <v>38544</v>
      </c>
      <c r="G19204" t="s">
        <v>57879</v>
      </c>
      <c r="H19204" t="s">
        <v>89794</v>
      </c>
      <c r="I19204" t="s">
        <v>108388</v>
      </c>
      <c r="J19204" t="s">
        <v>127322</v>
      </c>
      <c r="K19204" t="s">
        <v>144377</v>
      </c>
      <c r="L19204" t="s">
        <v>146929</v>
      </c>
      <c r="M19204" t="s">
        <v>147875</v>
      </c>
      <c r="N19204" t="s">
        <v>151040</v>
      </c>
      <c r="O19204" t="s">
        <v>153492</v>
      </c>
      <c r="P19204" t="s">
        <v>154395</v>
      </c>
      <c r="Q19204">
        <v>1</v>
      </c>
      <c r="R19204">
        <v>0</v>
      </c>
      <c r="S19204">
        <v>0</v>
      </c>
    </row>
    <row r="19205" spans="1:19" x14ac:dyDescent="0.35">
      <c r="A19205">
        <v>578</v>
      </c>
      <c r="B19205" t="s">
        <v>72</v>
      </c>
      <c r="C19205">
        <v>2010</v>
      </c>
      <c r="D19205">
        <v>10</v>
      </c>
      <c r="E19205" t="s">
        <v>19564</v>
      </c>
      <c r="F19205" t="s">
        <v>38545</v>
      </c>
      <c r="G19205" t="s">
        <v>57880</v>
      </c>
      <c r="H19205" t="s">
        <v>89795</v>
      </c>
      <c r="I19205" t="s">
        <v>108389</v>
      </c>
      <c r="J19205" t="s">
        <v>127323</v>
      </c>
      <c r="K19205" t="s">
        <v>144377</v>
      </c>
      <c r="L19205" t="s">
        <v>146929</v>
      </c>
      <c r="M19205" t="s">
        <v>147875</v>
      </c>
      <c r="N19205" t="s">
        <v>151040</v>
      </c>
      <c r="O19205" t="s">
        <v>153492</v>
      </c>
      <c r="P19205" t="s">
        <v>154395</v>
      </c>
      <c r="Q19205">
        <v>1</v>
      </c>
      <c r="R19205">
        <v>0</v>
      </c>
      <c r="S19205">
        <v>0</v>
      </c>
    </row>
    <row r="19206" spans="1:19" x14ac:dyDescent="0.35">
      <c r="A19206">
        <v>578</v>
      </c>
      <c r="B19206" t="s">
        <v>72</v>
      </c>
      <c r="C19206">
        <v>2010</v>
      </c>
      <c r="D19206">
        <v>11</v>
      </c>
      <c r="E19206" t="s">
        <v>19565</v>
      </c>
      <c r="F19206" t="s">
        <v>38546</v>
      </c>
      <c r="G19206" t="s">
        <v>57881</v>
      </c>
      <c r="H19206" t="s">
        <v>89796</v>
      </c>
      <c r="I19206" t="s">
        <v>108390</v>
      </c>
      <c r="J19206" t="s">
        <v>127324</v>
      </c>
      <c r="K19206" t="s">
        <v>144377</v>
      </c>
      <c r="L19206" t="s">
        <v>146929</v>
      </c>
      <c r="M19206" t="s">
        <v>147875</v>
      </c>
      <c r="N19206" t="s">
        <v>151040</v>
      </c>
      <c r="O19206" t="s">
        <v>153492</v>
      </c>
      <c r="P19206" t="s">
        <v>154395</v>
      </c>
      <c r="Q19206">
        <v>1</v>
      </c>
      <c r="R19206">
        <v>0</v>
      </c>
      <c r="S19206">
        <v>0</v>
      </c>
    </row>
    <row r="19207" spans="1:19" x14ac:dyDescent="0.35">
      <c r="A19207">
        <v>578</v>
      </c>
      <c r="B19207" t="s">
        <v>72</v>
      </c>
      <c r="C19207">
        <v>2010</v>
      </c>
      <c r="D19207">
        <v>12</v>
      </c>
      <c r="E19207" t="s">
        <v>19566</v>
      </c>
      <c r="F19207" t="s">
        <v>38547</v>
      </c>
      <c r="G19207" t="s">
        <v>57882</v>
      </c>
      <c r="H19207" t="s">
        <v>89797</v>
      </c>
      <c r="I19207" t="s">
        <v>108391</v>
      </c>
      <c r="J19207" t="s">
        <v>127325</v>
      </c>
      <c r="K19207" t="s">
        <v>144377</v>
      </c>
      <c r="L19207" t="s">
        <v>146929</v>
      </c>
      <c r="M19207" t="s">
        <v>147875</v>
      </c>
      <c r="N19207" t="s">
        <v>151040</v>
      </c>
      <c r="O19207" t="s">
        <v>153492</v>
      </c>
      <c r="P19207" t="s">
        <v>154395</v>
      </c>
      <c r="Q19207">
        <v>1</v>
      </c>
      <c r="R19207">
        <v>0</v>
      </c>
      <c r="S19207">
        <v>0</v>
      </c>
    </row>
    <row r="19208" spans="1:19" x14ac:dyDescent="0.35">
      <c r="A19208">
        <v>578</v>
      </c>
      <c r="B19208" t="s">
        <v>72</v>
      </c>
      <c r="C19208">
        <v>2011</v>
      </c>
      <c r="D19208">
        <v>1</v>
      </c>
      <c r="E19208" t="s">
        <v>19567</v>
      </c>
      <c r="F19208" t="s">
        <v>38548</v>
      </c>
      <c r="G19208" t="s">
        <v>57883</v>
      </c>
      <c r="H19208" t="s">
        <v>89798</v>
      </c>
      <c r="I19208" t="s">
        <v>108392</v>
      </c>
      <c r="J19208" t="s">
        <v>127326</v>
      </c>
      <c r="K19208" t="s">
        <v>144377</v>
      </c>
      <c r="L19208" t="s">
        <v>146929</v>
      </c>
      <c r="M19208" t="s">
        <v>147875</v>
      </c>
      <c r="N19208" t="s">
        <v>151040</v>
      </c>
      <c r="O19208" t="s">
        <v>153492</v>
      </c>
      <c r="P19208" t="s">
        <v>154395</v>
      </c>
      <c r="Q19208">
        <v>1</v>
      </c>
      <c r="R19208">
        <v>0</v>
      </c>
      <c r="S19208">
        <v>0</v>
      </c>
    </row>
    <row r="19209" spans="1:19" x14ac:dyDescent="0.35">
      <c r="A19209">
        <v>578</v>
      </c>
      <c r="B19209" t="s">
        <v>72</v>
      </c>
      <c r="C19209">
        <v>2011</v>
      </c>
      <c r="D19209">
        <v>2</v>
      </c>
      <c r="E19209" t="s">
        <v>19568</v>
      </c>
      <c r="F19209" t="s">
        <v>38549</v>
      </c>
      <c r="G19209" t="s">
        <v>57884</v>
      </c>
      <c r="H19209" t="s">
        <v>89799</v>
      </c>
      <c r="I19209" t="s">
        <v>108393</v>
      </c>
      <c r="J19209" t="s">
        <v>127327</v>
      </c>
      <c r="K19209" t="s">
        <v>144377</v>
      </c>
      <c r="L19209" t="s">
        <v>146929</v>
      </c>
      <c r="M19209" t="s">
        <v>147875</v>
      </c>
      <c r="N19209" t="s">
        <v>151040</v>
      </c>
      <c r="O19209" t="s">
        <v>153492</v>
      </c>
      <c r="P19209" t="s">
        <v>154395</v>
      </c>
      <c r="Q19209">
        <v>1</v>
      </c>
      <c r="R19209">
        <v>0</v>
      </c>
      <c r="S19209">
        <v>0</v>
      </c>
    </row>
    <row r="19210" spans="1:19" x14ac:dyDescent="0.35">
      <c r="A19210">
        <v>578</v>
      </c>
      <c r="B19210" t="s">
        <v>72</v>
      </c>
      <c r="C19210">
        <v>2011</v>
      </c>
      <c r="D19210">
        <v>3</v>
      </c>
      <c r="E19210" t="s">
        <v>19569</v>
      </c>
      <c r="F19210" t="s">
        <v>38550</v>
      </c>
      <c r="G19210" t="s">
        <v>57885</v>
      </c>
      <c r="H19210" t="s">
        <v>89800</v>
      </c>
      <c r="I19210" t="s">
        <v>108394</v>
      </c>
      <c r="J19210" t="s">
        <v>127328</v>
      </c>
      <c r="K19210" t="s">
        <v>144377</v>
      </c>
      <c r="L19210" t="s">
        <v>146929</v>
      </c>
      <c r="M19210" t="s">
        <v>147875</v>
      </c>
      <c r="N19210" t="s">
        <v>151040</v>
      </c>
      <c r="O19210" t="s">
        <v>153492</v>
      </c>
      <c r="P19210" t="s">
        <v>154395</v>
      </c>
      <c r="Q19210">
        <v>1</v>
      </c>
      <c r="R19210">
        <v>0</v>
      </c>
      <c r="S19210">
        <v>0</v>
      </c>
    </row>
    <row r="19211" spans="1:19" x14ac:dyDescent="0.35">
      <c r="A19211">
        <v>578</v>
      </c>
      <c r="B19211" t="s">
        <v>72</v>
      </c>
      <c r="C19211">
        <v>2011</v>
      </c>
      <c r="D19211">
        <v>4</v>
      </c>
      <c r="E19211" t="s">
        <v>19570</v>
      </c>
      <c r="F19211" t="s">
        <v>38551</v>
      </c>
      <c r="G19211" t="s">
        <v>57886</v>
      </c>
      <c r="H19211" t="s">
        <v>89801</v>
      </c>
      <c r="I19211" t="s">
        <v>108395</v>
      </c>
      <c r="J19211" t="s">
        <v>127329</v>
      </c>
      <c r="K19211" t="s">
        <v>144377</v>
      </c>
      <c r="L19211" t="s">
        <v>146929</v>
      </c>
      <c r="M19211" t="s">
        <v>147875</v>
      </c>
      <c r="N19211" t="s">
        <v>151040</v>
      </c>
      <c r="O19211" t="s">
        <v>153492</v>
      </c>
      <c r="P19211" t="s">
        <v>154395</v>
      </c>
      <c r="Q19211">
        <v>1</v>
      </c>
      <c r="R19211">
        <v>0</v>
      </c>
      <c r="S19211">
        <v>0</v>
      </c>
    </row>
    <row r="19212" spans="1:19" x14ac:dyDescent="0.35">
      <c r="A19212">
        <v>578</v>
      </c>
      <c r="B19212" t="s">
        <v>72</v>
      </c>
      <c r="C19212">
        <v>2011</v>
      </c>
      <c r="D19212">
        <v>5</v>
      </c>
      <c r="E19212" t="s">
        <v>19571</v>
      </c>
      <c r="F19212" t="s">
        <v>38552</v>
      </c>
      <c r="G19212" t="s">
        <v>57887</v>
      </c>
      <c r="H19212" t="s">
        <v>89802</v>
      </c>
      <c r="I19212" t="s">
        <v>108396</v>
      </c>
      <c r="J19212" t="s">
        <v>127330</v>
      </c>
      <c r="K19212" t="s">
        <v>144377</v>
      </c>
      <c r="L19212" t="s">
        <v>146929</v>
      </c>
      <c r="M19212" t="s">
        <v>147875</v>
      </c>
      <c r="N19212" t="s">
        <v>151040</v>
      </c>
      <c r="O19212" t="s">
        <v>153492</v>
      </c>
      <c r="P19212" t="s">
        <v>154395</v>
      </c>
      <c r="Q19212">
        <v>1</v>
      </c>
      <c r="R19212">
        <v>0</v>
      </c>
      <c r="S19212">
        <v>0</v>
      </c>
    </row>
    <row r="19213" spans="1:19" x14ac:dyDescent="0.35">
      <c r="A19213">
        <v>578</v>
      </c>
      <c r="B19213" t="s">
        <v>72</v>
      </c>
      <c r="C19213">
        <v>2011</v>
      </c>
      <c r="D19213">
        <v>6</v>
      </c>
      <c r="E19213" t="s">
        <v>19572</v>
      </c>
      <c r="F19213" t="s">
        <v>38553</v>
      </c>
      <c r="G19213" t="s">
        <v>57888</v>
      </c>
      <c r="H19213" t="s">
        <v>89803</v>
      </c>
      <c r="I19213" t="s">
        <v>108397</v>
      </c>
      <c r="J19213" t="s">
        <v>127331</v>
      </c>
      <c r="K19213" t="s">
        <v>144377</v>
      </c>
      <c r="L19213" t="s">
        <v>146929</v>
      </c>
      <c r="M19213" t="s">
        <v>147875</v>
      </c>
      <c r="N19213" t="s">
        <v>151040</v>
      </c>
      <c r="O19213" t="s">
        <v>153492</v>
      </c>
      <c r="P19213" t="s">
        <v>154395</v>
      </c>
      <c r="Q19213">
        <v>0</v>
      </c>
      <c r="R19213">
        <v>0</v>
      </c>
      <c r="S19213">
        <v>0</v>
      </c>
    </row>
    <row r="19214" spans="1:19" x14ac:dyDescent="0.35">
      <c r="A19214">
        <v>578</v>
      </c>
      <c r="B19214" t="s">
        <v>72</v>
      </c>
      <c r="C19214">
        <v>2011</v>
      </c>
      <c r="D19214">
        <v>7</v>
      </c>
      <c r="E19214" t="s">
        <v>19573</v>
      </c>
      <c r="F19214" t="s">
        <v>38554</v>
      </c>
      <c r="G19214" t="s">
        <v>57889</v>
      </c>
      <c r="H19214" t="s">
        <v>89804</v>
      </c>
      <c r="I19214" t="s">
        <v>108398</v>
      </c>
      <c r="J19214" t="s">
        <v>127332</v>
      </c>
      <c r="K19214" t="s">
        <v>144377</v>
      </c>
      <c r="L19214" t="s">
        <v>146929</v>
      </c>
      <c r="M19214" t="s">
        <v>147875</v>
      </c>
      <c r="N19214" t="s">
        <v>151040</v>
      </c>
      <c r="O19214" t="s">
        <v>153492</v>
      </c>
      <c r="P19214" t="s">
        <v>154395</v>
      </c>
      <c r="Q19214">
        <v>1</v>
      </c>
      <c r="R19214">
        <v>0</v>
      </c>
      <c r="S19214">
        <v>0</v>
      </c>
    </row>
    <row r="19215" spans="1:19" x14ac:dyDescent="0.35">
      <c r="A19215">
        <v>578</v>
      </c>
      <c r="B19215" t="s">
        <v>72</v>
      </c>
      <c r="C19215">
        <v>2011</v>
      </c>
      <c r="D19215">
        <v>8</v>
      </c>
      <c r="E19215" t="s">
        <v>19574</v>
      </c>
      <c r="F19215" t="s">
        <v>38555</v>
      </c>
      <c r="G19215" t="s">
        <v>57890</v>
      </c>
      <c r="H19215" t="s">
        <v>89805</v>
      </c>
      <c r="I19215" t="s">
        <v>108399</v>
      </c>
      <c r="J19215" t="s">
        <v>127333</v>
      </c>
      <c r="K19215" t="s">
        <v>144377</v>
      </c>
      <c r="L19215" t="s">
        <v>146929</v>
      </c>
      <c r="M19215" t="s">
        <v>147875</v>
      </c>
      <c r="N19215" t="s">
        <v>151040</v>
      </c>
      <c r="O19215" t="s">
        <v>153492</v>
      </c>
      <c r="P19215" t="s">
        <v>154395</v>
      </c>
      <c r="Q19215">
        <v>0</v>
      </c>
      <c r="R19215">
        <v>0</v>
      </c>
      <c r="S19215">
        <v>0</v>
      </c>
    </row>
    <row r="19216" spans="1:19" x14ac:dyDescent="0.35">
      <c r="A19216">
        <v>578</v>
      </c>
      <c r="B19216" t="s">
        <v>72</v>
      </c>
      <c r="C19216">
        <v>2011</v>
      </c>
      <c r="D19216">
        <v>9</v>
      </c>
      <c r="E19216" t="s">
        <v>19575</v>
      </c>
      <c r="F19216" t="s">
        <v>38556</v>
      </c>
      <c r="G19216" t="s">
        <v>57891</v>
      </c>
      <c r="H19216" t="s">
        <v>89806</v>
      </c>
      <c r="I19216" t="s">
        <v>108400</v>
      </c>
      <c r="J19216" t="s">
        <v>127334</v>
      </c>
      <c r="K19216" t="s">
        <v>144377</v>
      </c>
      <c r="L19216" t="s">
        <v>146929</v>
      </c>
      <c r="M19216" t="s">
        <v>147875</v>
      </c>
      <c r="N19216" t="s">
        <v>151040</v>
      </c>
      <c r="O19216" t="s">
        <v>153492</v>
      </c>
      <c r="P19216" t="s">
        <v>154395</v>
      </c>
      <c r="Q19216">
        <v>1</v>
      </c>
      <c r="R19216">
        <v>0</v>
      </c>
      <c r="S19216">
        <v>0</v>
      </c>
    </row>
    <row r="19217" spans="1:19" x14ac:dyDescent="0.35">
      <c r="A19217">
        <v>578</v>
      </c>
      <c r="B19217" t="s">
        <v>72</v>
      </c>
      <c r="C19217">
        <v>2011</v>
      </c>
      <c r="D19217">
        <v>10</v>
      </c>
      <c r="E19217" t="s">
        <v>19576</v>
      </c>
      <c r="F19217" t="s">
        <v>38557</v>
      </c>
      <c r="G19217" t="s">
        <v>57892</v>
      </c>
      <c r="H19217" t="s">
        <v>89807</v>
      </c>
      <c r="I19217" t="s">
        <v>108401</v>
      </c>
      <c r="J19217" t="s">
        <v>127335</v>
      </c>
      <c r="K19217" t="s">
        <v>144377</v>
      </c>
      <c r="L19217" t="s">
        <v>146929</v>
      </c>
      <c r="M19217" t="s">
        <v>147875</v>
      </c>
      <c r="N19217" t="s">
        <v>151040</v>
      </c>
      <c r="O19217" t="s">
        <v>153492</v>
      </c>
      <c r="P19217" t="s">
        <v>154395</v>
      </c>
      <c r="Q19217">
        <v>1</v>
      </c>
      <c r="R19217">
        <v>0</v>
      </c>
      <c r="S19217">
        <v>0</v>
      </c>
    </row>
    <row r="19218" spans="1:19" x14ac:dyDescent="0.35">
      <c r="A19218">
        <v>578</v>
      </c>
      <c r="B19218" t="s">
        <v>72</v>
      </c>
      <c r="C19218">
        <v>2011</v>
      </c>
      <c r="D19218">
        <v>11</v>
      </c>
      <c r="E19218" t="s">
        <v>19577</v>
      </c>
      <c r="F19218" t="s">
        <v>38558</v>
      </c>
      <c r="G19218" t="s">
        <v>57893</v>
      </c>
      <c r="H19218" t="s">
        <v>89808</v>
      </c>
      <c r="I19218" t="s">
        <v>108402</v>
      </c>
      <c r="J19218" t="s">
        <v>127336</v>
      </c>
      <c r="K19218" t="s">
        <v>144377</v>
      </c>
      <c r="L19218" t="s">
        <v>146929</v>
      </c>
      <c r="M19218" t="s">
        <v>147875</v>
      </c>
      <c r="N19218" t="s">
        <v>151040</v>
      </c>
      <c r="O19218" t="s">
        <v>153492</v>
      </c>
      <c r="P19218" t="s">
        <v>154395</v>
      </c>
      <c r="Q19218">
        <v>1</v>
      </c>
      <c r="R19218">
        <v>0</v>
      </c>
      <c r="S19218">
        <v>0</v>
      </c>
    </row>
    <row r="19219" spans="1:19" x14ac:dyDescent="0.35">
      <c r="A19219">
        <v>578</v>
      </c>
      <c r="B19219" t="s">
        <v>72</v>
      </c>
      <c r="C19219">
        <v>2011</v>
      </c>
      <c r="D19219">
        <v>12</v>
      </c>
      <c r="E19219" t="s">
        <v>19578</v>
      </c>
      <c r="F19219" t="s">
        <v>38559</v>
      </c>
      <c r="G19219" t="s">
        <v>57894</v>
      </c>
      <c r="H19219" t="s">
        <v>89809</v>
      </c>
      <c r="I19219" t="s">
        <v>108403</v>
      </c>
      <c r="J19219" t="s">
        <v>127337</v>
      </c>
      <c r="K19219" t="s">
        <v>144377</v>
      </c>
      <c r="L19219" t="s">
        <v>146929</v>
      </c>
      <c r="M19219" t="s">
        <v>147875</v>
      </c>
      <c r="N19219" t="s">
        <v>151040</v>
      </c>
      <c r="O19219" t="s">
        <v>153492</v>
      </c>
      <c r="P19219" t="s">
        <v>154395</v>
      </c>
      <c r="Q19219">
        <v>1</v>
      </c>
      <c r="R19219">
        <v>0</v>
      </c>
      <c r="S19219">
        <v>0</v>
      </c>
    </row>
    <row r="19220" spans="1:19" x14ac:dyDescent="0.35">
      <c r="A19220">
        <v>578</v>
      </c>
      <c r="B19220" t="s">
        <v>72</v>
      </c>
      <c r="C19220">
        <v>2012</v>
      </c>
      <c r="D19220">
        <v>1</v>
      </c>
      <c r="E19220" t="s">
        <v>19579</v>
      </c>
      <c r="F19220" t="s">
        <v>38560</v>
      </c>
      <c r="G19220" t="s">
        <v>57895</v>
      </c>
      <c r="H19220" t="s">
        <v>89810</v>
      </c>
      <c r="I19220" t="s">
        <v>108404</v>
      </c>
      <c r="J19220" t="s">
        <v>127338</v>
      </c>
      <c r="K19220" t="s">
        <v>144377</v>
      </c>
      <c r="L19220" t="s">
        <v>146929</v>
      </c>
      <c r="M19220" t="s">
        <v>147875</v>
      </c>
      <c r="N19220" t="s">
        <v>151040</v>
      </c>
      <c r="O19220" t="s">
        <v>153492</v>
      </c>
      <c r="P19220" t="s">
        <v>154395</v>
      </c>
      <c r="Q19220">
        <v>0</v>
      </c>
      <c r="R19220">
        <v>0</v>
      </c>
      <c r="S19220">
        <v>0</v>
      </c>
    </row>
    <row r="19221" spans="1:19" x14ac:dyDescent="0.35">
      <c r="A19221">
        <v>578</v>
      </c>
      <c r="B19221" t="s">
        <v>72</v>
      </c>
      <c r="C19221">
        <v>2012</v>
      </c>
      <c r="D19221">
        <v>2</v>
      </c>
      <c r="E19221" t="s">
        <v>19580</v>
      </c>
      <c r="F19221" t="s">
        <v>38561</v>
      </c>
      <c r="G19221" t="s">
        <v>57896</v>
      </c>
      <c r="H19221" t="s">
        <v>89811</v>
      </c>
      <c r="I19221" t="s">
        <v>108405</v>
      </c>
      <c r="J19221" t="s">
        <v>127339</v>
      </c>
      <c r="K19221" t="s">
        <v>144377</v>
      </c>
      <c r="L19221" t="s">
        <v>146929</v>
      </c>
      <c r="M19221" t="s">
        <v>147875</v>
      </c>
      <c r="N19221" t="s">
        <v>151040</v>
      </c>
      <c r="O19221" t="s">
        <v>153492</v>
      </c>
      <c r="P19221" t="s">
        <v>154395</v>
      </c>
      <c r="Q19221">
        <v>1</v>
      </c>
      <c r="R19221">
        <v>0</v>
      </c>
      <c r="S19221">
        <v>0</v>
      </c>
    </row>
    <row r="19222" spans="1:19" x14ac:dyDescent="0.35">
      <c r="A19222">
        <v>578</v>
      </c>
      <c r="B19222" t="s">
        <v>72</v>
      </c>
      <c r="C19222">
        <v>2012</v>
      </c>
      <c r="D19222">
        <v>3</v>
      </c>
      <c r="E19222" t="s">
        <v>19581</v>
      </c>
      <c r="F19222" t="s">
        <v>38562</v>
      </c>
      <c r="G19222" t="s">
        <v>57897</v>
      </c>
      <c r="H19222" t="s">
        <v>89812</v>
      </c>
      <c r="I19222" t="s">
        <v>108406</v>
      </c>
      <c r="J19222" t="s">
        <v>127340</v>
      </c>
      <c r="K19222" t="s">
        <v>144377</v>
      </c>
      <c r="L19222" t="s">
        <v>146929</v>
      </c>
      <c r="M19222" t="s">
        <v>147875</v>
      </c>
      <c r="N19222" t="s">
        <v>151040</v>
      </c>
      <c r="O19222" t="s">
        <v>153492</v>
      </c>
      <c r="P19222" t="s">
        <v>154395</v>
      </c>
      <c r="Q19222">
        <v>1</v>
      </c>
      <c r="R19222">
        <v>0</v>
      </c>
      <c r="S19222">
        <v>0</v>
      </c>
    </row>
    <row r="19223" spans="1:19" x14ac:dyDescent="0.35">
      <c r="A19223">
        <v>578</v>
      </c>
      <c r="B19223" t="s">
        <v>72</v>
      </c>
      <c r="C19223">
        <v>2012</v>
      </c>
      <c r="D19223">
        <v>4</v>
      </c>
      <c r="E19223" t="s">
        <v>19582</v>
      </c>
      <c r="F19223" t="s">
        <v>38563</v>
      </c>
      <c r="G19223" t="s">
        <v>57898</v>
      </c>
      <c r="H19223" t="s">
        <v>89813</v>
      </c>
      <c r="I19223" t="s">
        <v>108407</v>
      </c>
      <c r="J19223" t="s">
        <v>127341</v>
      </c>
      <c r="K19223" t="s">
        <v>144377</v>
      </c>
      <c r="L19223" t="s">
        <v>146929</v>
      </c>
      <c r="M19223" t="s">
        <v>147875</v>
      </c>
      <c r="N19223" t="s">
        <v>151040</v>
      </c>
      <c r="O19223" t="s">
        <v>153492</v>
      </c>
      <c r="P19223" t="s">
        <v>154395</v>
      </c>
      <c r="Q19223">
        <v>1</v>
      </c>
      <c r="R19223">
        <v>0</v>
      </c>
      <c r="S19223">
        <v>0</v>
      </c>
    </row>
    <row r="19224" spans="1:19" x14ac:dyDescent="0.35">
      <c r="A19224">
        <v>578</v>
      </c>
      <c r="B19224" t="s">
        <v>72</v>
      </c>
      <c r="C19224">
        <v>2012</v>
      </c>
      <c r="D19224">
        <v>5</v>
      </c>
      <c r="E19224" t="s">
        <v>19583</v>
      </c>
      <c r="F19224" t="s">
        <v>38564</v>
      </c>
      <c r="G19224" t="s">
        <v>57899</v>
      </c>
      <c r="H19224" t="s">
        <v>89814</v>
      </c>
      <c r="I19224" t="s">
        <v>108408</v>
      </c>
      <c r="J19224" t="s">
        <v>127342</v>
      </c>
      <c r="K19224" t="s">
        <v>144377</v>
      </c>
      <c r="L19224" t="s">
        <v>146929</v>
      </c>
      <c r="M19224" t="s">
        <v>147875</v>
      </c>
      <c r="N19224" t="s">
        <v>151040</v>
      </c>
      <c r="O19224" t="s">
        <v>153492</v>
      </c>
      <c r="P19224" t="s">
        <v>154395</v>
      </c>
      <c r="Q19224">
        <v>1</v>
      </c>
      <c r="R19224">
        <v>0</v>
      </c>
      <c r="S19224">
        <v>0</v>
      </c>
    </row>
    <row r="19225" spans="1:19" x14ac:dyDescent="0.35">
      <c r="A19225">
        <v>578</v>
      </c>
      <c r="B19225" t="s">
        <v>72</v>
      </c>
      <c r="C19225">
        <v>2012</v>
      </c>
      <c r="D19225">
        <v>6</v>
      </c>
      <c r="E19225" t="s">
        <v>19584</v>
      </c>
      <c r="F19225" t="s">
        <v>38565</v>
      </c>
      <c r="G19225" t="s">
        <v>57900</v>
      </c>
      <c r="H19225" t="s">
        <v>89815</v>
      </c>
      <c r="I19225" t="s">
        <v>108409</v>
      </c>
      <c r="J19225" t="s">
        <v>127343</v>
      </c>
      <c r="K19225" t="s">
        <v>144377</v>
      </c>
      <c r="L19225" t="s">
        <v>146929</v>
      </c>
      <c r="M19225" t="s">
        <v>147875</v>
      </c>
      <c r="N19225" t="s">
        <v>151040</v>
      </c>
      <c r="O19225" t="s">
        <v>153492</v>
      </c>
      <c r="P19225" t="s">
        <v>154395</v>
      </c>
      <c r="Q19225">
        <v>1</v>
      </c>
      <c r="R19225">
        <v>0</v>
      </c>
      <c r="S19225">
        <v>0</v>
      </c>
    </row>
    <row r="19226" spans="1:19" x14ac:dyDescent="0.35">
      <c r="A19226">
        <v>578</v>
      </c>
      <c r="B19226" t="s">
        <v>72</v>
      </c>
      <c r="C19226">
        <v>2012</v>
      </c>
      <c r="D19226">
        <v>7</v>
      </c>
      <c r="E19226" t="s">
        <v>19585</v>
      </c>
      <c r="F19226" t="s">
        <v>38566</v>
      </c>
      <c r="G19226" t="s">
        <v>57901</v>
      </c>
      <c r="H19226" t="s">
        <v>89816</v>
      </c>
      <c r="I19226" t="s">
        <v>108410</v>
      </c>
      <c r="J19226" t="s">
        <v>127344</v>
      </c>
      <c r="K19226" t="s">
        <v>144377</v>
      </c>
      <c r="L19226" t="s">
        <v>146929</v>
      </c>
      <c r="M19226" t="s">
        <v>147875</v>
      </c>
      <c r="N19226" t="s">
        <v>151040</v>
      </c>
      <c r="O19226" t="s">
        <v>153492</v>
      </c>
      <c r="P19226" t="s">
        <v>154395</v>
      </c>
      <c r="Q19226">
        <v>1</v>
      </c>
      <c r="R19226">
        <v>0</v>
      </c>
      <c r="S19226">
        <v>0</v>
      </c>
    </row>
    <row r="19227" spans="1:19" x14ac:dyDescent="0.35">
      <c r="A19227">
        <v>578</v>
      </c>
      <c r="B19227" t="s">
        <v>72</v>
      </c>
      <c r="C19227">
        <v>2012</v>
      </c>
      <c r="D19227">
        <v>8</v>
      </c>
      <c r="E19227" t="s">
        <v>19586</v>
      </c>
      <c r="F19227" t="s">
        <v>38567</v>
      </c>
      <c r="G19227" t="s">
        <v>57902</v>
      </c>
      <c r="H19227" t="s">
        <v>89817</v>
      </c>
      <c r="I19227" t="s">
        <v>108411</v>
      </c>
      <c r="J19227" t="s">
        <v>127345</v>
      </c>
      <c r="K19227" t="s">
        <v>144377</v>
      </c>
      <c r="L19227" t="s">
        <v>146929</v>
      </c>
      <c r="M19227" t="s">
        <v>147875</v>
      </c>
      <c r="N19227" t="s">
        <v>151040</v>
      </c>
      <c r="O19227" t="s">
        <v>153492</v>
      </c>
      <c r="P19227" t="s">
        <v>154395</v>
      </c>
      <c r="Q19227">
        <v>1</v>
      </c>
      <c r="R19227">
        <v>0</v>
      </c>
      <c r="S19227">
        <v>0</v>
      </c>
    </row>
    <row r="19228" spans="1:19" x14ac:dyDescent="0.35">
      <c r="A19228">
        <v>578</v>
      </c>
      <c r="B19228" t="s">
        <v>72</v>
      </c>
      <c r="C19228">
        <v>2012</v>
      </c>
      <c r="D19228">
        <v>9</v>
      </c>
      <c r="E19228" t="s">
        <v>19587</v>
      </c>
      <c r="F19228" t="s">
        <v>38568</v>
      </c>
      <c r="G19228" t="s">
        <v>57903</v>
      </c>
      <c r="H19228" t="s">
        <v>89817</v>
      </c>
      <c r="I19228" t="s">
        <v>108412</v>
      </c>
      <c r="J19228" t="s">
        <v>127346</v>
      </c>
      <c r="K19228" t="s">
        <v>144377</v>
      </c>
      <c r="L19228" t="s">
        <v>146929</v>
      </c>
      <c r="M19228" t="s">
        <v>147875</v>
      </c>
      <c r="N19228" t="s">
        <v>151040</v>
      </c>
      <c r="O19228" t="s">
        <v>153492</v>
      </c>
      <c r="P19228" t="s">
        <v>154395</v>
      </c>
      <c r="Q19228">
        <v>1</v>
      </c>
      <c r="R19228">
        <v>0</v>
      </c>
      <c r="S19228">
        <v>0</v>
      </c>
    </row>
    <row r="19229" spans="1:19" x14ac:dyDescent="0.35">
      <c r="A19229">
        <v>578</v>
      </c>
      <c r="B19229" t="s">
        <v>72</v>
      </c>
      <c r="C19229">
        <v>2012</v>
      </c>
      <c r="D19229">
        <v>10</v>
      </c>
      <c r="E19229" t="s">
        <v>19588</v>
      </c>
      <c r="F19229" t="s">
        <v>38569</v>
      </c>
      <c r="G19229" t="s">
        <v>57904</v>
      </c>
      <c r="H19229" t="s">
        <v>89818</v>
      </c>
      <c r="I19229" t="s">
        <v>108413</v>
      </c>
      <c r="J19229" t="s">
        <v>127347</v>
      </c>
      <c r="K19229" t="s">
        <v>144377</v>
      </c>
      <c r="L19229" t="s">
        <v>146929</v>
      </c>
      <c r="M19229" t="s">
        <v>147875</v>
      </c>
      <c r="N19229" t="s">
        <v>151040</v>
      </c>
      <c r="O19229" t="s">
        <v>153492</v>
      </c>
      <c r="P19229" t="s">
        <v>154395</v>
      </c>
      <c r="Q19229">
        <v>1</v>
      </c>
      <c r="R19229">
        <v>0</v>
      </c>
      <c r="S19229">
        <v>0</v>
      </c>
    </row>
    <row r="19230" spans="1:19" x14ac:dyDescent="0.35">
      <c r="A19230">
        <v>578</v>
      </c>
      <c r="B19230" t="s">
        <v>72</v>
      </c>
      <c r="C19230">
        <v>2012</v>
      </c>
      <c r="D19230">
        <v>11</v>
      </c>
      <c r="E19230" t="s">
        <v>19589</v>
      </c>
      <c r="F19230" t="s">
        <v>38570</v>
      </c>
      <c r="G19230" t="s">
        <v>57905</v>
      </c>
      <c r="H19230" t="s">
        <v>89819</v>
      </c>
      <c r="I19230" t="s">
        <v>108414</v>
      </c>
      <c r="J19230" t="s">
        <v>127348</v>
      </c>
      <c r="K19230" t="s">
        <v>144377</v>
      </c>
      <c r="L19230" t="s">
        <v>146929</v>
      </c>
      <c r="M19230" t="s">
        <v>147875</v>
      </c>
      <c r="N19230" t="s">
        <v>151040</v>
      </c>
      <c r="O19230" t="s">
        <v>153492</v>
      </c>
      <c r="P19230" t="s">
        <v>154395</v>
      </c>
      <c r="Q19230">
        <v>1</v>
      </c>
      <c r="R19230">
        <v>0</v>
      </c>
      <c r="S19230">
        <v>0</v>
      </c>
    </row>
    <row r="19231" spans="1:19" x14ac:dyDescent="0.35">
      <c r="A19231">
        <v>578</v>
      </c>
      <c r="B19231" t="s">
        <v>72</v>
      </c>
      <c r="C19231">
        <v>2012</v>
      </c>
      <c r="D19231">
        <v>12</v>
      </c>
      <c r="E19231" t="s">
        <v>19590</v>
      </c>
      <c r="F19231" t="s">
        <v>38571</v>
      </c>
      <c r="G19231" t="s">
        <v>57906</v>
      </c>
      <c r="H19231" t="s">
        <v>89820</v>
      </c>
      <c r="I19231" t="s">
        <v>108415</v>
      </c>
      <c r="J19231" t="s">
        <v>127349</v>
      </c>
      <c r="K19231" t="s">
        <v>144377</v>
      </c>
      <c r="L19231" t="s">
        <v>146929</v>
      </c>
      <c r="M19231" t="s">
        <v>147875</v>
      </c>
      <c r="N19231" t="s">
        <v>151040</v>
      </c>
      <c r="O19231" t="s">
        <v>153492</v>
      </c>
      <c r="P19231" t="s">
        <v>154395</v>
      </c>
      <c r="Q19231">
        <v>1</v>
      </c>
      <c r="R19231">
        <v>0</v>
      </c>
      <c r="S19231">
        <v>0</v>
      </c>
    </row>
    <row r="19232" spans="1:19" x14ac:dyDescent="0.35">
      <c r="A19232">
        <v>578</v>
      </c>
      <c r="B19232" t="s">
        <v>72</v>
      </c>
      <c r="C19232">
        <v>2013</v>
      </c>
      <c r="D19232">
        <v>1</v>
      </c>
      <c r="E19232" t="s">
        <v>19591</v>
      </c>
      <c r="F19232" t="s">
        <v>38572</v>
      </c>
      <c r="G19232" t="s">
        <v>57907</v>
      </c>
      <c r="H19232" t="s">
        <v>89821</v>
      </c>
      <c r="I19232" t="s">
        <v>108416</v>
      </c>
      <c r="J19232" t="s">
        <v>127350</v>
      </c>
      <c r="K19232" t="s">
        <v>144377</v>
      </c>
      <c r="L19232" t="s">
        <v>146929</v>
      </c>
      <c r="M19232" t="s">
        <v>147875</v>
      </c>
      <c r="N19232" t="s">
        <v>151040</v>
      </c>
      <c r="O19232" t="s">
        <v>153492</v>
      </c>
      <c r="P19232" t="s">
        <v>154395</v>
      </c>
      <c r="Q19232">
        <v>1</v>
      </c>
      <c r="R19232">
        <v>0</v>
      </c>
      <c r="S19232">
        <v>0</v>
      </c>
    </row>
    <row r="19233" spans="1:19" x14ac:dyDescent="0.35">
      <c r="A19233">
        <v>578</v>
      </c>
      <c r="B19233" t="s">
        <v>72</v>
      </c>
      <c r="C19233">
        <v>2013</v>
      </c>
      <c r="D19233">
        <v>2</v>
      </c>
      <c r="E19233" t="s">
        <v>19592</v>
      </c>
      <c r="F19233" t="s">
        <v>38573</v>
      </c>
      <c r="G19233" t="s">
        <v>57908</v>
      </c>
      <c r="H19233" t="s">
        <v>89822</v>
      </c>
      <c r="I19233" t="s">
        <v>108417</v>
      </c>
      <c r="J19233" t="s">
        <v>127351</v>
      </c>
      <c r="K19233" t="s">
        <v>144377</v>
      </c>
      <c r="L19233" t="s">
        <v>146929</v>
      </c>
      <c r="M19233" t="s">
        <v>147875</v>
      </c>
      <c r="N19233" t="s">
        <v>151040</v>
      </c>
      <c r="O19233" t="s">
        <v>153492</v>
      </c>
      <c r="P19233" t="s">
        <v>154395</v>
      </c>
      <c r="Q19233">
        <v>1</v>
      </c>
      <c r="R19233">
        <v>0</v>
      </c>
      <c r="S19233">
        <v>0</v>
      </c>
    </row>
    <row r="19234" spans="1:19" x14ac:dyDescent="0.35">
      <c r="A19234">
        <v>578</v>
      </c>
      <c r="B19234" t="s">
        <v>72</v>
      </c>
      <c r="C19234">
        <v>2013</v>
      </c>
      <c r="D19234">
        <v>3</v>
      </c>
      <c r="E19234" t="s">
        <v>19593</v>
      </c>
      <c r="F19234" t="s">
        <v>38574</v>
      </c>
      <c r="G19234" t="s">
        <v>57909</v>
      </c>
      <c r="H19234" t="s">
        <v>89823</v>
      </c>
      <c r="I19234" t="s">
        <v>108418</v>
      </c>
      <c r="J19234" t="s">
        <v>127352</v>
      </c>
      <c r="K19234" t="s">
        <v>144377</v>
      </c>
      <c r="L19234" t="s">
        <v>146929</v>
      </c>
      <c r="M19234" t="s">
        <v>147875</v>
      </c>
      <c r="N19234" t="s">
        <v>151040</v>
      </c>
      <c r="O19234" t="s">
        <v>153492</v>
      </c>
      <c r="P19234" t="s">
        <v>154395</v>
      </c>
      <c r="Q19234">
        <v>1</v>
      </c>
      <c r="R19234">
        <v>0</v>
      </c>
      <c r="S19234">
        <v>0</v>
      </c>
    </row>
    <row r="19235" spans="1:19" x14ac:dyDescent="0.35">
      <c r="A19235">
        <v>578</v>
      </c>
      <c r="B19235" t="s">
        <v>72</v>
      </c>
      <c r="C19235">
        <v>2013</v>
      </c>
      <c r="D19235">
        <v>4</v>
      </c>
      <c r="E19235" t="s">
        <v>19594</v>
      </c>
      <c r="F19235" t="s">
        <v>38575</v>
      </c>
      <c r="G19235" t="s">
        <v>57910</v>
      </c>
      <c r="H19235" t="s">
        <v>89824</v>
      </c>
      <c r="I19235" t="s">
        <v>108419</v>
      </c>
      <c r="J19235" t="s">
        <v>127353</v>
      </c>
      <c r="K19235" t="s">
        <v>144377</v>
      </c>
      <c r="L19235" t="s">
        <v>146929</v>
      </c>
      <c r="M19235" t="s">
        <v>147875</v>
      </c>
      <c r="N19235" t="s">
        <v>151040</v>
      </c>
      <c r="O19235" t="s">
        <v>153492</v>
      </c>
      <c r="P19235" t="s">
        <v>154395</v>
      </c>
      <c r="Q19235">
        <v>1</v>
      </c>
      <c r="R19235">
        <v>0</v>
      </c>
      <c r="S19235">
        <v>0</v>
      </c>
    </row>
    <row r="19236" spans="1:19" x14ac:dyDescent="0.35">
      <c r="A19236">
        <v>578</v>
      </c>
      <c r="B19236" t="s">
        <v>72</v>
      </c>
      <c r="C19236">
        <v>2013</v>
      </c>
      <c r="D19236">
        <v>5</v>
      </c>
      <c r="E19236" t="s">
        <v>19595</v>
      </c>
      <c r="F19236" t="s">
        <v>38576</v>
      </c>
      <c r="G19236" t="s">
        <v>57911</v>
      </c>
      <c r="H19236" t="s">
        <v>89825</v>
      </c>
      <c r="I19236" t="s">
        <v>108420</v>
      </c>
      <c r="J19236" t="s">
        <v>127354</v>
      </c>
      <c r="K19236" t="s">
        <v>144377</v>
      </c>
      <c r="L19236" t="s">
        <v>146929</v>
      </c>
      <c r="M19236" t="s">
        <v>147875</v>
      </c>
      <c r="N19236" t="s">
        <v>151040</v>
      </c>
      <c r="O19236" t="s">
        <v>153492</v>
      </c>
      <c r="P19236" t="s">
        <v>154395</v>
      </c>
      <c r="Q19236">
        <v>1</v>
      </c>
      <c r="R19236">
        <v>0</v>
      </c>
      <c r="S19236">
        <v>0</v>
      </c>
    </row>
    <row r="19237" spans="1:19" x14ac:dyDescent="0.35">
      <c r="A19237">
        <v>578</v>
      </c>
      <c r="B19237" t="s">
        <v>72</v>
      </c>
      <c r="C19237">
        <v>2013</v>
      </c>
      <c r="D19237">
        <v>6</v>
      </c>
      <c r="E19237" t="s">
        <v>19596</v>
      </c>
      <c r="F19237" t="s">
        <v>38577</v>
      </c>
      <c r="G19237" t="s">
        <v>57912</v>
      </c>
      <c r="H19237" t="s">
        <v>89826</v>
      </c>
      <c r="I19237" t="s">
        <v>108421</v>
      </c>
      <c r="J19237" t="s">
        <v>127355</v>
      </c>
      <c r="K19237" t="s">
        <v>144377</v>
      </c>
      <c r="L19237" t="s">
        <v>146929</v>
      </c>
      <c r="M19237" t="s">
        <v>147875</v>
      </c>
      <c r="N19237" t="s">
        <v>151040</v>
      </c>
      <c r="O19237" t="s">
        <v>153492</v>
      </c>
      <c r="P19237" t="s">
        <v>154395</v>
      </c>
      <c r="Q19237">
        <v>1</v>
      </c>
      <c r="R19237">
        <v>0</v>
      </c>
      <c r="S19237">
        <v>0</v>
      </c>
    </row>
    <row r="19238" spans="1:19" x14ac:dyDescent="0.35">
      <c r="A19238">
        <v>578</v>
      </c>
      <c r="B19238" t="s">
        <v>72</v>
      </c>
      <c r="C19238">
        <v>2013</v>
      </c>
      <c r="D19238">
        <v>7</v>
      </c>
      <c r="E19238" t="s">
        <v>19597</v>
      </c>
      <c r="F19238" t="s">
        <v>38578</v>
      </c>
      <c r="G19238" t="s">
        <v>57913</v>
      </c>
      <c r="H19238" t="s">
        <v>89827</v>
      </c>
      <c r="I19238" t="s">
        <v>108422</v>
      </c>
      <c r="J19238" t="s">
        <v>127356</v>
      </c>
      <c r="K19238" t="s">
        <v>144377</v>
      </c>
      <c r="L19238" t="s">
        <v>146929</v>
      </c>
      <c r="M19238" t="s">
        <v>147875</v>
      </c>
      <c r="N19238" t="s">
        <v>151040</v>
      </c>
      <c r="O19238" t="s">
        <v>153492</v>
      </c>
      <c r="P19238" t="s">
        <v>154395</v>
      </c>
      <c r="Q19238">
        <v>1</v>
      </c>
      <c r="R19238">
        <v>0</v>
      </c>
      <c r="S19238">
        <v>0</v>
      </c>
    </row>
    <row r="19239" spans="1:19" x14ac:dyDescent="0.35">
      <c r="A19239">
        <v>578</v>
      </c>
      <c r="B19239" t="s">
        <v>72</v>
      </c>
      <c r="C19239">
        <v>2013</v>
      </c>
      <c r="D19239">
        <v>8</v>
      </c>
      <c r="E19239" t="s">
        <v>19598</v>
      </c>
      <c r="F19239" t="s">
        <v>38579</v>
      </c>
      <c r="G19239" t="s">
        <v>57914</v>
      </c>
      <c r="H19239" t="s">
        <v>89828</v>
      </c>
      <c r="I19239" t="s">
        <v>108423</v>
      </c>
      <c r="J19239" t="s">
        <v>127357</v>
      </c>
      <c r="K19239" t="s">
        <v>144377</v>
      </c>
      <c r="L19239" t="s">
        <v>146929</v>
      </c>
      <c r="M19239" t="s">
        <v>147875</v>
      </c>
      <c r="N19239" t="s">
        <v>151040</v>
      </c>
      <c r="O19239" t="s">
        <v>153492</v>
      </c>
      <c r="P19239" t="s">
        <v>154395</v>
      </c>
      <c r="Q19239">
        <v>1</v>
      </c>
      <c r="R19239">
        <v>0</v>
      </c>
      <c r="S19239">
        <v>0</v>
      </c>
    </row>
    <row r="19240" spans="1:19" x14ac:dyDescent="0.35">
      <c r="A19240">
        <v>578</v>
      </c>
      <c r="B19240" t="s">
        <v>72</v>
      </c>
      <c r="C19240">
        <v>2013</v>
      </c>
      <c r="D19240">
        <v>9</v>
      </c>
      <c r="E19240" t="s">
        <v>19599</v>
      </c>
      <c r="F19240" t="s">
        <v>38580</v>
      </c>
      <c r="G19240" t="s">
        <v>57915</v>
      </c>
      <c r="H19240" t="s">
        <v>89829</v>
      </c>
      <c r="I19240" t="s">
        <v>108424</v>
      </c>
      <c r="J19240" t="s">
        <v>127358</v>
      </c>
      <c r="K19240" t="s">
        <v>144377</v>
      </c>
      <c r="L19240" t="s">
        <v>146929</v>
      </c>
      <c r="M19240" t="s">
        <v>147875</v>
      </c>
      <c r="N19240" t="s">
        <v>151040</v>
      </c>
      <c r="O19240" t="s">
        <v>153492</v>
      </c>
      <c r="P19240" t="s">
        <v>154395</v>
      </c>
      <c r="Q19240">
        <v>1</v>
      </c>
      <c r="R19240">
        <v>0</v>
      </c>
      <c r="S19240">
        <v>0</v>
      </c>
    </row>
    <row r="19241" spans="1:19" x14ac:dyDescent="0.35">
      <c r="A19241">
        <v>578</v>
      </c>
      <c r="B19241" t="s">
        <v>72</v>
      </c>
      <c r="C19241">
        <v>2013</v>
      </c>
      <c r="D19241">
        <v>10</v>
      </c>
      <c r="E19241" t="s">
        <v>19600</v>
      </c>
      <c r="F19241" t="s">
        <v>38581</v>
      </c>
      <c r="G19241" t="s">
        <v>57916</v>
      </c>
      <c r="H19241" t="s">
        <v>89830</v>
      </c>
      <c r="I19241" t="s">
        <v>108425</v>
      </c>
      <c r="J19241" t="s">
        <v>127359</v>
      </c>
      <c r="K19241" t="s">
        <v>144377</v>
      </c>
      <c r="L19241" t="s">
        <v>146929</v>
      </c>
      <c r="M19241" t="s">
        <v>147875</v>
      </c>
      <c r="N19241" t="s">
        <v>151040</v>
      </c>
      <c r="O19241" t="s">
        <v>153492</v>
      </c>
      <c r="P19241" t="s">
        <v>154395</v>
      </c>
      <c r="Q19241">
        <v>1</v>
      </c>
      <c r="R19241">
        <v>0</v>
      </c>
      <c r="S19241">
        <v>0</v>
      </c>
    </row>
    <row r="19242" spans="1:19" x14ac:dyDescent="0.35">
      <c r="A19242">
        <v>578</v>
      </c>
      <c r="B19242" t="s">
        <v>72</v>
      </c>
      <c r="C19242">
        <v>2013</v>
      </c>
      <c r="D19242">
        <v>11</v>
      </c>
      <c r="E19242" t="s">
        <v>19601</v>
      </c>
      <c r="F19242" t="s">
        <v>38582</v>
      </c>
      <c r="G19242" t="s">
        <v>57917</v>
      </c>
      <c r="H19242" t="s">
        <v>89831</v>
      </c>
      <c r="I19242" t="s">
        <v>108426</v>
      </c>
      <c r="J19242" t="s">
        <v>127360</v>
      </c>
      <c r="K19242" t="s">
        <v>144377</v>
      </c>
      <c r="L19242" t="s">
        <v>146929</v>
      </c>
      <c r="M19242" t="s">
        <v>147875</v>
      </c>
      <c r="N19242" t="s">
        <v>151040</v>
      </c>
      <c r="O19242" t="s">
        <v>153492</v>
      </c>
      <c r="P19242" t="s">
        <v>154395</v>
      </c>
      <c r="Q19242">
        <v>1</v>
      </c>
      <c r="R19242">
        <v>0</v>
      </c>
      <c r="S19242">
        <v>0</v>
      </c>
    </row>
    <row r="19243" spans="1:19" x14ac:dyDescent="0.35">
      <c r="A19243">
        <v>578</v>
      </c>
      <c r="B19243" t="s">
        <v>72</v>
      </c>
      <c r="C19243">
        <v>2013</v>
      </c>
      <c r="D19243">
        <v>12</v>
      </c>
      <c r="E19243" t="s">
        <v>19602</v>
      </c>
      <c r="F19243" t="s">
        <v>38583</v>
      </c>
      <c r="G19243" t="s">
        <v>57918</v>
      </c>
      <c r="H19243" t="s">
        <v>89832</v>
      </c>
      <c r="I19243" t="s">
        <v>108427</v>
      </c>
      <c r="J19243" t="s">
        <v>127361</v>
      </c>
      <c r="K19243" t="s">
        <v>144377</v>
      </c>
      <c r="L19243" t="s">
        <v>146929</v>
      </c>
      <c r="M19243" t="s">
        <v>147875</v>
      </c>
      <c r="N19243" t="s">
        <v>151040</v>
      </c>
      <c r="O19243" t="s">
        <v>153492</v>
      </c>
      <c r="P19243" t="s">
        <v>154395</v>
      </c>
      <c r="Q19243">
        <v>1</v>
      </c>
      <c r="R19243">
        <v>0</v>
      </c>
      <c r="S19243">
        <v>0</v>
      </c>
    </row>
    <row r="19244" spans="1:19" x14ac:dyDescent="0.35">
      <c r="A19244">
        <v>578</v>
      </c>
      <c r="B19244" t="s">
        <v>72</v>
      </c>
      <c r="C19244">
        <v>2014</v>
      </c>
      <c r="D19244">
        <v>1</v>
      </c>
      <c r="E19244" t="s">
        <v>19603</v>
      </c>
      <c r="F19244" t="s">
        <v>38584</v>
      </c>
      <c r="G19244" t="s">
        <v>57919</v>
      </c>
      <c r="H19244" t="s">
        <v>89833</v>
      </c>
      <c r="I19244" t="s">
        <v>108428</v>
      </c>
      <c r="J19244" t="s">
        <v>127362</v>
      </c>
      <c r="K19244" t="s">
        <v>144377</v>
      </c>
      <c r="L19244" t="s">
        <v>146929</v>
      </c>
      <c r="M19244" t="s">
        <v>147875</v>
      </c>
      <c r="N19244" t="s">
        <v>151040</v>
      </c>
      <c r="O19244" t="s">
        <v>153492</v>
      </c>
      <c r="P19244" t="s">
        <v>154395</v>
      </c>
      <c r="Q19244">
        <v>1</v>
      </c>
      <c r="R19244">
        <v>0</v>
      </c>
      <c r="S19244">
        <v>0</v>
      </c>
    </row>
    <row r="19245" spans="1:19" x14ac:dyDescent="0.35">
      <c r="A19245">
        <v>578</v>
      </c>
      <c r="B19245" t="s">
        <v>72</v>
      </c>
      <c r="C19245">
        <v>2014</v>
      </c>
      <c r="D19245">
        <v>2</v>
      </c>
      <c r="E19245" t="s">
        <v>19604</v>
      </c>
      <c r="F19245" t="s">
        <v>38585</v>
      </c>
      <c r="G19245" t="s">
        <v>57920</v>
      </c>
      <c r="H19245" t="s">
        <v>89834</v>
      </c>
      <c r="I19245" t="s">
        <v>108429</v>
      </c>
      <c r="J19245" t="s">
        <v>127363</v>
      </c>
      <c r="K19245" t="s">
        <v>144377</v>
      </c>
      <c r="L19245" t="s">
        <v>146929</v>
      </c>
      <c r="M19245" t="s">
        <v>147875</v>
      </c>
      <c r="N19245" t="s">
        <v>151040</v>
      </c>
      <c r="O19245" t="s">
        <v>153492</v>
      </c>
      <c r="P19245" t="s">
        <v>154395</v>
      </c>
      <c r="Q19245">
        <v>1</v>
      </c>
      <c r="R19245">
        <v>0</v>
      </c>
      <c r="S19245">
        <v>0</v>
      </c>
    </row>
    <row r="19246" spans="1:19" x14ac:dyDescent="0.35">
      <c r="A19246">
        <v>578</v>
      </c>
      <c r="B19246" t="s">
        <v>72</v>
      </c>
      <c r="C19246">
        <v>2014</v>
      </c>
      <c r="D19246">
        <v>3</v>
      </c>
      <c r="E19246" t="s">
        <v>19605</v>
      </c>
      <c r="F19246" t="s">
        <v>38586</v>
      </c>
      <c r="G19246" t="s">
        <v>57921</v>
      </c>
      <c r="H19246" t="s">
        <v>89835</v>
      </c>
      <c r="I19246" t="s">
        <v>108430</v>
      </c>
      <c r="J19246" t="s">
        <v>127364</v>
      </c>
      <c r="K19246" t="s">
        <v>144377</v>
      </c>
      <c r="L19246" t="s">
        <v>146929</v>
      </c>
      <c r="M19246" t="s">
        <v>147875</v>
      </c>
      <c r="N19246" t="s">
        <v>151040</v>
      </c>
      <c r="O19246" t="s">
        <v>153492</v>
      </c>
      <c r="P19246" t="s">
        <v>154395</v>
      </c>
      <c r="Q19246">
        <v>1</v>
      </c>
      <c r="R19246">
        <v>0</v>
      </c>
      <c r="S19246">
        <v>0</v>
      </c>
    </row>
    <row r="19247" spans="1:19" x14ac:dyDescent="0.35">
      <c r="A19247">
        <v>578</v>
      </c>
      <c r="B19247" t="s">
        <v>72</v>
      </c>
      <c r="C19247">
        <v>2014</v>
      </c>
      <c r="D19247">
        <v>4</v>
      </c>
      <c r="E19247" t="s">
        <v>19606</v>
      </c>
      <c r="F19247" t="s">
        <v>38587</v>
      </c>
      <c r="G19247" t="s">
        <v>57922</v>
      </c>
      <c r="H19247" t="s">
        <v>89836</v>
      </c>
      <c r="I19247" t="s">
        <v>108431</v>
      </c>
      <c r="J19247" t="s">
        <v>127365</v>
      </c>
      <c r="K19247" t="s">
        <v>144377</v>
      </c>
      <c r="L19247" t="s">
        <v>146929</v>
      </c>
      <c r="M19247" t="s">
        <v>147875</v>
      </c>
      <c r="N19247" t="s">
        <v>151040</v>
      </c>
      <c r="O19247" t="s">
        <v>153492</v>
      </c>
      <c r="P19247" t="s">
        <v>154395</v>
      </c>
      <c r="Q19247">
        <v>1</v>
      </c>
      <c r="R19247">
        <v>0</v>
      </c>
      <c r="S19247">
        <v>0</v>
      </c>
    </row>
    <row r="19248" spans="1:19" x14ac:dyDescent="0.35">
      <c r="A19248">
        <v>578</v>
      </c>
      <c r="B19248" t="s">
        <v>72</v>
      </c>
      <c r="C19248">
        <v>2014</v>
      </c>
      <c r="D19248">
        <v>5</v>
      </c>
      <c r="E19248" t="s">
        <v>19607</v>
      </c>
      <c r="F19248" t="s">
        <v>38588</v>
      </c>
      <c r="G19248" t="s">
        <v>57923</v>
      </c>
      <c r="H19248" t="s">
        <v>89837</v>
      </c>
      <c r="I19248" t="s">
        <v>108432</v>
      </c>
      <c r="J19248" t="s">
        <v>127366</v>
      </c>
      <c r="K19248" t="s">
        <v>144377</v>
      </c>
      <c r="L19248" t="s">
        <v>146929</v>
      </c>
      <c r="M19248" t="s">
        <v>147875</v>
      </c>
      <c r="N19248" t="s">
        <v>151040</v>
      </c>
      <c r="O19248" t="s">
        <v>153492</v>
      </c>
      <c r="P19248" t="s">
        <v>154395</v>
      </c>
      <c r="Q19248">
        <v>1</v>
      </c>
      <c r="R19248">
        <v>0</v>
      </c>
      <c r="S19248">
        <v>0</v>
      </c>
    </row>
    <row r="19249" spans="1:19" x14ac:dyDescent="0.35">
      <c r="A19249">
        <v>578</v>
      </c>
      <c r="B19249" t="s">
        <v>72</v>
      </c>
      <c r="C19249">
        <v>2014</v>
      </c>
      <c r="D19249">
        <v>6</v>
      </c>
      <c r="E19249" t="s">
        <v>19608</v>
      </c>
      <c r="F19249" t="s">
        <v>38589</v>
      </c>
      <c r="G19249" t="s">
        <v>57924</v>
      </c>
      <c r="H19249" t="s">
        <v>89838</v>
      </c>
      <c r="I19249" t="s">
        <v>108433</v>
      </c>
      <c r="J19249" t="s">
        <v>127367</v>
      </c>
      <c r="K19249" t="s">
        <v>144377</v>
      </c>
      <c r="L19249" t="s">
        <v>146929</v>
      </c>
      <c r="M19249" t="s">
        <v>147875</v>
      </c>
      <c r="N19249" t="s">
        <v>151040</v>
      </c>
      <c r="O19249" t="s">
        <v>153492</v>
      </c>
      <c r="P19249" t="s">
        <v>154395</v>
      </c>
      <c r="Q19249">
        <v>1</v>
      </c>
      <c r="R19249">
        <v>0</v>
      </c>
      <c r="S19249">
        <v>0</v>
      </c>
    </row>
    <row r="19250" spans="1:19" x14ac:dyDescent="0.35">
      <c r="A19250">
        <v>578</v>
      </c>
      <c r="B19250" t="s">
        <v>72</v>
      </c>
      <c r="C19250">
        <v>2014</v>
      </c>
      <c r="D19250">
        <v>7</v>
      </c>
      <c r="E19250" t="s">
        <v>19609</v>
      </c>
      <c r="F19250" t="s">
        <v>38590</v>
      </c>
      <c r="G19250" t="s">
        <v>57925</v>
      </c>
      <c r="H19250" t="s">
        <v>89839</v>
      </c>
      <c r="I19250" t="s">
        <v>108434</v>
      </c>
      <c r="J19250" t="s">
        <v>127368</v>
      </c>
      <c r="K19250" t="s">
        <v>144377</v>
      </c>
      <c r="L19250" t="s">
        <v>146929</v>
      </c>
      <c r="M19250" t="s">
        <v>147875</v>
      </c>
      <c r="N19250" t="s">
        <v>151040</v>
      </c>
      <c r="O19250" t="s">
        <v>153492</v>
      </c>
      <c r="P19250" t="s">
        <v>154395</v>
      </c>
      <c r="Q19250">
        <v>1</v>
      </c>
      <c r="R19250">
        <v>0</v>
      </c>
      <c r="S19250">
        <v>0</v>
      </c>
    </row>
    <row r="19251" spans="1:19" x14ac:dyDescent="0.35">
      <c r="A19251">
        <v>578</v>
      </c>
      <c r="B19251" t="s">
        <v>72</v>
      </c>
      <c r="C19251">
        <v>2014</v>
      </c>
      <c r="D19251">
        <v>8</v>
      </c>
      <c r="E19251" t="s">
        <v>19610</v>
      </c>
      <c r="F19251" t="s">
        <v>38591</v>
      </c>
      <c r="G19251" t="s">
        <v>57926</v>
      </c>
      <c r="H19251" t="s">
        <v>89840</v>
      </c>
      <c r="I19251" t="s">
        <v>108435</v>
      </c>
      <c r="J19251" t="s">
        <v>127369</v>
      </c>
      <c r="K19251" t="s">
        <v>144377</v>
      </c>
      <c r="L19251" t="s">
        <v>146929</v>
      </c>
      <c r="M19251" t="s">
        <v>147875</v>
      </c>
      <c r="N19251" t="s">
        <v>151040</v>
      </c>
      <c r="O19251" t="s">
        <v>153492</v>
      </c>
      <c r="P19251" t="s">
        <v>154395</v>
      </c>
      <c r="Q19251">
        <v>1</v>
      </c>
      <c r="R19251">
        <v>0</v>
      </c>
      <c r="S19251">
        <v>0</v>
      </c>
    </row>
    <row r="19252" spans="1:19" x14ac:dyDescent="0.35">
      <c r="A19252">
        <v>578</v>
      </c>
      <c r="B19252" t="s">
        <v>72</v>
      </c>
      <c r="C19252">
        <v>2014</v>
      </c>
      <c r="D19252">
        <v>9</v>
      </c>
      <c r="E19252" t="s">
        <v>19611</v>
      </c>
      <c r="F19252" t="s">
        <v>38592</v>
      </c>
      <c r="G19252" t="s">
        <v>57927</v>
      </c>
      <c r="H19252" t="s">
        <v>89841</v>
      </c>
      <c r="I19252" t="s">
        <v>108436</v>
      </c>
      <c r="J19252" t="s">
        <v>127370</v>
      </c>
      <c r="K19252" t="s">
        <v>144377</v>
      </c>
      <c r="L19252" t="s">
        <v>146929</v>
      </c>
      <c r="M19252" t="s">
        <v>147875</v>
      </c>
      <c r="N19252" t="s">
        <v>151040</v>
      </c>
      <c r="O19252" t="s">
        <v>153492</v>
      </c>
      <c r="P19252" t="s">
        <v>154395</v>
      </c>
      <c r="Q19252">
        <v>1</v>
      </c>
      <c r="R19252">
        <v>0</v>
      </c>
      <c r="S19252">
        <v>0</v>
      </c>
    </row>
    <row r="19253" spans="1:19" x14ac:dyDescent="0.35">
      <c r="A19253">
        <v>578</v>
      </c>
      <c r="B19253" t="s">
        <v>72</v>
      </c>
      <c r="C19253">
        <v>2014</v>
      </c>
      <c r="D19253">
        <v>10</v>
      </c>
      <c r="E19253" t="s">
        <v>19612</v>
      </c>
      <c r="F19253" t="s">
        <v>38593</v>
      </c>
      <c r="G19253" t="s">
        <v>57928</v>
      </c>
      <c r="H19253" t="s">
        <v>89842</v>
      </c>
      <c r="I19253" t="s">
        <v>108437</v>
      </c>
      <c r="J19253" t="s">
        <v>127371</v>
      </c>
      <c r="K19253" t="s">
        <v>144377</v>
      </c>
      <c r="L19253" t="s">
        <v>146929</v>
      </c>
      <c r="M19253" t="s">
        <v>147875</v>
      </c>
      <c r="N19253" t="s">
        <v>151040</v>
      </c>
      <c r="O19253" t="s">
        <v>153492</v>
      </c>
      <c r="P19253" t="s">
        <v>154395</v>
      </c>
      <c r="Q19253">
        <v>1</v>
      </c>
      <c r="R19253">
        <v>0</v>
      </c>
      <c r="S19253">
        <v>0</v>
      </c>
    </row>
    <row r="19254" spans="1:19" x14ac:dyDescent="0.35">
      <c r="A19254">
        <v>578</v>
      </c>
      <c r="B19254" t="s">
        <v>72</v>
      </c>
      <c r="C19254">
        <v>2014</v>
      </c>
      <c r="D19254">
        <v>11</v>
      </c>
      <c r="E19254" t="s">
        <v>19613</v>
      </c>
      <c r="F19254" t="s">
        <v>38594</v>
      </c>
      <c r="G19254" t="s">
        <v>57929</v>
      </c>
      <c r="H19254" t="s">
        <v>89843</v>
      </c>
      <c r="I19254" t="s">
        <v>108438</v>
      </c>
      <c r="J19254" t="s">
        <v>127372</v>
      </c>
      <c r="K19254" t="s">
        <v>144377</v>
      </c>
      <c r="L19254" t="s">
        <v>146929</v>
      </c>
      <c r="M19254" t="s">
        <v>147875</v>
      </c>
      <c r="N19254" t="s">
        <v>151040</v>
      </c>
      <c r="O19254" t="s">
        <v>153492</v>
      </c>
      <c r="P19254" t="s">
        <v>154395</v>
      </c>
      <c r="Q19254">
        <v>1</v>
      </c>
      <c r="R19254">
        <v>0</v>
      </c>
      <c r="S19254">
        <v>0</v>
      </c>
    </row>
    <row r="19255" spans="1:19" x14ac:dyDescent="0.35">
      <c r="A19255">
        <v>578</v>
      </c>
      <c r="B19255" t="s">
        <v>72</v>
      </c>
      <c r="C19255">
        <v>2014</v>
      </c>
      <c r="D19255">
        <v>12</v>
      </c>
      <c r="E19255" t="s">
        <v>19614</v>
      </c>
      <c r="F19255" t="s">
        <v>38595</v>
      </c>
      <c r="G19255" t="s">
        <v>57930</v>
      </c>
      <c r="H19255" t="s">
        <v>89844</v>
      </c>
      <c r="I19255" t="s">
        <v>108439</v>
      </c>
      <c r="J19255" t="s">
        <v>127373</v>
      </c>
      <c r="K19255" t="s">
        <v>144377</v>
      </c>
      <c r="L19255" t="s">
        <v>146929</v>
      </c>
      <c r="M19255" t="s">
        <v>147875</v>
      </c>
      <c r="N19255" t="s">
        <v>151040</v>
      </c>
      <c r="O19255" t="s">
        <v>153492</v>
      </c>
      <c r="P19255" t="s">
        <v>154395</v>
      </c>
      <c r="Q19255">
        <v>1</v>
      </c>
      <c r="R19255">
        <v>0</v>
      </c>
      <c r="S19255">
        <v>0</v>
      </c>
    </row>
    <row r="19256" spans="1:19" x14ac:dyDescent="0.35">
      <c r="A19256">
        <v>578</v>
      </c>
      <c r="B19256" t="s">
        <v>72</v>
      </c>
      <c r="C19256">
        <v>2015</v>
      </c>
      <c r="D19256">
        <v>1</v>
      </c>
      <c r="E19256" t="s">
        <v>19615</v>
      </c>
      <c r="F19256" t="s">
        <v>38596</v>
      </c>
      <c r="G19256" t="s">
        <v>57931</v>
      </c>
      <c r="H19256" t="s">
        <v>89845</v>
      </c>
      <c r="I19256" t="s">
        <v>108440</v>
      </c>
      <c r="J19256" t="s">
        <v>127374</v>
      </c>
      <c r="K19256" t="s">
        <v>144377</v>
      </c>
      <c r="L19256" t="s">
        <v>146929</v>
      </c>
      <c r="M19256" t="s">
        <v>147875</v>
      </c>
      <c r="N19256" t="s">
        <v>151040</v>
      </c>
      <c r="O19256" t="s">
        <v>153492</v>
      </c>
      <c r="P19256" t="s">
        <v>154395</v>
      </c>
      <c r="Q19256">
        <v>1</v>
      </c>
      <c r="R19256">
        <v>0</v>
      </c>
      <c r="S19256">
        <v>0</v>
      </c>
    </row>
    <row r="19257" spans="1:19" x14ac:dyDescent="0.35">
      <c r="A19257">
        <v>578</v>
      </c>
      <c r="B19257" t="s">
        <v>72</v>
      </c>
      <c r="C19257">
        <v>2015</v>
      </c>
      <c r="D19257">
        <v>2</v>
      </c>
      <c r="E19257" t="s">
        <v>19616</v>
      </c>
      <c r="F19257" t="s">
        <v>38597</v>
      </c>
      <c r="G19257" t="s">
        <v>57932</v>
      </c>
      <c r="H19257" t="s">
        <v>89846</v>
      </c>
      <c r="I19257" t="s">
        <v>108441</v>
      </c>
      <c r="J19257" t="s">
        <v>127375</v>
      </c>
      <c r="K19257" t="s">
        <v>144377</v>
      </c>
      <c r="L19257" t="s">
        <v>146929</v>
      </c>
      <c r="M19257" t="s">
        <v>147875</v>
      </c>
      <c r="N19257" t="s">
        <v>151040</v>
      </c>
      <c r="O19257" t="s">
        <v>153492</v>
      </c>
      <c r="P19257" t="s">
        <v>154395</v>
      </c>
      <c r="Q19257">
        <v>1</v>
      </c>
      <c r="R19257">
        <v>0</v>
      </c>
      <c r="S19257">
        <v>0</v>
      </c>
    </row>
    <row r="19258" spans="1:19" x14ac:dyDescent="0.35">
      <c r="A19258">
        <v>578</v>
      </c>
      <c r="B19258" t="s">
        <v>72</v>
      </c>
      <c r="C19258">
        <v>2015</v>
      </c>
      <c r="D19258">
        <v>3</v>
      </c>
      <c r="E19258" t="s">
        <v>19617</v>
      </c>
      <c r="F19258" t="s">
        <v>38598</v>
      </c>
      <c r="G19258" t="s">
        <v>57933</v>
      </c>
      <c r="H19258" t="s">
        <v>89847</v>
      </c>
      <c r="I19258" t="s">
        <v>108442</v>
      </c>
      <c r="J19258" t="s">
        <v>127376</v>
      </c>
      <c r="K19258" t="s">
        <v>144377</v>
      </c>
      <c r="L19258" t="s">
        <v>146929</v>
      </c>
      <c r="M19258" t="s">
        <v>147875</v>
      </c>
      <c r="N19258" t="s">
        <v>151040</v>
      </c>
      <c r="O19258" t="s">
        <v>153492</v>
      </c>
      <c r="P19258" t="s">
        <v>154395</v>
      </c>
      <c r="Q19258">
        <v>0</v>
      </c>
      <c r="R19258">
        <v>0</v>
      </c>
      <c r="S19258">
        <v>0</v>
      </c>
    </row>
    <row r="19259" spans="1:19" x14ac:dyDescent="0.35">
      <c r="A19259">
        <v>578</v>
      </c>
      <c r="B19259" t="s">
        <v>72</v>
      </c>
      <c r="C19259">
        <v>2015</v>
      </c>
      <c r="D19259">
        <v>4</v>
      </c>
      <c r="E19259" t="s">
        <v>19618</v>
      </c>
      <c r="F19259" t="s">
        <v>38599</v>
      </c>
      <c r="G19259" t="s">
        <v>57934</v>
      </c>
      <c r="H19259" t="s">
        <v>89848</v>
      </c>
      <c r="I19259" t="s">
        <v>108443</v>
      </c>
      <c r="J19259" t="s">
        <v>127377</v>
      </c>
      <c r="K19259" t="s">
        <v>144377</v>
      </c>
      <c r="L19259" t="s">
        <v>146929</v>
      </c>
      <c r="M19259" t="s">
        <v>147875</v>
      </c>
      <c r="N19259" t="s">
        <v>151040</v>
      </c>
      <c r="O19259" t="s">
        <v>153492</v>
      </c>
      <c r="P19259" t="s">
        <v>154395</v>
      </c>
      <c r="Q19259">
        <v>0</v>
      </c>
      <c r="R19259">
        <v>0</v>
      </c>
      <c r="S19259">
        <v>0</v>
      </c>
    </row>
    <row r="19260" spans="1:19" x14ac:dyDescent="0.35">
      <c r="A19260">
        <v>578</v>
      </c>
      <c r="B19260" t="s">
        <v>72</v>
      </c>
      <c r="C19260">
        <v>2015</v>
      </c>
      <c r="D19260">
        <v>5</v>
      </c>
      <c r="E19260" t="s">
        <v>19619</v>
      </c>
      <c r="F19260" t="s">
        <v>38600</v>
      </c>
      <c r="G19260" t="s">
        <v>57935</v>
      </c>
      <c r="H19260" t="s">
        <v>89849</v>
      </c>
      <c r="I19260" t="s">
        <v>108444</v>
      </c>
      <c r="J19260" t="s">
        <v>127378</v>
      </c>
      <c r="K19260" t="s">
        <v>144377</v>
      </c>
      <c r="L19260" t="s">
        <v>146929</v>
      </c>
      <c r="M19260" t="s">
        <v>147875</v>
      </c>
      <c r="N19260" t="s">
        <v>151040</v>
      </c>
      <c r="O19260" t="s">
        <v>153492</v>
      </c>
      <c r="P19260" t="s">
        <v>154395</v>
      </c>
      <c r="Q19260">
        <v>1</v>
      </c>
      <c r="R19260">
        <v>0</v>
      </c>
      <c r="S19260">
        <v>0</v>
      </c>
    </row>
    <row r="19261" spans="1:19" x14ac:dyDescent="0.35">
      <c r="A19261">
        <v>578</v>
      </c>
      <c r="B19261" t="s">
        <v>72</v>
      </c>
      <c r="C19261">
        <v>2015</v>
      </c>
      <c r="D19261">
        <v>6</v>
      </c>
      <c r="E19261" t="s">
        <v>19620</v>
      </c>
      <c r="F19261" t="s">
        <v>38601</v>
      </c>
      <c r="G19261" t="s">
        <v>57936</v>
      </c>
      <c r="H19261" t="s">
        <v>89850</v>
      </c>
      <c r="I19261" t="s">
        <v>108445</v>
      </c>
      <c r="J19261" t="s">
        <v>127379</v>
      </c>
      <c r="K19261" t="s">
        <v>144377</v>
      </c>
      <c r="L19261" t="s">
        <v>146929</v>
      </c>
      <c r="M19261" t="s">
        <v>147875</v>
      </c>
      <c r="N19261" t="s">
        <v>151040</v>
      </c>
      <c r="O19261" t="s">
        <v>153492</v>
      </c>
      <c r="P19261" t="s">
        <v>154395</v>
      </c>
      <c r="Q19261">
        <v>1</v>
      </c>
      <c r="R19261">
        <v>0</v>
      </c>
      <c r="S19261">
        <v>0</v>
      </c>
    </row>
    <row r="19262" spans="1:19" x14ac:dyDescent="0.35">
      <c r="A19262">
        <v>578</v>
      </c>
      <c r="B19262" t="s">
        <v>72</v>
      </c>
      <c r="C19262">
        <v>2015</v>
      </c>
      <c r="D19262">
        <v>7</v>
      </c>
      <c r="E19262" t="s">
        <v>19621</v>
      </c>
      <c r="F19262" t="s">
        <v>38602</v>
      </c>
      <c r="G19262" t="s">
        <v>57937</v>
      </c>
      <c r="H19262" t="s">
        <v>89851</v>
      </c>
      <c r="I19262" t="s">
        <v>108446</v>
      </c>
      <c r="J19262" t="s">
        <v>127380</v>
      </c>
      <c r="K19262" t="s">
        <v>144377</v>
      </c>
      <c r="L19262" t="s">
        <v>146929</v>
      </c>
      <c r="M19262" t="s">
        <v>147875</v>
      </c>
      <c r="N19262" t="s">
        <v>151040</v>
      </c>
      <c r="O19262" t="s">
        <v>153492</v>
      </c>
      <c r="P19262" t="s">
        <v>154395</v>
      </c>
      <c r="Q19262">
        <v>1</v>
      </c>
      <c r="R19262">
        <v>0</v>
      </c>
      <c r="S19262">
        <v>0</v>
      </c>
    </row>
    <row r="19263" spans="1:19" x14ac:dyDescent="0.35">
      <c r="A19263">
        <v>578</v>
      </c>
      <c r="B19263" t="s">
        <v>72</v>
      </c>
      <c r="C19263">
        <v>2015</v>
      </c>
      <c r="D19263">
        <v>8</v>
      </c>
      <c r="E19263" t="s">
        <v>19622</v>
      </c>
      <c r="F19263" t="s">
        <v>38603</v>
      </c>
      <c r="G19263" t="s">
        <v>57938</v>
      </c>
      <c r="H19263" t="s">
        <v>89852</v>
      </c>
      <c r="I19263" t="s">
        <v>108447</v>
      </c>
      <c r="J19263" t="s">
        <v>127381</v>
      </c>
      <c r="K19263" t="s">
        <v>144377</v>
      </c>
      <c r="L19263" t="s">
        <v>146929</v>
      </c>
      <c r="M19263" t="s">
        <v>147875</v>
      </c>
      <c r="N19263" t="s">
        <v>151040</v>
      </c>
      <c r="O19263" t="s">
        <v>153492</v>
      </c>
      <c r="P19263" t="s">
        <v>154395</v>
      </c>
      <c r="Q19263">
        <v>1</v>
      </c>
      <c r="R19263">
        <v>0</v>
      </c>
      <c r="S19263">
        <v>0</v>
      </c>
    </row>
    <row r="19264" spans="1:19" x14ac:dyDescent="0.35">
      <c r="A19264">
        <v>578</v>
      </c>
      <c r="B19264" t="s">
        <v>72</v>
      </c>
      <c r="C19264">
        <v>2015</v>
      </c>
      <c r="D19264">
        <v>9</v>
      </c>
      <c r="E19264" t="s">
        <v>19623</v>
      </c>
      <c r="F19264" t="s">
        <v>38604</v>
      </c>
      <c r="G19264" t="s">
        <v>57939</v>
      </c>
      <c r="H19264" t="s">
        <v>89853</v>
      </c>
      <c r="I19264" t="s">
        <v>108448</v>
      </c>
      <c r="J19264" t="s">
        <v>127382</v>
      </c>
      <c r="K19264" t="s">
        <v>144377</v>
      </c>
      <c r="L19264" t="s">
        <v>146929</v>
      </c>
      <c r="M19264" t="s">
        <v>147875</v>
      </c>
      <c r="N19264" t="s">
        <v>151040</v>
      </c>
      <c r="O19264" t="s">
        <v>153492</v>
      </c>
      <c r="P19264" t="s">
        <v>154395</v>
      </c>
      <c r="Q19264">
        <v>1</v>
      </c>
      <c r="R19264">
        <v>0</v>
      </c>
      <c r="S19264">
        <v>0</v>
      </c>
    </row>
    <row r="19265" spans="1:19" x14ac:dyDescent="0.35">
      <c r="A19265">
        <v>578</v>
      </c>
      <c r="B19265" t="s">
        <v>72</v>
      </c>
      <c r="C19265">
        <v>2015</v>
      </c>
      <c r="D19265">
        <v>10</v>
      </c>
      <c r="E19265" t="s">
        <v>19624</v>
      </c>
      <c r="F19265" t="s">
        <v>38605</v>
      </c>
      <c r="G19265" t="s">
        <v>57940</v>
      </c>
      <c r="H19265" t="s">
        <v>89854</v>
      </c>
      <c r="I19265" t="s">
        <v>108449</v>
      </c>
      <c r="J19265" t="s">
        <v>127383</v>
      </c>
      <c r="K19265" t="s">
        <v>144377</v>
      </c>
      <c r="L19265" t="s">
        <v>146929</v>
      </c>
      <c r="M19265" t="s">
        <v>147875</v>
      </c>
      <c r="N19265" t="s">
        <v>151040</v>
      </c>
      <c r="O19265" t="s">
        <v>153492</v>
      </c>
      <c r="P19265" t="s">
        <v>154395</v>
      </c>
      <c r="Q19265">
        <v>1</v>
      </c>
      <c r="R19265">
        <v>0</v>
      </c>
      <c r="S19265">
        <v>0</v>
      </c>
    </row>
    <row r="19266" spans="1:19" x14ac:dyDescent="0.35">
      <c r="A19266">
        <v>578</v>
      </c>
      <c r="B19266" t="s">
        <v>72</v>
      </c>
      <c r="C19266">
        <v>2015</v>
      </c>
      <c r="D19266">
        <v>11</v>
      </c>
      <c r="E19266" t="s">
        <v>19625</v>
      </c>
      <c r="F19266" t="s">
        <v>38606</v>
      </c>
      <c r="G19266" t="s">
        <v>57941</v>
      </c>
      <c r="H19266" t="s">
        <v>89855</v>
      </c>
      <c r="I19266" t="s">
        <v>108450</v>
      </c>
      <c r="J19266" t="s">
        <v>127384</v>
      </c>
      <c r="K19266" t="s">
        <v>144377</v>
      </c>
      <c r="L19266" t="s">
        <v>146929</v>
      </c>
      <c r="M19266" t="s">
        <v>147875</v>
      </c>
      <c r="N19266" t="s">
        <v>151040</v>
      </c>
      <c r="O19266" t="s">
        <v>153492</v>
      </c>
      <c r="P19266" t="s">
        <v>154395</v>
      </c>
      <c r="Q19266">
        <v>1</v>
      </c>
      <c r="R19266">
        <v>0</v>
      </c>
      <c r="S19266">
        <v>0</v>
      </c>
    </row>
    <row r="19267" spans="1:19" x14ac:dyDescent="0.35">
      <c r="A19267">
        <v>578</v>
      </c>
      <c r="B19267" t="s">
        <v>72</v>
      </c>
      <c r="C19267">
        <v>2015</v>
      </c>
      <c r="D19267">
        <v>12</v>
      </c>
      <c r="E19267" t="s">
        <v>19626</v>
      </c>
      <c r="F19267" t="s">
        <v>38607</v>
      </c>
      <c r="G19267" t="s">
        <v>57942</v>
      </c>
      <c r="H19267" t="s">
        <v>89856</v>
      </c>
      <c r="I19267" t="s">
        <v>108451</v>
      </c>
      <c r="J19267" t="s">
        <v>127385</v>
      </c>
      <c r="K19267" t="s">
        <v>144377</v>
      </c>
      <c r="L19267" t="s">
        <v>146929</v>
      </c>
      <c r="M19267" t="s">
        <v>147875</v>
      </c>
      <c r="N19267" t="s">
        <v>151040</v>
      </c>
      <c r="O19267" t="s">
        <v>153492</v>
      </c>
      <c r="P19267" t="s">
        <v>154395</v>
      </c>
      <c r="Q19267">
        <v>1</v>
      </c>
      <c r="R19267">
        <v>0</v>
      </c>
      <c r="S19267">
        <v>0</v>
      </c>
    </row>
    <row r="19268" spans="1:19" x14ac:dyDescent="0.35">
      <c r="A19268">
        <v>578</v>
      </c>
      <c r="B19268" t="s">
        <v>72</v>
      </c>
      <c r="C19268">
        <v>2016</v>
      </c>
      <c r="D19268">
        <v>1</v>
      </c>
      <c r="E19268" t="s">
        <v>19627</v>
      </c>
      <c r="F19268" t="s">
        <v>38608</v>
      </c>
      <c r="G19268" t="s">
        <v>57943</v>
      </c>
      <c r="H19268" t="s">
        <v>89857</v>
      </c>
      <c r="I19268" t="s">
        <v>108452</v>
      </c>
      <c r="J19268" t="s">
        <v>127386</v>
      </c>
      <c r="K19268" t="s">
        <v>144377</v>
      </c>
      <c r="L19268" t="s">
        <v>146929</v>
      </c>
      <c r="M19268" t="s">
        <v>147875</v>
      </c>
      <c r="N19268" t="s">
        <v>151040</v>
      </c>
      <c r="O19268" t="s">
        <v>153492</v>
      </c>
      <c r="P19268" t="s">
        <v>154395</v>
      </c>
      <c r="Q19268">
        <v>1</v>
      </c>
      <c r="R19268">
        <v>0</v>
      </c>
      <c r="S19268">
        <v>0</v>
      </c>
    </row>
    <row r="19269" spans="1:19" x14ac:dyDescent="0.35">
      <c r="A19269">
        <v>578</v>
      </c>
      <c r="B19269" t="s">
        <v>72</v>
      </c>
      <c r="C19269">
        <v>2016</v>
      </c>
      <c r="D19269">
        <v>2</v>
      </c>
      <c r="E19269" t="s">
        <v>19628</v>
      </c>
      <c r="F19269" t="s">
        <v>38609</v>
      </c>
      <c r="G19269" t="s">
        <v>57944</v>
      </c>
      <c r="H19269" t="s">
        <v>89858</v>
      </c>
      <c r="I19269" t="s">
        <v>108453</v>
      </c>
      <c r="J19269" t="s">
        <v>127387</v>
      </c>
      <c r="K19269" t="s">
        <v>144377</v>
      </c>
      <c r="L19269" t="s">
        <v>146929</v>
      </c>
      <c r="M19269" t="s">
        <v>147875</v>
      </c>
      <c r="N19269" t="s">
        <v>151040</v>
      </c>
      <c r="O19269" t="s">
        <v>153492</v>
      </c>
      <c r="P19269" t="s">
        <v>154395</v>
      </c>
      <c r="Q19269">
        <v>1</v>
      </c>
      <c r="R19269">
        <v>0</v>
      </c>
      <c r="S19269">
        <v>0</v>
      </c>
    </row>
    <row r="19270" spans="1:19" x14ac:dyDescent="0.35">
      <c r="A19270">
        <v>578</v>
      </c>
      <c r="B19270" t="s">
        <v>72</v>
      </c>
      <c r="C19270">
        <v>2016</v>
      </c>
      <c r="D19270">
        <v>3</v>
      </c>
      <c r="E19270" t="s">
        <v>19629</v>
      </c>
      <c r="F19270" t="s">
        <v>38610</v>
      </c>
      <c r="G19270" t="s">
        <v>57945</v>
      </c>
      <c r="H19270" t="s">
        <v>89859</v>
      </c>
      <c r="I19270" t="s">
        <v>108454</v>
      </c>
      <c r="J19270" t="s">
        <v>127388</v>
      </c>
      <c r="K19270" t="s">
        <v>144377</v>
      </c>
      <c r="L19270" t="s">
        <v>146929</v>
      </c>
      <c r="M19270" t="s">
        <v>147875</v>
      </c>
      <c r="N19270" t="s">
        <v>151040</v>
      </c>
      <c r="O19270" t="s">
        <v>153492</v>
      </c>
      <c r="P19270" t="s">
        <v>154395</v>
      </c>
      <c r="Q19270">
        <v>1</v>
      </c>
      <c r="R19270">
        <v>0</v>
      </c>
      <c r="S19270">
        <v>0</v>
      </c>
    </row>
    <row r="19271" spans="1:19" x14ac:dyDescent="0.35">
      <c r="A19271">
        <v>578</v>
      </c>
      <c r="B19271" t="s">
        <v>72</v>
      </c>
      <c r="C19271">
        <v>2016</v>
      </c>
      <c r="D19271">
        <v>4</v>
      </c>
      <c r="E19271" t="s">
        <v>19630</v>
      </c>
      <c r="F19271" t="s">
        <v>38611</v>
      </c>
      <c r="G19271" t="s">
        <v>57946</v>
      </c>
      <c r="H19271" t="s">
        <v>89860</v>
      </c>
      <c r="I19271" t="s">
        <v>108455</v>
      </c>
      <c r="J19271" t="s">
        <v>127389</v>
      </c>
      <c r="K19271" t="s">
        <v>144377</v>
      </c>
      <c r="L19271" t="s">
        <v>146929</v>
      </c>
      <c r="M19271" t="s">
        <v>147875</v>
      </c>
      <c r="N19271" t="s">
        <v>151040</v>
      </c>
      <c r="O19271" t="s">
        <v>153492</v>
      </c>
      <c r="P19271" t="s">
        <v>154395</v>
      </c>
      <c r="Q19271">
        <v>1</v>
      </c>
      <c r="R19271">
        <v>0</v>
      </c>
      <c r="S19271">
        <v>0</v>
      </c>
    </row>
    <row r="19272" spans="1:19" x14ac:dyDescent="0.35">
      <c r="A19272">
        <v>578</v>
      </c>
      <c r="B19272" t="s">
        <v>72</v>
      </c>
      <c r="C19272">
        <v>2016</v>
      </c>
      <c r="D19272">
        <v>5</v>
      </c>
      <c r="E19272" t="s">
        <v>19631</v>
      </c>
      <c r="F19272" t="s">
        <v>38612</v>
      </c>
      <c r="G19272" t="s">
        <v>57947</v>
      </c>
      <c r="H19272" t="s">
        <v>89861</v>
      </c>
      <c r="I19272" t="s">
        <v>108456</v>
      </c>
      <c r="J19272" t="s">
        <v>127390</v>
      </c>
      <c r="K19272" t="s">
        <v>144377</v>
      </c>
      <c r="L19272" t="s">
        <v>146929</v>
      </c>
      <c r="M19272" t="s">
        <v>147875</v>
      </c>
      <c r="N19272" t="s">
        <v>151040</v>
      </c>
      <c r="O19272" t="s">
        <v>153492</v>
      </c>
      <c r="P19272" t="s">
        <v>154395</v>
      </c>
      <c r="Q19272">
        <v>1</v>
      </c>
      <c r="R19272">
        <v>0</v>
      </c>
      <c r="S19272">
        <v>0</v>
      </c>
    </row>
    <row r="19273" spans="1:19" x14ac:dyDescent="0.35">
      <c r="A19273">
        <v>578</v>
      </c>
      <c r="B19273" t="s">
        <v>72</v>
      </c>
      <c r="C19273">
        <v>2016</v>
      </c>
      <c r="D19273">
        <v>6</v>
      </c>
      <c r="E19273" t="s">
        <v>19632</v>
      </c>
      <c r="F19273" t="s">
        <v>38613</v>
      </c>
      <c r="G19273" t="s">
        <v>57948</v>
      </c>
      <c r="H19273" t="s">
        <v>89862</v>
      </c>
      <c r="I19273" t="s">
        <v>108457</v>
      </c>
      <c r="J19273" t="s">
        <v>127391</v>
      </c>
      <c r="K19273" t="s">
        <v>144377</v>
      </c>
      <c r="L19273" t="s">
        <v>146929</v>
      </c>
      <c r="M19273" t="s">
        <v>147875</v>
      </c>
      <c r="N19273" t="s">
        <v>151040</v>
      </c>
      <c r="O19273" t="s">
        <v>153492</v>
      </c>
      <c r="P19273" t="s">
        <v>154395</v>
      </c>
      <c r="Q19273">
        <v>1</v>
      </c>
      <c r="R19273">
        <v>0</v>
      </c>
      <c r="S19273">
        <v>0</v>
      </c>
    </row>
    <row r="19274" spans="1:19" x14ac:dyDescent="0.35">
      <c r="A19274">
        <v>578</v>
      </c>
      <c r="B19274" t="s">
        <v>72</v>
      </c>
      <c r="C19274">
        <v>2016</v>
      </c>
      <c r="D19274">
        <v>7</v>
      </c>
      <c r="E19274" t="s">
        <v>19633</v>
      </c>
      <c r="F19274" t="s">
        <v>38614</v>
      </c>
      <c r="G19274" t="s">
        <v>57949</v>
      </c>
      <c r="H19274" t="s">
        <v>89863</v>
      </c>
      <c r="I19274" t="s">
        <v>108458</v>
      </c>
      <c r="J19274" t="s">
        <v>127392</v>
      </c>
      <c r="K19274" t="s">
        <v>144377</v>
      </c>
      <c r="L19274" t="s">
        <v>146929</v>
      </c>
      <c r="M19274" t="s">
        <v>147875</v>
      </c>
      <c r="N19274" t="s">
        <v>151040</v>
      </c>
      <c r="O19274" t="s">
        <v>153492</v>
      </c>
      <c r="P19274" t="s">
        <v>154395</v>
      </c>
      <c r="Q19274">
        <v>1</v>
      </c>
      <c r="R19274">
        <v>0</v>
      </c>
      <c r="S19274">
        <v>0</v>
      </c>
    </row>
    <row r="19275" spans="1:19" x14ac:dyDescent="0.35">
      <c r="A19275">
        <v>578</v>
      </c>
      <c r="B19275" t="s">
        <v>72</v>
      </c>
      <c r="C19275">
        <v>2016</v>
      </c>
      <c r="D19275">
        <v>8</v>
      </c>
      <c r="E19275" t="s">
        <v>19634</v>
      </c>
      <c r="F19275" t="s">
        <v>38615</v>
      </c>
      <c r="G19275" t="s">
        <v>57950</v>
      </c>
      <c r="H19275" t="s">
        <v>89864</v>
      </c>
      <c r="I19275" t="s">
        <v>108459</v>
      </c>
      <c r="J19275" t="s">
        <v>127393</v>
      </c>
      <c r="K19275" t="s">
        <v>144377</v>
      </c>
      <c r="L19275" t="s">
        <v>146929</v>
      </c>
      <c r="M19275" t="s">
        <v>147875</v>
      </c>
      <c r="N19275" t="s">
        <v>151040</v>
      </c>
      <c r="O19275" t="s">
        <v>153492</v>
      </c>
      <c r="P19275" t="s">
        <v>154395</v>
      </c>
      <c r="Q19275">
        <v>1</v>
      </c>
      <c r="R19275">
        <v>0</v>
      </c>
      <c r="S19275">
        <v>0</v>
      </c>
    </row>
    <row r="19276" spans="1:19" x14ac:dyDescent="0.35">
      <c r="A19276">
        <v>578</v>
      </c>
      <c r="B19276" t="s">
        <v>72</v>
      </c>
      <c r="C19276">
        <v>2016</v>
      </c>
      <c r="D19276">
        <v>9</v>
      </c>
      <c r="E19276" t="s">
        <v>19635</v>
      </c>
      <c r="F19276" t="s">
        <v>38616</v>
      </c>
      <c r="G19276" t="s">
        <v>57951</v>
      </c>
      <c r="H19276" t="s">
        <v>89865</v>
      </c>
      <c r="I19276" t="s">
        <v>108460</v>
      </c>
      <c r="J19276" t="s">
        <v>127394</v>
      </c>
      <c r="K19276" t="s">
        <v>144377</v>
      </c>
      <c r="L19276" t="s">
        <v>146929</v>
      </c>
      <c r="M19276" t="s">
        <v>147875</v>
      </c>
      <c r="N19276" t="s">
        <v>151040</v>
      </c>
      <c r="O19276" t="s">
        <v>153492</v>
      </c>
      <c r="P19276" t="s">
        <v>154395</v>
      </c>
      <c r="Q19276">
        <v>1</v>
      </c>
      <c r="R19276">
        <v>0</v>
      </c>
      <c r="S19276">
        <v>0</v>
      </c>
    </row>
    <row r="19277" spans="1:19" x14ac:dyDescent="0.35">
      <c r="A19277">
        <v>578</v>
      </c>
      <c r="B19277" t="s">
        <v>72</v>
      </c>
      <c r="C19277">
        <v>2016</v>
      </c>
      <c r="D19277">
        <v>10</v>
      </c>
      <c r="E19277" t="s">
        <v>19636</v>
      </c>
      <c r="F19277" t="s">
        <v>38617</v>
      </c>
      <c r="G19277" t="s">
        <v>57952</v>
      </c>
      <c r="H19277" t="s">
        <v>89866</v>
      </c>
      <c r="I19277" t="s">
        <v>108461</v>
      </c>
      <c r="J19277" t="s">
        <v>127395</v>
      </c>
      <c r="K19277" t="s">
        <v>144377</v>
      </c>
      <c r="L19277" t="s">
        <v>146929</v>
      </c>
      <c r="M19277" t="s">
        <v>147875</v>
      </c>
      <c r="N19277" t="s">
        <v>151040</v>
      </c>
      <c r="O19277" t="s">
        <v>153492</v>
      </c>
      <c r="P19277" t="s">
        <v>154395</v>
      </c>
      <c r="Q19277">
        <v>1</v>
      </c>
      <c r="R19277">
        <v>0</v>
      </c>
      <c r="S19277">
        <v>0</v>
      </c>
    </row>
    <row r="19278" spans="1:19" x14ac:dyDescent="0.35">
      <c r="A19278">
        <v>578</v>
      </c>
      <c r="B19278" t="s">
        <v>72</v>
      </c>
      <c r="C19278">
        <v>2016</v>
      </c>
      <c r="D19278">
        <v>11</v>
      </c>
      <c r="E19278" t="s">
        <v>19637</v>
      </c>
      <c r="F19278" t="s">
        <v>38618</v>
      </c>
      <c r="G19278" t="s">
        <v>57953</v>
      </c>
      <c r="H19278" t="s">
        <v>89867</v>
      </c>
      <c r="I19278" t="s">
        <v>108462</v>
      </c>
      <c r="J19278" t="s">
        <v>127396</v>
      </c>
      <c r="K19278" t="s">
        <v>144377</v>
      </c>
      <c r="L19278" t="s">
        <v>146929</v>
      </c>
      <c r="M19278" t="s">
        <v>147875</v>
      </c>
      <c r="N19278" t="s">
        <v>151040</v>
      </c>
      <c r="O19278" t="s">
        <v>153492</v>
      </c>
      <c r="P19278" t="s">
        <v>154395</v>
      </c>
      <c r="Q19278">
        <v>1</v>
      </c>
      <c r="R19278">
        <v>0</v>
      </c>
      <c r="S19278">
        <v>0</v>
      </c>
    </row>
    <row r="19279" spans="1:19" x14ac:dyDescent="0.35">
      <c r="A19279">
        <v>578</v>
      </c>
      <c r="B19279" t="s">
        <v>72</v>
      </c>
      <c r="C19279">
        <v>2016</v>
      </c>
      <c r="D19279">
        <v>12</v>
      </c>
      <c r="E19279" t="s">
        <v>19638</v>
      </c>
      <c r="F19279" t="s">
        <v>38619</v>
      </c>
      <c r="G19279" t="s">
        <v>57954</v>
      </c>
      <c r="H19279" t="s">
        <v>89868</v>
      </c>
      <c r="I19279" t="s">
        <v>108463</v>
      </c>
      <c r="J19279" t="s">
        <v>127397</v>
      </c>
      <c r="K19279" t="s">
        <v>144377</v>
      </c>
      <c r="L19279" t="s">
        <v>146929</v>
      </c>
      <c r="M19279" t="s">
        <v>147875</v>
      </c>
      <c r="N19279" t="s">
        <v>151040</v>
      </c>
      <c r="O19279" t="s">
        <v>153492</v>
      </c>
      <c r="P19279" t="s">
        <v>154395</v>
      </c>
      <c r="Q19279">
        <v>1</v>
      </c>
      <c r="R19279">
        <v>0</v>
      </c>
      <c r="S19279">
        <v>0</v>
      </c>
    </row>
    <row r="19280" spans="1:19" x14ac:dyDescent="0.35">
      <c r="A19280">
        <v>578</v>
      </c>
      <c r="B19280" t="s">
        <v>72</v>
      </c>
      <c r="C19280">
        <v>2017</v>
      </c>
      <c r="D19280">
        <v>1</v>
      </c>
      <c r="E19280" t="s">
        <v>19639</v>
      </c>
      <c r="F19280" t="s">
        <v>38620</v>
      </c>
      <c r="G19280" t="s">
        <v>57955</v>
      </c>
      <c r="H19280" t="s">
        <v>89869</v>
      </c>
      <c r="I19280" t="s">
        <v>108464</v>
      </c>
      <c r="J19280" t="s">
        <v>127398</v>
      </c>
      <c r="K19280" t="s">
        <v>144377</v>
      </c>
      <c r="L19280" t="s">
        <v>146929</v>
      </c>
      <c r="M19280" t="s">
        <v>147875</v>
      </c>
      <c r="N19280" t="s">
        <v>151040</v>
      </c>
      <c r="O19280" t="s">
        <v>153492</v>
      </c>
      <c r="P19280" t="s">
        <v>154395</v>
      </c>
      <c r="Q19280">
        <v>1</v>
      </c>
      <c r="R19280">
        <v>0</v>
      </c>
      <c r="S19280">
        <v>0</v>
      </c>
    </row>
    <row r="19281" spans="1:19" x14ac:dyDescent="0.35">
      <c r="A19281">
        <v>578</v>
      </c>
      <c r="B19281" t="s">
        <v>72</v>
      </c>
      <c r="C19281">
        <v>2017</v>
      </c>
      <c r="D19281">
        <v>2</v>
      </c>
      <c r="E19281" t="s">
        <v>19640</v>
      </c>
      <c r="F19281" t="s">
        <v>38621</v>
      </c>
      <c r="G19281" t="s">
        <v>57956</v>
      </c>
      <c r="H19281" t="s">
        <v>89870</v>
      </c>
      <c r="I19281" t="s">
        <v>108465</v>
      </c>
      <c r="J19281" t="s">
        <v>127399</v>
      </c>
      <c r="K19281" t="s">
        <v>144377</v>
      </c>
      <c r="L19281" t="s">
        <v>146929</v>
      </c>
      <c r="M19281" t="s">
        <v>147875</v>
      </c>
      <c r="N19281" t="s">
        <v>151040</v>
      </c>
      <c r="O19281" t="s">
        <v>153492</v>
      </c>
      <c r="P19281" t="s">
        <v>154395</v>
      </c>
      <c r="Q19281">
        <v>1</v>
      </c>
      <c r="R19281">
        <v>0</v>
      </c>
      <c r="S19281">
        <v>0</v>
      </c>
    </row>
    <row r="19282" spans="1:19" x14ac:dyDescent="0.35">
      <c r="A19282">
        <v>578</v>
      </c>
      <c r="B19282" t="s">
        <v>72</v>
      </c>
      <c r="C19282">
        <v>2017</v>
      </c>
      <c r="D19282">
        <v>3</v>
      </c>
      <c r="E19282" t="s">
        <v>19641</v>
      </c>
      <c r="F19282" t="s">
        <v>38622</v>
      </c>
      <c r="G19282" t="s">
        <v>57957</v>
      </c>
      <c r="H19282" t="s">
        <v>89871</v>
      </c>
      <c r="I19282" t="s">
        <v>108466</v>
      </c>
      <c r="J19282" t="s">
        <v>127400</v>
      </c>
      <c r="K19282" t="s">
        <v>144377</v>
      </c>
      <c r="L19282" t="s">
        <v>146929</v>
      </c>
      <c r="M19282" t="s">
        <v>147875</v>
      </c>
      <c r="N19282" t="s">
        <v>151040</v>
      </c>
      <c r="O19282" t="s">
        <v>153492</v>
      </c>
      <c r="P19282" t="s">
        <v>154395</v>
      </c>
      <c r="Q19282">
        <v>1</v>
      </c>
      <c r="R19282">
        <v>0</v>
      </c>
      <c r="S19282">
        <v>0</v>
      </c>
    </row>
    <row r="19283" spans="1:19" x14ac:dyDescent="0.35">
      <c r="A19283">
        <v>578</v>
      </c>
      <c r="B19283" t="s">
        <v>72</v>
      </c>
      <c r="C19283">
        <v>2017</v>
      </c>
      <c r="D19283">
        <v>4</v>
      </c>
      <c r="E19283" t="s">
        <v>19642</v>
      </c>
      <c r="F19283" t="s">
        <v>38623</v>
      </c>
      <c r="G19283" t="s">
        <v>57958</v>
      </c>
      <c r="H19283" t="s">
        <v>89872</v>
      </c>
      <c r="I19283" t="s">
        <v>108467</v>
      </c>
      <c r="J19283" t="s">
        <v>127401</v>
      </c>
      <c r="K19283" t="s">
        <v>144377</v>
      </c>
      <c r="L19283" t="s">
        <v>146929</v>
      </c>
      <c r="M19283" t="s">
        <v>147875</v>
      </c>
      <c r="N19283" t="s">
        <v>151040</v>
      </c>
      <c r="O19283" t="s">
        <v>153492</v>
      </c>
      <c r="P19283" t="s">
        <v>154395</v>
      </c>
      <c r="Q19283">
        <v>1</v>
      </c>
      <c r="R19283">
        <v>0</v>
      </c>
      <c r="S19283">
        <v>0</v>
      </c>
    </row>
    <row r="19284" spans="1:19" x14ac:dyDescent="0.35">
      <c r="A19284">
        <v>578</v>
      </c>
      <c r="B19284" t="s">
        <v>72</v>
      </c>
      <c r="C19284">
        <v>2017</v>
      </c>
      <c r="D19284">
        <v>5</v>
      </c>
      <c r="E19284" t="s">
        <v>19643</v>
      </c>
      <c r="F19284" t="s">
        <v>38624</v>
      </c>
      <c r="G19284" t="s">
        <v>57959</v>
      </c>
      <c r="H19284" t="s">
        <v>89873</v>
      </c>
      <c r="I19284" t="s">
        <v>108468</v>
      </c>
      <c r="J19284" t="s">
        <v>127402</v>
      </c>
      <c r="K19284" t="s">
        <v>144377</v>
      </c>
      <c r="L19284" t="s">
        <v>146929</v>
      </c>
      <c r="M19284" t="s">
        <v>147875</v>
      </c>
      <c r="N19284" t="s">
        <v>151040</v>
      </c>
      <c r="O19284" t="s">
        <v>153492</v>
      </c>
      <c r="P19284" t="s">
        <v>154395</v>
      </c>
      <c r="Q19284">
        <v>1</v>
      </c>
      <c r="R19284">
        <v>0</v>
      </c>
      <c r="S19284">
        <v>0</v>
      </c>
    </row>
    <row r="19285" spans="1:19" x14ac:dyDescent="0.35">
      <c r="A19285">
        <v>578</v>
      </c>
      <c r="B19285" t="s">
        <v>72</v>
      </c>
      <c r="C19285">
        <v>2017</v>
      </c>
      <c r="D19285">
        <v>6</v>
      </c>
      <c r="E19285" t="s">
        <v>19644</v>
      </c>
      <c r="F19285" t="s">
        <v>38625</v>
      </c>
      <c r="G19285" t="s">
        <v>57960</v>
      </c>
      <c r="H19285" t="s">
        <v>89874</v>
      </c>
      <c r="I19285" t="s">
        <v>108469</v>
      </c>
      <c r="J19285" t="s">
        <v>127403</v>
      </c>
      <c r="K19285" t="s">
        <v>144377</v>
      </c>
      <c r="L19285" t="s">
        <v>146929</v>
      </c>
      <c r="M19285" t="s">
        <v>147875</v>
      </c>
      <c r="N19285" t="s">
        <v>151040</v>
      </c>
      <c r="O19285" t="s">
        <v>153492</v>
      </c>
      <c r="P19285" t="s">
        <v>154395</v>
      </c>
      <c r="Q19285">
        <v>1</v>
      </c>
      <c r="R19285">
        <v>0</v>
      </c>
      <c r="S19285">
        <v>0</v>
      </c>
    </row>
    <row r="19286" spans="1:19" x14ac:dyDescent="0.35">
      <c r="A19286">
        <v>578</v>
      </c>
      <c r="B19286" t="s">
        <v>72</v>
      </c>
      <c r="C19286">
        <v>2017</v>
      </c>
      <c r="D19286">
        <v>7</v>
      </c>
      <c r="E19286" t="s">
        <v>19645</v>
      </c>
      <c r="F19286" t="s">
        <v>38626</v>
      </c>
      <c r="G19286" t="s">
        <v>57961</v>
      </c>
      <c r="H19286" t="s">
        <v>89875</v>
      </c>
      <c r="I19286" t="s">
        <v>108470</v>
      </c>
      <c r="J19286" t="s">
        <v>127404</v>
      </c>
      <c r="K19286" t="s">
        <v>144377</v>
      </c>
      <c r="L19286" t="s">
        <v>146929</v>
      </c>
      <c r="M19286" t="s">
        <v>147875</v>
      </c>
      <c r="N19286" t="s">
        <v>151040</v>
      </c>
      <c r="O19286" t="s">
        <v>153492</v>
      </c>
      <c r="P19286" t="s">
        <v>154395</v>
      </c>
      <c r="Q19286">
        <v>1</v>
      </c>
      <c r="R19286">
        <v>0</v>
      </c>
      <c r="S19286">
        <v>0</v>
      </c>
    </row>
    <row r="19287" spans="1:19" x14ac:dyDescent="0.35">
      <c r="A19287">
        <v>578</v>
      </c>
      <c r="B19287" t="s">
        <v>72</v>
      </c>
      <c r="C19287">
        <v>2017</v>
      </c>
      <c r="D19287">
        <v>8</v>
      </c>
      <c r="E19287" t="s">
        <v>19646</v>
      </c>
      <c r="F19287" t="s">
        <v>38627</v>
      </c>
      <c r="G19287" t="s">
        <v>57962</v>
      </c>
      <c r="H19287" t="s">
        <v>89876</v>
      </c>
      <c r="I19287" t="s">
        <v>108471</v>
      </c>
      <c r="J19287" t="s">
        <v>127405</v>
      </c>
      <c r="K19287" t="s">
        <v>144377</v>
      </c>
      <c r="L19287" t="s">
        <v>146929</v>
      </c>
      <c r="M19287" t="s">
        <v>147875</v>
      </c>
      <c r="N19287" t="s">
        <v>151040</v>
      </c>
      <c r="O19287" t="s">
        <v>153492</v>
      </c>
      <c r="P19287" t="s">
        <v>154395</v>
      </c>
      <c r="Q19287">
        <v>1</v>
      </c>
      <c r="R19287">
        <v>0</v>
      </c>
      <c r="S19287">
        <v>0</v>
      </c>
    </row>
    <row r="19288" spans="1:19" x14ac:dyDescent="0.35">
      <c r="A19288">
        <v>578</v>
      </c>
      <c r="B19288" t="s">
        <v>72</v>
      </c>
      <c r="C19288">
        <v>2017</v>
      </c>
      <c r="D19288">
        <v>9</v>
      </c>
      <c r="E19288" t="s">
        <v>19647</v>
      </c>
      <c r="F19288" t="s">
        <v>38628</v>
      </c>
      <c r="G19288" t="s">
        <v>57963</v>
      </c>
      <c r="H19288" t="s">
        <v>89877</v>
      </c>
      <c r="I19288" t="s">
        <v>108472</v>
      </c>
      <c r="J19288" t="s">
        <v>127406</v>
      </c>
      <c r="K19288" t="s">
        <v>144377</v>
      </c>
      <c r="L19288" t="s">
        <v>146929</v>
      </c>
      <c r="M19288" t="s">
        <v>147875</v>
      </c>
      <c r="N19288" t="s">
        <v>151040</v>
      </c>
      <c r="O19288" t="s">
        <v>153492</v>
      </c>
      <c r="P19288" t="s">
        <v>154395</v>
      </c>
      <c r="Q19288">
        <v>1</v>
      </c>
      <c r="R19288">
        <v>0</v>
      </c>
      <c r="S19288">
        <v>0</v>
      </c>
    </row>
    <row r="19289" spans="1:19" x14ac:dyDescent="0.35">
      <c r="A19289">
        <v>578</v>
      </c>
      <c r="B19289" t="s">
        <v>72</v>
      </c>
      <c r="C19289">
        <v>2017</v>
      </c>
      <c r="D19289">
        <v>10</v>
      </c>
      <c r="E19289" t="s">
        <v>19648</v>
      </c>
      <c r="F19289" t="s">
        <v>38629</v>
      </c>
      <c r="G19289" t="s">
        <v>57964</v>
      </c>
      <c r="H19289" t="s">
        <v>89878</v>
      </c>
      <c r="I19289" t="s">
        <v>108473</v>
      </c>
      <c r="J19289" t="s">
        <v>127407</v>
      </c>
      <c r="K19289" t="s">
        <v>144377</v>
      </c>
      <c r="L19289" t="s">
        <v>146929</v>
      </c>
      <c r="M19289" t="s">
        <v>147875</v>
      </c>
      <c r="N19289" t="s">
        <v>151040</v>
      </c>
      <c r="O19289" t="s">
        <v>153492</v>
      </c>
      <c r="P19289" t="s">
        <v>154395</v>
      </c>
      <c r="Q19289">
        <v>1</v>
      </c>
      <c r="R19289">
        <v>0</v>
      </c>
      <c r="S19289">
        <v>0</v>
      </c>
    </row>
    <row r="19290" spans="1:19" x14ac:dyDescent="0.35">
      <c r="A19290">
        <v>578</v>
      </c>
      <c r="B19290" t="s">
        <v>72</v>
      </c>
      <c r="C19290">
        <v>2017</v>
      </c>
      <c r="D19290">
        <v>11</v>
      </c>
      <c r="E19290" t="s">
        <v>19649</v>
      </c>
      <c r="F19290" t="s">
        <v>38630</v>
      </c>
      <c r="G19290" t="s">
        <v>57965</v>
      </c>
      <c r="H19290" t="s">
        <v>89879</v>
      </c>
      <c r="I19290" t="s">
        <v>108474</v>
      </c>
      <c r="J19290" t="s">
        <v>127408</v>
      </c>
      <c r="K19290" t="s">
        <v>144377</v>
      </c>
      <c r="L19290" t="s">
        <v>146929</v>
      </c>
      <c r="M19290" t="s">
        <v>147875</v>
      </c>
      <c r="N19290" t="s">
        <v>151040</v>
      </c>
      <c r="O19290" t="s">
        <v>153492</v>
      </c>
      <c r="P19290" t="s">
        <v>154395</v>
      </c>
      <c r="Q19290">
        <v>1</v>
      </c>
      <c r="R19290">
        <v>0</v>
      </c>
      <c r="S19290">
        <v>0</v>
      </c>
    </row>
    <row r="19291" spans="1:19" x14ac:dyDescent="0.35">
      <c r="A19291">
        <v>578</v>
      </c>
      <c r="B19291" t="s">
        <v>72</v>
      </c>
      <c r="C19291">
        <v>2017</v>
      </c>
      <c r="D19291">
        <v>12</v>
      </c>
      <c r="E19291" t="s">
        <v>19650</v>
      </c>
      <c r="F19291" t="s">
        <v>38631</v>
      </c>
      <c r="G19291" t="s">
        <v>57966</v>
      </c>
      <c r="H19291" t="s">
        <v>89880</v>
      </c>
      <c r="I19291" t="s">
        <v>108475</v>
      </c>
      <c r="J19291" t="s">
        <v>127409</v>
      </c>
      <c r="K19291" t="s">
        <v>144377</v>
      </c>
      <c r="L19291" t="s">
        <v>146929</v>
      </c>
      <c r="M19291" t="s">
        <v>147875</v>
      </c>
      <c r="N19291" t="s">
        <v>151040</v>
      </c>
      <c r="O19291" t="s">
        <v>153492</v>
      </c>
      <c r="P19291" t="s">
        <v>154395</v>
      </c>
      <c r="Q19291">
        <v>1</v>
      </c>
      <c r="R19291">
        <v>0</v>
      </c>
      <c r="S19291">
        <v>0</v>
      </c>
    </row>
    <row r="19292" spans="1:19" x14ac:dyDescent="0.35">
      <c r="A19292">
        <v>578</v>
      </c>
      <c r="B19292" t="s">
        <v>72</v>
      </c>
      <c r="C19292">
        <v>2018</v>
      </c>
      <c r="D19292">
        <v>1</v>
      </c>
      <c r="E19292" t="s">
        <v>19651</v>
      </c>
      <c r="F19292" t="s">
        <v>38632</v>
      </c>
      <c r="G19292" t="s">
        <v>57967</v>
      </c>
      <c r="H19292" t="s">
        <v>89881</v>
      </c>
      <c r="I19292" t="s">
        <v>108476</v>
      </c>
      <c r="J19292" t="s">
        <v>127410</v>
      </c>
      <c r="K19292" t="s">
        <v>144377</v>
      </c>
      <c r="L19292" t="s">
        <v>146929</v>
      </c>
      <c r="M19292" t="s">
        <v>147875</v>
      </c>
      <c r="N19292" t="s">
        <v>151040</v>
      </c>
      <c r="O19292" t="s">
        <v>153492</v>
      </c>
      <c r="P19292" t="s">
        <v>154395</v>
      </c>
      <c r="Q19292">
        <v>1</v>
      </c>
      <c r="R19292">
        <v>0</v>
      </c>
      <c r="S19292">
        <v>0</v>
      </c>
    </row>
    <row r="19293" spans="1:19" x14ac:dyDescent="0.35">
      <c r="A19293">
        <v>578</v>
      </c>
      <c r="B19293" t="s">
        <v>72</v>
      </c>
      <c r="C19293">
        <v>2018</v>
      </c>
      <c r="D19293">
        <v>2</v>
      </c>
      <c r="E19293" t="s">
        <v>19652</v>
      </c>
      <c r="F19293" t="s">
        <v>38633</v>
      </c>
      <c r="G19293" t="s">
        <v>57968</v>
      </c>
      <c r="H19293" t="s">
        <v>89882</v>
      </c>
      <c r="I19293" t="s">
        <v>108477</v>
      </c>
      <c r="J19293" t="s">
        <v>127411</v>
      </c>
      <c r="K19293" t="s">
        <v>144377</v>
      </c>
      <c r="L19293" t="s">
        <v>146929</v>
      </c>
      <c r="M19293" t="s">
        <v>147875</v>
      </c>
      <c r="N19293" t="s">
        <v>151040</v>
      </c>
      <c r="O19293" t="s">
        <v>153492</v>
      </c>
      <c r="P19293" t="s">
        <v>154395</v>
      </c>
      <c r="Q19293">
        <v>1</v>
      </c>
      <c r="R19293">
        <v>0</v>
      </c>
      <c r="S19293">
        <v>0</v>
      </c>
    </row>
    <row r="19294" spans="1:19" x14ac:dyDescent="0.35">
      <c r="A19294">
        <v>578</v>
      </c>
      <c r="B19294" t="s">
        <v>72</v>
      </c>
      <c r="C19294">
        <v>2018</v>
      </c>
      <c r="D19294">
        <v>3</v>
      </c>
      <c r="E19294" t="s">
        <v>19653</v>
      </c>
      <c r="F19294" t="s">
        <v>38634</v>
      </c>
      <c r="G19294" t="s">
        <v>57969</v>
      </c>
      <c r="H19294" t="s">
        <v>89883</v>
      </c>
      <c r="I19294" t="s">
        <v>108478</v>
      </c>
      <c r="J19294" t="s">
        <v>127412</v>
      </c>
      <c r="K19294" t="s">
        <v>144377</v>
      </c>
      <c r="L19294" t="s">
        <v>146929</v>
      </c>
      <c r="M19294" t="s">
        <v>147875</v>
      </c>
      <c r="N19294" t="s">
        <v>151040</v>
      </c>
      <c r="O19294" t="s">
        <v>153492</v>
      </c>
      <c r="P19294" t="s">
        <v>154395</v>
      </c>
      <c r="Q19294">
        <v>1</v>
      </c>
      <c r="R19294">
        <v>0</v>
      </c>
      <c r="S19294">
        <v>0</v>
      </c>
    </row>
    <row r="19295" spans="1:19" x14ac:dyDescent="0.35">
      <c r="A19295">
        <v>578</v>
      </c>
      <c r="B19295" t="s">
        <v>72</v>
      </c>
      <c r="C19295">
        <v>2018</v>
      </c>
      <c r="D19295">
        <v>4</v>
      </c>
      <c r="E19295" t="s">
        <v>19654</v>
      </c>
      <c r="F19295" t="s">
        <v>38635</v>
      </c>
      <c r="G19295" t="s">
        <v>57970</v>
      </c>
      <c r="H19295" t="s">
        <v>89884</v>
      </c>
      <c r="I19295" t="s">
        <v>108479</v>
      </c>
      <c r="J19295" t="s">
        <v>127413</v>
      </c>
      <c r="K19295" t="s">
        <v>144377</v>
      </c>
      <c r="L19295" t="s">
        <v>146929</v>
      </c>
      <c r="M19295" t="s">
        <v>147875</v>
      </c>
      <c r="N19295" t="s">
        <v>151040</v>
      </c>
      <c r="O19295" t="s">
        <v>153492</v>
      </c>
      <c r="P19295" t="s">
        <v>154395</v>
      </c>
      <c r="Q19295">
        <v>1</v>
      </c>
      <c r="R19295">
        <v>0</v>
      </c>
      <c r="S19295">
        <v>0</v>
      </c>
    </row>
    <row r="19296" spans="1:19" x14ac:dyDescent="0.35">
      <c r="A19296">
        <v>578</v>
      </c>
      <c r="B19296" t="s">
        <v>72</v>
      </c>
      <c r="C19296">
        <v>2018</v>
      </c>
      <c r="D19296">
        <v>5</v>
      </c>
      <c r="E19296" t="s">
        <v>19655</v>
      </c>
      <c r="F19296" t="s">
        <v>38636</v>
      </c>
      <c r="G19296" t="s">
        <v>57971</v>
      </c>
      <c r="H19296" t="s">
        <v>89885</v>
      </c>
      <c r="I19296" t="s">
        <v>108480</v>
      </c>
      <c r="J19296" t="s">
        <v>127414</v>
      </c>
      <c r="K19296" t="s">
        <v>144377</v>
      </c>
      <c r="L19296" t="s">
        <v>146929</v>
      </c>
      <c r="M19296" t="s">
        <v>147875</v>
      </c>
      <c r="N19296" t="s">
        <v>151040</v>
      </c>
      <c r="O19296" t="s">
        <v>153492</v>
      </c>
      <c r="P19296" t="s">
        <v>154395</v>
      </c>
      <c r="Q19296">
        <v>1</v>
      </c>
      <c r="R19296">
        <v>0</v>
      </c>
      <c r="S19296">
        <v>0</v>
      </c>
    </row>
    <row r="19297" spans="1:19" x14ac:dyDescent="0.35">
      <c r="A19297">
        <v>578</v>
      </c>
      <c r="B19297" t="s">
        <v>72</v>
      </c>
      <c r="C19297">
        <v>2018</v>
      </c>
      <c r="D19297">
        <v>6</v>
      </c>
      <c r="E19297" t="s">
        <v>19656</v>
      </c>
      <c r="F19297" t="s">
        <v>38637</v>
      </c>
      <c r="G19297" t="s">
        <v>57972</v>
      </c>
      <c r="H19297" t="s">
        <v>89886</v>
      </c>
      <c r="I19297" t="s">
        <v>108481</v>
      </c>
      <c r="J19297" t="s">
        <v>127415</v>
      </c>
      <c r="K19297" t="s">
        <v>144377</v>
      </c>
      <c r="L19297" t="s">
        <v>146929</v>
      </c>
      <c r="M19297" t="s">
        <v>147875</v>
      </c>
      <c r="N19297" t="s">
        <v>151040</v>
      </c>
      <c r="O19297" t="s">
        <v>153492</v>
      </c>
      <c r="P19297" t="s">
        <v>154395</v>
      </c>
      <c r="Q19297">
        <v>1</v>
      </c>
      <c r="R19297">
        <v>0</v>
      </c>
      <c r="S19297">
        <v>0</v>
      </c>
    </row>
    <row r="19298" spans="1:19" x14ac:dyDescent="0.35">
      <c r="A19298">
        <v>578</v>
      </c>
      <c r="B19298" t="s">
        <v>72</v>
      </c>
      <c r="C19298">
        <v>2018</v>
      </c>
      <c r="D19298">
        <v>7</v>
      </c>
      <c r="E19298" t="s">
        <v>19657</v>
      </c>
      <c r="F19298" t="s">
        <v>38638</v>
      </c>
      <c r="G19298" t="s">
        <v>57973</v>
      </c>
      <c r="H19298" t="s">
        <v>89887</v>
      </c>
      <c r="I19298" t="s">
        <v>108482</v>
      </c>
      <c r="J19298" t="s">
        <v>127416</v>
      </c>
      <c r="K19298" t="s">
        <v>144377</v>
      </c>
      <c r="L19298" t="s">
        <v>146929</v>
      </c>
      <c r="M19298" t="s">
        <v>147875</v>
      </c>
      <c r="N19298" t="s">
        <v>151040</v>
      </c>
      <c r="O19298" t="s">
        <v>153492</v>
      </c>
      <c r="P19298" t="s">
        <v>154395</v>
      </c>
      <c r="Q19298">
        <v>1</v>
      </c>
      <c r="R19298">
        <v>0</v>
      </c>
      <c r="S19298">
        <v>0</v>
      </c>
    </row>
    <row r="19299" spans="1:19" x14ac:dyDescent="0.35">
      <c r="A19299">
        <v>578</v>
      </c>
      <c r="B19299" t="s">
        <v>72</v>
      </c>
      <c r="C19299">
        <v>2018</v>
      </c>
      <c r="D19299">
        <v>8</v>
      </c>
      <c r="E19299" t="s">
        <v>19658</v>
      </c>
      <c r="F19299" t="s">
        <v>38639</v>
      </c>
      <c r="G19299" t="s">
        <v>57974</v>
      </c>
      <c r="H19299" t="s">
        <v>89888</v>
      </c>
      <c r="I19299" t="s">
        <v>108483</v>
      </c>
      <c r="J19299" t="s">
        <v>127417</v>
      </c>
      <c r="K19299" t="s">
        <v>144377</v>
      </c>
      <c r="L19299" t="s">
        <v>146929</v>
      </c>
      <c r="M19299" t="s">
        <v>147875</v>
      </c>
      <c r="N19299" t="s">
        <v>151040</v>
      </c>
      <c r="O19299" t="s">
        <v>153492</v>
      </c>
      <c r="P19299" t="s">
        <v>154395</v>
      </c>
      <c r="Q19299">
        <v>1</v>
      </c>
      <c r="R19299">
        <v>0</v>
      </c>
      <c r="S19299">
        <v>0</v>
      </c>
    </row>
    <row r="19300" spans="1:19" x14ac:dyDescent="0.35">
      <c r="A19300">
        <v>578</v>
      </c>
      <c r="B19300" t="s">
        <v>72</v>
      </c>
      <c r="C19300">
        <v>2018</v>
      </c>
      <c r="D19300">
        <v>9</v>
      </c>
      <c r="E19300" t="s">
        <v>19659</v>
      </c>
      <c r="F19300" t="s">
        <v>38640</v>
      </c>
      <c r="G19300" t="s">
        <v>57975</v>
      </c>
      <c r="H19300" t="s">
        <v>89889</v>
      </c>
      <c r="I19300" t="s">
        <v>108484</v>
      </c>
      <c r="J19300" t="s">
        <v>127418</v>
      </c>
      <c r="K19300" t="s">
        <v>144377</v>
      </c>
      <c r="L19300" t="s">
        <v>146929</v>
      </c>
      <c r="M19300" t="s">
        <v>147875</v>
      </c>
      <c r="N19300" t="s">
        <v>151040</v>
      </c>
      <c r="O19300" t="s">
        <v>153492</v>
      </c>
      <c r="P19300" t="s">
        <v>154395</v>
      </c>
      <c r="Q19300">
        <v>1</v>
      </c>
      <c r="R19300">
        <v>0</v>
      </c>
      <c r="S19300">
        <v>0</v>
      </c>
    </row>
    <row r="19301" spans="1:19" x14ac:dyDescent="0.35">
      <c r="A19301">
        <v>578</v>
      </c>
      <c r="B19301" t="s">
        <v>72</v>
      </c>
      <c r="C19301">
        <v>2018</v>
      </c>
      <c r="D19301">
        <v>10</v>
      </c>
      <c r="E19301" t="s">
        <v>19660</v>
      </c>
      <c r="F19301" t="s">
        <v>38641</v>
      </c>
      <c r="G19301" t="s">
        <v>57976</v>
      </c>
      <c r="H19301" t="s">
        <v>89890</v>
      </c>
      <c r="I19301" t="s">
        <v>108485</v>
      </c>
      <c r="J19301" t="s">
        <v>127419</v>
      </c>
      <c r="K19301" t="s">
        <v>144377</v>
      </c>
      <c r="L19301" t="s">
        <v>146929</v>
      </c>
      <c r="M19301" t="s">
        <v>147875</v>
      </c>
      <c r="N19301" t="s">
        <v>151040</v>
      </c>
      <c r="O19301" t="s">
        <v>153492</v>
      </c>
      <c r="P19301" t="s">
        <v>154395</v>
      </c>
      <c r="Q19301">
        <v>1</v>
      </c>
      <c r="R19301">
        <v>0</v>
      </c>
      <c r="S19301">
        <v>0</v>
      </c>
    </row>
    <row r="19302" spans="1:19" x14ac:dyDescent="0.35">
      <c r="A19302">
        <v>578</v>
      </c>
      <c r="B19302" t="s">
        <v>72</v>
      </c>
      <c r="C19302">
        <v>2018</v>
      </c>
      <c r="D19302">
        <v>11</v>
      </c>
      <c r="E19302" t="s">
        <v>19661</v>
      </c>
      <c r="F19302" t="s">
        <v>38642</v>
      </c>
      <c r="G19302" t="s">
        <v>57977</v>
      </c>
      <c r="H19302" t="s">
        <v>89891</v>
      </c>
      <c r="I19302" t="s">
        <v>108486</v>
      </c>
      <c r="J19302" t="s">
        <v>127420</v>
      </c>
      <c r="K19302" t="s">
        <v>144377</v>
      </c>
      <c r="L19302" t="s">
        <v>146929</v>
      </c>
      <c r="M19302" t="s">
        <v>147875</v>
      </c>
      <c r="N19302" t="s">
        <v>151040</v>
      </c>
      <c r="O19302" t="s">
        <v>153492</v>
      </c>
      <c r="P19302" t="s">
        <v>154395</v>
      </c>
      <c r="Q19302">
        <v>1</v>
      </c>
      <c r="R19302">
        <v>0</v>
      </c>
      <c r="S19302">
        <v>0</v>
      </c>
    </row>
    <row r="19303" spans="1:19" x14ac:dyDescent="0.35">
      <c r="A19303">
        <v>578</v>
      </c>
      <c r="B19303" t="s">
        <v>72</v>
      </c>
      <c r="C19303">
        <v>2018</v>
      </c>
      <c r="D19303">
        <v>12</v>
      </c>
      <c r="E19303" t="s">
        <v>19662</v>
      </c>
      <c r="F19303" t="s">
        <v>38643</v>
      </c>
      <c r="G19303" t="s">
        <v>57978</v>
      </c>
      <c r="H19303" t="s">
        <v>89892</v>
      </c>
      <c r="I19303" t="s">
        <v>108487</v>
      </c>
      <c r="J19303" t="s">
        <v>127421</v>
      </c>
      <c r="K19303" t="s">
        <v>144377</v>
      </c>
      <c r="L19303" t="s">
        <v>146929</v>
      </c>
      <c r="M19303" t="s">
        <v>147875</v>
      </c>
      <c r="N19303" t="s">
        <v>151040</v>
      </c>
      <c r="O19303" t="s">
        <v>153492</v>
      </c>
      <c r="P19303" t="s">
        <v>154395</v>
      </c>
      <c r="Q19303">
        <v>1</v>
      </c>
      <c r="R19303">
        <v>0</v>
      </c>
      <c r="S19303">
        <v>0</v>
      </c>
    </row>
    <row r="19304" spans="1:19" x14ac:dyDescent="0.35">
      <c r="A19304">
        <v>578</v>
      </c>
      <c r="B19304" t="s">
        <v>72</v>
      </c>
      <c r="C19304">
        <v>2019</v>
      </c>
      <c r="D19304">
        <v>1</v>
      </c>
      <c r="E19304" t="s">
        <v>19663</v>
      </c>
      <c r="F19304" t="s">
        <v>38644</v>
      </c>
      <c r="G19304" t="s">
        <v>57979</v>
      </c>
      <c r="H19304" t="s">
        <v>89893</v>
      </c>
      <c r="I19304" t="s">
        <v>108488</v>
      </c>
      <c r="J19304" t="s">
        <v>127422</v>
      </c>
      <c r="K19304" t="s">
        <v>144377</v>
      </c>
      <c r="L19304" t="s">
        <v>146929</v>
      </c>
      <c r="M19304" t="s">
        <v>147875</v>
      </c>
      <c r="N19304" t="s">
        <v>151040</v>
      </c>
      <c r="O19304" t="s">
        <v>153492</v>
      </c>
      <c r="P19304" t="s">
        <v>154395</v>
      </c>
      <c r="Q19304">
        <v>1</v>
      </c>
      <c r="R19304">
        <v>0</v>
      </c>
      <c r="S19304">
        <v>0</v>
      </c>
    </row>
    <row r="19305" spans="1:19" x14ac:dyDescent="0.35">
      <c r="A19305">
        <v>578</v>
      </c>
      <c r="B19305" t="s">
        <v>72</v>
      </c>
      <c r="C19305">
        <v>2019</v>
      </c>
      <c r="D19305">
        <v>2</v>
      </c>
      <c r="E19305" t="s">
        <v>19664</v>
      </c>
      <c r="F19305" t="s">
        <v>38645</v>
      </c>
      <c r="G19305" t="s">
        <v>57980</v>
      </c>
      <c r="H19305" t="s">
        <v>89894</v>
      </c>
      <c r="I19305" t="s">
        <v>108489</v>
      </c>
      <c r="J19305" t="s">
        <v>127423</v>
      </c>
      <c r="K19305" t="s">
        <v>144377</v>
      </c>
      <c r="L19305" t="s">
        <v>146929</v>
      </c>
      <c r="M19305" t="s">
        <v>147875</v>
      </c>
      <c r="N19305" t="s">
        <v>151040</v>
      </c>
      <c r="O19305" t="s">
        <v>153492</v>
      </c>
      <c r="P19305" t="s">
        <v>154395</v>
      </c>
      <c r="Q19305">
        <v>1</v>
      </c>
      <c r="R19305">
        <v>0</v>
      </c>
      <c r="S19305">
        <v>0</v>
      </c>
    </row>
    <row r="19306" spans="1:19" x14ac:dyDescent="0.35">
      <c r="A19306">
        <v>578</v>
      </c>
      <c r="B19306" t="s">
        <v>72</v>
      </c>
      <c r="C19306">
        <v>2019</v>
      </c>
      <c r="D19306">
        <v>3</v>
      </c>
      <c r="E19306" t="s">
        <v>19665</v>
      </c>
      <c r="F19306" t="s">
        <v>38646</v>
      </c>
      <c r="G19306" t="s">
        <v>57981</v>
      </c>
      <c r="H19306" t="s">
        <v>89895</v>
      </c>
      <c r="I19306" t="s">
        <v>108490</v>
      </c>
      <c r="J19306" t="s">
        <v>127424</v>
      </c>
      <c r="K19306" t="s">
        <v>144377</v>
      </c>
      <c r="L19306" t="s">
        <v>146929</v>
      </c>
      <c r="M19306" t="s">
        <v>147875</v>
      </c>
      <c r="N19306" t="s">
        <v>151040</v>
      </c>
      <c r="O19306" t="s">
        <v>153492</v>
      </c>
      <c r="P19306" t="s">
        <v>154395</v>
      </c>
      <c r="Q19306">
        <v>1</v>
      </c>
      <c r="R19306">
        <v>0</v>
      </c>
      <c r="S19306">
        <v>0</v>
      </c>
    </row>
    <row r="19307" spans="1:19" x14ac:dyDescent="0.35">
      <c r="A19307">
        <v>578</v>
      </c>
      <c r="B19307" t="s">
        <v>72</v>
      </c>
      <c r="C19307">
        <v>2019</v>
      </c>
      <c r="D19307">
        <v>4</v>
      </c>
      <c r="E19307" t="s">
        <v>19666</v>
      </c>
      <c r="F19307" t="s">
        <v>38647</v>
      </c>
      <c r="G19307" t="s">
        <v>57982</v>
      </c>
      <c r="H19307" t="s">
        <v>89896</v>
      </c>
      <c r="I19307" t="s">
        <v>108491</v>
      </c>
      <c r="J19307" t="s">
        <v>127425</v>
      </c>
      <c r="K19307" t="s">
        <v>144377</v>
      </c>
      <c r="L19307" t="s">
        <v>146929</v>
      </c>
      <c r="M19307" t="s">
        <v>147875</v>
      </c>
      <c r="N19307" t="s">
        <v>151040</v>
      </c>
      <c r="O19307" t="s">
        <v>153492</v>
      </c>
      <c r="P19307" t="s">
        <v>154395</v>
      </c>
      <c r="Q19307">
        <v>1</v>
      </c>
      <c r="R19307">
        <v>0</v>
      </c>
      <c r="S19307">
        <v>0</v>
      </c>
    </row>
    <row r="19308" spans="1:19" x14ac:dyDescent="0.35">
      <c r="A19308">
        <v>578</v>
      </c>
      <c r="B19308" t="s">
        <v>72</v>
      </c>
      <c r="C19308">
        <v>2019</v>
      </c>
      <c r="D19308">
        <v>5</v>
      </c>
      <c r="E19308" t="s">
        <v>19667</v>
      </c>
      <c r="F19308" t="s">
        <v>38648</v>
      </c>
      <c r="G19308" t="s">
        <v>57983</v>
      </c>
      <c r="H19308" t="s">
        <v>89897</v>
      </c>
      <c r="I19308" t="s">
        <v>108492</v>
      </c>
      <c r="J19308" t="s">
        <v>127426</v>
      </c>
      <c r="K19308" t="s">
        <v>144377</v>
      </c>
      <c r="L19308" t="s">
        <v>146929</v>
      </c>
      <c r="M19308" t="s">
        <v>147875</v>
      </c>
      <c r="N19308" t="s">
        <v>151040</v>
      </c>
      <c r="O19308" t="s">
        <v>153492</v>
      </c>
      <c r="P19308" t="s">
        <v>154395</v>
      </c>
      <c r="Q19308">
        <v>1</v>
      </c>
      <c r="R19308">
        <v>0</v>
      </c>
      <c r="S19308">
        <v>0</v>
      </c>
    </row>
    <row r="19309" spans="1:19" x14ac:dyDescent="0.35">
      <c r="A19309">
        <v>578</v>
      </c>
      <c r="B19309" t="s">
        <v>72</v>
      </c>
      <c r="C19309">
        <v>2019</v>
      </c>
      <c r="D19309">
        <v>6</v>
      </c>
      <c r="E19309" t="s">
        <v>19668</v>
      </c>
      <c r="F19309" t="s">
        <v>38649</v>
      </c>
      <c r="G19309" t="s">
        <v>57984</v>
      </c>
      <c r="H19309" t="s">
        <v>89898</v>
      </c>
      <c r="I19309" t="s">
        <v>108493</v>
      </c>
      <c r="J19309" t="s">
        <v>127427</v>
      </c>
      <c r="K19309" t="s">
        <v>144377</v>
      </c>
      <c r="L19309" t="s">
        <v>146929</v>
      </c>
      <c r="M19309" t="s">
        <v>147875</v>
      </c>
      <c r="N19309" t="s">
        <v>151040</v>
      </c>
      <c r="O19309" t="s">
        <v>153492</v>
      </c>
      <c r="P19309" t="s">
        <v>154395</v>
      </c>
      <c r="Q19309">
        <v>1</v>
      </c>
      <c r="R19309">
        <v>0</v>
      </c>
      <c r="S19309">
        <v>0</v>
      </c>
    </row>
    <row r="19310" spans="1:19" x14ac:dyDescent="0.35">
      <c r="A19310">
        <v>578</v>
      </c>
      <c r="B19310" t="s">
        <v>72</v>
      </c>
      <c r="C19310">
        <v>2019</v>
      </c>
      <c r="D19310">
        <v>7</v>
      </c>
      <c r="E19310" t="s">
        <v>19669</v>
      </c>
      <c r="F19310" t="s">
        <v>38650</v>
      </c>
      <c r="G19310" t="s">
        <v>57985</v>
      </c>
      <c r="H19310" t="s">
        <v>89899</v>
      </c>
      <c r="I19310" t="s">
        <v>108494</v>
      </c>
      <c r="J19310" t="s">
        <v>127428</v>
      </c>
      <c r="K19310" t="s">
        <v>144377</v>
      </c>
      <c r="L19310" t="s">
        <v>146929</v>
      </c>
      <c r="M19310" t="s">
        <v>147875</v>
      </c>
      <c r="N19310" t="s">
        <v>151040</v>
      </c>
      <c r="O19310" t="s">
        <v>153492</v>
      </c>
      <c r="P19310" t="s">
        <v>154395</v>
      </c>
      <c r="Q19310">
        <v>1</v>
      </c>
      <c r="R19310">
        <v>0</v>
      </c>
      <c r="S19310">
        <v>0</v>
      </c>
    </row>
    <row r="19311" spans="1:19" x14ac:dyDescent="0.35">
      <c r="A19311">
        <v>578</v>
      </c>
      <c r="B19311" t="s">
        <v>72</v>
      </c>
      <c r="C19311">
        <v>2019</v>
      </c>
      <c r="D19311">
        <v>8</v>
      </c>
      <c r="E19311" t="s">
        <v>19670</v>
      </c>
      <c r="F19311" t="s">
        <v>38651</v>
      </c>
      <c r="G19311" t="s">
        <v>57986</v>
      </c>
      <c r="H19311" t="s">
        <v>89900</v>
      </c>
      <c r="I19311" t="s">
        <v>108495</v>
      </c>
      <c r="J19311" t="s">
        <v>127429</v>
      </c>
      <c r="K19311" t="s">
        <v>144377</v>
      </c>
      <c r="L19311" t="s">
        <v>146929</v>
      </c>
      <c r="M19311" t="s">
        <v>147875</v>
      </c>
      <c r="N19311" t="s">
        <v>151040</v>
      </c>
      <c r="O19311" t="s">
        <v>153492</v>
      </c>
      <c r="P19311" t="s">
        <v>154395</v>
      </c>
      <c r="Q19311">
        <v>0</v>
      </c>
      <c r="R19311">
        <v>0</v>
      </c>
      <c r="S19311">
        <v>0</v>
      </c>
    </row>
    <row r="19312" spans="1:19" x14ac:dyDescent="0.35">
      <c r="A19312">
        <v>578</v>
      </c>
      <c r="B19312" t="s">
        <v>72</v>
      </c>
      <c r="C19312">
        <v>2019</v>
      </c>
      <c r="D19312">
        <v>9</v>
      </c>
      <c r="E19312" t="s">
        <v>19671</v>
      </c>
      <c r="F19312" t="s">
        <v>38652</v>
      </c>
      <c r="G19312" t="s">
        <v>57987</v>
      </c>
      <c r="H19312" t="s">
        <v>89901</v>
      </c>
      <c r="I19312" t="s">
        <v>108496</v>
      </c>
      <c r="J19312" t="s">
        <v>127430</v>
      </c>
      <c r="K19312" t="s">
        <v>144377</v>
      </c>
      <c r="L19312" t="s">
        <v>146929</v>
      </c>
      <c r="M19312" t="s">
        <v>147875</v>
      </c>
      <c r="N19312" t="s">
        <v>151040</v>
      </c>
      <c r="O19312" t="s">
        <v>153492</v>
      </c>
      <c r="P19312" t="s">
        <v>154395</v>
      </c>
      <c r="Q19312">
        <v>1</v>
      </c>
      <c r="R19312">
        <v>0</v>
      </c>
      <c r="S19312">
        <v>0</v>
      </c>
    </row>
    <row r="19313" spans="1:19" x14ac:dyDescent="0.35">
      <c r="A19313">
        <v>578</v>
      </c>
      <c r="B19313" t="s">
        <v>72</v>
      </c>
      <c r="C19313">
        <v>2019</v>
      </c>
      <c r="D19313">
        <v>10</v>
      </c>
      <c r="E19313" t="s">
        <v>19672</v>
      </c>
      <c r="F19313" t="s">
        <v>38653</v>
      </c>
      <c r="G19313" t="s">
        <v>57988</v>
      </c>
      <c r="H19313" t="s">
        <v>89902</v>
      </c>
      <c r="I19313" t="s">
        <v>108497</v>
      </c>
      <c r="J19313" t="s">
        <v>127431</v>
      </c>
      <c r="K19313" t="s">
        <v>144377</v>
      </c>
      <c r="L19313" t="s">
        <v>146929</v>
      </c>
      <c r="M19313" t="s">
        <v>147875</v>
      </c>
      <c r="N19313" t="s">
        <v>151040</v>
      </c>
      <c r="O19313" t="s">
        <v>153492</v>
      </c>
      <c r="P19313" t="s">
        <v>154395</v>
      </c>
      <c r="Q19313">
        <v>1</v>
      </c>
      <c r="R19313">
        <v>0</v>
      </c>
      <c r="S19313">
        <v>0</v>
      </c>
    </row>
    <row r="19314" spans="1:19" x14ac:dyDescent="0.35">
      <c r="A19314">
        <v>578</v>
      </c>
      <c r="B19314" t="s">
        <v>72</v>
      </c>
      <c r="C19314">
        <v>2019</v>
      </c>
      <c r="D19314">
        <v>11</v>
      </c>
      <c r="E19314" t="s">
        <v>19673</v>
      </c>
      <c r="F19314" t="s">
        <v>38654</v>
      </c>
      <c r="G19314" t="s">
        <v>57989</v>
      </c>
      <c r="H19314" t="s">
        <v>89903</v>
      </c>
      <c r="I19314" t="s">
        <v>108498</v>
      </c>
      <c r="J19314" t="s">
        <v>127432</v>
      </c>
      <c r="K19314" t="s">
        <v>144377</v>
      </c>
      <c r="L19314" t="s">
        <v>146929</v>
      </c>
      <c r="M19314" t="s">
        <v>147875</v>
      </c>
      <c r="N19314" t="s">
        <v>151040</v>
      </c>
      <c r="O19314" t="s">
        <v>153492</v>
      </c>
      <c r="P19314" t="s">
        <v>154395</v>
      </c>
      <c r="Q19314">
        <v>0</v>
      </c>
      <c r="R19314">
        <v>0</v>
      </c>
      <c r="S19314">
        <v>0</v>
      </c>
    </row>
    <row r="19315" spans="1:19" x14ac:dyDescent="0.35">
      <c r="A19315">
        <v>578</v>
      </c>
      <c r="B19315" t="s">
        <v>72</v>
      </c>
      <c r="C19315">
        <v>2019</v>
      </c>
      <c r="D19315">
        <v>12</v>
      </c>
      <c r="E19315" t="s">
        <v>19674</v>
      </c>
      <c r="F19315" t="s">
        <v>38655</v>
      </c>
      <c r="G19315" t="s">
        <v>57990</v>
      </c>
      <c r="H19315" t="s">
        <v>89904</v>
      </c>
      <c r="I19315" t="s">
        <v>108499</v>
      </c>
      <c r="J19315" t="s">
        <v>127433</v>
      </c>
      <c r="K19315" t="s">
        <v>144377</v>
      </c>
      <c r="L19315" t="s">
        <v>146929</v>
      </c>
      <c r="M19315" t="s">
        <v>147875</v>
      </c>
      <c r="N19315" t="s">
        <v>151040</v>
      </c>
      <c r="O19315" t="s">
        <v>153492</v>
      </c>
      <c r="P19315" t="s">
        <v>154395</v>
      </c>
      <c r="Q19315">
        <v>1</v>
      </c>
      <c r="R19315">
        <v>0</v>
      </c>
      <c r="S19315">
        <v>0</v>
      </c>
    </row>
    <row r="19316" spans="1:19" x14ac:dyDescent="0.35">
      <c r="A19316">
        <v>578</v>
      </c>
      <c r="B19316" t="s">
        <v>72</v>
      </c>
      <c r="C19316">
        <v>2020</v>
      </c>
      <c r="D19316">
        <v>1</v>
      </c>
      <c r="E19316" t="s">
        <v>19675</v>
      </c>
      <c r="F19316" t="s">
        <v>38656</v>
      </c>
      <c r="G19316" t="s">
        <v>57991</v>
      </c>
      <c r="H19316" t="s">
        <v>89905</v>
      </c>
      <c r="I19316" t="s">
        <v>108500</v>
      </c>
      <c r="J19316" t="s">
        <v>127434</v>
      </c>
      <c r="K19316" t="s">
        <v>144377</v>
      </c>
      <c r="L19316" t="s">
        <v>146929</v>
      </c>
      <c r="M19316" t="s">
        <v>147875</v>
      </c>
      <c r="N19316" t="s">
        <v>151040</v>
      </c>
      <c r="O19316" t="s">
        <v>153492</v>
      </c>
      <c r="P19316" t="s">
        <v>154395</v>
      </c>
      <c r="Q19316">
        <v>1</v>
      </c>
      <c r="R19316">
        <v>0</v>
      </c>
      <c r="S19316">
        <v>0</v>
      </c>
    </row>
    <row r="19317" spans="1:19" x14ac:dyDescent="0.35">
      <c r="A19317">
        <v>578</v>
      </c>
      <c r="B19317" t="s">
        <v>72</v>
      </c>
      <c r="C19317">
        <v>2020</v>
      </c>
      <c r="D19317">
        <v>2</v>
      </c>
      <c r="E19317" t="s">
        <v>19676</v>
      </c>
      <c r="F19317" t="s">
        <v>38657</v>
      </c>
      <c r="G19317" t="s">
        <v>57992</v>
      </c>
      <c r="H19317" t="s">
        <v>89906</v>
      </c>
      <c r="I19317" t="s">
        <v>108501</v>
      </c>
      <c r="J19317" t="s">
        <v>127435</v>
      </c>
      <c r="K19317" t="s">
        <v>144377</v>
      </c>
      <c r="L19317" t="s">
        <v>146929</v>
      </c>
      <c r="M19317" t="s">
        <v>147875</v>
      </c>
      <c r="N19317" t="s">
        <v>151040</v>
      </c>
      <c r="O19317" t="s">
        <v>153492</v>
      </c>
      <c r="P19317" t="s">
        <v>154395</v>
      </c>
      <c r="Q19317">
        <v>1</v>
      </c>
      <c r="R19317">
        <v>0</v>
      </c>
      <c r="S19317">
        <v>0</v>
      </c>
    </row>
    <row r="19318" spans="1:19" x14ac:dyDescent="0.35">
      <c r="A19318">
        <v>578</v>
      </c>
      <c r="B19318" t="s">
        <v>72</v>
      </c>
      <c r="C19318">
        <v>2020</v>
      </c>
      <c r="D19318">
        <v>3</v>
      </c>
      <c r="E19318" t="s">
        <v>19677</v>
      </c>
      <c r="F19318" t="s">
        <v>38658</v>
      </c>
      <c r="G19318" t="s">
        <v>57993</v>
      </c>
      <c r="H19318" t="s">
        <v>89907</v>
      </c>
      <c r="I19318" t="s">
        <v>108502</v>
      </c>
      <c r="J19318" t="s">
        <v>127436</v>
      </c>
      <c r="K19318" t="s">
        <v>144377</v>
      </c>
      <c r="L19318" t="s">
        <v>146929</v>
      </c>
      <c r="M19318" t="s">
        <v>147875</v>
      </c>
      <c r="N19318" t="s">
        <v>151040</v>
      </c>
      <c r="O19318" t="s">
        <v>153492</v>
      </c>
      <c r="P19318" t="s">
        <v>154395</v>
      </c>
      <c r="Q19318">
        <v>1</v>
      </c>
      <c r="R19318">
        <v>0</v>
      </c>
      <c r="S19318">
        <v>0</v>
      </c>
    </row>
    <row r="19319" spans="1:19" x14ac:dyDescent="0.35">
      <c r="A19319">
        <v>578</v>
      </c>
      <c r="B19319" t="s">
        <v>72</v>
      </c>
      <c r="C19319">
        <v>2020</v>
      </c>
      <c r="D19319">
        <v>4</v>
      </c>
      <c r="E19319" t="s">
        <v>19678</v>
      </c>
      <c r="F19319" t="s">
        <v>38659</v>
      </c>
      <c r="G19319" t="s">
        <v>57994</v>
      </c>
      <c r="H19319" t="s">
        <v>89908</v>
      </c>
      <c r="I19319" t="s">
        <v>108503</v>
      </c>
      <c r="J19319" t="s">
        <v>127437</v>
      </c>
      <c r="K19319" t="s">
        <v>144377</v>
      </c>
      <c r="L19319" t="s">
        <v>146929</v>
      </c>
      <c r="M19319" t="s">
        <v>147875</v>
      </c>
      <c r="N19319" t="s">
        <v>151040</v>
      </c>
      <c r="O19319" t="s">
        <v>153492</v>
      </c>
      <c r="P19319" t="s">
        <v>154395</v>
      </c>
      <c r="Q19319">
        <v>1</v>
      </c>
      <c r="R19319">
        <v>0</v>
      </c>
      <c r="S19319">
        <v>0</v>
      </c>
    </row>
    <row r="19320" spans="1:19" x14ac:dyDescent="0.35">
      <c r="A19320">
        <v>578</v>
      </c>
      <c r="B19320" t="s">
        <v>72</v>
      </c>
      <c r="C19320">
        <v>2020</v>
      </c>
      <c r="D19320">
        <v>5</v>
      </c>
      <c r="E19320" t="s">
        <v>19679</v>
      </c>
      <c r="F19320" t="s">
        <v>38660</v>
      </c>
      <c r="G19320" t="s">
        <v>57995</v>
      </c>
      <c r="H19320" t="s">
        <v>89909</v>
      </c>
      <c r="I19320" t="s">
        <v>108504</v>
      </c>
      <c r="J19320" t="s">
        <v>127438</v>
      </c>
      <c r="K19320" t="s">
        <v>144377</v>
      </c>
      <c r="L19320" t="s">
        <v>146929</v>
      </c>
      <c r="M19320" t="s">
        <v>147875</v>
      </c>
      <c r="N19320" t="s">
        <v>151040</v>
      </c>
      <c r="O19320" t="s">
        <v>153492</v>
      </c>
      <c r="P19320" t="s">
        <v>154395</v>
      </c>
      <c r="Q19320">
        <v>0</v>
      </c>
      <c r="R19320">
        <v>0</v>
      </c>
      <c r="S19320">
        <v>0</v>
      </c>
    </row>
    <row r="19321" spans="1:19" x14ac:dyDescent="0.35">
      <c r="A19321">
        <v>578</v>
      </c>
      <c r="B19321" t="s">
        <v>72</v>
      </c>
      <c r="C19321">
        <v>2020</v>
      </c>
      <c r="D19321">
        <v>6</v>
      </c>
      <c r="E19321" t="s">
        <v>19680</v>
      </c>
      <c r="F19321" t="s">
        <v>38661</v>
      </c>
      <c r="G19321" t="s">
        <v>57996</v>
      </c>
      <c r="H19321" t="s">
        <v>89910</v>
      </c>
      <c r="I19321" t="s">
        <v>108505</v>
      </c>
      <c r="J19321" t="s">
        <v>127439</v>
      </c>
      <c r="K19321" t="s">
        <v>144377</v>
      </c>
      <c r="L19321" t="s">
        <v>146929</v>
      </c>
      <c r="M19321" t="s">
        <v>147875</v>
      </c>
      <c r="N19321" t="s">
        <v>151040</v>
      </c>
      <c r="O19321" t="s">
        <v>153492</v>
      </c>
      <c r="P19321" t="s">
        <v>154395</v>
      </c>
      <c r="Q19321">
        <v>1</v>
      </c>
      <c r="R19321">
        <v>0</v>
      </c>
      <c r="S19321">
        <v>0</v>
      </c>
    </row>
    <row r="19322" spans="1:19" x14ac:dyDescent="0.35">
      <c r="A19322">
        <v>578</v>
      </c>
      <c r="B19322" t="s">
        <v>72</v>
      </c>
      <c r="C19322">
        <v>2020</v>
      </c>
      <c r="D19322">
        <v>7</v>
      </c>
      <c r="E19322" t="s">
        <v>19681</v>
      </c>
      <c r="F19322" t="s">
        <v>38662</v>
      </c>
      <c r="G19322" t="s">
        <v>57997</v>
      </c>
      <c r="H19322" t="s">
        <v>89911</v>
      </c>
      <c r="I19322" t="s">
        <v>108506</v>
      </c>
      <c r="J19322" t="s">
        <v>127440</v>
      </c>
      <c r="K19322" t="s">
        <v>144377</v>
      </c>
      <c r="L19322" t="s">
        <v>146929</v>
      </c>
      <c r="M19322" t="s">
        <v>147875</v>
      </c>
      <c r="N19322" t="s">
        <v>151040</v>
      </c>
      <c r="O19322" t="s">
        <v>153492</v>
      </c>
      <c r="P19322" t="s">
        <v>154395</v>
      </c>
      <c r="Q19322">
        <v>1</v>
      </c>
      <c r="R19322">
        <v>0</v>
      </c>
      <c r="S19322">
        <v>0</v>
      </c>
    </row>
    <row r="19323" spans="1:19" x14ac:dyDescent="0.35">
      <c r="A19323">
        <v>578</v>
      </c>
      <c r="B19323" t="s">
        <v>72</v>
      </c>
      <c r="C19323">
        <v>2020</v>
      </c>
      <c r="D19323">
        <v>8</v>
      </c>
      <c r="E19323" t="s">
        <v>19682</v>
      </c>
      <c r="F19323" t="s">
        <v>38663</v>
      </c>
      <c r="G19323" t="s">
        <v>57998</v>
      </c>
      <c r="H19323" t="s">
        <v>89912</v>
      </c>
      <c r="I19323" t="s">
        <v>108507</v>
      </c>
      <c r="J19323" t="s">
        <v>127441</v>
      </c>
      <c r="K19323" t="s">
        <v>144377</v>
      </c>
      <c r="L19323" t="s">
        <v>146929</v>
      </c>
      <c r="M19323" t="s">
        <v>147875</v>
      </c>
      <c r="N19323" t="s">
        <v>151040</v>
      </c>
      <c r="O19323" t="s">
        <v>153492</v>
      </c>
      <c r="P19323" t="s">
        <v>154395</v>
      </c>
      <c r="Q19323">
        <v>1</v>
      </c>
      <c r="R19323">
        <v>0</v>
      </c>
      <c r="S19323">
        <v>0</v>
      </c>
    </row>
    <row r="19324" spans="1:19" x14ac:dyDescent="0.35">
      <c r="A19324">
        <v>578</v>
      </c>
      <c r="B19324" t="s">
        <v>72</v>
      </c>
      <c r="C19324">
        <v>2020</v>
      </c>
      <c r="D19324">
        <v>9</v>
      </c>
      <c r="E19324" t="s">
        <v>19683</v>
      </c>
      <c r="F19324" t="s">
        <v>38664</v>
      </c>
      <c r="G19324" t="s">
        <v>57999</v>
      </c>
      <c r="H19324" t="s">
        <v>89912</v>
      </c>
      <c r="I19324" t="s">
        <v>108508</v>
      </c>
      <c r="J19324" t="s">
        <v>127442</v>
      </c>
      <c r="K19324" t="s">
        <v>144377</v>
      </c>
      <c r="L19324" t="s">
        <v>146929</v>
      </c>
      <c r="M19324" t="s">
        <v>147875</v>
      </c>
      <c r="N19324" t="s">
        <v>151040</v>
      </c>
      <c r="O19324" t="s">
        <v>153492</v>
      </c>
      <c r="P19324" t="s">
        <v>154395</v>
      </c>
      <c r="Q19324">
        <v>1</v>
      </c>
      <c r="R19324">
        <v>0</v>
      </c>
      <c r="S19324">
        <v>0</v>
      </c>
    </row>
    <row r="19325" spans="1:19" x14ac:dyDescent="0.35">
      <c r="A19325">
        <v>578</v>
      </c>
      <c r="B19325" t="s">
        <v>72</v>
      </c>
      <c r="C19325">
        <v>2020</v>
      </c>
      <c r="D19325">
        <v>10</v>
      </c>
      <c r="E19325" t="s">
        <v>19684</v>
      </c>
      <c r="F19325" t="s">
        <v>38665</v>
      </c>
      <c r="G19325" t="s">
        <v>58000</v>
      </c>
      <c r="H19325" t="s">
        <v>89913</v>
      </c>
      <c r="I19325" t="s">
        <v>108509</v>
      </c>
      <c r="J19325" t="s">
        <v>127443</v>
      </c>
      <c r="K19325" t="s">
        <v>144377</v>
      </c>
      <c r="L19325" t="s">
        <v>146929</v>
      </c>
      <c r="M19325" t="s">
        <v>147875</v>
      </c>
      <c r="N19325" t="s">
        <v>151040</v>
      </c>
      <c r="O19325" t="s">
        <v>153492</v>
      </c>
      <c r="P19325" t="s">
        <v>154395</v>
      </c>
      <c r="Q19325">
        <v>1</v>
      </c>
      <c r="R19325">
        <v>0</v>
      </c>
      <c r="S19325">
        <v>0</v>
      </c>
    </row>
    <row r="19326" spans="1:19" x14ac:dyDescent="0.35">
      <c r="A19326">
        <v>578</v>
      </c>
      <c r="B19326" t="s">
        <v>72</v>
      </c>
      <c r="C19326">
        <v>2020</v>
      </c>
      <c r="D19326">
        <v>11</v>
      </c>
      <c r="E19326" t="s">
        <v>19685</v>
      </c>
      <c r="F19326" t="s">
        <v>38666</v>
      </c>
      <c r="G19326" t="s">
        <v>58001</v>
      </c>
      <c r="H19326" t="s">
        <v>89914</v>
      </c>
      <c r="I19326" t="s">
        <v>108510</v>
      </c>
      <c r="J19326" t="s">
        <v>127444</v>
      </c>
      <c r="K19326" t="s">
        <v>144377</v>
      </c>
      <c r="L19326" t="s">
        <v>146929</v>
      </c>
      <c r="M19326" t="s">
        <v>147875</v>
      </c>
      <c r="N19326" t="s">
        <v>151040</v>
      </c>
      <c r="O19326" t="s">
        <v>153492</v>
      </c>
      <c r="P19326" t="s">
        <v>154395</v>
      </c>
      <c r="Q19326">
        <v>1</v>
      </c>
      <c r="R19326">
        <v>0</v>
      </c>
      <c r="S19326">
        <v>0</v>
      </c>
    </row>
    <row r="19327" spans="1:19" x14ac:dyDescent="0.35">
      <c r="A19327">
        <v>578</v>
      </c>
      <c r="B19327" t="s">
        <v>72</v>
      </c>
      <c r="C19327">
        <v>2020</v>
      </c>
      <c r="D19327">
        <v>12</v>
      </c>
      <c r="E19327" t="s">
        <v>19686</v>
      </c>
      <c r="F19327" t="s">
        <v>38667</v>
      </c>
      <c r="G19327" t="s">
        <v>58002</v>
      </c>
      <c r="H19327" t="s">
        <v>89915</v>
      </c>
      <c r="I19327" t="s">
        <v>108511</v>
      </c>
      <c r="J19327" t="s">
        <v>127445</v>
      </c>
      <c r="K19327" t="s">
        <v>144377</v>
      </c>
      <c r="L19327" t="s">
        <v>146929</v>
      </c>
      <c r="M19327" t="s">
        <v>147875</v>
      </c>
      <c r="N19327" t="s">
        <v>151040</v>
      </c>
      <c r="O19327" t="s">
        <v>153492</v>
      </c>
      <c r="P19327" t="s">
        <v>154395</v>
      </c>
      <c r="Q19327">
        <v>1</v>
      </c>
      <c r="R19327">
        <v>0</v>
      </c>
      <c r="S19327">
        <v>0</v>
      </c>
    </row>
    <row r="19328" spans="1:19" x14ac:dyDescent="0.35">
      <c r="A19328">
        <v>578</v>
      </c>
      <c r="B19328" t="s">
        <v>72</v>
      </c>
      <c r="C19328">
        <v>2021</v>
      </c>
      <c r="D19328">
        <v>1</v>
      </c>
      <c r="E19328" t="s">
        <v>19687</v>
      </c>
      <c r="F19328" t="s">
        <v>38668</v>
      </c>
      <c r="G19328" t="s">
        <v>58003</v>
      </c>
      <c r="H19328" t="s">
        <v>89916</v>
      </c>
      <c r="I19328" t="s">
        <v>108512</v>
      </c>
      <c r="J19328" t="s">
        <v>127446</v>
      </c>
      <c r="K19328" t="s">
        <v>144377</v>
      </c>
      <c r="L19328" t="s">
        <v>146929</v>
      </c>
      <c r="M19328" t="s">
        <v>147875</v>
      </c>
      <c r="N19328" t="s">
        <v>151040</v>
      </c>
      <c r="O19328" t="s">
        <v>153492</v>
      </c>
      <c r="P19328" t="s">
        <v>154395</v>
      </c>
      <c r="Q19328">
        <v>1</v>
      </c>
    </row>
    <row r="19329" spans="1:17" x14ac:dyDescent="0.35">
      <c r="A19329">
        <v>578</v>
      </c>
      <c r="B19329" t="s">
        <v>72</v>
      </c>
      <c r="C19329">
        <v>2021</v>
      </c>
      <c r="D19329">
        <v>2</v>
      </c>
      <c r="E19329" t="s">
        <v>19688</v>
      </c>
      <c r="F19329" t="s">
        <v>38669</v>
      </c>
      <c r="G19329" t="s">
        <v>58004</v>
      </c>
      <c r="H19329" t="s">
        <v>89917</v>
      </c>
      <c r="I19329" t="s">
        <v>108513</v>
      </c>
      <c r="J19329" t="s">
        <v>127447</v>
      </c>
      <c r="K19329" t="s">
        <v>144377</v>
      </c>
      <c r="L19329" t="s">
        <v>146929</v>
      </c>
      <c r="M19329" t="s">
        <v>147875</v>
      </c>
      <c r="N19329" t="s">
        <v>151040</v>
      </c>
      <c r="O19329" t="s">
        <v>153492</v>
      </c>
      <c r="P19329" t="s">
        <v>154395</v>
      </c>
      <c r="Q19329">
        <v>1</v>
      </c>
    </row>
    <row r="19330" spans="1:17" x14ac:dyDescent="0.35">
      <c r="A19330">
        <v>578</v>
      </c>
      <c r="B19330" t="s">
        <v>72</v>
      </c>
      <c r="C19330">
        <v>2021</v>
      </c>
      <c r="D19330">
        <v>3</v>
      </c>
      <c r="E19330" t="s">
        <v>19689</v>
      </c>
      <c r="F19330" t="s">
        <v>38670</v>
      </c>
      <c r="G19330" t="s">
        <v>58005</v>
      </c>
      <c r="H19330" t="s">
        <v>89918</v>
      </c>
      <c r="I19330" t="s">
        <v>108514</v>
      </c>
      <c r="J19330" t="s">
        <v>127448</v>
      </c>
      <c r="K19330" t="s">
        <v>144377</v>
      </c>
      <c r="L19330" t="s">
        <v>146929</v>
      </c>
      <c r="M19330" t="s">
        <v>147875</v>
      </c>
      <c r="N19330" t="s">
        <v>151040</v>
      </c>
      <c r="O19330" t="s">
        <v>153492</v>
      </c>
      <c r="P19330" t="s">
        <v>154395</v>
      </c>
      <c r="Q19330">
        <v>1</v>
      </c>
    </row>
    <row r="19331" spans="1:17" x14ac:dyDescent="0.35">
      <c r="A19331">
        <v>578</v>
      </c>
      <c r="B19331" t="s">
        <v>72</v>
      </c>
      <c r="C19331">
        <v>2021</v>
      </c>
      <c r="D19331">
        <v>4</v>
      </c>
      <c r="E19331" t="s">
        <v>19690</v>
      </c>
      <c r="F19331" t="s">
        <v>38671</v>
      </c>
      <c r="G19331" t="s">
        <v>58006</v>
      </c>
      <c r="H19331" t="s">
        <v>89919</v>
      </c>
      <c r="I19331" t="s">
        <v>108515</v>
      </c>
      <c r="J19331" t="s">
        <v>127449</v>
      </c>
      <c r="K19331" t="s">
        <v>144377</v>
      </c>
      <c r="L19331" t="s">
        <v>146929</v>
      </c>
      <c r="M19331" t="s">
        <v>147875</v>
      </c>
      <c r="N19331" t="s">
        <v>151040</v>
      </c>
      <c r="O19331" t="s">
        <v>153492</v>
      </c>
      <c r="P19331" t="s">
        <v>154395</v>
      </c>
      <c r="Q19331">
        <v>1</v>
      </c>
    </row>
    <row r="19332" spans="1:17" x14ac:dyDescent="0.35">
      <c r="A19332">
        <v>578</v>
      </c>
      <c r="B19332" t="s">
        <v>72</v>
      </c>
      <c r="C19332">
        <v>2021</v>
      </c>
      <c r="D19332">
        <v>5</v>
      </c>
      <c r="E19332" t="s">
        <v>19691</v>
      </c>
      <c r="F19332" t="s">
        <v>38672</v>
      </c>
      <c r="G19332" t="s">
        <v>58007</v>
      </c>
      <c r="H19332" t="s">
        <v>89920</v>
      </c>
      <c r="I19332" t="s">
        <v>108516</v>
      </c>
      <c r="J19332" t="s">
        <v>127450</v>
      </c>
      <c r="K19332" t="s">
        <v>144377</v>
      </c>
      <c r="L19332" t="s">
        <v>146929</v>
      </c>
      <c r="M19332" t="s">
        <v>147875</v>
      </c>
      <c r="N19332" t="s">
        <v>151040</v>
      </c>
      <c r="O19332" t="s">
        <v>153492</v>
      </c>
      <c r="P19332" t="s">
        <v>154395</v>
      </c>
      <c r="Q19332">
        <v>1</v>
      </c>
    </row>
    <row r="19333" spans="1:17" x14ac:dyDescent="0.35">
      <c r="A19333">
        <v>578</v>
      </c>
      <c r="B19333" t="s">
        <v>72</v>
      </c>
      <c r="C19333">
        <v>2021</v>
      </c>
      <c r="D19333">
        <v>6</v>
      </c>
      <c r="E19333" t="s">
        <v>19692</v>
      </c>
      <c r="F19333" t="s">
        <v>38673</v>
      </c>
      <c r="G19333" t="s">
        <v>58008</v>
      </c>
      <c r="H19333" t="s">
        <v>89921</v>
      </c>
      <c r="I19333" t="s">
        <v>108517</v>
      </c>
      <c r="J19333" t="s">
        <v>127451</v>
      </c>
      <c r="K19333" t="s">
        <v>144377</v>
      </c>
      <c r="L19333" t="s">
        <v>146929</v>
      </c>
      <c r="M19333" t="s">
        <v>147875</v>
      </c>
      <c r="N19333" t="s">
        <v>151040</v>
      </c>
      <c r="O19333" t="s">
        <v>153492</v>
      </c>
      <c r="P19333" t="s">
        <v>154395</v>
      </c>
      <c r="Q19333">
        <v>1</v>
      </c>
    </row>
    <row r="19334" spans="1:17" x14ac:dyDescent="0.35">
      <c r="A19334">
        <v>578</v>
      </c>
      <c r="B19334" t="s">
        <v>72</v>
      </c>
      <c r="C19334">
        <v>2021</v>
      </c>
      <c r="D19334">
        <v>7</v>
      </c>
      <c r="E19334" t="s">
        <v>19693</v>
      </c>
      <c r="F19334" t="s">
        <v>38674</v>
      </c>
      <c r="G19334" t="s">
        <v>58009</v>
      </c>
      <c r="H19334" t="s">
        <v>89922</v>
      </c>
      <c r="I19334" t="s">
        <v>108518</v>
      </c>
      <c r="J19334" t="s">
        <v>127452</v>
      </c>
      <c r="K19334" t="s">
        <v>144377</v>
      </c>
      <c r="L19334" t="s">
        <v>146929</v>
      </c>
      <c r="M19334" t="s">
        <v>147875</v>
      </c>
      <c r="N19334" t="s">
        <v>151040</v>
      </c>
      <c r="O19334" t="s">
        <v>153492</v>
      </c>
      <c r="P19334" t="s">
        <v>154395</v>
      </c>
      <c r="Q19334">
        <v>1</v>
      </c>
    </row>
    <row r="19335" spans="1:17" x14ac:dyDescent="0.35">
      <c r="A19335">
        <v>578</v>
      </c>
      <c r="B19335" t="s">
        <v>72</v>
      </c>
      <c r="C19335">
        <v>2021</v>
      </c>
      <c r="D19335">
        <v>8</v>
      </c>
      <c r="E19335" t="s">
        <v>19694</v>
      </c>
      <c r="F19335" t="s">
        <v>38675</v>
      </c>
      <c r="G19335" t="s">
        <v>58010</v>
      </c>
      <c r="H19335" t="s">
        <v>89923</v>
      </c>
      <c r="I19335" t="s">
        <v>108519</v>
      </c>
      <c r="J19335" t="s">
        <v>127453</v>
      </c>
      <c r="K19335" t="s">
        <v>144377</v>
      </c>
      <c r="L19335" t="s">
        <v>146929</v>
      </c>
      <c r="M19335" t="s">
        <v>147875</v>
      </c>
      <c r="N19335" t="s">
        <v>151040</v>
      </c>
      <c r="O19335" t="s">
        <v>153492</v>
      </c>
      <c r="P19335" t="s">
        <v>154395</v>
      </c>
      <c r="Q19335">
        <v>1</v>
      </c>
    </row>
    <row r="19336" spans="1:17" x14ac:dyDescent="0.35">
      <c r="A19336">
        <v>578</v>
      </c>
      <c r="B19336" t="s">
        <v>72</v>
      </c>
      <c r="C19336">
        <v>2021</v>
      </c>
      <c r="D19336">
        <v>9</v>
      </c>
      <c r="E19336" t="s">
        <v>19695</v>
      </c>
      <c r="F19336" t="s">
        <v>38676</v>
      </c>
      <c r="G19336" t="s">
        <v>58011</v>
      </c>
      <c r="H19336" t="s">
        <v>89924</v>
      </c>
      <c r="I19336" t="s">
        <v>108520</v>
      </c>
      <c r="J19336" t="s">
        <v>127454</v>
      </c>
      <c r="K19336" t="s">
        <v>144377</v>
      </c>
      <c r="L19336" t="s">
        <v>146929</v>
      </c>
      <c r="M19336" t="s">
        <v>147875</v>
      </c>
      <c r="N19336" t="s">
        <v>151040</v>
      </c>
      <c r="O19336" t="s">
        <v>153492</v>
      </c>
      <c r="P19336" t="s">
        <v>154395</v>
      </c>
      <c r="Q19336">
        <v>1</v>
      </c>
    </row>
    <row r="19337" spans="1:17" x14ac:dyDescent="0.35">
      <c r="A19337">
        <v>578</v>
      </c>
      <c r="B19337" t="s">
        <v>72</v>
      </c>
      <c r="C19337">
        <v>2021</v>
      </c>
      <c r="D19337">
        <v>10</v>
      </c>
      <c r="E19337" t="s">
        <v>19696</v>
      </c>
      <c r="F19337" t="s">
        <v>38677</v>
      </c>
      <c r="G19337" t="s">
        <v>58012</v>
      </c>
      <c r="H19337" t="s">
        <v>89925</v>
      </c>
      <c r="I19337" t="s">
        <v>108521</v>
      </c>
      <c r="J19337" t="s">
        <v>127455</v>
      </c>
      <c r="K19337" t="s">
        <v>144377</v>
      </c>
      <c r="L19337" t="s">
        <v>146929</v>
      </c>
      <c r="M19337" t="s">
        <v>147875</v>
      </c>
      <c r="N19337" t="s">
        <v>151040</v>
      </c>
      <c r="O19337" t="s">
        <v>153492</v>
      </c>
      <c r="P19337" t="s">
        <v>154395</v>
      </c>
      <c r="Q19337">
        <v>1</v>
      </c>
    </row>
    <row r="19338" spans="1:17" x14ac:dyDescent="0.35">
      <c r="A19338">
        <v>578</v>
      </c>
      <c r="B19338" t="s">
        <v>72</v>
      </c>
      <c r="C19338">
        <v>2021</v>
      </c>
      <c r="D19338">
        <v>11</v>
      </c>
      <c r="E19338" t="s">
        <v>19697</v>
      </c>
      <c r="F19338" t="s">
        <v>38678</v>
      </c>
      <c r="G19338" t="s">
        <v>58013</v>
      </c>
      <c r="H19338" t="s">
        <v>89926</v>
      </c>
      <c r="I19338" t="s">
        <v>108522</v>
      </c>
      <c r="J19338" t="s">
        <v>127456</v>
      </c>
      <c r="K19338" t="s">
        <v>144377</v>
      </c>
      <c r="L19338" t="s">
        <v>146929</v>
      </c>
      <c r="M19338" t="s">
        <v>147875</v>
      </c>
      <c r="N19338" t="s">
        <v>151040</v>
      </c>
      <c r="O19338" t="s">
        <v>153492</v>
      </c>
      <c r="P19338" t="s">
        <v>154395</v>
      </c>
      <c r="Q19338">
        <v>1</v>
      </c>
    </row>
    <row r="19339" spans="1:17" x14ac:dyDescent="0.35">
      <c r="A19339">
        <v>578</v>
      </c>
      <c r="B19339" t="s">
        <v>72</v>
      </c>
      <c r="C19339">
        <v>2021</v>
      </c>
      <c r="D19339">
        <v>12</v>
      </c>
      <c r="E19339" t="s">
        <v>19698</v>
      </c>
      <c r="F19339" t="s">
        <v>38679</v>
      </c>
      <c r="G19339" t="s">
        <v>58014</v>
      </c>
      <c r="H19339" t="s">
        <v>89927</v>
      </c>
      <c r="I19339" t="s">
        <v>108523</v>
      </c>
      <c r="J19339" t="s">
        <v>127457</v>
      </c>
      <c r="K19339" t="s">
        <v>144377</v>
      </c>
      <c r="L19339" t="s">
        <v>146929</v>
      </c>
      <c r="M19339" t="s">
        <v>147875</v>
      </c>
      <c r="N19339" t="s">
        <v>151040</v>
      </c>
      <c r="O19339" t="s">
        <v>153492</v>
      </c>
      <c r="P19339" t="s">
        <v>154395</v>
      </c>
      <c r="Q19339">
        <v>1</v>
      </c>
    </row>
    <row r="19340" spans="1:17" x14ac:dyDescent="0.35">
      <c r="A19340">
        <v>578</v>
      </c>
      <c r="B19340" t="s">
        <v>72</v>
      </c>
      <c r="C19340">
        <v>2022</v>
      </c>
      <c r="D19340">
        <v>1</v>
      </c>
      <c r="E19340" t="s">
        <v>19699</v>
      </c>
      <c r="F19340" t="s">
        <v>38680</v>
      </c>
      <c r="G19340" t="s">
        <v>58015</v>
      </c>
      <c r="H19340" t="s">
        <v>89928</v>
      </c>
      <c r="I19340" t="s">
        <v>108524</v>
      </c>
      <c r="J19340" t="s">
        <v>127458</v>
      </c>
      <c r="K19340" t="s">
        <v>144377</v>
      </c>
      <c r="L19340" t="s">
        <v>146929</v>
      </c>
      <c r="M19340" t="s">
        <v>147875</v>
      </c>
      <c r="N19340" t="s">
        <v>151040</v>
      </c>
      <c r="O19340" t="s">
        <v>153492</v>
      </c>
      <c r="P19340" t="s">
        <v>154395</v>
      </c>
      <c r="Q19340">
        <v>1</v>
      </c>
    </row>
    <row r="19341" spans="1:17" x14ac:dyDescent="0.35">
      <c r="A19341">
        <v>578</v>
      </c>
      <c r="B19341" t="s">
        <v>72</v>
      </c>
      <c r="C19341">
        <v>2022</v>
      </c>
      <c r="D19341">
        <v>2</v>
      </c>
      <c r="E19341" t="s">
        <v>19700</v>
      </c>
      <c r="F19341" t="s">
        <v>38681</v>
      </c>
      <c r="G19341" t="s">
        <v>58016</v>
      </c>
      <c r="H19341" t="s">
        <v>89929</v>
      </c>
      <c r="I19341" t="s">
        <v>108525</v>
      </c>
      <c r="J19341" t="s">
        <v>127459</v>
      </c>
      <c r="K19341" t="s">
        <v>144377</v>
      </c>
      <c r="L19341" t="s">
        <v>146929</v>
      </c>
      <c r="M19341" t="s">
        <v>147875</v>
      </c>
      <c r="N19341" t="s">
        <v>151040</v>
      </c>
      <c r="O19341" t="s">
        <v>153492</v>
      </c>
      <c r="P19341" t="s">
        <v>154395</v>
      </c>
      <c r="Q19341">
        <v>1</v>
      </c>
    </row>
    <row r="19342" spans="1:17" x14ac:dyDescent="0.35">
      <c r="A19342">
        <v>578</v>
      </c>
      <c r="B19342" t="s">
        <v>72</v>
      </c>
      <c r="C19342">
        <v>2022</v>
      </c>
      <c r="D19342">
        <v>3</v>
      </c>
      <c r="E19342" t="s">
        <v>19701</v>
      </c>
      <c r="F19342" t="s">
        <v>38682</v>
      </c>
      <c r="G19342" t="s">
        <v>58017</v>
      </c>
      <c r="H19342" t="s">
        <v>89930</v>
      </c>
      <c r="I19342" t="s">
        <v>108526</v>
      </c>
      <c r="J19342" t="s">
        <v>127460</v>
      </c>
      <c r="K19342" t="s">
        <v>144377</v>
      </c>
      <c r="L19342" t="s">
        <v>146929</v>
      </c>
      <c r="M19342" t="s">
        <v>147875</v>
      </c>
      <c r="N19342" t="s">
        <v>151040</v>
      </c>
      <c r="O19342" t="s">
        <v>153492</v>
      </c>
      <c r="P19342" t="s">
        <v>154395</v>
      </c>
      <c r="Q19342">
        <v>1</v>
      </c>
    </row>
    <row r="19343" spans="1:17" x14ac:dyDescent="0.35">
      <c r="A19343">
        <v>578</v>
      </c>
      <c r="B19343" t="s">
        <v>72</v>
      </c>
      <c r="C19343">
        <v>2022</v>
      </c>
      <c r="D19343">
        <v>4</v>
      </c>
      <c r="E19343" t="s">
        <v>19702</v>
      </c>
      <c r="F19343" t="s">
        <v>38683</v>
      </c>
      <c r="G19343" t="s">
        <v>58018</v>
      </c>
      <c r="H19343" t="s">
        <v>89931</v>
      </c>
      <c r="I19343" t="s">
        <v>108527</v>
      </c>
      <c r="J19343" t="s">
        <v>127461</v>
      </c>
      <c r="K19343" t="s">
        <v>144377</v>
      </c>
      <c r="L19343" t="s">
        <v>146929</v>
      </c>
      <c r="M19343" t="s">
        <v>147875</v>
      </c>
      <c r="N19343" t="s">
        <v>151040</v>
      </c>
      <c r="O19343" t="s">
        <v>153492</v>
      </c>
      <c r="P19343" t="s">
        <v>154395</v>
      </c>
      <c r="Q19343">
        <v>1</v>
      </c>
    </row>
    <row r="19344" spans="1:17" x14ac:dyDescent="0.35">
      <c r="A19344">
        <v>578</v>
      </c>
      <c r="B19344" t="s">
        <v>72</v>
      </c>
      <c r="C19344">
        <v>2022</v>
      </c>
      <c r="D19344">
        <v>5</v>
      </c>
      <c r="E19344" t="s">
        <v>19703</v>
      </c>
      <c r="F19344" t="s">
        <v>38684</v>
      </c>
      <c r="G19344" t="s">
        <v>58019</v>
      </c>
      <c r="H19344" t="s">
        <v>89932</v>
      </c>
      <c r="I19344" t="s">
        <v>108528</v>
      </c>
      <c r="J19344" t="s">
        <v>127462</v>
      </c>
      <c r="K19344" t="s">
        <v>144377</v>
      </c>
      <c r="L19344" t="s">
        <v>146929</v>
      </c>
      <c r="M19344" t="s">
        <v>147875</v>
      </c>
      <c r="N19344" t="s">
        <v>151040</v>
      </c>
      <c r="O19344" t="s">
        <v>153492</v>
      </c>
      <c r="P19344" t="s">
        <v>154395</v>
      </c>
      <c r="Q19344">
        <v>1</v>
      </c>
    </row>
    <row r="19345" spans="1:17" x14ac:dyDescent="0.35">
      <c r="A19345">
        <v>578</v>
      </c>
      <c r="B19345" t="s">
        <v>72</v>
      </c>
      <c r="C19345">
        <v>2022</v>
      </c>
      <c r="D19345">
        <v>6</v>
      </c>
      <c r="E19345" t="s">
        <v>19704</v>
      </c>
      <c r="F19345" t="s">
        <v>38685</v>
      </c>
      <c r="G19345" t="s">
        <v>58020</v>
      </c>
      <c r="H19345" t="s">
        <v>89933</v>
      </c>
      <c r="I19345" t="s">
        <v>108529</v>
      </c>
      <c r="J19345" t="s">
        <v>127463</v>
      </c>
      <c r="K19345" t="s">
        <v>144377</v>
      </c>
      <c r="L19345" t="s">
        <v>146929</v>
      </c>
      <c r="M19345" t="s">
        <v>147875</v>
      </c>
      <c r="N19345" t="s">
        <v>151040</v>
      </c>
      <c r="O19345" t="s">
        <v>153492</v>
      </c>
      <c r="P19345" t="s">
        <v>154395</v>
      </c>
      <c r="Q19345">
        <v>1</v>
      </c>
    </row>
    <row r="19346" spans="1:17" x14ac:dyDescent="0.35">
      <c r="A19346">
        <v>578</v>
      </c>
      <c r="B19346" t="s">
        <v>72</v>
      </c>
      <c r="C19346">
        <v>2022</v>
      </c>
      <c r="D19346">
        <v>7</v>
      </c>
      <c r="E19346" t="s">
        <v>19705</v>
      </c>
      <c r="F19346" t="s">
        <v>38686</v>
      </c>
      <c r="G19346" t="s">
        <v>58021</v>
      </c>
      <c r="H19346" t="s">
        <v>89934</v>
      </c>
      <c r="I19346" t="s">
        <v>108530</v>
      </c>
      <c r="J19346" t="s">
        <v>127464</v>
      </c>
      <c r="K19346" t="s">
        <v>144377</v>
      </c>
      <c r="L19346" t="s">
        <v>146929</v>
      </c>
      <c r="M19346" t="s">
        <v>147875</v>
      </c>
      <c r="N19346" t="s">
        <v>151040</v>
      </c>
      <c r="O19346" t="s">
        <v>153492</v>
      </c>
      <c r="P19346" t="s">
        <v>154395</v>
      </c>
      <c r="Q19346">
        <v>1</v>
      </c>
    </row>
    <row r="19347" spans="1:17" x14ac:dyDescent="0.35">
      <c r="A19347">
        <v>578</v>
      </c>
      <c r="B19347" t="s">
        <v>72</v>
      </c>
      <c r="C19347">
        <v>2022</v>
      </c>
      <c r="D19347">
        <v>8</v>
      </c>
      <c r="E19347" t="s">
        <v>19706</v>
      </c>
      <c r="F19347" t="s">
        <v>38687</v>
      </c>
      <c r="G19347" t="s">
        <v>58022</v>
      </c>
      <c r="H19347" t="s">
        <v>89935</v>
      </c>
      <c r="I19347" t="s">
        <v>108531</v>
      </c>
      <c r="J19347" t="s">
        <v>127465</v>
      </c>
      <c r="K19347" t="s">
        <v>144377</v>
      </c>
      <c r="L19347" t="s">
        <v>146929</v>
      </c>
      <c r="M19347" t="s">
        <v>147875</v>
      </c>
      <c r="N19347" t="s">
        <v>151040</v>
      </c>
      <c r="O19347" t="s">
        <v>153492</v>
      </c>
      <c r="P19347" t="s">
        <v>154395</v>
      </c>
      <c r="Q19347">
        <v>0</v>
      </c>
    </row>
    <row r="19348" spans="1:17" x14ac:dyDescent="0.35">
      <c r="A19348">
        <v>578</v>
      </c>
      <c r="B19348" t="s">
        <v>72</v>
      </c>
      <c r="C19348">
        <v>2022</v>
      </c>
      <c r="D19348">
        <v>9</v>
      </c>
      <c r="E19348" t="s">
        <v>19707</v>
      </c>
      <c r="F19348" t="s">
        <v>38688</v>
      </c>
      <c r="G19348" t="s">
        <v>58023</v>
      </c>
      <c r="H19348" t="s">
        <v>89936</v>
      </c>
      <c r="I19348" t="s">
        <v>108532</v>
      </c>
      <c r="J19348" t="s">
        <v>127466</v>
      </c>
      <c r="K19348" t="s">
        <v>144377</v>
      </c>
      <c r="L19348" t="s">
        <v>146929</v>
      </c>
      <c r="M19348" t="s">
        <v>147875</v>
      </c>
      <c r="N19348" t="s">
        <v>151040</v>
      </c>
      <c r="O19348" t="s">
        <v>153492</v>
      </c>
      <c r="P19348" t="s">
        <v>154395</v>
      </c>
      <c r="Q19348">
        <v>1</v>
      </c>
    </row>
    <row r="19349" spans="1:17" x14ac:dyDescent="0.35">
      <c r="A19349">
        <v>578</v>
      </c>
      <c r="B19349" t="s">
        <v>72</v>
      </c>
      <c r="C19349">
        <v>2022</v>
      </c>
      <c r="D19349">
        <v>10</v>
      </c>
      <c r="E19349" t="s">
        <v>19708</v>
      </c>
      <c r="F19349" t="s">
        <v>38689</v>
      </c>
      <c r="G19349" t="s">
        <v>58024</v>
      </c>
      <c r="H19349" t="s">
        <v>89937</v>
      </c>
      <c r="I19349" t="s">
        <v>108533</v>
      </c>
      <c r="J19349" t="s">
        <v>127467</v>
      </c>
      <c r="K19349" t="s">
        <v>144377</v>
      </c>
      <c r="L19349" t="s">
        <v>146929</v>
      </c>
      <c r="M19349" t="s">
        <v>147875</v>
      </c>
      <c r="N19349" t="s">
        <v>151040</v>
      </c>
      <c r="O19349" t="s">
        <v>153492</v>
      </c>
      <c r="P19349" t="s">
        <v>154395</v>
      </c>
      <c r="Q19349">
        <v>1</v>
      </c>
    </row>
    <row r="19350" spans="1:17" x14ac:dyDescent="0.35">
      <c r="A19350">
        <v>578</v>
      </c>
      <c r="B19350" t="s">
        <v>72</v>
      </c>
      <c r="C19350">
        <v>2022</v>
      </c>
      <c r="D19350">
        <v>11</v>
      </c>
      <c r="E19350" t="s">
        <v>19709</v>
      </c>
      <c r="F19350" t="s">
        <v>38690</v>
      </c>
      <c r="G19350" t="s">
        <v>58025</v>
      </c>
      <c r="H19350" t="s">
        <v>89938</v>
      </c>
      <c r="I19350" t="s">
        <v>108534</v>
      </c>
      <c r="J19350" t="s">
        <v>127468</v>
      </c>
      <c r="K19350" t="s">
        <v>144377</v>
      </c>
      <c r="L19350" t="s">
        <v>146929</v>
      </c>
      <c r="M19350" t="s">
        <v>147875</v>
      </c>
      <c r="N19350" t="s">
        <v>151040</v>
      </c>
      <c r="O19350" t="s">
        <v>153492</v>
      </c>
      <c r="P19350" t="s">
        <v>154395</v>
      </c>
      <c r="Q19350">
        <v>1</v>
      </c>
    </row>
    <row r="19351" spans="1:17" x14ac:dyDescent="0.35">
      <c r="A19351">
        <v>578</v>
      </c>
      <c r="B19351" t="s">
        <v>72</v>
      </c>
      <c r="C19351">
        <v>2022</v>
      </c>
      <c r="D19351">
        <v>12</v>
      </c>
      <c r="E19351" t="s">
        <v>19710</v>
      </c>
      <c r="F19351" t="s">
        <v>38691</v>
      </c>
      <c r="G19351" t="s">
        <v>58026</v>
      </c>
      <c r="H19351" t="s">
        <v>89939</v>
      </c>
      <c r="I19351" t="s">
        <v>108535</v>
      </c>
      <c r="J19351" t="s">
        <v>127469</v>
      </c>
      <c r="K19351" t="s">
        <v>144377</v>
      </c>
      <c r="L19351" t="s">
        <v>146929</v>
      </c>
      <c r="M19351" t="s">
        <v>147875</v>
      </c>
      <c r="N19351" t="s">
        <v>151040</v>
      </c>
      <c r="O19351" t="s">
        <v>153492</v>
      </c>
      <c r="P19351" t="s">
        <v>154395</v>
      </c>
    </row>
    <row r="19352" spans="1:17" x14ac:dyDescent="0.35">
      <c r="A19352">
        <v>578</v>
      </c>
      <c r="B19352" t="s">
        <v>72</v>
      </c>
      <c r="C19352">
        <v>2023</v>
      </c>
      <c r="D19352">
        <v>1</v>
      </c>
      <c r="E19352" t="s">
        <v>19711</v>
      </c>
      <c r="F19352" t="s">
        <v>38692</v>
      </c>
      <c r="G19352" t="s">
        <v>58027</v>
      </c>
      <c r="H19352" t="s">
        <v>89940</v>
      </c>
      <c r="I19352" t="s">
        <v>108536</v>
      </c>
      <c r="J19352" t="s">
        <v>127470</v>
      </c>
      <c r="K19352" t="s">
        <v>144377</v>
      </c>
      <c r="L19352" t="s">
        <v>146929</v>
      </c>
      <c r="M19352" t="s">
        <v>147875</v>
      </c>
      <c r="N19352" t="s">
        <v>151040</v>
      </c>
      <c r="O19352" t="s">
        <v>153492</v>
      </c>
      <c r="P19352" t="s">
        <v>154395</v>
      </c>
    </row>
    <row r="19353" spans="1:17" x14ac:dyDescent="0.35">
      <c r="A19353">
        <v>578</v>
      </c>
      <c r="B19353" t="s">
        <v>72</v>
      </c>
      <c r="C19353">
        <v>2023</v>
      </c>
      <c r="D19353">
        <v>2</v>
      </c>
      <c r="E19353" t="s">
        <v>19712</v>
      </c>
      <c r="F19353" t="s">
        <v>38693</v>
      </c>
      <c r="G19353" t="s">
        <v>58028</v>
      </c>
      <c r="H19353" t="s">
        <v>89941</v>
      </c>
      <c r="I19353" t="s">
        <v>108537</v>
      </c>
      <c r="J19353" t="s">
        <v>127471</v>
      </c>
      <c r="K19353" t="s">
        <v>144377</v>
      </c>
      <c r="L19353" t="s">
        <v>146929</v>
      </c>
      <c r="M19353" t="s">
        <v>147875</v>
      </c>
      <c r="N19353" t="s">
        <v>151040</v>
      </c>
      <c r="O19353" t="s">
        <v>153492</v>
      </c>
      <c r="P19353" t="s">
        <v>154395</v>
      </c>
    </row>
    <row r="19354" spans="1:17" x14ac:dyDescent="0.35">
      <c r="A19354">
        <v>578</v>
      </c>
      <c r="B19354" t="s">
        <v>72</v>
      </c>
      <c r="C19354">
        <v>2023</v>
      </c>
      <c r="D19354">
        <v>3</v>
      </c>
      <c r="E19354" t="s">
        <v>19713</v>
      </c>
      <c r="F19354" t="s">
        <v>38694</v>
      </c>
      <c r="G19354" t="s">
        <v>58029</v>
      </c>
      <c r="H19354" t="s">
        <v>89942</v>
      </c>
      <c r="I19354" t="s">
        <v>108538</v>
      </c>
      <c r="J19354" t="s">
        <v>127472</v>
      </c>
      <c r="K19354" t="s">
        <v>144377</v>
      </c>
      <c r="L19354" t="s">
        <v>146929</v>
      </c>
      <c r="M19354" t="s">
        <v>147875</v>
      </c>
      <c r="N19354" t="s">
        <v>151040</v>
      </c>
      <c r="O19354" t="s">
        <v>153492</v>
      </c>
      <c r="P19354" t="s">
        <v>154395</v>
      </c>
    </row>
    <row r="19355" spans="1:17" x14ac:dyDescent="0.35">
      <c r="A19355">
        <v>578</v>
      </c>
      <c r="B19355" t="s">
        <v>72</v>
      </c>
      <c r="C19355">
        <v>2023</v>
      </c>
      <c r="D19355">
        <v>4</v>
      </c>
      <c r="E19355" t="s">
        <v>19714</v>
      </c>
      <c r="F19355" t="s">
        <v>38695</v>
      </c>
      <c r="G19355" t="s">
        <v>58030</v>
      </c>
      <c r="H19355" t="s">
        <v>89943</v>
      </c>
      <c r="I19355" t="s">
        <v>108539</v>
      </c>
      <c r="J19355" t="s">
        <v>127473</v>
      </c>
      <c r="K19355" t="s">
        <v>144377</v>
      </c>
      <c r="L19355" t="s">
        <v>146929</v>
      </c>
      <c r="M19355" t="s">
        <v>147875</v>
      </c>
      <c r="N19355" t="s">
        <v>151040</v>
      </c>
      <c r="O19355" t="s">
        <v>153492</v>
      </c>
      <c r="P19355" t="s">
        <v>154395</v>
      </c>
    </row>
    <row r="19356" spans="1:17" x14ac:dyDescent="0.35">
      <c r="A19356">
        <v>578</v>
      </c>
      <c r="B19356" t="s">
        <v>72</v>
      </c>
      <c r="C19356">
        <v>2023</v>
      </c>
      <c r="D19356">
        <v>5</v>
      </c>
      <c r="E19356" t="s">
        <v>19715</v>
      </c>
      <c r="F19356" t="s">
        <v>38696</v>
      </c>
      <c r="G19356" t="s">
        <v>58031</v>
      </c>
      <c r="H19356" t="s">
        <v>89944</v>
      </c>
      <c r="I19356" t="s">
        <v>108540</v>
      </c>
      <c r="J19356" t="s">
        <v>127474</v>
      </c>
      <c r="K19356" t="s">
        <v>144377</v>
      </c>
      <c r="L19356" t="s">
        <v>146929</v>
      </c>
      <c r="M19356" t="s">
        <v>147875</v>
      </c>
      <c r="N19356" t="s">
        <v>151040</v>
      </c>
      <c r="O19356" t="s">
        <v>153492</v>
      </c>
      <c r="P19356" t="s">
        <v>154395</v>
      </c>
    </row>
    <row r="19357" spans="1:17" x14ac:dyDescent="0.35">
      <c r="A19357">
        <v>578</v>
      </c>
      <c r="B19357" t="s">
        <v>72</v>
      </c>
      <c r="C19357">
        <v>2023</v>
      </c>
      <c r="D19357">
        <v>6</v>
      </c>
      <c r="E19357" t="s">
        <v>19716</v>
      </c>
      <c r="F19357" t="s">
        <v>38697</v>
      </c>
      <c r="G19357" t="s">
        <v>58032</v>
      </c>
      <c r="H19357" t="s">
        <v>89945</v>
      </c>
      <c r="I19357" t="s">
        <v>108541</v>
      </c>
      <c r="J19357" t="s">
        <v>127475</v>
      </c>
      <c r="K19357" t="s">
        <v>144377</v>
      </c>
      <c r="L19357" t="s">
        <v>146929</v>
      </c>
      <c r="M19357" t="s">
        <v>147875</v>
      </c>
      <c r="N19357" t="s">
        <v>151040</v>
      </c>
      <c r="O19357" t="s">
        <v>153492</v>
      </c>
      <c r="P19357" t="s">
        <v>154395</v>
      </c>
    </row>
    <row r="19358" spans="1:17" x14ac:dyDescent="0.35">
      <c r="A19358">
        <v>578</v>
      </c>
      <c r="B19358" t="s">
        <v>72</v>
      </c>
      <c r="C19358">
        <v>2023</v>
      </c>
      <c r="D19358">
        <v>7</v>
      </c>
      <c r="E19358" t="s">
        <v>19717</v>
      </c>
      <c r="F19358" t="s">
        <v>38698</v>
      </c>
      <c r="G19358" t="s">
        <v>58033</v>
      </c>
      <c r="H19358" t="s">
        <v>89946</v>
      </c>
      <c r="I19358" t="s">
        <v>108542</v>
      </c>
      <c r="J19358" t="s">
        <v>127476</v>
      </c>
      <c r="K19358" t="s">
        <v>144377</v>
      </c>
      <c r="L19358" t="s">
        <v>146929</v>
      </c>
      <c r="M19358" t="s">
        <v>147875</v>
      </c>
      <c r="N19358" t="s">
        <v>151040</v>
      </c>
      <c r="O19358" t="s">
        <v>153492</v>
      </c>
      <c r="P19358" t="s">
        <v>154395</v>
      </c>
    </row>
    <row r="19359" spans="1:17" x14ac:dyDescent="0.35">
      <c r="A19359">
        <v>578</v>
      </c>
      <c r="B19359" t="s">
        <v>72</v>
      </c>
      <c r="C19359">
        <v>2023</v>
      </c>
      <c r="D19359">
        <v>8</v>
      </c>
      <c r="E19359" t="s">
        <v>19718</v>
      </c>
      <c r="F19359" t="s">
        <v>38699</v>
      </c>
      <c r="G19359" t="s">
        <v>58034</v>
      </c>
      <c r="H19359" t="s">
        <v>89947</v>
      </c>
      <c r="I19359" t="s">
        <v>108543</v>
      </c>
      <c r="J19359" t="s">
        <v>127477</v>
      </c>
      <c r="K19359" t="s">
        <v>144377</v>
      </c>
      <c r="L19359" t="s">
        <v>146929</v>
      </c>
      <c r="M19359" t="s">
        <v>147875</v>
      </c>
      <c r="N19359" t="s">
        <v>151040</v>
      </c>
      <c r="O19359" t="s">
        <v>153492</v>
      </c>
      <c r="P19359" t="s">
        <v>154395</v>
      </c>
    </row>
    <row r="19360" spans="1:17" x14ac:dyDescent="0.35">
      <c r="A19360">
        <v>578</v>
      </c>
      <c r="B19360" t="s">
        <v>72</v>
      </c>
      <c r="C19360">
        <v>2023</v>
      </c>
      <c r="D19360">
        <v>9</v>
      </c>
      <c r="E19360" t="s">
        <v>19719</v>
      </c>
      <c r="F19360" t="s">
        <v>38700</v>
      </c>
      <c r="G19360" t="s">
        <v>58035</v>
      </c>
      <c r="H19360" t="s">
        <v>89948</v>
      </c>
      <c r="I19360" t="s">
        <v>108544</v>
      </c>
      <c r="J19360" t="s">
        <v>127478</v>
      </c>
      <c r="K19360" t="s">
        <v>144377</v>
      </c>
      <c r="L19360" t="s">
        <v>146929</v>
      </c>
      <c r="M19360" t="s">
        <v>147875</v>
      </c>
      <c r="N19360" t="s">
        <v>151040</v>
      </c>
      <c r="O19360" t="s">
        <v>153492</v>
      </c>
      <c r="P19360" t="s">
        <v>154395</v>
      </c>
    </row>
    <row r="19361" spans="1:19" x14ac:dyDescent="0.35">
      <c r="A19361">
        <v>582</v>
      </c>
      <c r="B19361" t="s">
        <v>73</v>
      </c>
      <c r="C19361">
        <v>2000</v>
      </c>
      <c r="D19361">
        <v>1</v>
      </c>
      <c r="E19361" t="s">
        <v>19720</v>
      </c>
      <c r="F19361" t="s">
        <v>38701</v>
      </c>
      <c r="G19361" t="s">
        <v>58036</v>
      </c>
      <c r="H19361" t="s">
        <v>89949</v>
      </c>
      <c r="I19361" t="s">
        <v>108545</v>
      </c>
      <c r="J19361" t="s">
        <v>127479</v>
      </c>
      <c r="K19361" t="s">
        <v>144377</v>
      </c>
      <c r="L19361" t="s">
        <v>146929</v>
      </c>
      <c r="M19361" t="s">
        <v>147875</v>
      </c>
      <c r="N19361" t="s">
        <v>151040</v>
      </c>
      <c r="O19361" t="s">
        <v>153492</v>
      </c>
      <c r="P19361" t="s">
        <v>154395</v>
      </c>
      <c r="R19361">
        <v>1</v>
      </c>
      <c r="S19361">
        <v>1</v>
      </c>
    </row>
    <row r="19362" spans="1:19" x14ac:dyDescent="0.35">
      <c r="A19362">
        <v>582</v>
      </c>
      <c r="B19362" t="s">
        <v>73</v>
      </c>
      <c r="C19362">
        <v>2000</v>
      </c>
      <c r="D19362">
        <v>2</v>
      </c>
      <c r="E19362" t="s">
        <v>19720</v>
      </c>
      <c r="F19362" t="s">
        <v>38701</v>
      </c>
      <c r="G19362" t="s">
        <v>58036</v>
      </c>
      <c r="H19362" t="s">
        <v>89949</v>
      </c>
      <c r="I19362" t="s">
        <v>108545</v>
      </c>
      <c r="J19362" t="s">
        <v>127479</v>
      </c>
      <c r="K19362" t="s">
        <v>144377</v>
      </c>
      <c r="L19362" t="s">
        <v>146929</v>
      </c>
      <c r="M19362" t="s">
        <v>147875</v>
      </c>
      <c r="N19362" t="s">
        <v>151040</v>
      </c>
      <c r="O19362" t="s">
        <v>153492</v>
      </c>
      <c r="P19362" t="s">
        <v>154395</v>
      </c>
      <c r="R19362">
        <v>1</v>
      </c>
      <c r="S19362">
        <v>1</v>
      </c>
    </row>
    <row r="19363" spans="1:19" x14ac:dyDescent="0.35">
      <c r="A19363">
        <v>582</v>
      </c>
      <c r="B19363" t="s">
        <v>73</v>
      </c>
      <c r="C19363">
        <v>2000</v>
      </c>
      <c r="D19363">
        <v>3</v>
      </c>
      <c r="E19363" t="s">
        <v>19720</v>
      </c>
      <c r="F19363" t="s">
        <v>38701</v>
      </c>
      <c r="G19363" t="s">
        <v>58036</v>
      </c>
      <c r="H19363" t="s">
        <v>89949</v>
      </c>
      <c r="I19363" t="s">
        <v>108545</v>
      </c>
      <c r="J19363" t="s">
        <v>127479</v>
      </c>
      <c r="K19363" t="s">
        <v>144377</v>
      </c>
      <c r="L19363" t="s">
        <v>146929</v>
      </c>
      <c r="M19363" t="s">
        <v>147875</v>
      </c>
      <c r="N19363" t="s">
        <v>151040</v>
      </c>
      <c r="O19363" t="s">
        <v>153492</v>
      </c>
      <c r="P19363" t="s">
        <v>154395</v>
      </c>
      <c r="R19363">
        <v>1</v>
      </c>
      <c r="S19363">
        <v>1</v>
      </c>
    </row>
    <row r="19364" spans="1:19" x14ac:dyDescent="0.35">
      <c r="A19364">
        <v>582</v>
      </c>
      <c r="B19364" t="s">
        <v>73</v>
      </c>
      <c r="C19364">
        <v>2000</v>
      </c>
      <c r="D19364">
        <v>4</v>
      </c>
      <c r="E19364" t="s">
        <v>19720</v>
      </c>
      <c r="F19364" t="s">
        <v>38701</v>
      </c>
      <c r="G19364" t="s">
        <v>58036</v>
      </c>
      <c r="H19364" t="s">
        <v>89949</v>
      </c>
      <c r="I19364" t="s">
        <v>108545</v>
      </c>
      <c r="J19364" t="s">
        <v>127479</v>
      </c>
      <c r="K19364" t="s">
        <v>144377</v>
      </c>
      <c r="L19364" t="s">
        <v>146929</v>
      </c>
      <c r="M19364" t="s">
        <v>147875</v>
      </c>
      <c r="N19364" t="s">
        <v>151040</v>
      </c>
      <c r="O19364" t="s">
        <v>153492</v>
      </c>
      <c r="P19364" t="s">
        <v>154395</v>
      </c>
      <c r="R19364">
        <v>1</v>
      </c>
      <c r="S19364">
        <v>1</v>
      </c>
    </row>
    <row r="19365" spans="1:19" x14ac:dyDescent="0.35">
      <c r="A19365">
        <v>582</v>
      </c>
      <c r="B19365" t="s">
        <v>73</v>
      </c>
      <c r="C19365">
        <v>2000</v>
      </c>
      <c r="D19365">
        <v>5</v>
      </c>
      <c r="E19365" t="s">
        <v>19720</v>
      </c>
      <c r="F19365" t="s">
        <v>38701</v>
      </c>
      <c r="G19365" t="s">
        <v>58036</v>
      </c>
      <c r="H19365" t="s">
        <v>89949</v>
      </c>
      <c r="I19365" t="s">
        <v>108545</v>
      </c>
      <c r="J19365" t="s">
        <v>127479</v>
      </c>
      <c r="K19365" t="s">
        <v>144377</v>
      </c>
      <c r="L19365" t="s">
        <v>146929</v>
      </c>
      <c r="M19365" t="s">
        <v>147875</v>
      </c>
      <c r="N19365" t="s">
        <v>151040</v>
      </c>
      <c r="O19365" t="s">
        <v>153492</v>
      </c>
      <c r="P19365" t="s">
        <v>154395</v>
      </c>
      <c r="R19365">
        <v>1</v>
      </c>
      <c r="S19365">
        <v>1</v>
      </c>
    </row>
    <row r="19366" spans="1:19" x14ac:dyDescent="0.35">
      <c r="A19366">
        <v>582</v>
      </c>
      <c r="B19366" t="s">
        <v>73</v>
      </c>
      <c r="C19366">
        <v>2000</v>
      </c>
      <c r="D19366">
        <v>6</v>
      </c>
      <c r="E19366" t="s">
        <v>19720</v>
      </c>
      <c r="F19366" t="s">
        <v>38701</v>
      </c>
      <c r="G19366" t="s">
        <v>58036</v>
      </c>
      <c r="H19366" t="s">
        <v>89949</v>
      </c>
      <c r="I19366" t="s">
        <v>108545</v>
      </c>
      <c r="J19366" t="s">
        <v>127479</v>
      </c>
      <c r="K19366" t="s">
        <v>144377</v>
      </c>
      <c r="L19366" t="s">
        <v>146929</v>
      </c>
      <c r="M19366" t="s">
        <v>147875</v>
      </c>
      <c r="N19366" t="s">
        <v>151040</v>
      </c>
      <c r="O19366" t="s">
        <v>153492</v>
      </c>
      <c r="P19366" t="s">
        <v>154395</v>
      </c>
      <c r="R19366">
        <v>1</v>
      </c>
      <c r="S19366">
        <v>1</v>
      </c>
    </row>
    <row r="19367" spans="1:19" x14ac:dyDescent="0.35">
      <c r="A19367">
        <v>582</v>
      </c>
      <c r="B19367" t="s">
        <v>73</v>
      </c>
      <c r="C19367">
        <v>2000</v>
      </c>
      <c r="D19367">
        <v>7</v>
      </c>
      <c r="E19367" t="s">
        <v>19720</v>
      </c>
      <c r="F19367" t="s">
        <v>38701</v>
      </c>
      <c r="G19367" t="s">
        <v>58036</v>
      </c>
      <c r="H19367" t="s">
        <v>89949</v>
      </c>
      <c r="I19367" t="s">
        <v>108545</v>
      </c>
      <c r="J19367" t="s">
        <v>127479</v>
      </c>
      <c r="K19367" t="s">
        <v>144377</v>
      </c>
      <c r="L19367" t="s">
        <v>146929</v>
      </c>
      <c r="M19367" t="s">
        <v>147875</v>
      </c>
      <c r="N19367" t="s">
        <v>151040</v>
      </c>
      <c r="O19367" t="s">
        <v>153492</v>
      </c>
      <c r="P19367" t="s">
        <v>154395</v>
      </c>
      <c r="R19367">
        <v>1</v>
      </c>
      <c r="S19367">
        <v>1</v>
      </c>
    </row>
    <row r="19368" spans="1:19" x14ac:dyDescent="0.35">
      <c r="A19368">
        <v>582</v>
      </c>
      <c r="B19368" t="s">
        <v>73</v>
      </c>
      <c r="C19368">
        <v>2000</v>
      </c>
      <c r="D19368">
        <v>8</v>
      </c>
      <c r="E19368" t="s">
        <v>19720</v>
      </c>
      <c r="F19368" t="s">
        <v>38701</v>
      </c>
      <c r="G19368" t="s">
        <v>58036</v>
      </c>
      <c r="H19368" t="s">
        <v>89949</v>
      </c>
      <c r="I19368" t="s">
        <v>108545</v>
      </c>
      <c r="J19368" t="s">
        <v>127479</v>
      </c>
      <c r="K19368" t="s">
        <v>144377</v>
      </c>
      <c r="L19368" t="s">
        <v>146929</v>
      </c>
      <c r="M19368" t="s">
        <v>147875</v>
      </c>
      <c r="N19368" t="s">
        <v>151040</v>
      </c>
      <c r="O19368" t="s">
        <v>153492</v>
      </c>
      <c r="P19368" t="s">
        <v>154395</v>
      </c>
      <c r="R19368">
        <v>1</v>
      </c>
      <c r="S19368">
        <v>1</v>
      </c>
    </row>
    <row r="19369" spans="1:19" x14ac:dyDescent="0.35">
      <c r="A19369">
        <v>582</v>
      </c>
      <c r="B19369" t="s">
        <v>73</v>
      </c>
      <c r="C19369">
        <v>2000</v>
      </c>
      <c r="D19369">
        <v>9</v>
      </c>
      <c r="E19369" t="s">
        <v>19720</v>
      </c>
      <c r="F19369" t="s">
        <v>38701</v>
      </c>
      <c r="G19369" t="s">
        <v>58036</v>
      </c>
      <c r="H19369" t="s">
        <v>89949</v>
      </c>
      <c r="I19369" t="s">
        <v>108545</v>
      </c>
      <c r="J19369" t="s">
        <v>127479</v>
      </c>
      <c r="K19369" t="s">
        <v>144377</v>
      </c>
      <c r="L19369" t="s">
        <v>146929</v>
      </c>
      <c r="M19369" t="s">
        <v>147875</v>
      </c>
      <c r="N19369" t="s">
        <v>151040</v>
      </c>
      <c r="O19369" t="s">
        <v>153492</v>
      </c>
      <c r="P19369" t="s">
        <v>154395</v>
      </c>
      <c r="R19369">
        <v>1</v>
      </c>
      <c r="S19369">
        <v>1</v>
      </c>
    </row>
    <row r="19370" spans="1:19" x14ac:dyDescent="0.35">
      <c r="A19370">
        <v>582</v>
      </c>
      <c r="B19370" t="s">
        <v>73</v>
      </c>
      <c r="C19370">
        <v>2000</v>
      </c>
      <c r="D19370">
        <v>10</v>
      </c>
      <c r="E19370" t="s">
        <v>19720</v>
      </c>
      <c r="F19370" t="s">
        <v>38701</v>
      </c>
      <c r="G19370" t="s">
        <v>58036</v>
      </c>
      <c r="H19370" t="s">
        <v>89949</v>
      </c>
      <c r="I19370" t="s">
        <v>108545</v>
      </c>
      <c r="J19370" t="s">
        <v>127479</v>
      </c>
      <c r="K19370" t="s">
        <v>144377</v>
      </c>
      <c r="L19370" t="s">
        <v>146929</v>
      </c>
      <c r="M19370" t="s">
        <v>147875</v>
      </c>
      <c r="N19370" t="s">
        <v>151040</v>
      </c>
      <c r="O19370" t="s">
        <v>153492</v>
      </c>
      <c r="P19370" t="s">
        <v>154395</v>
      </c>
      <c r="R19370">
        <v>1</v>
      </c>
      <c r="S19370">
        <v>1</v>
      </c>
    </row>
    <row r="19371" spans="1:19" x14ac:dyDescent="0.35">
      <c r="A19371">
        <v>582</v>
      </c>
      <c r="B19371" t="s">
        <v>73</v>
      </c>
      <c r="C19371">
        <v>2000</v>
      </c>
      <c r="D19371">
        <v>11</v>
      </c>
      <c r="E19371" t="s">
        <v>19720</v>
      </c>
      <c r="F19371" t="s">
        <v>38701</v>
      </c>
      <c r="G19371" t="s">
        <v>58036</v>
      </c>
      <c r="H19371" t="s">
        <v>89949</v>
      </c>
      <c r="I19371" t="s">
        <v>108545</v>
      </c>
      <c r="J19371" t="s">
        <v>127479</v>
      </c>
      <c r="K19371" t="s">
        <v>144377</v>
      </c>
      <c r="L19371" t="s">
        <v>146929</v>
      </c>
      <c r="M19371" t="s">
        <v>147875</v>
      </c>
      <c r="N19371" t="s">
        <v>151040</v>
      </c>
      <c r="O19371" t="s">
        <v>153492</v>
      </c>
      <c r="P19371" t="s">
        <v>154395</v>
      </c>
      <c r="R19371">
        <v>1</v>
      </c>
      <c r="S19371">
        <v>1</v>
      </c>
    </row>
    <row r="19372" spans="1:19" x14ac:dyDescent="0.35">
      <c r="A19372">
        <v>582</v>
      </c>
      <c r="B19372" t="s">
        <v>73</v>
      </c>
      <c r="C19372">
        <v>2000</v>
      </c>
      <c r="D19372">
        <v>12</v>
      </c>
      <c r="E19372" t="s">
        <v>19720</v>
      </c>
      <c r="F19372" t="s">
        <v>38701</v>
      </c>
      <c r="G19372" t="s">
        <v>58036</v>
      </c>
      <c r="H19372" t="s">
        <v>89949</v>
      </c>
      <c r="I19372" t="s">
        <v>108545</v>
      </c>
      <c r="J19372" t="s">
        <v>127479</v>
      </c>
      <c r="K19372" t="s">
        <v>144377</v>
      </c>
      <c r="L19372" t="s">
        <v>146929</v>
      </c>
      <c r="M19372" t="s">
        <v>147875</v>
      </c>
      <c r="N19372" t="s">
        <v>151040</v>
      </c>
      <c r="O19372" t="s">
        <v>153492</v>
      </c>
      <c r="P19372" t="s">
        <v>154395</v>
      </c>
      <c r="R19372">
        <v>1</v>
      </c>
      <c r="S19372">
        <v>1</v>
      </c>
    </row>
    <row r="19373" spans="1:19" x14ac:dyDescent="0.35">
      <c r="A19373">
        <v>582</v>
      </c>
      <c r="B19373" t="s">
        <v>73</v>
      </c>
      <c r="C19373">
        <v>2001</v>
      </c>
      <c r="D19373">
        <v>1</v>
      </c>
      <c r="E19373" t="s">
        <v>19721</v>
      </c>
      <c r="F19373" t="s">
        <v>38701</v>
      </c>
      <c r="G19373" t="s">
        <v>58037</v>
      </c>
      <c r="H19373" t="s">
        <v>89950</v>
      </c>
      <c r="I19373" t="s">
        <v>108545</v>
      </c>
      <c r="J19373" t="s">
        <v>127480</v>
      </c>
      <c r="K19373" t="s">
        <v>144377</v>
      </c>
      <c r="L19373" t="s">
        <v>146929</v>
      </c>
      <c r="M19373" t="s">
        <v>147875</v>
      </c>
      <c r="N19373" t="s">
        <v>151040</v>
      </c>
      <c r="O19373" t="s">
        <v>153492</v>
      </c>
      <c r="P19373" t="s">
        <v>154395</v>
      </c>
      <c r="Q19373">
        <v>0</v>
      </c>
      <c r="R19373">
        <v>1</v>
      </c>
      <c r="S19373">
        <v>1</v>
      </c>
    </row>
    <row r="19374" spans="1:19" x14ac:dyDescent="0.35">
      <c r="A19374">
        <v>582</v>
      </c>
      <c r="B19374" t="s">
        <v>73</v>
      </c>
      <c r="C19374">
        <v>2001</v>
      </c>
      <c r="D19374">
        <v>2</v>
      </c>
      <c r="E19374" t="s">
        <v>19722</v>
      </c>
      <c r="F19374" t="s">
        <v>38701</v>
      </c>
      <c r="G19374" t="s">
        <v>58038</v>
      </c>
      <c r="H19374" t="s">
        <v>89951</v>
      </c>
      <c r="I19374" t="s">
        <v>108545</v>
      </c>
      <c r="J19374" t="s">
        <v>127481</v>
      </c>
      <c r="K19374" t="s">
        <v>144377</v>
      </c>
      <c r="L19374" t="s">
        <v>146929</v>
      </c>
      <c r="M19374" t="s">
        <v>147875</v>
      </c>
      <c r="N19374" t="s">
        <v>151040</v>
      </c>
      <c r="O19374" t="s">
        <v>153492</v>
      </c>
      <c r="P19374" t="s">
        <v>154395</v>
      </c>
      <c r="Q19374">
        <v>0</v>
      </c>
      <c r="R19374">
        <v>1</v>
      </c>
      <c r="S19374">
        <v>1</v>
      </c>
    </row>
    <row r="19375" spans="1:19" x14ac:dyDescent="0.35">
      <c r="A19375">
        <v>582</v>
      </c>
      <c r="B19375" t="s">
        <v>73</v>
      </c>
      <c r="C19375">
        <v>2001</v>
      </c>
      <c r="D19375">
        <v>3</v>
      </c>
      <c r="E19375" t="s">
        <v>19723</v>
      </c>
      <c r="F19375" t="s">
        <v>38701</v>
      </c>
      <c r="G19375" t="s">
        <v>58039</v>
      </c>
      <c r="H19375" t="s">
        <v>89952</v>
      </c>
      <c r="I19375" t="s">
        <v>108545</v>
      </c>
      <c r="J19375" t="s">
        <v>127482</v>
      </c>
      <c r="K19375" t="s">
        <v>144377</v>
      </c>
      <c r="L19375" t="s">
        <v>146929</v>
      </c>
      <c r="M19375" t="s">
        <v>147875</v>
      </c>
      <c r="N19375" t="s">
        <v>151040</v>
      </c>
      <c r="O19375" t="s">
        <v>153492</v>
      </c>
      <c r="P19375" t="s">
        <v>154395</v>
      </c>
      <c r="Q19375">
        <v>0</v>
      </c>
      <c r="R19375">
        <v>1</v>
      </c>
      <c r="S19375">
        <v>1</v>
      </c>
    </row>
    <row r="19376" spans="1:19" x14ac:dyDescent="0.35">
      <c r="A19376">
        <v>582</v>
      </c>
      <c r="B19376" t="s">
        <v>73</v>
      </c>
      <c r="C19376">
        <v>2001</v>
      </c>
      <c r="D19376">
        <v>4</v>
      </c>
      <c r="E19376" t="s">
        <v>19724</v>
      </c>
      <c r="F19376" t="s">
        <v>38701</v>
      </c>
      <c r="G19376" t="s">
        <v>58040</v>
      </c>
      <c r="H19376" t="s">
        <v>89953</v>
      </c>
      <c r="I19376" t="s">
        <v>108545</v>
      </c>
      <c r="J19376" t="s">
        <v>127483</v>
      </c>
      <c r="K19376" t="s">
        <v>144377</v>
      </c>
      <c r="L19376" t="s">
        <v>146929</v>
      </c>
      <c r="M19376" t="s">
        <v>147875</v>
      </c>
      <c r="N19376" t="s">
        <v>151040</v>
      </c>
      <c r="O19376" t="s">
        <v>153492</v>
      </c>
      <c r="P19376" t="s">
        <v>154395</v>
      </c>
      <c r="Q19376">
        <v>0</v>
      </c>
      <c r="R19376">
        <v>1</v>
      </c>
      <c r="S19376">
        <v>1</v>
      </c>
    </row>
    <row r="19377" spans="1:19" x14ac:dyDescent="0.35">
      <c r="A19377">
        <v>582</v>
      </c>
      <c r="B19377" t="s">
        <v>73</v>
      </c>
      <c r="C19377">
        <v>2001</v>
      </c>
      <c r="D19377">
        <v>5</v>
      </c>
      <c r="E19377" t="s">
        <v>19725</v>
      </c>
      <c r="F19377" t="s">
        <v>38701</v>
      </c>
      <c r="G19377" t="s">
        <v>58041</v>
      </c>
      <c r="H19377" t="s">
        <v>89954</v>
      </c>
      <c r="I19377" t="s">
        <v>108545</v>
      </c>
      <c r="J19377" t="s">
        <v>127484</v>
      </c>
      <c r="K19377" t="s">
        <v>144377</v>
      </c>
      <c r="L19377" t="s">
        <v>146929</v>
      </c>
      <c r="M19377" t="s">
        <v>147875</v>
      </c>
      <c r="N19377" t="s">
        <v>151040</v>
      </c>
      <c r="O19377" t="s">
        <v>153492</v>
      </c>
      <c r="P19377" t="s">
        <v>154395</v>
      </c>
      <c r="Q19377">
        <v>0</v>
      </c>
      <c r="R19377">
        <v>1</v>
      </c>
      <c r="S19377">
        <v>1</v>
      </c>
    </row>
    <row r="19378" spans="1:19" x14ac:dyDescent="0.35">
      <c r="A19378">
        <v>582</v>
      </c>
      <c r="B19378" t="s">
        <v>73</v>
      </c>
      <c r="C19378">
        <v>2001</v>
      </c>
      <c r="D19378">
        <v>6</v>
      </c>
      <c r="E19378" t="s">
        <v>19726</v>
      </c>
      <c r="F19378" t="s">
        <v>38701</v>
      </c>
      <c r="G19378" t="s">
        <v>58042</v>
      </c>
      <c r="H19378" t="s">
        <v>89955</v>
      </c>
      <c r="I19378" t="s">
        <v>108545</v>
      </c>
      <c r="J19378" t="s">
        <v>127485</v>
      </c>
      <c r="K19378" t="s">
        <v>144377</v>
      </c>
      <c r="L19378" t="s">
        <v>146929</v>
      </c>
      <c r="M19378" t="s">
        <v>147875</v>
      </c>
      <c r="N19378" t="s">
        <v>151040</v>
      </c>
      <c r="O19378" t="s">
        <v>153492</v>
      </c>
      <c r="P19378" t="s">
        <v>154395</v>
      </c>
      <c r="Q19378">
        <v>0</v>
      </c>
      <c r="R19378">
        <v>1</v>
      </c>
      <c r="S19378">
        <v>1</v>
      </c>
    </row>
    <row r="19379" spans="1:19" x14ac:dyDescent="0.35">
      <c r="A19379">
        <v>582</v>
      </c>
      <c r="B19379" t="s">
        <v>73</v>
      </c>
      <c r="C19379">
        <v>2001</v>
      </c>
      <c r="D19379">
        <v>7</v>
      </c>
      <c r="E19379" t="s">
        <v>19727</v>
      </c>
      <c r="F19379" t="s">
        <v>38701</v>
      </c>
      <c r="G19379" t="s">
        <v>58043</v>
      </c>
      <c r="H19379" t="s">
        <v>89956</v>
      </c>
      <c r="I19379" t="s">
        <v>108545</v>
      </c>
      <c r="J19379" t="s">
        <v>127486</v>
      </c>
      <c r="K19379" t="s">
        <v>144377</v>
      </c>
      <c r="L19379" t="s">
        <v>146929</v>
      </c>
      <c r="M19379" t="s">
        <v>147875</v>
      </c>
      <c r="N19379" t="s">
        <v>151040</v>
      </c>
      <c r="O19379" t="s">
        <v>153492</v>
      </c>
      <c r="P19379" t="s">
        <v>154395</v>
      </c>
      <c r="Q19379">
        <v>0</v>
      </c>
      <c r="R19379">
        <v>1</v>
      </c>
      <c r="S19379">
        <v>1</v>
      </c>
    </row>
    <row r="19380" spans="1:19" x14ac:dyDescent="0.35">
      <c r="A19380">
        <v>582</v>
      </c>
      <c r="B19380" t="s">
        <v>73</v>
      </c>
      <c r="C19380">
        <v>2001</v>
      </c>
      <c r="D19380">
        <v>8</v>
      </c>
      <c r="E19380" t="s">
        <v>19728</v>
      </c>
      <c r="F19380" t="s">
        <v>38701</v>
      </c>
      <c r="G19380" t="s">
        <v>58044</v>
      </c>
      <c r="H19380" t="s">
        <v>89957</v>
      </c>
      <c r="I19380" t="s">
        <v>108545</v>
      </c>
      <c r="J19380" t="s">
        <v>127487</v>
      </c>
      <c r="K19380" t="s">
        <v>144377</v>
      </c>
      <c r="L19380" t="s">
        <v>146929</v>
      </c>
      <c r="M19380" t="s">
        <v>147875</v>
      </c>
      <c r="N19380" t="s">
        <v>151040</v>
      </c>
      <c r="O19380" t="s">
        <v>153492</v>
      </c>
      <c r="P19380" t="s">
        <v>154395</v>
      </c>
      <c r="Q19380">
        <v>0</v>
      </c>
      <c r="R19380">
        <v>1</v>
      </c>
      <c r="S19380">
        <v>1</v>
      </c>
    </row>
    <row r="19381" spans="1:19" x14ac:dyDescent="0.35">
      <c r="A19381">
        <v>582</v>
      </c>
      <c r="B19381" t="s">
        <v>73</v>
      </c>
      <c r="C19381">
        <v>2001</v>
      </c>
      <c r="D19381">
        <v>9</v>
      </c>
      <c r="E19381" t="s">
        <v>19729</v>
      </c>
      <c r="F19381" t="s">
        <v>38701</v>
      </c>
      <c r="G19381" t="s">
        <v>58045</v>
      </c>
      <c r="H19381" t="s">
        <v>89958</v>
      </c>
      <c r="I19381" t="s">
        <v>108545</v>
      </c>
      <c r="J19381" t="s">
        <v>127488</v>
      </c>
      <c r="K19381" t="s">
        <v>144377</v>
      </c>
      <c r="L19381" t="s">
        <v>146929</v>
      </c>
      <c r="M19381" t="s">
        <v>147875</v>
      </c>
      <c r="N19381" t="s">
        <v>151040</v>
      </c>
      <c r="O19381" t="s">
        <v>153492</v>
      </c>
      <c r="P19381" t="s">
        <v>154395</v>
      </c>
      <c r="Q19381">
        <v>0</v>
      </c>
      <c r="R19381">
        <v>1</v>
      </c>
      <c r="S19381">
        <v>1</v>
      </c>
    </row>
    <row r="19382" spans="1:19" x14ac:dyDescent="0.35">
      <c r="A19382">
        <v>582</v>
      </c>
      <c r="B19382" t="s">
        <v>73</v>
      </c>
      <c r="C19382">
        <v>2001</v>
      </c>
      <c r="D19382">
        <v>10</v>
      </c>
      <c r="E19382" t="s">
        <v>19730</v>
      </c>
      <c r="F19382" t="s">
        <v>38701</v>
      </c>
      <c r="G19382" t="s">
        <v>58046</v>
      </c>
      <c r="H19382" t="s">
        <v>89959</v>
      </c>
      <c r="I19382" t="s">
        <v>108545</v>
      </c>
      <c r="J19382" t="s">
        <v>127489</v>
      </c>
      <c r="K19382" t="s">
        <v>144377</v>
      </c>
      <c r="L19382" t="s">
        <v>146929</v>
      </c>
      <c r="M19382" t="s">
        <v>147875</v>
      </c>
      <c r="N19382" t="s">
        <v>151040</v>
      </c>
      <c r="O19382" t="s">
        <v>153492</v>
      </c>
      <c r="P19382" t="s">
        <v>154395</v>
      </c>
      <c r="Q19382">
        <v>0</v>
      </c>
      <c r="R19382">
        <v>1</v>
      </c>
      <c r="S19382">
        <v>1</v>
      </c>
    </row>
    <row r="19383" spans="1:19" x14ac:dyDescent="0.35">
      <c r="A19383">
        <v>582</v>
      </c>
      <c r="B19383" t="s">
        <v>73</v>
      </c>
      <c r="C19383">
        <v>2001</v>
      </c>
      <c r="D19383">
        <v>11</v>
      </c>
      <c r="E19383" t="s">
        <v>19731</v>
      </c>
      <c r="F19383" t="s">
        <v>38701</v>
      </c>
      <c r="G19383" t="s">
        <v>58047</v>
      </c>
      <c r="H19383" t="s">
        <v>89960</v>
      </c>
      <c r="I19383" t="s">
        <v>108545</v>
      </c>
      <c r="J19383" t="s">
        <v>127490</v>
      </c>
      <c r="K19383" t="s">
        <v>144377</v>
      </c>
      <c r="L19383" t="s">
        <v>146929</v>
      </c>
      <c r="M19383" t="s">
        <v>147875</v>
      </c>
      <c r="N19383" t="s">
        <v>151040</v>
      </c>
      <c r="O19383" t="s">
        <v>153492</v>
      </c>
      <c r="P19383" t="s">
        <v>154395</v>
      </c>
      <c r="Q19383">
        <v>0</v>
      </c>
      <c r="R19383">
        <v>1</v>
      </c>
      <c r="S19383">
        <v>1</v>
      </c>
    </row>
    <row r="19384" spans="1:19" x14ac:dyDescent="0.35">
      <c r="A19384">
        <v>582</v>
      </c>
      <c r="B19384" t="s">
        <v>73</v>
      </c>
      <c r="C19384">
        <v>2001</v>
      </c>
      <c r="D19384">
        <v>12</v>
      </c>
      <c r="E19384" t="s">
        <v>19732</v>
      </c>
      <c r="F19384" t="s">
        <v>38701</v>
      </c>
      <c r="G19384" t="s">
        <v>58048</v>
      </c>
      <c r="H19384" t="s">
        <v>89961</v>
      </c>
      <c r="I19384" t="s">
        <v>108545</v>
      </c>
      <c r="J19384" t="s">
        <v>127491</v>
      </c>
      <c r="K19384" t="s">
        <v>144377</v>
      </c>
      <c r="L19384" t="s">
        <v>146929</v>
      </c>
      <c r="M19384" t="s">
        <v>147875</v>
      </c>
      <c r="N19384" t="s">
        <v>151040</v>
      </c>
      <c r="O19384" t="s">
        <v>153492</v>
      </c>
      <c r="P19384" t="s">
        <v>154395</v>
      </c>
      <c r="Q19384">
        <v>0</v>
      </c>
      <c r="R19384">
        <v>1</v>
      </c>
      <c r="S19384">
        <v>1</v>
      </c>
    </row>
    <row r="19385" spans="1:19" x14ac:dyDescent="0.35">
      <c r="A19385">
        <v>582</v>
      </c>
      <c r="B19385" t="s">
        <v>73</v>
      </c>
      <c r="C19385">
        <v>2002</v>
      </c>
      <c r="D19385">
        <v>1</v>
      </c>
      <c r="E19385" t="s">
        <v>19733</v>
      </c>
      <c r="F19385" t="s">
        <v>38701</v>
      </c>
      <c r="G19385" t="s">
        <v>58049</v>
      </c>
      <c r="H19385" t="s">
        <v>89962</v>
      </c>
      <c r="I19385" t="s">
        <v>108545</v>
      </c>
      <c r="J19385" t="s">
        <v>127492</v>
      </c>
      <c r="K19385" t="s">
        <v>144377</v>
      </c>
      <c r="L19385" t="s">
        <v>146929</v>
      </c>
      <c r="M19385" t="s">
        <v>147875</v>
      </c>
      <c r="N19385" t="s">
        <v>151040</v>
      </c>
      <c r="O19385" t="s">
        <v>153492</v>
      </c>
      <c r="P19385" t="s">
        <v>154395</v>
      </c>
      <c r="Q19385">
        <v>1</v>
      </c>
      <c r="R19385">
        <v>0</v>
      </c>
      <c r="S19385">
        <v>0</v>
      </c>
    </row>
    <row r="19386" spans="1:19" x14ac:dyDescent="0.35">
      <c r="A19386">
        <v>582</v>
      </c>
      <c r="B19386" t="s">
        <v>73</v>
      </c>
      <c r="C19386">
        <v>2002</v>
      </c>
      <c r="D19386">
        <v>2</v>
      </c>
      <c r="E19386" t="s">
        <v>19734</v>
      </c>
      <c r="F19386" t="s">
        <v>38701</v>
      </c>
      <c r="G19386" t="s">
        <v>58050</v>
      </c>
      <c r="H19386" t="s">
        <v>89963</v>
      </c>
      <c r="I19386" t="s">
        <v>108545</v>
      </c>
      <c r="J19386" t="s">
        <v>127493</v>
      </c>
      <c r="K19386" t="s">
        <v>144377</v>
      </c>
      <c r="L19386" t="s">
        <v>146929</v>
      </c>
      <c r="M19386" t="s">
        <v>147875</v>
      </c>
      <c r="N19386" t="s">
        <v>151040</v>
      </c>
      <c r="O19386" t="s">
        <v>153492</v>
      </c>
      <c r="P19386" t="s">
        <v>154395</v>
      </c>
      <c r="Q19386">
        <v>1</v>
      </c>
      <c r="R19386">
        <v>0</v>
      </c>
      <c r="S19386">
        <v>0</v>
      </c>
    </row>
    <row r="19387" spans="1:19" x14ac:dyDescent="0.35">
      <c r="A19387">
        <v>582</v>
      </c>
      <c r="B19387" t="s">
        <v>73</v>
      </c>
      <c r="C19387">
        <v>2002</v>
      </c>
      <c r="D19387">
        <v>3</v>
      </c>
      <c r="E19387" t="s">
        <v>19735</v>
      </c>
      <c r="F19387" t="s">
        <v>38701</v>
      </c>
      <c r="G19387" t="s">
        <v>58051</v>
      </c>
      <c r="H19387" t="s">
        <v>89964</v>
      </c>
      <c r="I19387" t="s">
        <v>108545</v>
      </c>
      <c r="J19387" t="s">
        <v>127494</v>
      </c>
      <c r="K19387" t="s">
        <v>144377</v>
      </c>
      <c r="L19387" t="s">
        <v>146929</v>
      </c>
      <c r="M19387" t="s">
        <v>147875</v>
      </c>
      <c r="N19387" t="s">
        <v>151040</v>
      </c>
      <c r="O19387" t="s">
        <v>153492</v>
      </c>
      <c r="P19387" t="s">
        <v>154395</v>
      </c>
      <c r="Q19387">
        <v>1</v>
      </c>
      <c r="R19387">
        <v>0</v>
      </c>
      <c r="S19387">
        <v>0</v>
      </c>
    </row>
    <row r="19388" spans="1:19" x14ac:dyDescent="0.35">
      <c r="A19388">
        <v>582</v>
      </c>
      <c r="B19388" t="s">
        <v>73</v>
      </c>
      <c r="C19388">
        <v>2002</v>
      </c>
      <c r="D19388">
        <v>4</v>
      </c>
      <c r="E19388" t="s">
        <v>19736</v>
      </c>
      <c r="F19388" t="s">
        <v>38701</v>
      </c>
      <c r="G19388" t="s">
        <v>58052</v>
      </c>
      <c r="H19388" t="s">
        <v>89965</v>
      </c>
      <c r="I19388" t="s">
        <v>108545</v>
      </c>
      <c r="J19388" t="s">
        <v>127495</v>
      </c>
      <c r="K19388" t="s">
        <v>144377</v>
      </c>
      <c r="L19388" t="s">
        <v>146929</v>
      </c>
      <c r="M19388" t="s">
        <v>147875</v>
      </c>
      <c r="N19388" t="s">
        <v>151040</v>
      </c>
      <c r="O19388" t="s">
        <v>153492</v>
      </c>
      <c r="P19388" t="s">
        <v>154395</v>
      </c>
      <c r="Q19388">
        <v>1</v>
      </c>
      <c r="R19388">
        <v>0</v>
      </c>
      <c r="S19388">
        <v>0</v>
      </c>
    </row>
    <row r="19389" spans="1:19" x14ac:dyDescent="0.35">
      <c r="A19389">
        <v>582</v>
      </c>
      <c r="B19389" t="s">
        <v>73</v>
      </c>
      <c r="C19389">
        <v>2002</v>
      </c>
      <c r="D19389">
        <v>5</v>
      </c>
      <c r="E19389" t="s">
        <v>19737</v>
      </c>
      <c r="F19389" t="s">
        <v>38701</v>
      </c>
      <c r="G19389" t="s">
        <v>58053</v>
      </c>
      <c r="H19389" t="s">
        <v>89966</v>
      </c>
      <c r="I19389" t="s">
        <v>108545</v>
      </c>
      <c r="J19389" t="s">
        <v>127496</v>
      </c>
      <c r="K19389" t="s">
        <v>144377</v>
      </c>
      <c r="L19389" t="s">
        <v>146929</v>
      </c>
      <c r="M19389" t="s">
        <v>147875</v>
      </c>
      <c r="N19389" t="s">
        <v>151040</v>
      </c>
      <c r="O19389" t="s">
        <v>153492</v>
      </c>
      <c r="P19389" t="s">
        <v>154395</v>
      </c>
      <c r="Q19389">
        <v>1</v>
      </c>
      <c r="R19389">
        <v>0</v>
      </c>
      <c r="S19389">
        <v>0</v>
      </c>
    </row>
    <row r="19390" spans="1:19" x14ac:dyDescent="0.35">
      <c r="A19390">
        <v>582</v>
      </c>
      <c r="B19390" t="s">
        <v>73</v>
      </c>
      <c r="C19390">
        <v>2002</v>
      </c>
      <c r="D19390">
        <v>6</v>
      </c>
      <c r="E19390" t="s">
        <v>19738</v>
      </c>
      <c r="F19390" t="s">
        <v>38701</v>
      </c>
      <c r="G19390" t="s">
        <v>58054</v>
      </c>
      <c r="H19390" t="s">
        <v>89967</v>
      </c>
      <c r="I19390" t="s">
        <v>108545</v>
      </c>
      <c r="J19390" t="s">
        <v>127497</v>
      </c>
      <c r="K19390" t="s">
        <v>144377</v>
      </c>
      <c r="L19390" t="s">
        <v>146929</v>
      </c>
      <c r="M19390" t="s">
        <v>147875</v>
      </c>
      <c r="N19390" t="s">
        <v>151040</v>
      </c>
      <c r="O19390" t="s">
        <v>153492</v>
      </c>
      <c r="P19390" t="s">
        <v>154395</v>
      </c>
      <c r="Q19390">
        <v>1</v>
      </c>
      <c r="R19390">
        <v>0</v>
      </c>
      <c r="S19390">
        <v>0</v>
      </c>
    </row>
    <row r="19391" spans="1:19" x14ac:dyDescent="0.35">
      <c r="A19391">
        <v>582</v>
      </c>
      <c r="B19391" t="s">
        <v>73</v>
      </c>
      <c r="C19391">
        <v>2002</v>
      </c>
      <c r="D19391">
        <v>7</v>
      </c>
      <c r="E19391" t="s">
        <v>19739</v>
      </c>
      <c r="F19391" t="s">
        <v>38701</v>
      </c>
      <c r="G19391" t="s">
        <v>58055</v>
      </c>
      <c r="H19391" t="s">
        <v>89968</v>
      </c>
      <c r="I19391" t="s">
        <v>108545</v>
      </c>
      <c r="J19391" t="s">
        <v>127498</v>
      </c>
      <c r="K19391" t="s">
        <v>144377</v>
      </c>
      <c r="L19391" t="s">
        <v>146929</v>
      </c>
      <c r="M19391" t="s">
        <v>147875</v>
      </c>
      <c r="N19391" t="s">
        <v>151040</v>
      </c>
      <c r="O19391" t="s">
        <v>153492</v>
      </c>
      <c r="P19391" t="s">
        <v>154395</v>
      </c>
      <c r="Q19391">
        <v>1</v>
      </c>
      <c r="R19391">
        <v>0</v>
      </c>
      <c r="S19391">
        <v>0</v>
      </c>
    </row>
    <row r="19392" spans="1:19" x14ac:dyDescent="0.35">
      <c r="A19392">
        <v>582</v>
      </c>
      <c r="B19392" t="s">
        <v>73</v>
      </c>
      <c r="C19392">
        <v>2002</v>
      </c>
      <c r="D19392">
        <v>8</v>
      </c>
      <c r="E19392" t="s">
        <v>19740</v>
      </c>
      <c r="F19392" t="s">
        <v>38701</v>
      </c>
      <c r="G19392" t="s">
        <v>58056</v>
      </c>
      <c r="H19392" t="s">
        <v>89969</v>
      </c>
      <c r="I19392" t="s">
        <v>108545</v>
      </c>
      <c r="J19392" t="s">
        <v>127499</v>
      </c>
      <c r="K19392" t="s">
        <v>144377</v>
      </c>
      <c r="L19392" t="s">
        <v>146929</v>
      </c>
      <c r="M19392" t="s">
        <v>147875</v>
      </c>
      <c r="N19392" t="s">
        <v>151040</v>
      </c>
      <c r="O19392" t="s">
        <v>153492</v>
      </c>
      <c r="P19392" t="s">
        <v>154395</v>
      </c>
      <c r="Q19392">
        <v>1</v>
      </c>
      <c r="R19392">
        <v>0</v>
      </c>
      <c r="S19392">
        <v>0</v>
      </c>
    </row>
    <row r="19393" spans="1:19" x14ac:dyDescent="0.35">
      <c r="A19393">
        <v>582</v>
      </c>
      <c r="B19393" t="s">
        <v>73</v>
      </c>
      <c r="C19393">
        <v>2002</v>
      </c>
      <c r="D19393">
        <v>9</v>
      </c>
      <c r="E19393" t="s">
        <v>19741</v>
      </c>
      <c r="F19393" t="s">
        <v>38701</v>
      </c>
      <c r="G19393" t="s">
        <v>58057</v>
      </c>
      <c r="H19393" t="s">
        <v>89970</v>
      </c>
      <c r="I19393" t="s">
        <v>108545</v>
      </c>
      <c r="J19393" t="s">
        <v>127500</v>
      </c>
      <c r="K19393" t="s">
        <v>144377</v>
      </c>
      <c r="L19393" t="s">
        <v>146929</v>
      </c>
      <c r="M19393" t="s">
        <v>147875</v>
      </c>
      <c r="N19393" t="s">
        <v>151040</v>
      </c>
      <c r="O19393" t="s">
        <v>153492</v>
      </c>
      <c r="P19393" t="s">
        <v>154395</v>
      </c>
      <c r="Q19393">
        <v>1</v>
      </c>
      <c r="R19393">
        <v>0</v>
      </c>
      <c r="S19393">
        <v>0</v>
      </c>
    </row>
    <row r="19394" spans="1:19" x14ac:dyDescent="0.35">
      <c r="A19394">
        <v>582</v>
      </c>
      <c r="B19394" t="s">
        <v>73</v>
      </c>
      <c r="C19394">
        <v>2002</v>
      </c>
      <c r="D19394">
        <v>10</v>
      </c>
      <c r="E19394" t="s">
        <v>19742</v>
      </c>
      <c r="F19394" t="s">
        <v>38701</v>
      </c>
      <c r="G19394" t="s">
        <v>58058</v>
      </c>
      <c r="H19394" t="s">
        <v>89971</v>
      </c>
      <c r="I19394" t="s">
        <v>108545</v>
      </c>
      <c r="J19394" t="s">
        <v>127501</v>
      </c>
      <c r="K19394" t="s">
        <v>144377</v>
      </c>
      <c r="L19394" t="s">
        <v>146929</v>
      </c>
      <c r="M19394" t="s">
        <v>147875</v>
      </c>
      <c r="N19394" t="s">
        <v>151040</v>
      </c>
      <c r="O19394" t="s">
        <v>153492</v>
      </c>
      <c r="P19394" t="s">
        <v>154395</v>
      </c>
      <c r="Q19394">
        <v>1</v>
      </c>
      <c r="R19394">
        <v>0</v>
      </c>
      <c r="S19394">
        <v>0</v>
      </c>
    </row>
    <row r="19395" spans="1:19" x14ac:dyDescent="0.35">
      <c r="A19395">
        <v>582</v>
      </c>
      <c r="B19395" t="s">
        <v>73</v>
      </c>
      <c r="C19395">
        <v>2002</v>
      </c>
      <c r="D19395">
        <v>11</v>
      </c>
      <c r="E19395" t="s">
        <v>19743</v>
      </c>
      <c r="F19395" t="s">
        <v>38701</v>
      </c>
      <c r="G19395" t="s">
        <v>58059</v>
      </c>
      <c r="H19395" t="s">
        <v>89972</v>
      </c>
      <c r="I19395" t="s">
        <v>108545</v>
      </c>
      <c r="J19395" t="s">
        <v>127502</v>
      </c>
      <c r="K19395" t="s">
        <v>144377</v>
      </c>
      <c r="L19395" t="s">
        <v>146929</v>
      </c>
      <c r="M19395" t="s">
        <v>147875</v>
      </c>
      <c r="N19395" t="s">
        <v>151040</v>
      </c>
      <c r="O19395" t="s">
        <v>153492</v>
      </c>
      <c r="P19395" t="s">
        <v>154395</v>
      </c>
      <c r="Q19395">
        <v>1</v>
      </c>
      <c r="R19395">
        <v>0</v>
      </c>
      <c r="S19395">
        <v>0</v>
      </c>
    </row>
    <row r="19396" spans="1:19" x14ac:dyDescent="0.35">
      <c r="A19396">
        <v>582</v>
      </c>
      <c r="B19396" t="s">
        <v>73</v>
      </c>
      <c r="C19396">
        <v>2002</v>
      </c>
      <c r="D19396">
        <v>12</v>
      </c>
      <c r="E19396" t="s">
        <v>19744</v>
      </c>
      <c r="F19396" t="s">
        <v>38701</v>
      </c>
      <c r="G19396" t="s">
        <v>58060</v>
      </c>
      <c r="H19396" t="s">
        <v>89973</v>
      </c>
      <c r="I19396" t="s">
        <v>108545</v>
      </c>
      <c r="J19396" t="s">
        <v>127503</v>
      </c>
      <c r="K19396" t="s">
        <v>144377</v>
      </c>
      <c r="L19396" t="s">
        <v>146929</v>
      </c>
      <c r="M19396" t="s">
        <v>147875</v>
      </c>
      <c r="N19396" t="s">
        <v>151040</v>
      </c>
      <c r="O19396" t="s">
        <v>153492</v>
      </c>
      <c r="P19396" t="s">
        <v>154395</v>
      </c>
      <c r="Q19396">
        <v>1</v>
      </c>
      <c r="R19396">
        <v>0</v>
      </c>
      <c r="S19396">
        <v>0</v>
      </c>
    </row>
    <row r="19397" spans="1:19" x14ac:dyDescent="0.35">
      <c r="A19397">
        <v>582</v>
      </c>
      <c r="B19397" t="s">
        <v>73</v>
      </c>
      <c r="C19397">
        <v>2003</v>
      </c>
      <c r="D19397">
        <v>1</v>
      </c>
      <c r="E19397" t="s">
        <v>19745</v>
      </c>
      <c r="F19397" t="s">
        <v>38701</v>
      </c>
      <c r="G19397" t="s">
        <v>58061</v>
      </c>
      <c r="H19397" t="s">
        <v>89974</v>
      </c>
      <c r="I19397" t="s">
        <v>108545</v>
      </c>
      <c r="J19397" t="s">
        <v>127504</v>
      </c>
      <c r="K19397" t="s">
        <v>144377</v>
      </c>
      <c r="L19397" t="s">
        <v>146929</v>
      </c>
      <c r="M19397" t="s">
        <v>147875</v>
      </c>
      <c r="N19397" t="s">
        <v>151040</v>
      </c>
      <c r="O19397" t="s">
        <v>153492</v>
      </c>
      <c r="P19397" t="s">
        <v>154395</v>
      </c>
      <c r="Q19397">
        <v>1</v>
      </c>
      <c r="R19397">
        <v>0</v>
      </c>
      <c r="S19397">
        <v>0</v>
      </c>
    </row>
    <row r="19398" spans="1:19" x14ac:dyDescent="0.35">
      <c r="A19398">
        <v>582</v>
      </c>
      <c r="B19398" t="s">
        <v>73</v>
      </c>
      <c r="C19398">
        <v>2003</v>
      </c>
      <c r="D19398">
        <v>2</v>
      </c>
      <c r="E19398" t="s">
        <v>19746</v>
      </c>
      <c r="F19398" t="s">
        <v>38701</v>
      </c>
      <c r="G19398" t="s">
        <v>58062</v>
      </c>
      <c r="H19398" t="s">
        <v>89975</v>
      </c>
      <c r="I19398" t="s">
        <v>108545</v>
      </c>
      <c r="J19398" t="s">
        <v>127505</v>
      </c>
      <c r="K19398" t="s">
        <v>144377</v>
      </c>
      <c r="L19398" t="s">
        <v>146929</v>
      </c>
      <c r="M19398" t="s">
        <v>147875</v>
      </c>
      <c r="N19398" t="s">
        <v>151040</v>
      </c>
      <c r="O19398" t="s">
        <v>153492</v>
      </c>
      <c r="P19398" t="s">
        <v>154395</v>
      </c>
      <c r="Q19398">
        <v>1</v>
      </c>
      <c r="R19398">
        <v>0</v>
      </c>
      <c r="S19398">
        <v>0</v>
      </c>
    </row>
    <row r="19399" spans="1:19" x14ac:dyDescent="0.35">
      <c r="A19399">
        <v>582</v>
      </c>
      <c r="B19399" t="s">
        <v>73</v>
      </c>
      <c r="C19399">
        <v>2003</v>
      </c>
      <c r="D19399">
        <v>3</v>
      </c>
      <c r="E19399" t="s">
        <v>19747</v>
      </c>
      <c r="F19399" t="s">
        <v>38701</v>
      </c>
      <c r="G19399" t="s">
        <v>58063</v>
      </c>
      <c r="H19399" t="s">
        <v>89976</v>
      </c>
      <c r="I19399" t="s">
        <v>108545</v>
      </c>
      <c r="J19399" t="s">
        <v>127506</v>
      </c>
      <c r="K19399" t="s">
        <v>144377</v>
      </c>
      <c r="L19399" t="s">
        <v>146929</v>
      </c>
      <c r="M19399" t="s">
        <v>147875</v>
      </c>
      <c r="N19399" t="s">
        <v>151040</v>
      </c>
      <c r="O19399" t="s">
        <v>153492</v>
      </c>
      <c r="P19399" t="s">
        <v>154395</v>
      </c>
      <c r="Q19399">
        <v>1</v>
      </c>
      <c r="R19399">
        <v>0</v>
      </c>
      <c r="S19399">
        <v>0</v>
      </c>
    </row>
    <row r="19400" spans="1:19" x14ac:dyDescent="0.35">
      <c r="A19400">
        <v>582</v>
      </c>
      <c r="B19400" t="s">
        <v>73</v>
      </c>
      <c r="C19400">
        <v>2003</v>
      </c>
      <c r="D19400">
        <v>4</v>
      </c>
      <c r="E19400" t="s">
        <v>19748</v>
      </c>
      <c r="F19400" t="s">
        <v>38701</v>
      </c>
      <c r="G19400" t="s">
        <v>58064</v>
      </c>
      <c r="H19400" t="s">
        <v>89977</v>
      </c>
      <c r="I19400" t="s">
        <v>108545</v>
      </c>
      <c r="J19400" t="s">
        <v>127507</v>
      </c>
      <c r="K19400" t="s">
        <v>144377</v>
      </c>
      <c r="L19400" t="s">
        <v>146929</v>
      </c>
      <c r="M19400" t="s">
        <v>147875</v>
      </c>
      <c r="N19400" t="s">
        <v>151040</v>
      </c>
      <c r="O19400" t="s">
        <v>153492</v>
      </c>
      <c r="P19400" t="s">
        <v>154395</v>
      </c>
      <c r="Q19400">
        <v>1</v>
      </c>
      <c r="R19400">
        <v>0</v>
      </c>
      <c r="S19400">
        <v>0</v>
      </c>
    </row>
    <row r="19401" spans="1:19" x14ac:dyDescent="0.35">
      <c r="A19401">
        <v>582</v>
      </c>
      <c r="B19401" t="s">
        <v>73</v>
      </c>
      <c r="C19401">
        <v>2003</v>
      </c>
      <c r="D19401">
        <v>5</v>
      </c>
      <c r="E19401" t="s">
        <v>19749</v>
      </c>
      <c r="F19401" t="s">
        <v>38701</v>
      </c>
      <c r="G19401" t="s">
        <v>58065</v>
      </c>
      <c r="H19401" t="s">
        <v>89978</v>
      </c>
      <c r="I19401" t="s">
        <v>108545</v>
      </c>
      <c r="J19401" t="s">
        <v>127508</v>
      </c>
      <c r="K19401" t="s">
        <v>144377</v>
      </c>
      <c r="L19401" t="s">
        <v>146929</v>
      </c>
      <c r="M19401" t="s">
        <v>147875</v>
      </c>
      <c r="N19401" t="s">
        <v>151040</v>
      </c>
      <c r="O19401" t="s">
        <v>153492</v>
      </c>
      <c r="P19401" t="s">
        <v>154395</v>
      </c>
      <c r="Q19401">
        <v>1</v>
      </c>
      <c r="R19401">
        <v>0</v>
      </c>
      <c r="S19401">
        <v>0</v>
      </c>
    </row>
    <row r="19402" spans="1:19" x14ac:dyDescent="0.35">
      <c r="A19402">
        <v>582</v>
      </c>
      <c r="B19402" t="s">
        <v>73</v>
      </c>
      <c r="C19402">
        <v>2003</v>
      </c>
      <c r="D19402">
        <v>6</v>
      </c>
      <c r="E19402" t="s">
        <v>19750</v>
      </c>
      <c r="F19402" t="s">
        <v>38701</v>
      </c>
      <c r="G19402" t="s">
        <v>58066</v>
      </c>
      <c r="H19402" t="s">
        <v>89979</v>
      </c>
      <c r="I19402" t="s">
        <v>108545</v>
      </c>
      <c r="J19402" t="s">
        <v>127509</v>
      </c>
      <c r="K19402" t="s">
        <v>144377</v>
      </c>
      <c r="L19402" t="s">
        <v>146929</v>
      </c>
      <c r="M19402" t="s">
        <v>147875</v>
      </c>
      <c r="N19402" t="s">
        <v>151040</v>
      </c>
      <c r="O19402" t="s">
        <v>153492</v>
      </c>
      <c r="P19402" t="s">
        <v>154395</v>
      </c>
      <c r="Q19402">
        <v>0</v>
      </c>
      <c r="R19402">
        <v>0</v>
      </c>
      <c r="S19402">
        <v>0</v>
      </c>
    </row>
    <row r="19403" spans="1:19" x14ac:dyDescent="0.35">
      <c r="A19403">
        <v>582</v>
      </c>
      <c r="B19403" t="s">
        <v>73</v>
      </c>
      <c r="C19403">
        <v>2003</v>
      </c>
      <c r="D19403">
        <v>7</v>
      </c>
      <c r="E19403" t="s">
        <v>19751</v>
      </c>
      <c r="F19403" t="s">
        <v>38701</v>
      </c>
      <c r="G19403" t="s">
        <v>58067</v>
      </c>
      <c r="H19403" t="s">
        <v>89980</v>
      </c>
      <c r="I19403" t="s">
        <v>108545</v>
      </c>
      <c r="J19403" t="s">
        <v>127510</v>
      </c>
      <c r="K19403" t="s">
        <v>144377</v>
      </c>
      <c r="L19403" t="s">
        <v>146929</v>
      </c>
      <c r="M19403" t="s">
        <v>147875</v>
      </c>
      <c r="N19403" t="s">
        <v>151040</v>
      </c>
      <c r="O19403" t="s">
        <v>153492</v>
      </c>
      <c r="P19403" t="s">
        <v>154395</v>
      </c>
      <c r="Q19403">
        <v>1</v>
      </c>
      <c r="R19403">
        <v>0</v>
      </c>
      <c r="S19403">
        <v>0</v>
      </c>
    </row>
    <row r="19404" spans="1:19" x14ac:dyDescent="0.35">
      <c r="A19404">
        <v>582</v>
      </c>
      <c r="B19404" t="s">
        <v>73</v>
      </c>
      <c r="C19404">
        <v>2003</v>
      </c>
      <c r="D19404">
        <v>8</v>
      </c>
      <c r="E19404" t="s">
        <v>19752</v>
      </c>
      <c r="F19404" t="s">
        <v>38701</v>
      </c>
      <c r="G19404" t="s">
        <v>58068</v>
      </c>
      <c r="H19404" t="s">
        <v>89981</v>
      </c>
      <c r="I19404" t="s">
        <v>108545</v>
      </c>
      <c r="J19404" t="s">
        <v>127511</v>
      </c>
      <c r="K19404" t="s">
        <v>144377</v>
      </c>
      <c r="L19404" t="s">
        <v>146929</v>
      </c>
      <c r="M19404" t="s">
        <v>147875</v>
      </c>
      <c r="N19404" t="s">
        <v>151040</v>
      </c>
      <c r="O19404" t="s">
        <v>153492</v>
      </c>
      <c r="P19404" t="s">
        <v>154395</v>
      </c>
      <c r="Q19404">
        <v>1</v>
      </c>
      <c r="R19404">
        <v>0</v>
      </c>
      <c r="S19404">
        <v>0</v>
      </c>
    </row>
    <row r="19405" spans="1:19" x14ac:dyDescent="0.35">
      <c r="A19405">
        <v>582</v>
      </c>
      <c r="B19405" t="s">
        <v>73</v>
      </c>
      <c r="C19405">
        <v>2003</v>
      </c>
      <c r="D19405">
        <v>9</v>
      </c>
      <c r="E19405" t="s">
        <v>19753</v>
      </c>
      <c r="F19405" t="s">
        <v>38701</v>
      </c>
      <c r="G19405" t="s">
        <v>58069</v>
      </c>
      <c r="H19405" t="s">
        <v>89982</v>
      </c>
      <c r="I19405" t="s">
        <v>108545</v>
      </c>
      <c r="J19405" t="s">
        <v>127512</v>
      </c>
      <c r="K19405" t="s">
        <v>144377</v>
      </c>
      <c r="L19405" t="s">
        <v>146929</v>
      </c>
      <c r="M19405" t="s">
        <v>147875</v>
      </c>
      <c r="N19405" t="s">
        <v>151040</v>
      </c>
      <c r="O19405" t="s">
        <v>153492</v>
      </c>
      <c r="P19405" t="s">
        <v>154395</v>
      </c>
      <c r="Q19405">
        <v>1</v>
      </c>
      <c r="R19405">
        <v>0</v>
      </c>
      <c r="S19405">
        <v>0</v>
      </c>
    </row>
    <row r="19406" spans="1:19" x14ac:dyDescent="0.35">
      <c r="A19406">
        <v>582</v>
      </c>
      <c r="B19406" t="s">
        <v>73</v>
      </c>
      <c r="C19406">
        <v>2003</v>
      </c>
      <c r="D19406">
        <v>10</v>
      </c>
      <c r="E19406" t="s">
        <v>19754</v>
      </c>
      <c r="F19406" t="s">
        <v>38701</v>
      </c>
      <c r="G19406" t="s">
        <v>58070</v>
      </c>
      <c r="H19406" t="s">
        <v>89983</v>
      </c>
      <c r="I19406" t="s">
        <v>108545</v>
      </c>
      <c r="J19406" t="s">
        <v>127513</v>
      </c>
      <c r="K19406" t="s">
        <v>144377</v>
      </c>
      <c r="L19406" t="s">
        <v>146929</v>
      </c>
      <c r="M19406" t="s">
        <v>147875</v>
      </c>
      <c r="N19406" t="s">
        <v>151040</v>
      </c>
      <c r="O19406" t="s">
        <v>153492</v>
      </c>
      <c r="P19406" t="s">
        <v>154395</v>
      </c>
      <c r="Q19406">
        <v>1</v>
      </c>
      <c r="R19406">
        <v>0</v>
      </c>
      <c r="S19406">
        <v>0</v>
      </c>
    </row>
    <row r="19407" spans="1:19" x14ac:dyDescent="0.35">
      <c r="A19407">
        <v>582</v>
      </c>
      <c r="B19407" t="s">
        <v>73</v>
      </c>
      <c r="C19407">
        <v>2003</v>
      </c>
      <c r="D19407">
        <v>11</v>
      </c>
      <c r="E19407" t="s">
        <v>19755</v>
      </c>
      <c r="F19407" t="s">
        <v>38701</v>
      </c>
      <c r="G19407" t="s">
        <v>58071</v>
      </c>
      <c r="H19407" t="s">
        <v>89984</v>
      </c>
      <c r="I19407" t="s">
        <v>108545</v>
      </c>
      <c r="J19407" t="s">
        <v>127514</v>
      </c>
      <c r="K19407" t="s">
        <v>144377</v>
      </c>
      <c r="L19407" t="s">
        <v>146929</v>
      </c>
      <c r="M19407" t="s">
        <v>147875</v>
      </c>
      <c r="N19407" t="s">
        <v>151040</v>
      </c>
      <c r="O19407" t="s">
        <v>153492</v>
      </c>
      <c r="P19407" t="s">
        <v>154395</v>
      </c>
      <c r="Q19407">
        <v>1</v>
      </c>
      <c r="R19407">
        <v>0</v>
      </c>
      <c r="S19407">
        <v>0</v>
      </c>
    </row>
    <row r="19408" spans="1:19" x14ac:dyDescent="0.35">
      <c r="A19408">
        <v>582</v>
      </c>
      <c r="B19408" t="s">
        <v>73</v>
      </c>
      <c r="C19408">
        <v>2003</v>
      </c>
      <c r="D19408">
        <v>12</v>
      </c>
      <c r="E19408" t="s">
        <v>19756</v>
      </c>
      <c r="F19408" t="s">
        <v>38701</v>
      </c>
      <c r="G19408" t="s">
        <v>58072</v>
      </c>
      <c r="H19408" t="s">
        <v>89984</v>
      </c>
      <c r="I19408" t="s">
        <v>108545</v>
      </c>
      <c r="J19408" t="s">
        <v>127514</v>
      </c>
      <c r="K19408" t="s">
        <v>144377</v>
      </c>
      <c r="L19408" t="s">
        <v>146929</v>
      </c>
      <c r="M19408" t="s">
        <v>147875</v>
      </c>
      <c r="N19408" t="s">
        <v>151040</v>
      </c>
      <c r="O19408" t="s">
        <v>153492</v>
      </c>
      <c r="P19408" t="s">
        <v>154395</v>
      </c>
      <c r="Q19408">
        <v>1</v>
      </c>
      <c r="R19408">
        <v>0</v>
      </c>
      <c r="S19408">
        <v>0</v>
      </c>
    </row>
    <row r="19409" spans="1:19" x14ac:dyDescent="0.35">
      <c r="A19409">
        <v>582</v>
      </c>
      <c r="B19409" t="s">
        <v>73</v>
      </c>
      <c r="C19409">
        <v>2004</v>
      </c>
      <c r="D19409">
        <v>1</v>
      </c>
      <c r="E19409" t="s">
        <v>19757</v>
      </c>
      <c r="F19409" t="s">
        <v>38701</v>
      </c>
      <c r="G19409" t="s">
        <v>58073</v>
      </c>
      <c r="H19409" t="s">
        <v>89985</v>
      </c>
      <c r="I19409" t="s">
        <v>108545</v>
      </c>
      <c r="J19409" t="s">
        <v>127515</v>
      </c>
      <c r="K19409" t="s">
        <v>144377</v>
      </c>
      <c r="L19409" t="s">
        <v>146929</v>
      </c>
      <c r="M19409" t="s">
        <v>147875</v>
      </c>
      <c r="N19409" t="s">
        <v>151040</v>
      </c>
      <c r="O19409" t="s">
        <v>153492</v>
      </c>
      <c r="P19409" t="s">
        <v>154395</v>
      </c>
      <c r="Q19409">
        <v>1</v>
      </c>
      <c r="R19409">
        <v>0</v>
      </c>
      <c r="S19409">
        <v>0</v>
      </c>
    </row>
    <row r="19410" spans="1:19" x14ac:dyDescent="0.35">
      <c r="A19410">
        <v>582</v>
      </c>
      <c r="B19410" t="s">
        <v>73</v>
      </c>
      <c r="C19410">
        <v>2004</v>
      </c>
      <c r="D19410">
        <v>2</v>
      </c>
      <c r="E19410" t="s">
        <v>19758</v>
      </c>
      <c r="F19410" t="s">
        <v>38701</v>
      </c>
      <c r="G19410" t="s">
        <v>58074</v>
      </c>
      <c r="H19410" t="s">
        <v>89986</v>
      </c>
      <c r="I19410" t="s">
        <v>108545</v>
      </c>
      <c r="J19410" t="s">
        <v>127516</v>
      </c>
      <c r="K19410" t="s">
        <v>144377</v>
      </c>
      <c r="L19410" t="s">
        <v>146929</v>
      </c>
      <c r="M19410" t="s">
        <v>147875</v>
      </c>
      <c r="N19410" t="s">
        <v>151040</v>
      </c>
      <c r="O19410" t="s">
        <v>153492</v>
      </c>
      <c r="P19410" t="s">
        <v>154395</v>
      </c>
      <c r="Q19410">
        <v>1</v>
      </c>
      <c r="R19410">
        <v>0</v>
      </c>
      <c r="S19410">
        <v>0</v>
      </c>
    </row>
    <row r="19411" spans="1:19" x14ac:dyDescent="0.35">
      <c r="A19411">
        <v>582</v>
      </c>
      <c r="B19411" t="s">
        <v>73</v>
      </c>
      <c r="C19411">
        <v>2004</v>
      </c>
      <c r="D19411">
        <v>3</v>
      </c>
      <c r="E19411" t="s">
        <v>19759</v>
      </c>
      <c r="F19411" t="s">
        <v>38701</v>
      </c>
      <c r="G19411" t="s">
        <v>58075</v>
      </c>
      <c r="H19411" t="s">
        <v>89987</v>
      </c>
      <c r="I19411" t="s">
        <v>108545</v>
      </c>
      <c r="J19411" t="s">
        <v>127517</v>
      </c>
      <c r="K19411" t="s">
        <v>144377</v>
      </c>
      <c r="L19411" t="s">
        <v>146929</v>
      </c>
      <c r="M19411" t="s">
        <v>147875</v>
      </c>
      <c r="N19411" t="s">
        <v>151040</v>
      </c>
      <c r="O19411" t="s">
        <v>153492</v>
      </c>
      <c r="P19411" t="s">
        <v>154395</v>
      </c>
      <c r="Q19411">
        <v>1</v>
      </c>
      <c r="R19411">
        <v>0</v>
      </c>
      <c r="S19411">
        <v>0</v>
      </c>
    </row>
    <row r="19412" spans="1:19" x14ac:dyDescent="0.35">
      <c r="A19412">
        <v>582</v>
      </c>
      <c r="B19412" t="s">
        <v>73</v>
      </c>
      <c r="C19412">
        <v>2004</v>
      </c>
      <c r="D19412">
        <v>4</v>
      </c>
      <c r="E19412" t="s">
        <v>19760</v>
      </c>
      <c r="F19412" t="s">
        <v>38701</v>
      </c>
      <c r="G19412" t="s">
        <v>58076</v>
      </c>
      <c r="H19412" t="s">
        <v>89988</v>
      </c>
      <c r="I19412" t="s">
        <v>108545</v>
      </c>
      <c r="J19412" t="s">
        <v>127518</v>
      </c>
      <c r="K19412" t="s">
        <v>144377</v>
      </c>
      <c r="L19412" t="s">
        <v>146929</v>
      </c>
      <c r="M19412" t="s">
        <v>147875</v>
      </c>
      <c r="N19412" t="s">
        <v>151040</v>
      </c>
      <c r="O19412" t="s">
        <v>153492</v>
      </c>
      <c r="P19412" t="s">
        <v>154395</v>
      </c>
      <c r="Q19412">
        <v>1</v>
      </c>
      <c r="R19412">
        <v>0</v>
      </c>
      <c r="S19412">
        <v>0</v>
      </c>
    </row>
    <row r="19413" spans="1:19" x14ac:dyDescent="0.35">
      <c r="A19413">
        <v>582</v>
      </c>
      <c r="B19413" t="s">
        <v>73</v>
      </c>
      <c r="C19413">
        <v>2004</v>
      </c>
      <c r="D19413">
        <v>5</v>
      </c>
      <c r="E19413" t="s">
        <v>19761</v>
      </c>
      <c r="F19413" t="s">
        <v>38701</v>
      </c>
      <c r="G19413" t="s">
        <v>58077</v>
      </c>
      <c r="H19413" t="s">
        <v>89989</v>
      </c>
      <c r="I19413" t="s">
        <v>108545</v>
      </c>
      <c r="J19413" t="s">
        <v>127519</v>
      </c>
      <c r="K19413" t="s">
        <v>144377</v>
      </c>
      <c r="L19413" t="s">
        <v>146929</v>
      </c>
      <c r="M19413" t="s">
        <v>147875</v>
      </c>
      <c r="N19413" t="s">
        <v>151040</v>
      </c>
      <c r="O19413" t="s">
        <v>153492</v>
      </c>
      <c r="P19413" t="s">
        <v>154395</v>
      </c>
      <c r="Q19413">
        <v>1</v>
      </c>
      <c r="R19413">
        <v>0</v>
      </c>
      <c r="S19413">
        <v>0</v>
      </c>
    </row>
    <row r="19414" spans="1:19" x14ac:dyDescent="0.35">
      <c r="A19414">
        <v>582</v>
      </c>
      <c r="B19414" t="s">
        <v>73</v>
      </c>
      <c r="C19414">
        <v>2004</v>
      </c>
      <c r="D19414">
        <v>6</v>
      </c>
      <c r="E19414" t="s">
        <v>19762</v>
      </c>
      <c r="F19414" t="s">
        <v>38701</v>
      </c>
      <c r="G19414" t="s">
        <v>58078</v>
      </c>
      <c r="H19414" t="s">
        <v>89990</v>
      </c>
      <c r="I19414" t="s">
        <v>108545</v>
      </c>
      <c r="J19414" t="s">
        <v>127520</v>
      </c>
      <c r="K19414" t="s">
        <v>144377</v>
      </c>
      <c r="L19414" t="s">
        <v>146929</v>
      </c>
      <c r="M19414" t="s">
        <v>147875</v>
      </c>
      <c r="N19414" t="s">
        <v>151040</v>
      </c>
      <c r="O19414" t="s">
        <v>153492</v>
      </c>
      <c r="P19414" t="s">
        <v>154395</v>
      </c>
      <c r="Q19414">
        <v>1</v>
      </c>
      <c r="R19414">
        <v>0</v>
      </c>
      <c r="S19414">
        <v>0</v>
      </c>
    </row>
    <row r="19415" spans="1:19" x14ac:dyDescent="0.35">
      <c r="A19415">
        <v>582</v>
      </c>
      <c r="B19415" t="s">
        <v>73</v>
      </c>
      <c r="C19415">
        <v>2004</v>
      </c>
      <c r="D19415">
        <v>7</v>
      </c>
      <c r="E19415" t="s">
        <v>19763</v>
      </c>
      <c r="F19415" t="s">
        <v>38701</v>
      </c>
      <c r="G19415" t="s">
        <v>58079</v>
      </c>
      <c r="H19415" t="s">
        <v>89991</v>
      </c>
      <c r="I19415" t="s">
        <v>108545</v>
      </c>
      <c r="J19415" t="s">
        <v>127521</v>
      </c>
      <c r="K19415" t="s">
        <v>144377</v>
      </c>
      <c r="L19415" t="s">
        <v>146929</v>
      </c>
      <c r="M19415" t="s">
        <v>147875</v>
      </c>
      <c r="N19415" t="s">
        <v>151040</v>
      </c>
      <c r="O19415" t="s">
        <v>153492</v>
      </c>
      <c r="P19415" t="s">
        <v>154395</v>
      </c>
      <c r="Q19415">
        <v>1</v>
      </c>
      <c r="R19415">
        <v>0</v>
      </c>
      <c r="S19415">
        <v>0</v>
      </c>
    </row>
    <row r="19416" spans="1:19" x14ac:dyDescent="0.35">
      <c r="A19416">
        <v>582</v>
      </c>
      <c r="B19416" t="s">
        <v>73</v>
      </c>
      <c r="C19416">
        <v>2004</v>
      </c>
      <c r="D19416">
        <v>8</v>
      </c>
      <c r="E19416" t="s">
        <v>19764</v>
      </c>
      <c r="F19416" t="s">
        <v>38701</v>
      </c>
      <c r="G19416" t="s">
        <v>58080</v>
      </c>
      <c r="H19416" t="s">
        <v>89992</v>
      </c>
      <c r="I19416" t="s">
        <v>108545</v>
      </c>
      <c r="J19416" t="s">
        <v>127522</v>
      </c>
      <c r="K19416" t="s">
        <v>144377</v>
      </c>
      <c r="L19416" t="s">
        <v>146929</v>
      </c>
      <c r="M19416" t="s">
        <v>147875</v>
      </c>
      <c r="N19416" t="s">
        <v>151040</v>
      </c>
      <c r="O19416" t="s">
        <v>153492</v>
      </c>
      <c r="P19416" t="s">
        <v>154395</v>
      </c>
      <c r="Q19416">
        <v>1</v>
      </c>
      <c r="R19416">
        <v>0</v>
      </c>
      <c r="S19416">
        <v>0</v>
      </c>
    </row>
    <row r="19417" spans="1:19" x14ac:dyDescent="0.35">
      <c r="A19417">
        <v>582</v>
      </c>
      <c r="B19417" t="s">
        <v>73</v>
      </c>
      <c r="C19417">
        <v>2004</v>
      </c>
      <c r="D19417">
        <v>9</v>
      </c>
      <c r="E19417" t="s">
        <v>19765</v>
      </c>
      <c r="F19417" t="s">
        <v>38701</v>
      </c>
      <c r="G19417" t="s">
        <v>58081</v>
      </c>
      <c r="H19417" t="s">
        <v>89993</v>
      </c>
      <c r="I19417" t="s">
        <v>108545</v>
      </c>
      <c r="J19417" t="s">
        <v>127523</v>
      </c>
      <c r="K19417" t="s">
        <v>144377</v>
      </c>
      <c r="L19417" t="s">
        <v>146929</v>
      </c>
      <c r="M19417" t="s">
        <v>147875</v>
      </c>
      <c r="N19417" t="s">
        <v>151040</v>
      </c>
      <c r="O19417" t="s">
        <v>153492</v>
      </c>
      <c r="P19417" t="s">
        <v>154395</v>
      </c>
      <c r="Q19417">
        <v>1</v>
      </c>
      <c r="R19417">
        <v>0</v>
      </c>
      <c r="S19417">
        <v>0</v>
      </c>
    </row>
    <row r="19418" spans="1:19" x14ac:dyDescent="0.35">
      <c r="A19418">
        <v>582</v>
      </c>
      <c r="B19418" t="s">
        <v>73</v>
      </c>
      <c r="C19418">
        <v>2004</v>
      </c>
      <c r="D19418">
        <v>10</v>
      </c>
      <c r="E19418" t="s">
        <v>19766</v>
      </c>
      <c r="F19418" t="s">
        <v>38701</v>
      </c>
      <c r="G19418" t="s">
        <v>58082</v>
      </c>
      <c r="H19418" t="s">
        <v>89994</v>
      </c>
      <c r="I19418" t="s">
        <v>108545</v>
      </c>
      <c r="J19418" t="s">
        <v>127524</v>
      </c>
      <c r="K19418" t="s">
        <v>144377</v>
      </c>
      <c r="L19418" t="s">
        <v>146929</v>
      </c>
      <c r="M19418" t="s">
        <v>147875</v>
      </c>
      <c r="N19418" t="s">
        <v>151040</v>
      </c>
      <c r="O19418" t="s">
        <v>153492</v>
      </c>
      <c r="P19418" t="s">
        <v>154395</v>
      </c>
      <c r="Q19418">
        <v>1</v>
      </c>
      <c r="R19418">
        <v>0</v>
      </c>
      <c r="S19418">
        <v>0</v>
      </c>
    </row>
    <row r="19419" spans="1:19" x14ac:dyDescent="0.35">
      <c r="A19419">
        <v>582</v>
      </c>
      <c r="B19419" t="s">
        <v>73</v>
      </c>
      <c r="C19419">
        <v>2004</v>
      </c>
      <c r="D19419">
        <v>11</v>
      </c>
      <c r="E19419" t="s">
        <v>19767</v>
      </c>
      <c r="F19419" t="s">
        <v>38701</v>
      </c>
      <c r="G19419" t="s">
        <v>58083</v>
      </c>
      <c r="H19419" t="s">
        <v>89994</v>
      </c>
      <c r="I19419" t="s">
        <v>108545</v>
      </c>
      <c r="J19419" t="s">
        <v>127524</v>
      </c>
      <c r="K19419" t="s">
        <v>144377</v>
      </c>
      <c r="L19419" t="s">
        <v>146929</v>
      </c>
      <c r="M19419" t="s">
        <v>147875</v>
      </c>
      <c r="N19419" t="s">
        <v>151040</v>
      </c>
      <c r="O19419" t="s">
        <v>153492</v>
      </c>
      <c r="P19419" t="s">
        <v>154395</v>
      </c>
      <c r="R19419">
        <v>0</v>
      </c>
      <c r="S19419">
        <v>0</v>
      </c>
    </row>
    <row r="19420" spans="1:19" x14ac:dyDescent="0.35">
      <c r="A19420">
        <v>582</v>
      </c>
      <c r="B19420" t="s">
        <v>73</v>
      </c>
      <c r="C19420">
        <v>2004</v>
      </c>
      <c r="D19420">
        <v>12</v>
      </c>
      <c r="E19420" t="s">
        <v>19768</v>
      </c>
      <c r="F19420" t="s">
        <v>38701</v>
      </c>
      <c r="G19420" t="s">
        <v>58084</v>
      </c>
      <c r="H19420" t="s">
        <v>89995</v>
      </c>
      <c r="I19420" t="s">
        <v>108545</v>
      </c>
      <c r="J19420" t="s">
        <v>127525</v>
      </c>
      <c r="K19420" t="s">
        <v>144377</v>
      </c>
      <c r="L19420" t="s">
        <v>146929</v>
      </c>
      <c r="M19420" t="s">
        <v>147875</v>
      </c>
      <c r="N19420" t="s">
        <v>151040</v>
      </c>
      <c r="O19420" t="s">
        <v>153492</v>
      </c>
      <c r="P19420" t="s">
        <v>154395</v>
      </c>
      <c r="R19420">
        <v>0</v>
      </c>
      <c r="S19420">
        <v>0</v>
      </c>
    </row>
    <row r="19421" spans="1:19" x14ac:dyDescent="0.35">
      <c r="A19421">
        <v>582</v>
      </c>
      <c r="B19421" t="s">
        <v>73</v>
      </c>
      <c r="C19421">
        <v>2005</v>
      </c>
      <c r="D19421">
        <v>1</v>
      </c>
      <c r="E19421" t="s">
        <v>19769</v>
      </c>
      <c r="F19421" t="s">
        <v>38701</v>
      </c>
      <c r="G19421" t="s">
        <v>58085</v>
      </c>
      <c r="H19421" t="s">
        <v>89996</v>
      </c>
      <c r="I19421" t="s">
        <v>108545</v>
      </c>
      <c r="J19421" t="s">
        <v>127526</v>
      </c>
      <c r="K19421" t="s">
        <v>144377</v>
      </c>
      <c r="L19421" t="s">
        <v>146929</v>
      </c>
      <c r="M19421" t="s">
        <v>147875</v>
      </c>
      <c r="N19421" t="s">
        <v>151040</v>
      </c>
      <c r="O19421" t="s">
        <v>153492</v>
      </c>
      <c r="P19421" t="s">
        <v>154395</v>
      </c>
      <c r="Q19421">
        <v>1</v>
      </c>
      <c r="R19421">
        <v>0</v>
      </c>
      <c r="S19421">
        <v>0</v>
      </c>
    </row>
    <row r="19422" spans="1:19" x14ac:dyDescent="0.35">
      <c r="A19422">
        <v>582</v>
      </c>
      <c r="B19422" t="s">
        <v>73</v>
      </c>
      <c r="C19422">
        <v>2005</v>
      </c>
      <c r="D19422">
        <v>2</v>
      </c>
      <c r="E19422" t="s">
        <v>19770</v>
      </c>
      <c r="F19422" t="s">
        <v>38701</v>
      </c>
      <c r="G19422" t="s">
        <v>58086</v>
      </c>
      <c r="H19422" t="s">
        <v>89997</v>
      </c>
      <c r="I19422" t="s">
        <v>108545</v>
      </c>
      <c r="J19422" t="s">
        <v>127527</v>
      </c>
      <c r="K19422" t="s">
        <v>144377</v>
      </c>
      <c r="L19422" t="s">
        <v>146929</v>
      </c>
      <c r="M19422" t="s">
        <v>147875</v>
      </c>
      <c r="N19422" t="s">
        <v>151040</v>
      </c>
      <c r="O19422" t="s">
        <v>153492</v>
      </c>
      <c r="P19422" t="s">
        <v>154395</v>
      </c>
      <c r="Q19422">
        <v>1</v>
      </c>
      <c r="R19422">
        <v>0</v>
      </c>
      <c r="S19422">
        <v>0</v>
      </c>
    </row>
    <row r="19423" spans="1:19" x14ac:dyDescent="0.35">
      <c r="A19423">
        <v>582</v>
      </c>
      <c r="B19423" t="s">
        <v>73</v>
      </c>
      <c r="C19423">
        <v>2005</v>
      </c>
      <c r="D19423">
        <v>3</v>
      </c>
      <c r="E19423" t="s">
        <v>19771</v>
      </c>
      <c r="F19423" t="s">
        <v>38701</v>
      </c>
      <c r="G19423" t="s">
        <v>58087</v>
      </c>
      <c r="H19423" t="s">
        <v>89998</v>
      </c>
      <c r="I19423" t="s">
        <v>108545</v>
      </c>
      <c r="J19423" t="s">
        <v>127528</v>
      </c>
      <c r="K19423" t="s">
        <v>144377</v>
      </c>
      <c r="L19423" t="s">
        <v>146929</v>
      </c>
      <c r="M19423" t="s">
        <v>147875</v>
      </c>
      <c r="N19423" t="s">
        <v>151040</v>
      </c>
      <c r="O19423" t="s">
        <v>153492</v>
      </c>
      <c r="P19423" t="s">
        <v>154395</v>
      </c>
      <c r="Q19423">
        <v>1</v>
      </c>
      <c r="R19423">
        <v>0</v>
      </c>
      <c r="S19423">
        <v>0</v>
      </c>
    </row>
    <row r="19424" spans="1:19" x14ac:dyDescent="0.35">
      <c r="A19424">
        <v>582</v>
      </c>
      <c r="B19424" t="s">
        <v>73</v>
      </c>
      <c r="C19424">
        <v>2005</v>
      </c>
      <c r="D19424">
        <v>4</v>
      </c>
      <c r="E19424" t="s">
        <v>19772</v>
      </c>
      <c r="F19424" t="s">
        <v>38701</v>
      </c>
      <c r="G19424" t="s">
        <v>58088</v>
      </c>
      <c r="H19424" t="s">
        <v>89999</v>
      </c>
      <c r="I19424" t="s">
        <v>108545</v>
      </c>
      <c r="J19424" t="s">
        <v>127529</v>
      </c>
      <c r="K19424" t="s">
        <v>144377</v>
      </c>
      <c r="L19424" t="s">
        <v>146929</v>
      </c>
      <c r="M19424" t="s">
        <v>147875</v>
      </c>
      <c r="N19424" t="s">
        <v>151040</v>
      </c>
      <c r="O19424" t="s">
        <v>153492</v>
      </c>
      <c r="P19424" t="s">
        <v>154395</v>
      </c>
      <c r="Q19424">
        <v>1</v>
      </c>
      <c r="R19424">
        <v>0</v>
      </c>
      <c r="S19424">
        <v>0</v>
      </c>
    </row>
    <row r="19425" spans="1:19" x14ac:dyDescent="0.35">
      <c r="A19425">
        <v>582</v>
      </c>
      <c r="B19425" t="s">
        <v>73</v>
      </c>
      <c r="C19425">
        <v>2005</v>
      </c>
      <c r="D19425">
        <v>5</v>
      </c>
      <c r="E19425" t="s">
        <v>19773</v>
      </c>
      <c r="F19425" t="s">
        <v>38701</v>
      </c>
      <c r="G19425" t="s">
        <v>58089</v>
      </c>
      <c r="H19425" t="s">
        <v>90000</v>
      </c>
      <c r="I19425" t="s">
        <v>108545</v>
      </c>
      <c r="J19425" t="s">
        <v>127530</v>
      </c>
      <c r="K19425" t="s">
        <v>144377</v>
      </c>
      <c r="L19425" t="s">
        <v>146929</v>
      </c>
      <c r="M19425" t="s">
        <v>147875</v>
      </c>
      <c r="N19425" t="s">
        <v>151040</v>
      </c>
      <c r="O19425" t="s">
        <v>153492</v>
      </c>
      <c r="P19425" t="s">
        <v>154395</v>
      </c>
      <c r="Q19425">
        <v>1</v>
      </c>
      <c r="R19425">
        <v>0</v>
      </c>
      <c r="S19425">
        <v>0</v>
      </c>
    </row>
    <row r="19426" spans="1:19" x14ac:dyDescent="0.35">
      <c r="A19426">
        <v>582</v>
      </c>
      <c r="B19426" t="s">
        <v>73</v>
      </c>
      <c r="C19426">
        <v>2005</v>
      </c>
      <c r="D19426">
        <v>6</v>
      </c>
      <c r="E19426" t="s">
        <v>19774</v>
      </c>
      <c r="F19426" t="s">
        <v>38701</v>
      </c>
      <c r="G19426" t="s">
        <v>58090</v>
      </c>
      <c r="H19426" t="s">
        <v>90001</v>
      </c>
      <c r="I19426" t="s">
        <v>108545</v>
      </c>
      <c r="J19426" t="s">
        <v>127531</v>
      </c>
      <c r="K19426" t="s">
        <v>144377</v>
      </c>
      <c r="L19426" t="s">
        <v>146929</v>
      </c>
      <c r="M19426" t="s">
        <v>147875</v>
      </c>
      <c r="N19426" t="s">
        <v>151040</v>
      </c>
      <c r="O19426" t="s">
        <v>153492</v>
      </c>
      <c r="P19426" t="s">
        <v>154395</v>
      </c>
      <c r="Q19426">
        <v>1</v>
      </c>
      <c r="R19426">
        <v>0</v>
      </c>
      <c r="S19426">
        <v>0</v>
      </c>
    </row>
    <row r="19427" spans="1:19" x14ac:dyDescent="0.35">
      <c r="A19427">
        <v>582</v>
      </c>
      <c r="B19427" t="s">
        <v>73</v>
      </c>
      <c r="C19427">
        <v>2005</v>
      </c>
      <c r="D19427">
        <v>7</v>
      </c>
      <c r="E19427" t="s">
        <v>19775</v>
      </c>
      <c r="F19427" t="s">
        <v>38701</v>
      </c>
      <c r="G19427" t="s">
        <v>58091</v>
      </c>
      <c r="H19427" t="s">
        <v>90002</v>
      </c>
      <c r="I19427" t="s">
        <v>108545</v>
      </c>
      <c r="J19427" t="s">
        <v>127532</v>
      </c>
      <c r="K19427" t="s">
        <v>144377</v>
      </c>
      <c r="L19427" t="s">
        <v>146929</v>
      </c>
      <c r="M19427" t="s">
        <v>147875</v>
      </c>
      <c r="N19427" t="s">
        <v>151040</v>
      </c>
      <c r="O19427" t="s">
        <v>153492</v>
      </c>
      <c r="P19427" t="s">
        <v>154395</v>
      </c>
      <c r="Q19427">
        <v>1</v>
      </c>
      <c r="R19427">
        <v>0</v>
      </c>
      <c r="S19427">
        <v>0</v>
      </c>
    </row>
    <row r="19428" spans="1:19" x14ac:dyDescent="0.35">
      <c r="A19428">
        <v>582</v>
      </c>
      <c r="B19428" t="s">
        <v>73</v>
      </c>
      <c r="C19428">
        <v>2005</v>
      </c>
      <c r="D19428">
        <v>8</v>
      </c>
      <c r="E19428" t="s">
        <v>19776</v>
      </c>
      <c r="F19428" t="s">
        <v>38701</v>
      </c>
      <c r="G19428" t="s">
        <v>58092</v>
      </c>
      <c r="H19428" t="s">
        <v>90003</v>
      </c>
      <c r="I19428" t="s">
        <v>108545</v>
      </c>
      <c r="J19428" t="s">
        <v>127533</v>
      </c>
      <c r="K19428" t="s">
        <v>144377</v>
      </c>
      <c r="L19428" t="s">
        <v>146929</v>
      </c>
      <c r="M19428" t="s">
        <v>147875</v>
      </c>
      <c r="N19428" t="s">
        <v>151040</v>
      </c>
      <c r="O19428" t="s">
        <v>153492</v>
      </c>
      <c r="P19428" t="s">
        <v>154395</v>
      </c>
      <c r="Q19428">
        <v>1</v>
      </c>
      <c r="R19428">
        <v>0</v>
      </c>
      <c r="S19428">
        <v>0</v>
      </c>
    </row>
    <row r="19429" spans="1:19" x14ac:dyDescent="0.35">
      <c r="A19429">
        <v>582</v>
      </c>
      <c r="B19429" t="s">
        <v>73</v>
      </c>
      <c r="C19429">
        <v>2005</v>
      </c>
      <c r="D19429">
        <v>9</v>
      </c>
      <c r="E19429" t="s">
        <v>19777</v>
      </c>
      <c r="F19429" t="s">
        <v>38701</v>
      </c>
      <c r="G19429" t="s">
        <v>58093</v>
      </c>
      <c r="H19429" t="s">
        <v>90004</v>
      </c>
      <c r="I19429" t="s">
        <v>108545</v>
      </c>
      <c r="J19429" t="s">
        <v>127534</v>
      </c>
      <c r="K19429" t="s">
        <v>144377</v>
      </c>
      <c r="L19429" t="s">
        <v>146929</v>
      </c>
      <c r="M19429" t="s">
        <v>147875</v>
      </c>
      <c r="N19429" t="s">
        <v>151040</v>
      </c>
      <c r="O19429" t="s">
        <v>153492</v>
      </c>
      <c r="P19429" t="s">
        <v>154395</v>
      </c>
      <c r="Q19429">
        <v>1</v>
      </c>
      <c r="R19429">
        <v>0</v>
      </c>
      <c r="S19429">
        <v>0</v>
      </c>
    </row>
    <row r="19430" spans="1:19" x14ac:dyDescent="0.35">
      <c r="A19430">
        <v>582</v>
      </c>
      <c r="B19430" t="s">
        <v>73</v>
      </c>
      <c r="C19430">
        <v>2005</v>
      </c>
      <c r="D19430">
        <v>10</v>
      </c>
      <c r="E19430" t="s">
        <v>19778</v>
      </c>
      <c r="F19430" t="s">
        <v>38701</v>
      </c>
      <c r="G19430" t="s">
        <v>58094</v>
      </c>
      <c r="H19430" t="s">
        <v>90005</v>
      </c>
      <c r="I19430" t="s">
        <v>108545</v>
      </c>
      <c r="J19430" t="s">
        <v>127535</v>
      </c>
      <c r="K19430" t="s">
        <v>144377</v>
      </c>
      <c r="L19430" t="s">
        <v>146929</v>
      </c>
      <c r="M19430" t="s">
        <v>147875</v>
      </c>
      <c r="N19430" t="s">
        <v>151040</v>
      </c>
      <c r="O19430" t="s">
        <v>153492</v>
      </c>
      <c r="P19430" t="s">
        <v>154395</v>
      </c>
      <c r="Q19430">
        <v>1</v>
      </c>
      <c r="R19430">
        <v>0</v>
      </c>
      <c r="S19430">
        <v>0</v>
      </c>
    </row>
    <row r="19431" spans="1:19" x14ac:dyDescent="0.35">
      <c r="A19431">
        <v>582</v>
      </c>
      <c r="B19431" t="s">
        <v>73</v>
      </c>
      <c r="C19431">
        <v>2005</v>
      </c>
      <c r="D19431">
        <v>11</v>
      </c>
      <c r="E19431" t="s">
        <v>19779</v>
      </c>
      <c r="F19431" t="s">
        <v>38701</v>
      </c>
      <c r="G19431" t="s">
        <v>58095</v>
      </c>
      <c r="H19431" t="s">
        <v>90006</v>
      </c>
      <c r="I19431" t="s">
        <v>108545</v>
      </c>
      <c r="J19431" t="s">
        <v>127536</v>
      </c>
      <c r="K19431" t="s">
        <v>144377</v>
      </c>
      <c r="L19431" t="s">
        <v>146929</v>
      </c>
      <c r="M19431" t="s">
        <v>147875</v>
      </c>
      <c r="N19431" t="s">
        <v>151040</v>
      </c>
      <c r="O19431" t="s">
        <v>153492</v>
      </c>
      <c r="P19431" t="s">
        <v>154395</v>
      </c>
      <c r="Q19431">
        <v>1</v>
      </c>
      <c r="R19431">
        <v>0</v>
      </c>
      <c r="S19431">
        <v>0</v>
      </c>
    </row>
    <row r="19432" spans="1:19" x14ac:dyDescent="0.35">
      <c r="A19432">
        <v>582</v>
      </c>
      <c r="B19432" t="s">
        <v>73</v>
      </c>
      <c r="C19432">
        <v>2005</v>
      </c>
      <c r="D19432">
        <v>12</v>
      </c>
      <c r="E19432" t="s">
        <v>19780</v>
      </c>
      <c r="F19432" t="s">
        <v>38701</v>
      </c>
      <c r="G19432" t="s">
        <v>58096</v>
      </c>
      <c r="H19432" t="s">
        <v>90007</v>
      </c>
      <c r="I19432" t="s">
        <v>108545</v>
      </c>
      <c r="J19432" t="s">
        <v>127537</v>
      </c>
      <c r="K19432" t="s">
        <v>144377</v>
      </c>
      <c r="L19432" t="s">
        <v>146929</v>
      </c>
      <c r="M19432" t="s">
        <v>147875</v>
      </c>
      <c r="N19432" t="s">
        <v>151040</v>
      </c>
      <c r="O19432" t="s">
        <v>153492</v>
      </c>
      <c r="P19432" t="s">
        <v>154395</v>
      </c>
      <c r="Q19432">
        <v>1</v>
      </c>
      <c r="R19432">
        <v>0</v>
      </c>
      <c r="S19432">
        <v>0</v>
      </c>
    </row>
    <row r="19433" spans="1:19" x14ac:dyDescent="0.35">
      <c r="A19433">
        <v>582</v>
      </c>
      <c r="B19433" t="s">
        <v>73</v>
      </c>
      <c r="C19433">
        <v>2006</v>
      </c>
      <c r="D19433">
        <v>1</v>
      </c>
      <c r="E19433" t="s">
        <v>19781</v>
      </c>
      <c r="F19433" t="s">
        <v>38701</v>
      </c>
      <c r="G19433" t="s">
        <v>58097</v>
      </c>
      <c r="H19433" t="s">
        <v>90008</v>
      </c>
      <c r="I19433" t="s">
        <v>108545</v>
      </c>
      <c r="J19433" t="s">
        <v>127538</v>
      </c>
      <c r="K19433" t="s">
        <v>144377</v>
      </c>
      <c r="L19433" t="s">
        <v>146929</v>
      </c>
      <c r="M19433" t="s">
        <v>147875</v>
      </c>
      <c r="N19433" t="s">
        <v>151040</v>
      </c>
      <c r="O19433" t="s">
        <v>153492</v>
      </c>
      <c r="P19433" t="s">
        <v>154395</v>
      </c>
      <c r="Q19433">
        <v>0</v>
      </c>
      <c r="R19433">
        <v>1</v>
      </c>
      <c r="S19433">
        <v>1</v>
      </c>
    </row>
    <row r="19434" spans="1:19" x14ac:dyDescent="0.35">
      <c r="A19434">
        <v>582</v>
      </c>
      <c r="B19434" t="s">
        <v>73</v>
      </c>
      <c r="C19434">
        <v>2006</v>
      </c>
      <c r="D19434">
        <v>2</v>
      </c>
      <c r="E19434" t="s">
        <v>19782</v>
      </c>
      <c r="F19434" t="s">
        <v>38701</v>
      </c>
      <c r="G19434" t="s">
        <v>58098</v>
      </c>
      <c r="H19434" t="s">
        <v>90009</v>
      </c>
      <c r="I19434" t="s">
        <v>108545</v>
      </c>
      <c r="J19434" t="s">
        <v>127539</v>
      </c>
      <c r="K19434" t="s">
        <v>144377</v>
      </c>
      <c r="L19434" t="s">
        <v>146929</v>
      </c>
      <c r="M19434" t="s">
        <v>147875</v>
      </c>
      <c r="N19434" t="s">
        <v>151040</v>
      </c>
      <c r="O19434" t="s">
        <v>153492</v>
      </c>
      <c r="P19434" t="s">
        <v>154395</v>
      </c>
      <c r="Q19434">
        <v>0</v>
      </c>
      <c r="R19434">
        <v>1</v>
      </c>
      <c r="S19434">
        <v>1</v>
      </c>
    </row>
    <row r="19435" spans="1:19" x14ac:dyDescent="0.35">
      <c r="A19435">
        <v>582</v>
      </c>
      <c r="B19435" t="s">
        <v>73</v>
      </c>
      <c r="C19435">
        <v>2006</v>
      </c>
      <c r="D19435">
        <v>3</v>
      </c>
      <c r="E19435" t="s">
        <v>19783</v>
      </c>
      <c r="F19435" t="s">
        <v>38701</v>
      </c>
      <c r="G19435" t="s">
        <v>58099</v>
      </c>
      <c r="H19435" t="s">
        <v>90010</v>
      </c>
      <c r="I19435" t="s">
        <v>108545</v>
      </c>
      <c r="J19435" t="s">
        <v>127540</v>
      </c>
      <c r="K19435" t="s">
        <v>144377</v>
      </c>
      <c r="L19435" t="s">
        <v>146929</v>
      </c>
      <c r="M19435" t="s">
        <v>147875</v>
      </c>
      <c r="N19435" t="s">
        <v>151040</v>
      </c>
      <c r="O19435" t="s">
        <v>153492</v>
      </c>
      <c r="P19435" t="s">
        <v>154395</v>
      </c>
      <c r="Q19435">
        <v>0</v>
      </c>
      <c r="R19435">
        <v>1</v>
      </c>
      <c r="S19435">
        <v>1</v>
      </c>
    </row>
    <row r="19436" spans="1:19" x14ac:dyDescent="0.35">
      <c r="A19436">
        <v>582</v>
      </c>
      <c r="B19436" t="s">
        <v>73</v>
      </c>
      <c r="C19436">
        <v>2006</v>
      </c>
      <c r="D19436">
        <v>4</v>
      </c>
      <c r="E19436" t="s">
        <v>19784</v>
      </c>
      <c r="F19436" t="s">
        <v>38701</v>
      </c>
      <c r="G19436" t="s">
        <v>58100</v>
      </c>
      <c r="H19436" t="s">
        <v>90011</v>
      </c>
      <c r="I19436" t="s">
        <v>108545</v>
      </c>
      <c r="J19436" t="s">
        <v>127541</v>
      </c>
      <c r="K19436" t="s">
        <v>144377</v>
      </c>
      <c r="L19436" t="s">
        <v>146929</v>
      </c>
      <c r="M19436" t="s">
        <v>147875</v>
      </c>
      <c r="N19436" t="s">
        <v>151040</v>
      </c>
      <c r="O19436" t="s">
        <v>153492</v>
      </c>
      <c r="P19436" t="s">
        <v>154395</v>
      </c>
      <c r="Q19436">
        <v>0</v>
      </c>
      <c r="R19436">
        <v>1</v>
      </c>
      <c r="S19436">
        <v>1</v>
      </c>
    </row>
    <row r="19437" spans="1:19" x14ac:dyDescent="0.35">
      <c r="A19437">
        <v>582</v>
      </c>
      <c r="B19437" t="s">
        <v>73</v>
      </c>
      <c r="C19437">
        <v>2006</v>
      </c>
      <c r="D19437">
        <v>5</v>
      </c>
      <c r="E19437" t="s">
        <v>19785</v>
      </c>
      <c r="F19437" t="s">
        <v>38701</v>
      </c>
      <c r="G19437" t="s">
        <v>58101</v>
      </c>
      <c r="H19437" t="s">
        <v>90012</v>
      </c>
      <c r="I19437" t="s">
        <v>108545</v>
      </c>
      <c r="J19437" t="s">
        <v>127542</v>
      </c>
      <c r="K19437" t="s">
        <v>144377</v>
      </c>
      <c r="L19437" t="s">
        <v>146929</v>
      </c>
      <c r="M19437" t="s">
        <v>147875</v>
      </c>
      <c r="N19437" t="s">
        <v>151040</v>
      </c>
      <c r="O19437" t="s">
        <v>153492</v>
      </c>
      <c r="P19437" t="s">
        <v>154395</v>
      </c>
      <c r="Q19437">
        <v>0</v>
      </c>
      <c r="R19437">
        <v>1</v>
      </c>
      <c r="S19437">
        <v>1</v>
      </c>
    </row>
    <row r="19438" spans="1:19" x14ac:dyDescent="0.35">
      <c r="A19438">
        <v>582</v>
      </c>
      <c r="B19438" t="s">
        <v>73</v>
      </c>
      <c r="C19438">
        <v>2006</v>
      </c>
      <c r="D19438">
        <v>6</v>
      </c>
      <c r="E19438" t="s">
        <v>19786</v>
      </c>
      <c r="F19438" t="s">
        <v>38701</v>
      </c>
      <c r="G19438" t="s">
        <v>58102</v>
      </c>
      <c r="H19438" t="s">
        <v>90013</v>
      </c>
      <c r="I19438" t="s">
        <v>108545</v>
      </c>
      <c r="J19438" t="s">
        <v>127543</v>
      </c>
      <c r="K19438" t="s">
        <v>144377</v>
      </c>
      <c r="L19438" t="s">
        <v>146929</v>
      </c>
      <c r="M19438" t="s">
        <v>147875</v>
      </c>
      <c r="N19438" t="s">
        <v>151040</v>
      </c>
      <c r="O19438" t="s">
        <v>153492</v>
      </c>
      <c r="P19438" t="s">
        <v>154395</v>
      </c>
      <c r="Q19438">
        <v>0</v>
      </c>
      <c r="R19438">
        <v>1</v>
      </c>
      <c r="S19438">
        <v>1</v>
      </c>
    </row>
    <row r="19439" spans="1:19" x14ac:dyDescent="0.35">
      <c r="A19439">
        <v>582</v>
      </c>
      <c r="B19439" t="s">
        <v>73</v>
      </c>
      <c r="C19439">
        <v>2006</v>
      </c>
      <c r="D19439">
        <v>7</v>
      </c>
      <c r="E19439" t="s">
        <v>19787</v>
      </c>
      <c r="F19439" t="s">
        <v>38701</v>
      </c>
      <c r="G19439" t="s">
        <v>58103</v>
      </c>
      <c r="H19439" t="s">
        <v>90014</v>
      </c>
      <c r="I19439" t="s">
        <v>108545</v>
      </c>
      <c r="J19439" t="s">
        <v>127544</v>
      </c>
      <c r="K19439" t="s">
        <v>144377</v>
      </c>
      <c r="L19439" t="s">
        <v>146929</v>
      </c>
      <c r="M19439" t="s">
        <v>147875</v>
      </c>
      <c r="N19439" t="s">
        <v>151040</v>
      </c>
      <c r="O19439" t="s">
        <v>153492</v>
      </c>
      <c r="P19439" t="s">
        <v>154395</v>
      </c>
      <c r="Q19439">
        <v>0</v>
      </c>
      <c r="R19439">
        <v>1</v>
      </c>
      <c r="S19439">
        <v>1</v>
      </c>
    </row>
    <row r="19440" spans="1:19" x14ac:dyDescent="0.35">
      <c r="A19440">
        <v>582</v>
      </c>
      <c r="B19440" t="s">
        <v>73</v>
      </c>
      <c r="C19440">
        <v>2006</v>
      </c>
      <c r="D19440">
        <v>8</v>
      </c>
      <c r="E19440" t="s">
        <v>19788</v>
      </c>
      <c r="F19440" t="s">
        <v>38701</v>
      </c>
      <c r="G19440" t="s">
        <v>58104</v>
      </c>
      <c r="H19440" t="s">
        <v>90015</v>
      </c>
      <c r="I19440" t="s">
        <v>108545</v>
      </c>
      <c r="J19440" t="s">
        <v>127545</v>
      </c>
      <c r="K19440" t="s">
        <v>144377</v>
      </c>
      <c r="L19440" t="s">
        <v>146929</v>
      </c>
      <c r="M19440" t="s">
        <v>147875</v>
      </c>
      <c r="N19440" t="s">
        <v>151040</v>
      </c>
      <c r="O19440" t="s">
        <v>153492</v>
      </c>
      <c r="P19440" t="s">
        <v>154395</v>
      </c>
      <c r="Q19440">
        <v>0</v>
      </c>
      <c r="R19440">
        <v>1</v>
      </c>
      <c r="S19440">
        <v>1</v>
      </c>
    </row>
    <row r="19441" spans="1:19" x14ac:dyDescent="0.35">
      <c r="A19441">
        <v>582</v>
      </c>
      <c r="B19441" t="s">
        <v>73</v>
      </c>
      <c r="C19441">
        <v>2006</v>
      </c>
      <c r="D19441">
        <v>9</v>
      </c>
      <c r="E19441" t="s">
        <v>19789</v>
      </c>
      <c r="F19441" t="s">
        <v>38701</v>
      </c>
      <c r="G19441" t="s">
        <v>58105</v>
      </c>
      <c r="H19441" t="s">
        <v>90016</v>
      </c>
      <c r="I19441" t="s">
        <v>108545</v>
      </c>
      <c r="J19441" t="s">
        <v>127546</v>
      </c>
      <c r="K19441" t="s">
        <v>144377</v>
      </c>
      <c r="L19441" t="s">
        <v>146929</v>
      </c>
      <c r="M19441" t="s">
        <v>147875</v>
      </c>
      <c r="N19441" t="s">
        <v>151040</v>
      </c>
      <c r="O19441" t="s">
        <v>153492</v>
      </c>
      <c r="P19441" t="s">
        <v>154395</v>
      </c>
      <c r="Q19441">
        <v>0</v>
      </c>
      <c r="R19441">
        <v>1</v>
      </c>
      <c r="S19441">
        <v>1</v>
      </c>
    </row>
    <row r="19442" spans="1:19" x14ac:dyDescent="0.35">
      <c r="A19442">
        <v>582</v>
      </c>
      <c r="B19442" t="s">
        <v>73</v>
      </c>
      <c r="C19442">
        <v>2006</v>
      </c>
      <c r="D19442">
        <v>10</v>
      </c>
      <c r="E19442" t="s">
        <v>19790</v>
      </c>
      <c r="F19442" t="s">
        <v>38701</v>
      </c>
      <c r="G19442" t="s">
        <v>58106</v>
      </c>
      <c r="H19442" t="s">
        <v>90017</v>
      </c>
      <c r="I19442" t="s">
        <v>108545</v>
      </c>
      <c r="J19442" t="s">
        <v>127547</v>
      </c>
      <c r="K19442" t="s">
        <v>144377</v>
      </c>
      <c r="L19442" t="s">
        <v>146929</v>
      </c>
      <c r="M19442" t="s">
        <v>147875</v>
      </c>
      <c r="N19442" t="s">
        <v>151040</v>
      </c>
      <c r="O19442" t="s">
        <v>153492</v>
      </c>
      <c r="P19442" t="s">
        <v>154395</v>
      </c>
      <c r="Q19442">
        <v>0</v>
      </c>
      <c r="R19442">
        <v>1</v>
      </c>
      <c r="S19442">
        <v>1</v>
      </c>
    </row>
    <row r="19443" spans="1:19" x14ac:dyDescent="0.35">
      <c r="A19443">
        <v>582</v>
      </c>
      <c r="B19443" t="s">
        <v>73</v>
      </c>
      <c r="C19443">
        <v>2006</v>
      </c>
      <c r="D19443">
        <v>11</v>
      </c>
      <c r="E19443" t="s">
        <v>19791</v>
      </c>
      <c r="F19443" t="s">
        <v>38701</v>
      </c>
      <c r="G19443" t="s">
        <v>58107</v>
      </c>
      <c r="H19443" t="s">
        <v>90018</v>
      </c>
      <c r="I19443" t="s">
        <v>108545</v>
      </c>
      <c r="J19443" t="s">
        <v>127548</v>
      </c>
      <c r="K19443" t="s">
        <v>144377</v>
      </c>
      <c r="L19443" t="s">
        <v>146929</v>
      </c>
      <c r="M19443" t="s">
        <v>147875</v>
      </c>
      <c r="N19443" t="s">
        <v>151040</v>
      </c>
      <c r="O19443" t="s">
        <v>153492</v>
      </c>
      <c r="P19443" t="s">
        <v>154395</v>
      </c>
      <c r="Q19443">
        <v>0</v>
      </c>
      <c r="R19443">
        <v>1</v>
      </c>
      <c r="S19443">
        <v>1</v>
      </c>
    </row>
    <row r="19444" spans="1:19" x14ac:dyDescent="0.35">
      <c r="A19444">
        <v>582</v>
      </c>
      <c r="B19444" t="s">
        <v>73</v>
      </c>
      <c r="C19444">
        <v>2006</v>
      </c>
      <c r="D19444">
        <v>12</v>
      </c>
      <c r="E19444" t="s">
        <v>19792</v>
      </c>
      <c r="F19444" t="s">
        <v>38701</v>
      </c>
      <c r="G19444" t="s">
        <v>58108</v>
      </c>
      <c r="H19444" t="s">
        <v>90019</v>
      </c>
      <c r="I19444" t="s">
        <v>108545</v>
      </c>
      <c r="J19444" t="s">
        <v>127549</v>
      </c>
      <c r="K19444" t="s">
        <v>144377</v>
      </c>
      <c r="L19444" t="s">
        <v>146929</v>
      </c>
      <c r="M19444" t="s">
        <v>147875</v>
      </c>
      <c r="N19444" t="s">
        <v>151040</v>
      </c>
      <c r="O19444" t="s">
        <v>153492</v>
      </c>
      <c r="P19444" t="s">
        <v>154395</v>
      </c>
      <c r="Q19444">
        <v>0</v>
      </c>
      <c r="R19444">
        <v>1</v>
      </c>
      <c r="S19444">
        <v>1</v>
      </c>
    </row>
    <row r="19445" spans="1:19" x14ac:dyDescent="0.35">
      <c r="A19445">
        <v>582</v>
      </c>
      <c r="B19445" t="s">
        <v>73</v>
      </c>
      <c r="C19445">
        <v>2007</v>
      </c>
      <c r="D19445">
        <v>1</v>
      </c>
      <c r="E19445" t="s">
        <v>19793</v>
      </c>
      <c r="F19445" t="s">
        <v>38701</v>
      </c>
      <c r="G19445" t="s">
        <v>58109</v>
      </c>
      <c r="H19445" t="s">
        <v>90020</v>
      </c>
      <c r="I19445" t="s">
        <v>108545</v>
      </c>
      <c r="J19445" t="s">
        <v>127550</v>
      </c>
      <c r="K19445" t="s">
        <v>144377</v>
      </c>
      <c r="L19445" t="s">
        <v>146929</v>
      </c>
      <c r="M19445" t="s">
        <v>147875</v>
      </c>
      <c r="N19445" t="s">
        <v>151040</v>
      </c>
      <c r="O19445" t="s">
        <v>153492</v>
      </c>
      <c r="P19445" t="s">
        <v>154395</v>
      </c>
      <c r="Q19445">
        <v>0</v>
      </c>
      <c r="R19445">
        <v>1</v>
      </c>
      <c r="S19445">
        <v>1</v>
      </c>
    </row>
    <row r="19446" spans="1:19" x14ac:dyDescent="0.35">
      <c r="A19446">
        <v>582</v>
      </c>
      <c r="B19446" t="s">
        <v>73</v>
      </c>
      <c r="C19446">
        <v>2007</v>
      </c>
      <c r="D19446">
        <v>2</v>
      </c>
      <c r="E19446" t="s">
        <v>19794</v>
      </c>
      <c r="F19446" t="s">
        <v>38701</v>
      </c>
      <c r="G19446" t="s">
        <v>58110</v>
      </c>
      <c r="H19446" t="s">
        <v>90021</v>
      </c>
      <c r="I19446" t="s">
        <v>108545</v>
      </c>
      <c r="J19446" t="s">
        <v>127551</v>
      </c>
      <c r="K19446" t="s">
        <v>144377</v>
      </c>
      <c r="L19446" t="s">
        <v>146929</v>
      </c>
      <c r="M19446" t="s">
        <v>147875</v>
      </c>
      <c r="N19446" t="s">
        <v>151040</v>
      </c>
      <c r="O19446" t="s">
        <v>153492</v>
      </c>
      <c r="P19446" t="s">
        <v>154395</v>
      </c>
      <c r="Q19446">
        <v>0</v>
      </c>
      <c r="R19446">
        <v>1</v>
      </c>
      <c r="S19446">
        <v>1</v>
      </c>
    </row>
    <row r="19447" spans="1:19" x14ac:dyDescent="0.35">
      <c r="A19447">
        <v>582</v>
      </c>
      <c r="B19447" t="s">
        <v>73</v>
      </c>
      <c r="C19447">
        <v>2007</v>
      </c>
      <c r="D19447">
        <v>3</v>
      </c>
      <c r="E19447" t="s">
        <v>19795</v>
      </c>
      <c r="F19447" t="s">
        <v>38701</v>
      </c>
      <c r="G19447" t="s">
        <v>58111</v>
      </c>
      <c r="H19447" t="s">
        <v>90022</v>
      </c>
      <c r="I19447" t="s">
        <v>108545</v>
      </c>
      <c r="J19447" t="s">
        <v>127552</v>
      </c>
      <c r="K19447" t="s">
        <v>144377</v>
      </c>
      <c r="L19447" t="s">
        <v>146929</v>
      </c>
      <c r="M19447" t="s">
        <v>147875</v>
      </c>
      <c r="N19447" t="s">
        <v>151040</v>
      </c>
      <c r="O19447" t="s">
        <v>153492</v>
      </c>
      <c r="P19447" t="s">
        <v>154395</v>
      </c>
      <c r="Q19447">
        <v>0</v>
      </c>
      <c r="R19447">
        <v>1</v>
      </c>
      <c r="S19447">
        <v>1</v>
      </c>
    </row>
    <row r="19448" spans="1:19" x14ac:dyDescent="0.35">
      <c r="A19448">
        <v>582</v>
      </c>
      <c r="B19448" t="s">
        <v>73</v>
      </c>
      <c r="C19448">
        <v>2007</v>
      </c>
      <c r="D19448">
        <v>4</v>
      </c>
      <c r="E19448" t="s">
        <v>19796</v>
      </c>
      <c r="F19448" t="s">
        <v>38701</v>
      </c>
      <c r="G19448" t="s">
        <v>58112</v>
      </c>
      <c r="H19448" t="s">
        <v>90023</v>
      </c>
      <c r="I19448" t="s">
        <v>108545</v>
      </c>
      <c r="J19448" t="s">
        <v>127553</v>
      </c>
      <c r="K19448" t="s">
        <v>144377</v>
      </c>
      <c r="L19448" t="s">
        <v>146929</v>
      </c>
      <c r="M19448" t="s">
        <v>147875</v>
      </c>
      <c r="N19448" t="s">
        <v>151040</v>
      </c>
      <c r="O19448" t="s">
        <v>153492</v>
      </c>
      <c r="P19448" t="s">
        <v>154395</v>
      </c>
      <c r="Q19448">
        <v>0</v>
      </c>
      <c r="R19448">
        <v>1</v>
      </c>
      <c r="S19448">
        <v>1</v>
      </c>
    </row>
    <row r="19449" spans="1:19" x14ac:dyDescent="0.35">
      <c r="A19449">
        <v>582</v>
      </c>
      <c r="B19449" t="s">
        <v>73</v>
      </c>
      <c r="C19449">
        <v>2007</v>
      </c>
      <c r="D19449">
        <v>5</v>
      </c>
      <c r="E19449" t="s">
        <v>19797</v>
      </c>
      <c r="F19449" t="s">
        <v>38701</v>
      </c>
      <c r="G19449" t="s">
        <v>58113</v>
      </c>
      <c r="H19449" t="s">
        <v>90024</v>
      </c>
      <c r="I19449" t="s">
        <v>108545</v>
      </c>
      <c r="J19449" t="s">
        <v>127554</v>
      </c>
      <c r="K19449" t="s">
        <v>144377</v>
      </c>
      <c r="L19449" t="s">
        <v>146929</v>
      </c>
      <c r="M19449" t="s">
        <v>147875</v>
      </c>
      <c r="N19449" t="s">
        <v>151040</v>
      </c>
      <c r="O19449" t="s">
        <v>153492</v>
      </c>
      <c r="P19449" t="s">
        <v>154395</v>
      </c>
      <c r="Q19449">
        <v>0</v>
      </c>
      <c r="R19449">
        <v>1</v>
      </c>
      <c r="S19449">
        <v>1</v>
      </c>
    </row>
    <row r="19450" spans="1:19" x14ac:dyDescent="0.35">
      <c r="A19450">
        <v>582</v>
      </c>
      <c r="B19450" t="s">
        <v>73</v>
      </c>
      <c r="C19450">
        <v>2007</v>
      </c>
      <c r="D19450">
        <v>6</v>
      </c>
      <c r="E19450" t="s">
        <v>19798</v>
      </c>
      <c r="F19450" t="s">
        <v>38701</v>
      </c>
      <c r="G19450" t="s">
        <v>58114</v>
      </c>
      <c r="H19450" t="s">
        <v>90025</v>
      </c>
      <c r="I19450" t="s">
        <v>108545</v>
      </c>
      <c r="J19450" t="s">
        <v>127555</v>
      </c>
      <c r="K19450" t="s">
        <v>144377</v>
      </c>
      <c r="L19450" t="s">
        <v>146929</v>
      </c>
      <c r="M19450" t="s">
        <v>147875</v>
      </c>
      <c r="N19450" t="s">
        <v>151040</v>
      </c>
      <c r="O19450" t="s">
        <v>153492</v>
      </c>
      <c r="P19450" t="s">
        <v>154395</v>
      </c>
      <c r="Q19450">
        <v>0</v>
      </c>
      <c r="R19450">
        <v>1</v>
      </c>
      <c r="S19450">
        <v>1</v>
      </c>
    </row>
    <row r="19451" spans="1:19" x14ac:dyDescent="0.35">
      <c r="A19451">
        <v>582</v>
      </c>
      <c r="B19451" t="s">
        <v>73</v>
      </c>
      <c r="C19451">
        <v>2007</v>
      </c>
      <c r="D19451">
        <v>7</v>
      </c>
      <c r="E19451" t="s">
        <v>19799</v>
      </c>
      <c r="F19451" t="s">
        <v>38701</v>
      </c>
      <c r="G19451" t="s">
        <v>58115</v>
      </c>
      <c r="H19451" t="s">
        <v>90026</v>
      </c>
      <c r="I19451" t="s">
        <v>108545</v>
      </c>
      <c r="J19451" t="s">
        <v>127556</v>
      </c>
      <c r="K19451" t="s">
        <v>144377</v>
      </c>
      <c r="L19451" t="s">
        <v>146929</v>
      </c>
      <c r="M19451" t="s">
        <v>147875</v>
      </c>
      <c r="N19451" t="s">
        <v>151040</v>
      </c>
      <c r="O19451" t="s">
        <v>153492</v>
      </c>
      <c r="P19451" t="s">
        <v>154395</v>
      </c>
      <c r="Q19451">
        <v>0</v>
      </c>
      <c r="R19451">
        <v>1</v>
      </c>
      <c r="S19451">
        <v>1</v>
      </c>
    </row>
    <row r="19452" spans="1:19" x14ac:dyDescent="0.35">
      <c r="A19452">
        <v>582</v>
      </c>
      <c r="B19452" t="s">
        <v>73</v>
      </c>
      <c r="C19452">
        <v>2007</v>
      </c>
      <c r="D19452">
        <v>8</v>
      </c>
      <c r="E19452" t="s">
        <v>19800</v>
      </c>
      <c r="F19452" t="s">
        <v>38701</v>
      </c>
      <c r="G19452" t="s">
        <v>58116</v>
      </c>
      <c r="H19452" t="s">
        <v>90027</v>
      </c>
      <c r="I19452" t="s">
        <v>108545</v>
      </c>
      <c r="J19452" t="s">
        <v>127557</v>
      </c>
      <c r="K19452" t="s">
        <v>144377</v>
      </c>
      <c r="L19452" t="s">
        <v>146929</v>
      </c>
      <c r="M19452" t="s">
        <v>147875</v>
      </c>
      <c r="N19452" t="s">
        <v>151040</v>
      </c>
      <c r="O19452" t="s">
        <v>153492</v>
      </c>
      <c r="P19452" t="s">
        <v>154395</v>
      </c>
      <c r="Q19452">
        <v>0</v>
      </c>
      <c r="R19452">
        <v>1</v>
      </c>
      <c r="S19452">
        <v>1</v>
      </c>
    </row>
    <row r="19453" spans="1:19" x14ac:dyDescent="0.35">
      <c r="A19453">
        <v>582</v>
      </c>
      <c r="B19453" t="s">
        <v>73</v>
      </c>
      <c r="C19453">
        <v>2007</v>
      </c>
      <c r="D19453">
        <v>9</v>
      </c>
      <c r="E19453" t="s">
        <v>19801</v>
      </c>
      <c r="F19453" t="s">
        <v>38701</v>
      </c>
      <c r="G19453" t="s">
        <v>58117</v>
      </c>
      <c r="H19453" t="s">
        <v>90028</v>
      </c>
      <c r="I19453" t="s">
        <v>108545</v>
      </c>
      <c r="J19453" t="s">
        <v>127558</v>
      </c>
      <c r="K19453" t="s">
        <v>144377</v>
      </c>
      <c r="L19453" t="s">
        <v>146929</v>
      </c>
      <c r="M19453" t="s">
        <v>147875</v>
      </c>
      <c r="N19453" t="s">
        <v>151040</v>
      </c>
      <c r="O19453" t="s">
        <v>153492</v>
      </c>
      <c r="P19453" t="s">
        <v>154395</v>
      </c>
      <c r="Q19453">
        <v>0</v>
      </c>
      <c r="R19453">
        <v>1</v>
      </c>
      <c r="S19453">
        <v>1</v>
      </c>
    </row>
    <row r="19454" spans="1:19" x14ac:dyDescent="0.35">
      <c r="A19454">
        <v>582</v>
      </c>
      <c r="B19454" t="s">
        <v>73</v>
      </c>
      <c r="C19454">
        <v>2007</v>
      </c>
      <c r="D19454">
        <v>10</v>
      </c>
      <c r="E19454" t="s">
        <v>19802</v>
      </c>
      <c r="F19454" t="s">
        <v>38701</v>
      </c>
      <c r="G19454" t="s">
        <v>58118</v>
      </c>
      <c r="H19454" t="s">
        <v>90029</v>
      </c>
      <c r="I19454" t="s">
        <v>108545</v>
      </c>
      <c r="J19454" t="s">
        <v>127559</v>
      </c>
      <c r="K19454" t="s">
        <v>144377</v>
      </c>
      <c r="L19454" t="s">
        <v>146929</v>
      </c>
      <c r="M19454" t="s">
        <v>147875</v>
      </c>
      <c r="N19454" t="s">
        <v>151040</v>
      </c>
      <c r="O19454" t="s">
        <v>153492</v>
      </c>
      <c r="P19454" t="s">
        <v>154395</v>
      </c>
      <c r="Q19454">
        <v>0</v>
      </c>
      <c r="R19454">
        <v>1</v>
      </c>
      <c r="S19454">
        <v>1</v>
      </c>
    </row>
    <row r="19455" spans="1:19" x14ac:dyDescent="0.35">
      <c r="A19455">
        <v>582</v>
      </c>
      <c r="B19455" t="s">
        <v>73</v>
      </c>
      <c r="C19455">
        <v>2007</v>
      </c>
      <c r="D19455">
        <v>11</v>
      </c>
      <c r="E19455" t="s">
        <v>19803</v>
      </c>
      <c r="F19455" t="s">
        <v>38701</v>
      </c>
      <c r="G19455" t="s">
        <v>58119</v>
      </c>
      <c r="H19455" t="s">
        <v>90030</v>
      </c>
      <c r="I19455" t="s">
        <v>108545</v>
      </c>
      <c r="J19455" t="s">
        <v>127560</v>
      </c>
      <c r="K19455" t="s">
        <v>144377</v>
      </c>
      <c r="L19455" t="s">
        <v>146929</v>
      </c>
      <c r="M19455" t="s">
        <v>147875</v>
      </c>
      <c r="N19455" t="s">
        <v>151040</v>
      </c>
      <c r="O19455" t="s">
        <v>153492</v>
      </c>
      <c r="P19455" t="s">
        <v>154395</v>
      </c>
      <c r="Q19455">
        <v>0</v>
      </c>
      <c r="R19455">
        <v>1</v>
      </c>
      <c r="S19455">
        <v>1</v>
      </c>
    </row>
    <row r="19456" spans="1:19" x14ac:dyDescent="0.35">
      <c r="A19456">
        <v>582</v>
      </c>
      <c r="B19456" t="s">
        <v>73</v>
      </c>
      <c r="C19456">
        <v>2007</v>
      </c>
      <c r="D19456">
        <v>12</v>
      </c>
      <c r="E19456" t="s">
        <v>19804</v>
      </c>
      <c r="F19456" t="s">
        <v>38701</v>
      </c>
      <c r="G19456" t="s">
        <v>58120</v>
      </c>
      <c r="H19456" t="s">
        <v>90031</v>
      </c>
      <c r="I19456" t="s">
        <v>108545</v>
      </c>
      <c r="J19456" t="s">
        <v>127561</v>
      </c>
      <c r="K19456" t="s">
        <v>144377</v>
      </c>
      <c r="L19456" t="s">
        <v>146929</v>
      </c>
      <c r="M19456" t="s">
        <v>147875</v>
      </c>
      <c r="N19456" t="s">
        <v>151040</v>
      </c>
      <c r="O19456" t="s">
        <v>153492</v>
      </c>
      <c r="P19456" t="s">
        <v>154395</v>
      </c>
      <c r="Q19456">
        <v>0</v>
      </c>
      <c r="R19456">
        <v>1</v>
      </c>
      <c r="S19456">
        <v>1</v>
      </c>
    </row>
    <row r="19457" spans="1:19" x14ac:dyDescent="0.35">
      <c r="A19457">
        <v>582</v>
      </c>
      <c r="B19457" t="s">
        <v>73</v>
      </c>
      <c r="C19457">
        <v>2008</v>
      </c>
      <c r="D19457">
        <v>1</v>
      </c>
      <c r="E19457" t="s">
        <v>19805</v>
      </c>
      <c r="F19457" t="s">
        <v>38701</v>
      </c>
      <c r="G19457" t="s">
        <v>58121</v>
      </c>
      <c r="H19457" t="s">
        <v>90032</v>
      </c>
      <c r="I19457" t="s">
        <v>108545</v>
      </c>
      <c r="J19457" t="s">
        <v>127562</v>
      </c>
      <c r="K19457" t="s">
        <v>144377</v>
      </c>
      <c r="L19457" t="s">
        <v>146929</v>
      </c>
      <c r="M19457" t="s">
        <v>147875</v>
      </c>
      <c r="N19457" t="s">
        <v>151040</v>
      </c>
      <c r="O19457" t="s">
        <v>153492</v>
      </c>
      <c r="P19457" t="s">
        <v>154395</v>
      </c>
      <c r="Q19457">
        <v>1</v>
      </c>
      <c r="R19457">
        <v>1</v>
      </c>
      <c r="S19457">
        <v>0</v>
      </c>
    </row>
    <row r="19458" spans="1:19" x14ac:dyDescent="0.35">
      <c r="A19458">
        <v>582</v>
      </c>
      <c r="B19458" t="s">
        <v>73</v>
      </c>
      <c r="C19458">
        <v>2008</v>
      </c>
      <c r="D19458">
        <v>2</v>
      </c>
      <c r="E19458" t="s">
        <v>19806</v>
      </c>
      <c r="F19458" t="s">
        <v>38701</v>
      </c>
      <c r="G19458" t="s">
        <v>58122</v>
      </c>
      <c r="H19458" t="s">
        <v>90033</v>
      </c>
      <c r="I19458" t="s">
        <v>108545</v>
      </c>
      <c r="J19458" t="s">
        <v>127563</v>
      </c>
      <c r="K19458" t="s">
        <v>144377</v>
      </c>
      <c r="L19458" t="s">
        <v>146929</v>
      </c>
      <c r="M19458" t="s">
        <v>147875</v>
      </c>
      <c r="N19458" t="s">
        <v>151040</v>
      </c>
      <c r="O19458" t="s">
        <v>153492</v>
      </c>
      <c r="P19458" t="s">
        <v>154395</v>
      </c>
      <c r="Q19458">
        <v>1</v>
      </c>
      <c r="R19458">
        <v>1</v>
      </c>
      <c r="S19458">
        <v>0</v>
      </c>
    </row>
    <row r="19459" spans="1:19" x14ac:dyDescent="0.35">
      <c r="A19459">
        <v>582</v>
      </c>
      <c r="B19459" t="s">
        <v>73</v>
      </c>
      <c r="C19459">
        <v>2008</v>
      </c>
      <c r="D19459">
        <v>3</v>
      </c>
      <c r="E19459" t="s">
        <v>19807</v>
      </c>
      <c r="F19459" t="s">
        <v>38701</v>
      </c>
      <c r="G19459" t="s">
        <v>58123</v>
      </c>
      <c r="H19459" t="s">
        <v>90034</v>
      </c>
      <c r="I19459" t="s">
        <v>108545</v>
      </c>
      <c r="J19459" t="s">
        <v>127564</v>
      </c>
      <c r="K19459" t="s">
        <v>144377</v>
      </c>
      <c r="L19459" t="s">
        <v>146929</v>
      </c>
      <c r="M19459" t="s">
        <v>147875</v>
      </c>
      <c r="N19459" t="s">
        <v>151040</v>
      </c>
      <c r="O19459" t="s">
        <v>153492</v>
      </c>
      <c r="P19459" t="s">
        <v>154395</v>
      </c>
      <c r="Q19459">
        <v>1</v>
      </c>
      <c r="R19459">
        <v>1</v>
      </c>
      <c r="S19459">
        <v>0</v>
      </c>
    </row>
    <row r="19460" spans="1:19" x14ac:dyDescent="0.35">
      <c r="A19460">
        <v>582</v>
      </c>
      <c r="B19460" t="s">
        <v>73</v>
      </c>
      <c r="C19460">
        <v>2008</v>
      </c>
      <c r="D19460">
        <v>4</v>
      </c>
      <c r="E19460" t="s">
        <v>19808</v>
      </c>
      <c r="F19460" t="s">
        <v>38701</v>
      </c>
      <c r="G19460" t="s">
        <v>58124</v>
      </c>
      <c r="H19460" t="s">
        <v>90035</v>
      </c>
      <c r="I19460" t="s">
        <v>108545</v>
      </c>
      <c r="J19460" t="s">
        <v>127565</v>
      </c>
      <c r="K19460" t="s">
        <v>144377</v>
      </c>
      <c r="L19460" t="s">
        <v>146929</v>
      </c>
      <c r="M19460" t="s">
        <v>147875</v>
      </c>
      <c r="N19460" t="s">
        <v>151040</v>
      </c>
      <c r="O19460" t="s">
        <v>153492</v>
      </c>
      <c r="P19460" t="s">
        <v>154395</v>
      </c>
      <c r="Q19460">
        <v>1</v>
      </c>
      <c r="R19460">
        <v>1</v>
      </c>
      <c r="S19460">
        <v>0</v>
      </c>
    </row>
    <row r="19461" spans="1:19" x14ac:dyDescent="0.35">
      <c r="A19461">
        <v>582</v>
      </c>
      <c r="B19461" t="s">
        <v>73</v>
      </c>
      <c r="C19461">
        <v>2008</v>
      </c>
      <c r="D19461">
        <v>5</v>
      </c>
      <c r="E19461" t="s">
        <v>19809</v>
      </c>
      <c r="F19461" t="s">
        <v>38701</v>
      </c>
      <c r="G19461" t="s">
        <v>58125</v>
      </c>
      <c r="H19461" t="s">
        <v>90036</v>
      </c>
      <c r="I19461" t="s">
        <v>108545</v>
      </c>
      <c r="J19461" t="s">
        <v>127566</v>
      </c>
      <c r="K19461" t="s">
        <v>144377</v>
      </c>
      <c r="L19461" t="s">
        <v>146929</v>
      </c>
      <c r="M19461" t="s">
        <v>147875</v>
      </c>
      <c r="N19461" t="s">
        <v>151040</v>
      </c>
      <c r="O19461" t="s">
        <v>153492</v>
      </c>
      <c r="P19461" t="s">
        <v>154395</v>
      </c>
      <c r="Q19461">
        <v>1</v>
      </c>
      <c r="R19461">
        <v>1</v>
      </c>
      <c r="S19461">
        <v>0</v>
      </c>
    </row>
    <row r="19462" spans="1:19" x14ac:dyDescent="0.35">
      <c r="A19462">
        <v>582</v>
      </c>
      <c r="B19462" t="s">
        <v>73</v>
      </c>
      <c r="C19462">
        <v>2008</v>
      </c>
      <c r="D19462">
        <v>6</v>
      </c>
      <c r="E19462" t="s">
        <v>19810</v>
      </c>
      <c r="F19462" t="s">
        <v>38701</v>
      </c>
      <c r="G19462" t="s">
        <v>58126</v>
      </c>
      <c r="H19462" t="s">
        <v>90037</v>
      </c>
      <c r="I19462" t="s">
        <v>108545</v>
      </c>
      <c r="J19462" t="s">
        <v>127567</v>
      </c>
      <c r="K19462" t="s">
        <v>144377</v>
      </c>
      <c r="L19462" t="s">
        <v>146929</v>
      </c>
      <c r="M19462" t="s">
        <v>147875</v>
      </c>
      <c r="N19462" t="s">
        <v>151040</v>
      </c>
      <c r="O19462" t="s">
        <v>153492</v>
      </c>
      <c r="P19462" t="s">
        <v>154395</v>
      </c>
      <c r="Q19462">
        <v>0</v>
      </c>
      <c r="R19462">
        <v>1</v>
      </c>
      <c r="S19462">
        <v>0</v>
      </c>
    </row>
    <row r="19463" spans="1:19" x14ac:dyDescent="0.35">
      <c r="A19463">
        <v>582</v>
      </c>
      <c r="B19463" t="s">
        <v>73</v>
      </c>
      <c r="C19463">
        <v>2008</v>
      </c>
      <c r="D19463">
        <v>7</v>
      </c>
      <c r="E19463" t="s">
        <v>19811</v>
      </c>
      <c r="F19463" t="s">
        <v>38701</v>
      </c>
      <c r="G19463" t="s">
        <v>58127</v>
      </c>
      <c r="H19463" t="s">
        <v>90038</v>
      </c>
      <c r="I19463" t="s">
        <v>108545</v>
      </c>
      <c r="J19463" t="s">
        <v>127568</v>
      </c>
      <c r="K19463" t="s">
        <v>144377</v>
      </c>
      <c r="L19463" t="s">
        <v>146929</v>
      </c>
      <c r="M19463" t="s">
        <v>147875</v>
      </c>
      <c r="N19463" t="s">
        <v>151040</v>
      </c>
      <c r="O19463" t="s">
        <v>153492</v>
      </c>
      <c r="P19463" t="s">
        <v>154395</v>
      </c>
      <c r="Q19463">
        <v>1</v>
      </c>
      <c r="R19463">
        <v>1</v>
      </c>
      <c r="S19463">
        <v>0</v>
      </c>
    </row>
    <row r="19464" spans="1:19" x14ac:dyDescent="0.35">
      <c r="A19464">
        <v>582</v>
      </c>
      <c r="B19464" t="s">
        <v>73</v>
      </c>
      <c r="C19464">
        <v>2008</v>
      </c>
      <c r="D19464">
        <v>8</v>
      </c>
      <c r="E19464" t="s">
        <v>19812</v>
      </c>
      <c r="F19464" t="s">
        <v>38701</v>
      </c>
      <c r="G19464" t="s">
        <v>58128</v>
      </c>
      <c r="H19464" t="s">
        <v>90039</v>
      </c>
      <c r="I19464" t="s">
        <v>108545</v>
      </c>
      <c r="J19464" t="s">
        <v>127569</v>
      </c>
      <c r="K19464" t="s">
        <v>144377</v>
      </c>
      <c r="L19464" t="s">
        <v>146929</v>
      </c>
      <c r="M19464" t="s">
        <v>147875</v>
      </c>
      <c r="N19464" t="s">
        <v>151040</v>
      </c>
      <c r="O19464" t="s">
        <v>153492</v>
      </c>
      <c r="P19464" t="s">
        <v>154395</v>
      </c>
      <c r="Q19464">
        <v>1</v>
      </c>
      <c r="R19464">
        <v>1</v>
      </c>
      <c r="S19464">
        <v>0</v>
      </c>
    </row>
    <row r="19465" spans="1:19" x14ac:dyDescent="0.35">
      <c r="A19465">
        <v>582</v>
      </c>
      <c r="B19465" t="s">
        <v>73</v>
      </c>
      <c r="C19465">
        <v>2008</v>
      </c>
      <c r="D19465">
        <v>9</v>
      </c>
      <c r="E19465" t="s">
        <v>19813</v>
      </c>
      <c r="F19465" t="s">
        <v>38701</v>
      </c>
      <c r="G19465" t="s">
        <v>58129</v>
      </c>
      <c r="H19465" t="s">
        <v>90040</v>
      </c>
      <c r="I19465" t="s">
        <v>108545</v>
      </c>
      <c r="J19465" t="s">
        <v>127570</v>
      </c>
      <c r="K19465" t="s">
        <v>144377</v>
      </c>
      <c r="L19465" t="s">
        <v>146929</v>
      </c>
      <c r="M19465" t="s">
        <v>147875</v>
      </c>
      <c r="N19465" t="s">
        <v>151040</v>
      </c>
      <c r="O19465" t="s">
        <v>153492</v>
      </c>
      <c r="P19465" t="s">
        <v>154395</v>
      </c>
      <c r="Q19465">
        <v>1</v>
      </c>
      <c r="R19465">
        <v>1</v>
      </c>
      <c r="S19465">
        <v>0</v>
      </c>
    </row>
    <row r="19466" spans="1:19" x14ac:dyDescent="0.35">
      <c r="A19466">
        <v>582</v>
      </c>
      <c r="B19466" t="s">
        <v>73</v>
      </c>
      <c r="C19466">
        <v>2008</v>
      </c>
      <c r="D19466">
        <v>10</v>
      </c>
      <c r="E19466" t="s">
        <v>19814</v>
      </c>
      <c r="F19466" t="s">
        <v>38701</v>
      </c>
      <c r="G19466" t="s">
        <v>58130</v>
      </c>
      <c r="H19466" t="s">
        <v>90041</v>
      </c>
      <c r="I19466" t="s">
        <v>108545</v>
      </c>
      <c r="J19466" t="s">
        <v>127571</v>
      </c>
      <c r="K19466" t="s">
        <v>144377</v>
      </c>
      <c r="L19466" t="s">
        <v>146929</v>
      </c>
      <c r="M19466" t="s">
        <v>147875</v>
      </c>
      <c r="N19466" t="s">
        <v>151040</v>
      </c>
      <c r="O19466" t="s">
        <v>153492</v>
      </c>
      <c r="P19466" t="s">
        <v>154395</v>
      </c>
      <c r="Q19466">
        <v>0</v>
      </c>
      <c r="R19466">
        <v>1</v>
      </c>
      <c r="S19466">
        <v>0</v>
      </c>
    </row>
    <row r="19467" spans="1:19" x14ac:dyDescent="0.35">
      <c r="A19467">
        <v>582</v>
      </c>
      <c r="B19467" t="s">
        <v>73</v>
      </c>
      <c r="C19467">
        <v>2008</v>
      </c>
      <c r="D19467">
        <v>11</v>
      </c>
      <c r="E19467" t="s">
        <v>19815</v>
      </c>
      <c r="F19467" t="s">
        <v>38701</v>
      </c>
      <c r="G19467" t="s">
        <v>58131</v>
      </c>
      <c r="H19467" t="s">
        <v>90042</v>
      </c>
      <c r="I19467" t="s">
        <v>108545</v>
      </c>
      <c r="J19467" t="s">
        <v>127572</v>
      </c>
      <c r="K19467" t="s">
        <v>144377</v>
      </c>
      <c r="L19467" t="s">
        <v>146929</v>
      </c>
      <c r="M19467" t="s">
        <v>147875</v>
      </c>
      <c r="N19467" t="s">
        <v>151040</v>
      </c>
      <c r="O19467" t="s">
        <v>153492</v>
      </c>
      <c r="P19467" t="s">
        <v>154395</v>
      </c>
      <c r="Q19467">
        <v>1</v>
      </c>
      <c r="R19467">
        <v>1</v>
      </c>
      <c r="S19467">
        <v>0</v>
      </c>
    </row>
    <row r="19468" spans="1:19" x14ac:dyDescent="0.35">
      <c r="A19468">
        <v>582</v>
      </c>
      <c r="B19468" t="s">
        <v>73</v>
      </c>
      <c r="C19468">
        <v>2008</v>
      </c>
      <c r="D19468">
        <v>12</v>
      </c>
      <c r="E19468" t="s">
        <v>19816</v>
      </c>
      <c r="F19468" t="s">
        <v>38701</v>
      </c>
      <c r="G19468" t="s">
        <v>58132</v>
      </c>
      <c r="H19468" t="s">
        <v>90043</v>
      </c>
      <c r="I19468" t="s">
        <v>108545</v>
      </c>
      <c r="J19468" t="s">
        <v>127573</v>
      </c>
      <c r="K19468" t="s">
        <v>144377</v>
      </c>
      <c r="L19468" t="s">
        <v>146929</v>
      </c>
      <c r="M19468" t="s">
        <v>147875</v>
      </c>
      <c r="N19468" t="s">
        <v>151040</v>
      </c>
      <c r="O19468" t="s">
        <v>153492</v>
      </c>
      <c r="P19468" t="s">
        <v>154395</v>
      </c>
      <c r="Q19468">
        <v>1</v>
      </c>
      <c r="R19468">
        <v>1</v>
      </c>
      <c r="S19468">
        <v>0</v>
      </c>
    </row>
    <row r="19469" spans="1:19" x14ac:dyDescent="0.35">
      <c r="A19469">
        <v>582</v>
      </c>
      <c r="B19469" t="s">
        <v>73</v>
      </c>
      <c r="C19469">
        <v>2009</v>
      </c>
      <c r="D19469">
        <v>1</v>
      </c>
      <c r="E19469" t="s">
        <v>19817</v>
      </c>
      <c r="F19469" t="s">
        <v>38701</v>
      </c>
      <c r="G19469" t="s">
        <v>58133</v>
      </c>
      <c r="H19469" t="s">
        <v>90044</v>
      </c>
      <c r="I19469" t="s">
        <v>108545</v>
      </c>
      <c r="J19469" t="s">
        <v>127574</v>
      </c>
      <c r="K19469" t="s">
        <v>144377</v>
      </c>
      <c r="L19469" t="s">
        <v>146929</v>
      </c>
      <c r="M19469" t="s">
        <v>147875</v>
      </c>
      <c r="N19469" t="s">
        <v>151040</v>
      </c>
      <c r="O19469" t="s">
        <v>153492</v>
      </c>
      <c r="P19469" t="s">
        <v>154395</v>
      </c>
      <c r="Q19469">
        <v>1</v>
      </c>
      <c r="R19469">
        <v>0</v>
      </c>
      <c r="S19469">
        <v>0</v>
      </c>
    </row>
    <row r="19470" spans="1:19" x14ac:dyDescent="0.35">
      <c r="A19470">
        <v>582</v>
      </c>
      <c r="B19470" t="s">
        <v>73</v>
      </c>
      <c r="C19470">
        <v>2009</v>
      </c>
      <c r="D19470">
        <v>2</v>
      </c>
      <c r="E19470" t="s">
        <v>19818</v>
      </c>
      <c r="F19470" t="s">
        <v>38701</v>
      </c>
      <c r="G19470" t="s">
        <v>58134</v>
      </c>
      <c r="H19470" t="s">
        <v>90045</v>
      </c>
      <c r="I19470" t="s">
        <v>108545</v>
      </c>
      <c r="J19470" t="s">
        <v>127575</v>
      </c>
      <c r="K19470" t="s">
        <v>144377</v>
      </c>
      <c r="L19470" t="s">
        <v>146929</v>
      </c>
      <c r="M19470" t="s">
        <v>147875</v>
      </c>
      <c r="N19470" t="s">
        <v>151040</v>
      </c>
      <c r="O19470" t="s">
        <v>153492</v>
      </c>
      <c r="P19470" t="s">
        <v>154395</v>
      </c>
      <c r="Q19470">
        <v>1</v>
      </c>
      <c r="R19470">
        <v>0</v>
      </c>
      <c r="S19470">
        <v>0</v>
      </c>
    </row>
    <row r="19471" spans="1:19" x14ac:dyDescent="0.35">
      <c r="A19471">
        <v>582</v>
      </c>
      <c r="B19471" t="s">
        <v>73</v>
      </c>
      <c r="C19471">
        <v>2009</v>
      </c>
      <c r="D19471">
        <v>3</v>
      </c>
      <c r="E19471" t="s">
        <v>19819</v>
      </c>
      <c r="F19471" t="s">
        <v>38701</v>
      </c>
      <c r="G19471" t="s">
        <v>58135</v>
      </c>
      <c r="H19471" t="s">
        <v>90045</v>
      </c>
      <c r="I19471" t="s">
        <v>108545</v>
      </c>
      <c r="J19471" t="s">
        <v>127575</v>
      </c>
      <c r="K19471" t="s">
        <v>144377</v>
      </c>
      <c r="L19471" t="s">
        <v>146929</v>
      </c>
      <c r="M19471" t="s">
        <v>147875</v>
      </c>
      <c r="N19471" t="s">
        <v>151040</v>
      </c>
      <c r="O19471" t="s">
        <v>153492</v>
      </c>
      <c r="P19471" t="s">
        <v>154395</v>
      </c>
      <c r="Q19471">
        <v>1</v>
      </c>
      <c r="R19471">
        <v>0</v>
      </c>
      <c r="S19471">
        <v>0</v>
      </c>
    </row>
    <row r="19472" spans="1:19" x14ac:dyDescent="0.35">
      <c r="A19472">
        <v>582</v>
      </c>
      <c r="B19472" t="s">
        <v>73</v>
      </c>
      <c r="C19472">
        <v>2009</v>
      </c>
      <c r="D19472">
        <v>4</v>
      </c>
      <c r="E19472" t="s">
        <v>19820</v>
      </c>
      <c r="F19472" t="s">
        <v>38701</v>
      </c>
      <c r="G19472" t="s">
        <v>58136</v>
      </c>
      <c r="H19472" t="s">
        <v>90046</v>
      </c>
      <c r="I19472" t="s">
        <v>108545</v>
      </c>
      <c r="J19472" t="s">
        <v>127576</v>
      </c>
      <c r="K19472" t="s">
        <v>144377</v>
      </c>
      <c r="L19472" t="s">
        <v>146929</v>
      </c>
      <c r="M19472" t="s">
        <v>147875</v>
      </c>
      <c r="N19472" t="s">
        <v>151040</v>
      </c>
      <c r="O19472" t="s">
        <v>153492</v>
      </c>
      <c r="P19472" t="s">
        <v>154395</v>
      </c>
      <c r="Q19472">
        <v>1</v>
      </c>
      <c r="R19472">
        <v>0</v>
      </c>
      <c r="S19472">
        <v>0</v>
      </c>
    </row>
    <row r="19473" spans="1:19" x14ac:dyDescent="0.35">
      <c r="A19473">
        <v>582</v>
      </c>
      <c r="B19473" t="s">
        <v>73</v>
      </c>
      <c r="C19473">
        <v>2009</v>
      </c>
      <c r="D19473">
        <v>5</v>
      </c>
      <c r="E19473" t="s">
        <v>19821</v>
      </c>
      <c r="F19473" t="s">
        <v>38701</v>
      </c>
      <c r="G19473" t="s">
        <v>58137</v>
      </c>
      <c r="H19473" t="s">
        <v>90047</v>
      </c>
      <c r="I19473" t="s">
        <v>108545</v>
      </c>
      <c r="J19473" t="s">
        <v>127577</v>
      </c>
      <c r="K19473" t="s">
        <v>144377</v>
      </c>
      <c r="L19473" t="s">
        <v>146929</v>
      </c>
      <c r="M19473" t="s">
        <v>147875</v>
      </c>
      <c r="N19473" t="s">
        <v>151040</v>
      </c>
      <c r="O19473" t="s">
        <v>153492</v>
      </c>
      <c r="P19473" t="s">
        <v>154395</v>
      </c>
      <c r="Q19473">
        <v>1</v>
      </c>
      <c r="R19473">
        <v>0</v>
      </c>
      <c r="S19473">
        <v>0</v>
      </c>
    </row>
    <row r="19474" spans="1:19" x14ac:dyDescent="0.35">
      <c r="A19474">
        <v>582</v>
      </c>
      <c r="B19474" t="s">
        <v>73</v>
      </c>
      <c r="C19474">
        <v>2009</v>
      </c>
      <c r="D19474">
        <v>6</v>
      </c>
      <c r="E19474" t="s">
        <v>19822</v>
      </c>
      <c r="F19474" t="s">
        <v>38701</v>
      </c>
      <c r="G19474" t="s">
        <v>58138</v>
      </c>
      <c r="H19474" t="s">
        <v>90048</v>
      </c>
      <c r="I19474" t="s">
        <v>108545</v>
      </c>
      <c r="J19474" t="s">
        <v>127578</v>
      </c>
      <c r="K19474" t="s">
        <v>144377</v>
      </c>
      <c r="L19474" t="s">
        <v>146929</v>
      </c>
      <c r="M19474" t="s">
        <v>147875</v>
      </c>
      <c r="N19474" t="s">
        <v>151040</v>
      </c>
      <c r="O19474" t="s">
        <v>153492</v>
      </c>
      <c r="P19474" t="s">
        <v>154395</v>
      </c>
      <c r="Q19474">
        <v>1</v>
      </c>
      <c r="R19474">
        <v>0</v>
      </c>
      <c r="S19474">
        <v>0</v>
      </c>
    </row>
    <row r="19475" spans="1:19" x14ac:dyDescent="0.35">
      <c r="A19475">
        <v>582</v>
      </c>
      <c r="B19475" t="s">
        <v>73</v>
      </c>
      <c r="C19475">
        <v>2009</v>
      </c>
      <c r="D19475">
        <v>7</v>
      </c>
      <c r="E19475" t="s">
        <v>19823</v>
      </c>
      <c r="F19475" t="s">
        <v>38701</v>
      </c>
      <c r="G19475" t="s">
        <v>58139</v>
      </c>
      <c r="H19475" t="s">
        <v>90049</v>
      </c>
      <c r="I19475" t="s">
        <v>108545</v>
      </c>
      <c r="J19475" t="s">
        <v>127579</v>
      </c>
      <c r="K19475" t="s">
        <v>144377</v>
      </c>
      <c r="L19475" t="s">
        <v>146929</v>
      </c>
      <c r="M19475" t="s">
        <v>147875</v>
      </c>
      <c r="N19475" t="s">
        <v>151040</v>
      </c>
      <c r="O19475" t="s">
        <v>153492</v>
      </c>
      <c r="P19475" t="s">
        <v>154395</v>
      </c>
      <c r="Q19475">
        <v>1</v>
      </c>
      <c r="R19475">
        <v>0</v>
      </c>
      <c r="S19475">
        <v>0</v>
      </c>
    </row>
    <row r="19476" spans="1:19" x14ac:dyDescent="0.35">
      <c r="A19476">
        <v>582</v>
      </c>
      <c r="B19476" t="s">
        <v>73</v>
      </c>
      <c r="C19476">
        <v>2009</v>
      </c>
      <c r="D19476">
        <v>8</v>
      </c>
      <c r="E19476" t="s">
        <v>19824</v>
      </c>
      <c r="F19476" t="s">
        <v>38701</v>
      </c>
      <c r="G19476" t="s">
        <v>58140</v>
      </c>
      <c r="H19476" t="s">
        <v>90050</v>
      </c>
      <c r="I19476" t="s">
        <v>108545</v>
      </c>
      <c r="J19476" t="s">
        <v>127580</v>
      </c>
      <c r="K19476" t="s">
        <v>144377</v>
      </c>
      <c r="L19476" t="s">
        <v>146929</v>
      </c>
      <c r="M19476" t="s">
        <v>147875</v>
      </c>
      <c r="N19476" t="s">
        <v>151040</v>
      </c>
      <c r="O19476" t="s">
        <v>153492</v>
      </c>
      <c r="P19476" t="s">
        <v>154395</v>
      </c>
      <c r="Q19476">
        <v>1</v>
      </c>
      <c r="R19476">
        <v>0</v>
      </c>
      <c r="S19476">
        <v>0</v>
      </c>
    </row>
    <row r="19477" spans="1:19" x14ac:dyDescent="0.35">
      <c r="A19477">
        <v>582</v>
      </c>
      <c r="B19477" t="s">
        <v>73</v>
      </c>
      <c r="C19477">
        <v>2009</v>
      </c>
      <c r="D19477">
        <v>9</v>
      </c>
      <c r="E19477" t="s">
        <v>19825</v>
      </c>
      <c r="F19477" t="s">
        <v>38701</v>
      </c>
      <c r="G19477" t="s">
        <v>58141</v>
      </c>
      <c r="H19477" t="s">
        <v>90051</v>
      </c>
      <c r="I19477" t="s">
        <v>108545</v>
      </c>
      <c r="J19477" t="s">
        <v>127581</v>
      </c>
      <c r="K19477" t="s">
        <v>144377</v>
      </c>
      <c r="L19477" t="s">
        <v>146929</v>
      </c>
      <c r="M19477" t="s">
        <v>147875</v>
      </c>
      <c r="N19477" t="s">
        <v>151040</v>
      </c>
      <c r="O19477" t="s">
        <v>153492</v>
      </c>
      <c r="P19477" t="s">
        <v>154395</v>
      </c>
      <c r="Q19477">
        <v>1</v>
      </c>
      <c r="R19477">
        <v>0</v>
      </c>
      <c r="S19477">
        <v>0</v>
      </c>
    </row>
    <row r="19478" spans="1:19" x14ac:dyDescent="0.35">
      <c r="A19478">
        <v>582</v>
      </c>
      <c r="B19478" t="s">
        <v>73</v>
      </c>
      <c r="C19478">
        <v>2009</v>
      </c>
      <c r="D19478">
        <v>10</v>
      </c>
      <c r="E19478" t="s">
        <v>19826</v>
      </c>
      <c r="F19478" t="s">
        <v>38701</v>
      </c>
      <c r="G19478" t="s">
        <v>58142</v>
      </c>
      <c r="H19478" t="s">
        <v>90052</v>
      </c>
      <c r="I19478" t="s">
        <v>108545</v>
      </c>
      <c r="J19478" t="s">
        <v>127582</v>
      </c>
      <c r="K19478" t="s">
        <v>144377</v>
      </c>
      <c r="L19478" t="s">
        <v>146929</v>
      </c>
      <c r="M19478" t="s">
        <v>147875</v>
      </c>
      <c r="N19478" t="s">
        <v>151040</v>
      </c>
      <c r="O19478" t="s">
        <v>153492</v>
      </c>
      <c r="P19478" t="s">
        <v>154395</v>
      </c>
      <c r="Q19478">
        <v>1</v>
      </c>
      <c r="R19478">
        <v>0</v>
      </c>
      <c r="S19478">
        <v>0</v>
      </c>
    </row>
    <row r="19479" spans="1:19" x14ac:dyDescent="0.35">
      <c r="A19479">
        <v>582</v>
      </c>
      <c r="B19479" t="s">
        <v>73</v>
      </c>
      <c r="C19479">
        <v>2009</v>
      </c>
      <c r="D19479">
        <v>11</v>
      </c>
      <c r="E19479" t="s">
        <v>19827</v>
      </c>
      <c r="F19479" t="s">
        <v>38701</v>
      </c>
      <c r="G19479" t="s">
        <v>58143</v>
      </c>
      <c r="H19479" t="s">
        <v>90053</v>
      </c>
      <c r="I19479" t="s">
        <v>108545</v>
      </c>
      <c r="J19479" t="s">
        <v>127583</v>
      </c>
      <c r="K19479" t="s">
        <v>144377</v>
      </c>
      <c r="L19479" t="s">
        <v>146929</v>
      </c>
      <c r="M19479" t="s">
        <v>147875</v>
      </c>
      <c r="N19479" t="s">
        <v>151040</v>
      </c>
      <c r="O19479" t="s">
        <v>153492</v>
      </c>
      <c r="P19479" t="s">
        <v>154395</v>
      </c>
      <c r="Q19479">
        <v>1</v>
      </c>
      <c r="R19479">
        <v>0</v>
      </c>
      <c r="S19479">
        <v>0</v>
      </c>
    </row>
    <row r="19480" spans="1:19" x14ac:dyDescent="0.35">
      <c r="A19480">
        <v>582</v>
      </c>
      <c r="B19480" t="s">
        <v>73</v>
      </c>
      <c r="C19480">
        <v>2009</v>
      </c>
      <c r="D19480">
        <v>12</v>
      </c>
      <c r="E19480" t="s">
        <v>19828</v>
      </c>
      <c r="F19480" t="s">
        <v>38701</v>
      </c>
      <c r="G19480" t="s">
        <v>58144</v>
      </c>
      <c r="H19480" t="s">
        <v>90054</v>
      </c>
      <c r="I19480" t="s">
        <v>108545</v>
      </c>
      <c r="J19480" t="s">
        <v>127584</v>
      </c>
      <c r="K19480" t="s">
        <v>144377</v>
      </c>
      <c r="L19480" t="s">
        <v>146929</v>
      </c>
      <c r="M19480" t="s">
        <v>147875</v>
      </c>
      <c r="N19480" t="s">
        <v>151040</v>
      </c>
      <c r="O19480" t="s">
        <v>153492</v>
      </c>
      <c r="P19480" t="s">
        <v>154395</v>
      </c>
      <c r="Q19480">
        <v>0</v>
      </c>
      <c r="R19480">
        <v>0</v>
      </c>
      <c r="S19480">
        <v>0</v>
      </c>
    </row>
    <row r="19481" spans="1:19" x14ac:dyDescent="0.35">
      <c r="A19481">
        <v>582</v>
      </c>
      <c r="B19481" t="s">
        <v>73</v>
      </c>
      <c r="C19481">
        <v>2010</v>
      </c>
      <c r="D19481">
        <v>1</v>
      </c>
      <c r="E19481" t="s">
        <v>19829</v>
      </c>
      <c r="F19481" t="s">
        <v>38701</v>
      </c>
      <c r="G19481" t="s">
        <v>58145</v>
      </c>
      <c r="H19481" t="s">
        <v>90055</v>
      </c>
      <c r="I19481" t="s">
        <v>108545</v>
      </c>
      <c r="J19481" t="s">
        <v>127585</v>
      </c>
      <c r="K19481" t="s">
        <v>144377</v>
      </c>
      <c r="L19481" t="s">
        <v>146929</v>
      </c>
      <c r="M19481" t="s">
        <v>147875</v>
      </c>
      <c r="N19481" t="s">
        <v>151040</v>
      </c>
      <c r="O19481" t="s">
        <v>153492</v>
      </c>
      <c r="P19481" t="s">
        <v>154395</v>
      </c>
      <c r="Q19481">
        <v>1</v>
      </c>
      <c r="R19481">
        <v>1</v>
      </c>
      <c r="S19481">
        <v>0</v>
      </c>
    </row>
    <row r="19482" spans="1:19" x14ac:dyDescent="0.35">
      <c r="A19482">
        <v>582</v>
      </c>
      <c r="B19482" t="s">
        <v>73</v>
      </c>
      <c r="C19482">
        <v>2010</v>
      </c>
      <c r="D19482">
        <v>2</v>
      </c>
      <c r="E19482" t="s">
        <v>19830</v>
      </c>
      <c r="F19482" t="s">
        <v>38701</v>
      </c>
      <c r="G19482" t="s">
        <v>58146</v>
      </c>
      <c r="H19482" t="s">
        <v>90056</v>
      </c>
      <c r="I19482" t="s">
        <v>108545</v>
      </c>
      <c r="J19482" t="s">
        <v>127586</v>
      </c>
      <c r="K19482" t="s">
        <v>144377</v>
      </c>
      <c r="L19482" t="s">
        <v>146929</v>
      </c>
      <c r="M19482" t="s">
        <v>147875</v>
      </c>
      <c r="N19482" t="s">
        <v>151040</v>
      </c>
      <c r="O19482" t="s">
        <v>153492</v>
      </c>
      <c r="P19482" t="s">
        <v>154395</v>
      </c>
      <c r="Q19482">
        <v>1</v>
      </c>
      <c r="R19482">
        <v>1</v>
      </c>
      <c r="S19482">
        <v>0</v>
      </c>
    </row>
    <row r="19483" spans="1:19" x14ac:dyDescent="0.35">
      <c r="A19483">
        <v>582</v>
      </c>
      <c r="B19483" t="s">
        <v>73</v>
      </c>
      <c r="C19483">
        <v>2010</v>
      </c>
      <c r="D19483">
        <v>3</v>
      </c>
      <c r="E19483" t="s">
        <v>19831</v>
      </c>
      <c r="F19483" t="s">
        <v>38701</v>
      </c>
      <c r="G19483" t="s">
        <v>58147</v>
      </c>
      <c r="H19483" t="s">
        <v>90057</v>
      </c>
      <c r="I19483" t="s">
        <v>108545</v>
      </c>
      <c r="J19483" t="s">
        <v>127587</v>
      </c>
      <c r="K19483" t="s">
        <v>144377</v>
      </c>
      <c r="L19483" t="s">
        <v>146929</v>
      </c>
      <c r="M19483" t="s">
        <v>147875</v>
      </c>
      <c r="N19483" t="s">
        <v>151040</v>
      </c>
      <c r="O19483" t="s">
        <v>153492</v>
      </c>
      <c r="P19483" t="s">
        <v>154395</v>
      </c>
      <c r="Q19483">
        <v>1</v>
      </c>
      <c r="R19483">
        <v>1</v>
      </c>
      <c r="S19483">
        <v>0</v>
      </c>
    </row>
    <row r="19484" spans="1:19" x14ac:dyDescent="0.35">
      <c r="A19484">
        <v>582</v>
      </c>
      <c r="B19484" t="s">
        <v>73</v>
      </c>
      <c r="C19484">
        <v>2010</v>
      </c>
      <c r="D19484">
        <v>4</v>
      </c>
      <c r="E19484" t="s">
        <v>19832</v>
      </c>
      <c r="F19484" t="s">
        <v>38701</v>
      </c>
      <c r="G19484" t="s">
        <v>58148</v>
      </c>
      <c r="H19484" t="s">
        <v>90058</v>
      </c>
      <c r="I19484" t="s">
        <v>108545</v>
      </c>
      <c r="J19484" t="s">
        <v>127588</v>
      </c>
      <c r="K19484" t="s">
        <v>144377</v>
      </c>
      <c r="L19484" t="s">
        <v>146929</v>
      </c>
      <c r="M19484" t="s">
        <v>147875</v>
      </c>
      <c r="N19484" t="s">
        <v>151040</v>
      </c>
      <c r="O19484" t="s">
        <v>153492</v>
      </c>
      <c r="P19484" t="s">
        <v>154395</v>
      </c>
      <c r="Q19484">
        <v>1</v>
      </c>
      <c r="R19484">
        <v>1</v>
      </c>
      <c r="S19484">
        <v>0</v>
      </c>
    </row>
    <row r="19485" spans="1:19" x14ac:dyDescent="0.35">
      <c r="A19485">
        <v>582</v>
      </c>
      <c r="B19485" t="s">
        <v>73</v>
      </c>
      <c r="C19485">
        <v>2010</v>
      </c>
      <c r="D19485">
        <v>5</v>
      </c>
      <c r="E19485" t="s">
        <v>19833</v>
      </c>
      <c r="F19485" t="s">
        <v>38701</v>
      </c>
      <c r="G19485" t="s">
        <v>58149</v>
      </c>
      <c r="H19485" t="s">
        <v>90059</v>
      </c>
      <c r="I19485" t="s">
        <v>108545</v>
      </c>
      <c r="J19485" t="s">
        <v>127589</v>
      </c>
      <c r="K19485" t="s">
        <v>144377</v>
      </c>
      <c r="L19485" t="s">
        <v>146929</v>
      </c>
      <c r="M19485" t="s">
        <v>147875</v>
      </c>
      <c r="N19485" t="s">
        <v>151040</v>
      </c>
      <c r="O19485" t="s">
        <v>153492</v>
      </c>
      <c r="P19485" t="s">
        <v>154395</v>
      </c>
      <c r="Q19485">
        <v>1</v>
      </c>
      <c r="R19485">
        <v>1</v>
      </c>
      <c r="S19485">
        <v>0</v>
      </c>
    </row>
    <row r="19486" spans="1:19" x14ac:dyDescent="0.35">
      <c r="A19486">
        <v>582</v>
      </c>
      <c r="B19486" t="s">
        <v>73</v>
      </c>
      <c r="C19486">
        <v>2010</v>
      </c>
      <c r="D19486">
        <v>6</v>
      </c>
      <c r="E19486" t="s">
        <v>19834</v>
      </c>
      <c r="F19486" t="s">
        <v>38701</v>
      </c>
      <c r="G19486" t="s">
        <v>58150</v>
      </c>
      <c r="H19486" t="s">
        <v>90060</v>
      </c>
      <c r="I19486" t="s">
        <v>108545</v>
      </c>
      <c r="J19486" t="s">
        <v>127590</v>
      </c>
      <c r="K19486" t="s">
        <v>144377</v>
      </c>
      <c r="L19486" t="s">
        <v>146929</v>
      </c>
      <c r="M19486" t="s">
        <v>147875</v>
      </c>
      <c r="N19486" t="s">
        <v>151040</v>
      </c>
      <c r="O19486" t="s">
        <v>153492</v>
      </c>
      <c r="P19486" t="s">
        <v>154395</v>
      </c>
      <c r="Q19486">
        <v>1</v>
      </c>
      <c r="R19486">
        <v>1</v>
      </c>
      <c r="S19486">
        <v>0</v>
      </c>
    </row>
    <row r="19487" spans="1:19" x14ac:dyDescent="0.35">
      <c r="A19487">
        <v>582</v>
      </c>
      <c r="B19487" t="s">
        <v>73</v>
      </c>
      <c r="C19487">
        <v>2010</v>
      </c>
      <c r="D19487">
        <v>7</v>
      </c>
      <c r="E19487" t="s">
        <v>19835</v>
      </c>
      <c r="F19487" t="s">
        <v>38701</v>
      </c>
      <c r="G19487" t="s">
        <v>58151</v>
      </c>
      <c r="H19487" t="s">
        <v>90061</v>
      </c>
      <c r="I19487" t="s">
        <v>108545</v>
      </c>
      <c r="J19487" t="s">
        <v>127591</v>
      </c>
      <c r="K19487" t="s">
        <v>144377</v>
      </c>
      <c r="L19487" t="s">
        <v>146929</v>
      </c>
      <c r="M19487" t="s">
        <v>147875</v>
      </c>
      <c r="N19487" t="s">
        <v>151040</v>
      </c>
      <c r="O19487" t="s">
        <v>153492</v>
      </c>
      <c r="P19487" t="s">
        <v>154395</v>
      </c>
      <c r="Q19487">
        <v>1</v>
      </c>
      <c r="R19487">
        <v>1</v>
      </c>
      <c r="S19487">
        <v>0</v>
      </c>
    </row>
    <row r="19488" spans="1:19" x14ac:dyDescent="0.35">
      <c r="A19488">
        <v>582</v>
      </c>
      <c r="B19488" t="s">
        <v>73</v>
      </c>
      <c r="C19488">
        <v>2010</v>
      </c>
      <c r="D19488">
        <v>8</v>
      </c>
      <c r="E19488" t="s">
        <v>19836</v>
      </c>
      <c r="F19488" t="s">
        <v>38701</v>
      </c>
      <c r="G19488" t="s">
        <v>58152</v>
      </c>
      <c r="H19488" t="s">
        <v>90062</v>
      </c>
      <c r="I19488" t="s">
        <v>108545</v>
      </c>
      <c r="J19488" t="s">
        <v>127592</v>
      </c>
      <c r="K19488" t="s">
        <v>144377</v>
      </c>
      <c r="L19488" t="s">
        <v>146929</v>
      </c>
      <c r="M19488" t="s">
        <v>147875</v>
      </c>
      <c r="N19488" t="s">
        <v>151040</v>
      </c>
      <c r="O19488" t="s">
        <v>153492</v>
      </c>
      <c r="P19488" t="s">
        <v>154395</v>
      </c>
      <c r="Q19488">
        <v>1</v>
      </c>
      <c r="R19488">
        <v>1</v>
      </c>
      <c r="S19488">
        <v>0</v>
      </c>
    </row>
    <row r="19489" spans="1:19" x14ac:dyDescent="0.35">
      <c r="A19489">
        <v>582</v>
      </c>
      <c r="B19489" t="s">
        <v>73</v>
      </c>
      <c r="C19489">
        <v>2010</v>
      </c>
      <c r="D19489">
        <v>9</v>
      </c>
      <c r="E19489" t="s">
        <v>19837</v>
      </c>
      <c r="F19489" t="s">
        <v>38701</v>
      </c>
      <c r="G19489" t="s">
        <v>58153</v>
      </c>
      <c r="H19489" t="s">
        <v>90063</v>
      </c>
      <c r="I19489" t="s">
        <v>108545</v>
      </c>
      <c r="J19489" t="s">
        <v>127593</v>
      </c>
      <c r="K19489" t="s">
        <v>144377</v>
      </c>
      <c r="L19489" t="s">
        <v>146929</v>
      </c>
      <c r="M19489" t="s">
        <v>147875</v>
      </c>
      <c r="N19489" t="s">
        <v>151040</v>
      </c>
      <c r="O19489" t="s">
        <v>153492</v>
      </c>
      <c r="P19489" t="s">
        <v>154395</v>
      </c>
      <c r="Q19489">
        <v>1</v>
      </c>
      <c r="R19489">
        <v>1</v>
      </c>
      <c r="S19489">
        <v>0</v>
      </c>
    </row>
    <row r="19490" spans="1:19" x14ac:dyDescent="0.35">
      <c r="A19490">
        <v>582</v>
      </c>
      <c r="B19490" t="s">
        <v>73</v>
      </c>
      <c r="C19490">
        <v>2010</v>
      </c>
      <c r="D19490">
        <v>10</v>
      </c>
      <c r="E19490" t="s">
        <v>19838</v>
      </c>
      <c r="F19490" t="s">
        <v>38701</v>
      </c>
      <c r="G19490" t="s">
        <v>58154</v>
      </c>
      <c r="H19490" t="s">
        <v>90064</v>
      </c>
      <c r="I19490" t="s">
        <v>108545</v>
      </c>
      <c r="J19490" t="s">
        <v>127594</v>
      </c>
      <c r="K19490" t="s">
        <v>144377</v>
      </c>
      <c r="L19490" t="s">
        <v>146929</v>
      </c>
      <c r="M19490" t="s">
        <v>147875</v>
      </c>
      <c r="N19490" t="s">
        <v>151040</v>
      </c>
      <c r="O19490" t="s">
        <v>153492</v>
      </c>
      <c r="P19490" t="s">
        <v>154395</v>
      </c>
      <c r="Q19490">
        <v>1</v>
      </c>
      <c r="R19490">
        <v>1</v>
      </c>
      <c r="S19490">
        <v>0</v>
      </c>
    </row>
    <row r="19491" spans="1:19" x14ac:dyDescent="0.35">
      <c r="A19491">
        <v>582</v>
      </c>
      <c r="B19491" t="s">
        <v>73</v>
      </c>
      <c r="C19491">
        <v>2010</v>
      </c>
      <c r="D19491">
        <v>11</v>
      </c>
      <c r="E19491" t="s">
        <v>19839</v>
      </c>
      <c r="F19491" t="s">
        <v>38701</v>
      </c>
      <c r="G19491" t="s">
        <v>58155</v>
      </c>
      <c r="H19491" t="s">
        <v>90065</v>
      </c>
      <c r="I19491" t="s">
        <v>108545</v>
      </c>
      <c r="J19491" t="s">
        <v>127595</v>
      </c>
      <c r="K19491" t="s">
        <v>144377</v>
      </c>
      <c r="L19491" t="s">
        <v>146929</v>
      </c>
      <c r="M19491" t="s">
        <v>147875</v>
      </c>
      <c r="N19491" t="s">
        <v>151040</v>
      </c>
      <c r="O19491" t="s">
        <v>153492</v>
      </c>
      <c r="P19491" t="s">
        <v>154395</v>
      </c>
      <c r="Q19491">
        <v>0</v>
      </c>
      <c r="R19491">
        <v>1</v>
      </c>
      <c r="S19491">
        <v>0</v>
      </c>
    </row>
    <row r="19492" spans="1:19" x14ac:dyDescent="0.35">
      <c r="A19492">
        <v>582</v>
      </c>
      <c r="B19492" t="s">
        <v>73</v>
      </c>
      <c r="C19492">
        <v>2010</v>
      </c>
      <c r="D19492">
        <v>12</v>
      </c>
      <c r="E19492" t="s">
        <v>19840</v>
      </c>
      <c r="F19492" t="s">
        <v>38701</v>
      </c>
      <c r="G19492" t="s">
        <v>58156</v>
      </c>
      <c r="H19492" t="s">
        <v>90066</v>
      </c>
      <c r="I19492" t="s">
        <v>108545</v>
      </c>
      <c r="J19492" t="s">
        <v>127596</v>
      </c>
      <c r="K19492" t="s">
        <v>144377</v>
      </c>
      <c r="L19492" t="s">
        <v>146929</v>
      </c>
      <c r="M19492" t="s">
        <v>147875</v>
      </c>
      <c r="N19492" t="s">
        <v>151040</v>
      </c>
      <c r="O19492" t="s">
        <v>153492</v>
      </c>
      <c r="P19492" t="s">
        <v>154395</v>
      </c>
      <c r="Q19492">
        <v>1</v>
      </c>
      <c r="R19492">
        <v>1</v>
      </c>
      <c r="S19492">
        <v>0</v>
      </c>
    </row>
    <row r="19493" spans="1:19" x14ac:dyDescent="0.35">
      <c r="A19493">
        <v>582</v>
      </c>
      <c r="B19493" t="s">
        <v>73</v>
      </c>
      <c r="C19493">
        <v>2011</v>
      </c>
      <c r="D19493">
        <v>1</v>
      </c>
      <c r="E19493" t="s">
        <v>19841</v>
      </c>
      <c r="F19493" t="s">
        <v>38701</v>
      </c>
      <c r="G19493" t="s">
        <v>58157</v>
      </c>
      <c r="H19493" t="s">
        <v>90067</v>
      </c>
      <c r="I19493" t="s">
        <v>108545</v>
      </c>
      <c r="J19493" t="s">
        <v>127597</v>
      </c>
      <c r="K19493" t="s">
        <v>144377</v>
      </c>
      <c r="L19493" t="s">
        <v>146929</v>
      </c>
      <c r="M19493" t="s">
        <v>147875</v>
      </c>
      <c r="N19493" t="s">
        <v>151040</v>
      </c>
      <c r="O19493" t="s">
        <v>153492</v>
      </c>
      <c r="P19493" t="s">
        <v>154395</v>
      </c>
      <c r="Q19493">
        <v>1</v>
      </c>
      <c r="R19493">
        <v>1</v>
      </c>
      <c r="S19493">
        <v>0</v>
      </c>
    </row>
    <row r="19494" spans="1:19" x14ac:dyDescent="0.35">
      <c r="A19494">
        <v>582</v>
      </c>
      <c r="B19494" t="s">
        <v>73</v>
      </c>
      <c r="C19494">
        <v>2011</v>
      </c>
      <c r="D19494">
        <v>2</v>
      </c>
      <c r="E19494" t="s">
        <v>19842</v>
      </c>
      <c r="F19494" t="s">
        <v>38701</v>
      </c>
      <c r="G19494" t="s">
        <v>58158</v>
      </c>
      <c r="H19494" t="s">
        <v>90068</v>
      </c>
      <c r="I19494" t="s">
        <v>108545</v>
      </c>
      <c r="J19494" t="s">
        <v>127598</v>
      </c>
      <c r="K19494" t="s">
        <v>144377</v>
      </c>
      <c r="L19494" t="s">
        <v>146929</v>
      </c>
      <c r="M19494" t="s">
        <v>147875</v>
      </c>
      <c r="N19494" t="s">
        <v>151040</v>
      </c>
      <c r="O19494" t="s">
        <v>153492</v>
      </c>
      <c r="P19494" t="s">
        <v>154395</v>
      </c>
      <c r="Q19494">
        <v>0</v>
      </c>
      <c r="R19494">
        <v>1</v>
      </c>
      <c r="S19494">
        <v>0</v>
      </c>
    </row>
    <row r="19495" spans="1:19" x14ac:dyDescent="0.35">
      <c r="A19495">
        <v>582</v>
      </c>
      <c r="B19495" t="s">
        <v>73</v>
      </c>
      <c r="C19495">
        <v>2011</v>
      </c>
      <c r="D19495">
        <v>3</v>
      </c>
      <c r="E19495" t="s">
        <v>19843</v>
      </c>
      <c r="F19495" t="s">
        <v>38701</v>
      </c>
      <c r="G19495" t="s">
        <v>58159</v>
      </c>
      <c r="H19495" t="s">
        <v>90069</v>
      </c>
      <c r="I19495" t="s">
        <v>108545</v>
      </c>
      <c r="J19495" t="s">
        <v>127599</v>
      </c>
      <c r="K19495" t="s">
        <v>144377</v>
      </c>
      <c r="L19495" t="s">
        <v>146929</v>
      </c>
      <c r="M19495" t="s">
        <v>147875</v>
      </c>
      <c r="N19495" t="s">
        <v>151040</v>
      </c>
      <c r="O19495" t="s">
        <v>153492</v>
      </c>
      <c r="P19495" t="s">
        <v>154395</v>
      </c>
      <c r="Q19495">
        <v>1</v>
      </c>
      <c r="R19495">
        <v>1</v>
      </c>
      <c r="S19495">
        <v>0</v>
      </c>
    </row>
    <row r="19496" spans="1:19" x14ac:dyDescent="0.35">
      <c r="A19496">
        <v>582</v>
      </c>
      <c r="B19496" t="s">
        <v>73</v>
      </c>
      <c r="C19496">
        <v>2011</v>
      </c>
      <c r="D19496">
        <v>4</v>
      </c>
      <c r="E19496" t="s">
        <v>19844</v>
      </c>
      <c r="F19496" t="s">
        <v>38701</v>
      </c>
      <c r="G19496" t="s">
        <v>58160</v>
      </c>
      <c r="H19496" t="s">
        <v>90070</v>
      </c>
      <c r="I19496" t="s">
        <v>108545</v>
      </c>
      <c r="J19496" t="s">
        <v>127600</v>
      </c>
      <c r="K19496" t="s">
        <v>144377</v>
      </c>
      <c r="L19496" t="s">
        <v>146929</v>
      </c>
      <c r="M19496" t="s">
        <v>147875</v>
      </c>
      <c r="N19496" t="s">
        <v>151040</v>
      </c>
      <c r="O19496" t="s">
        <v>153492</v>
      </c>
      <c r="P19496" t="s">
        <v>154395</v>
      </c>
      <c r="Q19496">
        <v>1</v>
      </c>
      <c r="R19496">
        <v>1</v>
      </c>
      <c r="S19496">
        <v>0</v>
      </c>
    </row>
    <row r="19497" spans="1:19" x14ac:dyDescent="0.35">
      <c r="A19497">
        <v>582</v>
      </c>
      <c r="B19497" t="s">
        <v>73</v>
      </c>
      <c r="C19497">
        <v>2011</v>
      </c>
      <c r="D19497">
        <v>5</v>
      </c>
      <c r="E19497" t="s">
        <v>19845</v>
      </c>
      <c r="F19497" t="s">
        <v>38701</v>
      </c>
      <c r="G19497" t="s">
        <v>58161</v>
      </c>
      <c r="H19497" t="s">
        <v>90071</v>
      </c>
      <c r="I19497" t="s">
        <v>108545</v>
      </c>
      <c r="J19497" t="s">
        <v>127601</v>
      </c>
      <c r="K19497" t="s">
        <v>144377</v>
      </c>
      <c r="L19497" t="s">
        <v>146929</v>
      </c>
      <c r="M19497" t="s">
        <v>147875</v>
      </c>
      <c r="N19497" t="s">
        <v>151040</v>
      </c>
      <c r="O19497" t="s">
        <v>153492</v>
      </c>
      <c r="P19497" t="s">
        <v>154395</v>
      </c>
      <c r="Q19497">
        <v>1</v>
      </c>
      <c r="R19497">
        <v>1</v>
      </c>
      <c r="S19497">
        <v>0</v>
      </c>
    </row>
    <row r="19498" spans="1:19" x14ac:dyDescent="0.35">
      <c r="A19498">
        <v>582</v>
      </c>
      <c r="B19498" t="s">
        <v>73</v>
      </c>
      <c r="C19498">
        <v>2011</v>
      </c>
      <c r="D19498">
        <v>6</v>
      </c>
      <c r="E19498" t="s">
        <v>19846</v>
      </c>
      <c r="F19498" t="s">
        <v>38701</v>
      </c>
      <c r="G19498" t="s">
        <v>58162</v>
      </c>
      <c r="H19498" t="s">
        <v>90072</v>
      </c>
      <c r="I19498" t="s">
        <v>108545</v>
      </c>
      <c r="J19498" t="s">
        <v>127602</v>
      </c>
      <c r="K19498" t="s">
        <v>144377</v>
      </c>
      <c r="L19498" t="s">
        <v>146929</v>
      </c>
      <c r="M19498" t="s">
        <v>147875</v>
      </c>
      <c r="N19498" t="s">
        <v>151040</v>
      </c>
      <c r="O19498" t="s">
        <v>153492</v>
      </c>
      <c r="P19498" t="s">
        <v>154395</v>
      </c>
      <c r="Q19498">
        <v>1</v>
      </c>
      <c r="R19498">
        <v>1</v>
      </c>
      <c r="S19498">
        <v>0</v>
      </c>
    </row>
    <row r="19499" spans="1:19" x14ac:dyDescent="0.35">
      <c r="A19499">
        <v>582</v>
      </c>
      <c r="B19499" t="s">
        <v>73</v>
      </c>
      <c r="C19499">
        <v>2011</v>
      </c>
      <c r="D19499">
        <v>7</v>
      </c>
      <c r="E19499" t="s">
        <v>19847</v>
      </c>
      <c r="F19499" t="s">
        <v>38701</v>
      </c>
      <c r="G19499" t="s">
        <v>58163</v>
      </c>
      <c r="H19499" t="s">
        <v>90072</v>
      </c>
      <c r="I19499" t="s">
        <v>108545</v>
      </c>
      <c r="J19499" t="s">
        <v>127602</v>
      </c>
      <c r="K19499" t="s">
        <v>144377</v>
      </c>
      <c r="L19499" t="s">
        <v>146929</v>
      </c>
      <c r="M19499" t="s">
        <v>147875</v>
      </c>
      <c r="N19499" t="s">
        <v>151040</v>
      </c>
      <c r="O19499" t="s">
        <v>153492</v>
      </c>
      <c r="P19499" t="s">
        <v>154395</v>
      </c>
      <c r="Q19499">
        <v>1</v>
      </c>
      <c r="R19499">
        <v>1</v>
      </c>
      <c r="S19499">
        <v>0</v>
      </c>
    </row>
    <row r="19500" spans="1:19" x14ac:dyDescent="0.35">
      <c r="A19500">
        <v>582</v>
      </c>
      <c r="B19500" t="s">
        <v>73</v>
      </c>
      <c r="C19500">
        <v>2011</v>
      </c>
      <c r="D19500">
        <v>8</v>
      </c>
      <c r="E19500" t="s">
        <v>19848</v>
      </c>
      <c r="F19500" t="s">
        <v>38701</v>
      </c>
      <c r="G19500" t="s">
        <v>58164</v>
      </c>
      <c r="H19500" t="s">
        <v>90073</v>
      </c>
      <c r="I19500" t="s">
        <v>108545</v>
      </c>
      <c r="J19500" t="s">
        <v>127603</v>
      </c>
      <c r="K19500" t="s">
        <v>144377</v>
      </c>
      <c r="L19500" t="s">
        <v>146929</v>
      </c>
      <c r="M19500" t="s">
        <v>147875</v>
      </c>
      <c r="N19500" t="s">
        <v>151040</v>
      </c>
      <c r="O19500" t="s">
        <v>153492</v>
      </c>
      <c r="P19500" t="s">
        <v>154395</v>
      </c>
      <c r="Q19500">
        <v>1</v>
      </c>
      <c r="R19500">
        <v>1</v>
      </c>
      <c r="S19500">
        <v>0</v>
      </c>
    </row>
    <row r="19501" spans="1:19" x14ac:dyDescent="0.35">
      <c r="A19501">
        <v>582</v>
      </c>
      <c r="B19501" t="s">
        <v>73</v>
      </c>
      <c r="C19501">
        <v>2011</v>
      </c>
      <c r="D19501">
        <v>9</v>
      </c>
      <c r="E19501" t="s">
        <v>19849</v>
      </c>
      <c r="F19501" t="s">
        <v>38701</v>
      </c>
      <c r="G19501" t="s">
        <v>58165</v>
      </c>
      <c r="H19501" t="s">
        <v>90074</v>
      </c>
      <c r="I19501" t="s">
        <v>108545</v>
      </c>
      <c r="J19501" t="s">
        <v>127604</v>
      </c>
      <c r="K19501" t="s">
        <v>144377</v>
      </c>
      <c r="L19501" t="s">
        <v>146929</v>
      </c>
      <c r="M19501" t="s">
        <v>147875</v>
      </c>
      <c r="N19501" t="s">
        <v>151040</v>
      </c>
      <c r="O19501" t="s">
        <v>153492</v>
      </c>
      <c r="P19501" t="s">
        <v>154395</v>
      </c>
      <c r="Q19501">
        <v>1</v>
      </c>
      <c r="R19501">
        <v>1</v>
      </c>
      <c r="S19501">
        <v>0</v>
      </c>
    </row>
    <row r="19502" spans="1:19" x14ac:dyDescent="0.35">
      <c r="A19502">
        <v>582</v>
      </c>
      <c r="B19502" t="s">
        <v>73</v>
      </c>
      <c r="C19502">
        <v>2011</v>
      </c>
      <c r="D19502">
        <v>10</v>
      </c>
      <c r="E19502" t="s">
        <v>19850</v>
      </c>
      <c r="F19502" t="s">
        <v>38701</v>
      </c>
      <c r="G19502" t="s">
        <v>58166</v>
      </c>
      <c r="H19502" t="s">
        <v>90075</v>
      </c>
      <c r="I19502" t="s">
        <v>108545</v>
      </c>
      <c r="J19502" t="s">
        <v>127605</v>
      </c>
      <c r="K19502" t="s">
        <v>144377</v>
      </c>
      <c r="L19502" t="s">
        <v>146929</v>
      </c>
      <c r="M19502" t="s">
        <v>147875</v>
      </c>
      <c r="N19502" t="s">
        <v>151040</v>
      </c>
      <c r="O19502" t="s">
        <v>153492</v>
      </c>
      <c r="P19502" t="s">
        <v>154395</v>
      </c>
      <c r="Q19502">
        <v>0</v>
      </c>
      <c r="R19502">
        <v>1</v>
      </c>
      <c r="S19502">
        <v>0</v>
      </c>
    </row>
    <row r="19503" spans="1:19" x14ac:dyDescent="0.35">
      <c r="A19503">
        <v>582</v>
      </c>
      <c r="B19503" t="s">
        <v>73</v>
      </c>
      <c r="C19503">
        <v>2011</v>
      </c>
      <c r="D19503">
        <v>11</v>
      </c>
      <c r="E19503" t="s">
        <v>19851</v>
      </c>
      <c r="F19503" t="s">
        <v>38701</v>
      </c>
      <c r="G19503" t="s">
        <v>58167</v>
      </c>
      <c r="H19503" t="s">
        <v>90076</v>
      </c>
      <c r="I19503" t="s">
        <v>108545</v>
      </c>
      <c r="J19503" t="s">
        <v>127606</v>
      </c>
      <c r="K19503" t="s">
        <v>144377</v>
      </c>
      <c r="L19503" t="s">
        <v>146929</v>
      </c>
      <c r="M19503" t="s">
        <v>147875</v>
      </c>
      <c r="N19503" t="s">
        <v>151040</v>
      </c>
      <c r="O19503" t="s">
        <v>153492</v>
      </c>
      <c r="P19503" t="s">
        <v>154395</v>
      </c>
      <c r="Q19503">
        <v>1</v>
      </c>
      <c r="R19503">
        <v>1</v>
      </c>
      <c r="S19503">
        <v>0</v>
      </c>
    </row>
    <row r="19504" spans="1:19" x14ac:dyDescent="0.35">
      <c r="A19504">
        <v>582</v>
      </c>
      <c r="B19504" t="s">
        <v>73</v>
      </c>
      <c r="C19504">
        <v>2011</v>
      </c>
      <c r="D19504">
        <v>12</v>
      </c>
      <c r="E19504" t="s">
        <v>19852</v>
      </c>
      <c r="F19504" t="s">
        <v>38701</v>
      </c>
      <c r="G19504" t="s">
        <v>58168</v>
      </c>
      <c r="H19504" t="s">
        <v>90077</v>
      </c>
      <c r="I19504" t="s">
        <v>108545</v>
      </c>
      <c r="J19504" t="s">
        <v>127607</v>
      </c>
      <c r="K19504" t="s">
        <v>144377</v>
      </c>
      <c r="L19504" t="s">
        <v>146929</v>
      </c>
      <c r="M19504" t="s">
        <v>147875</v>
      </c>
      <c r="N19504" t="s">
        <v>151040</v>
      </c>
      <c r="O19504" t="s">
        <v>153492</v>
      </c>
      <c r="P19504" t="s">
        <v>154395</v>
      </c>
      <c r="Q19504">
        <v>1</v>
      </c>
      <c r="R19504">
        <v>1</v>
      </c>
      <c r="S19504">
        <v>0</v>
      </c>
    </row>
    <row r="19505" spans="1:19" x14ac:dyDescent="0.35">
      <c r="A19505">
        <v>582</v>
      </c>
      <c r="B19505" t="s">
        <v>73</v>
      </c>
      <c r="C19505">
        <v>2012</v>
      </c>
      <c r="D19505">
        <v>1</v>
      </c>
      <c r="E19505" t="s">
        <v>19853</v>
      </c>
      <c r="F19505" t="s">
        <v>38701</v>
      </c>
      <c r="G19505" t="s">
        <v>58169</v>
      </c>
      <c r="H19505" t="s">
        <v>90078</v>
      </c>
      <c r="I19505" t="s">
        <v>108545</v>
      </c>
      <c r="J19505" t="s">
        <v>127608</v>
      </c>
      <c r="K19505" t="s">
        <v>144377</v>
      </c>
      <c r="L19505" t="s">
        <v>146929</v>
      </c>
      <c r="M19505" t="s">
        <v>147875</v>
      </c>
      <c r="N19505" t="s">
        <v>151040</v>
      </c>
      <c r="O19505" t="s">
        <v>153492</v>
      </c>
      <c r="P19505" t="s">
        <v>154395</v>
      </c>
      <c r="Q19505">
        <v>1</v>
      </c>
      <c r="R19505">
        <v>1</v>
      </c>
      <c r="S19505">
        <v>0</v>
      </c>
    </row>
    <row r="19506" spans="1:19" x14ac:dyDescent="0.35">
      <c r="A19506">
        <v>582</v>
      </c>
      <c r="B19506" t="s">
        <v>73</v>
      </c>
      <c r="C19506">
        <v>2012</v>
      </c>
      <c r="D19506">
        <v>2</v>
      </c>
      <c r="E19506" t="s">
        <v>19854</v>
      </c>
      <c r="F19506" t="s">
        <v>38701</v>
      </c>
      <c r="G19506" t="s">
        <v>58170</v>
      </c>
      <c r="H19506" t="s">
        <v>90079</v>
      </c>
      <c r="I19506" t="s">
        <v>108545</v>
      </c>
      <c r="J19506" t="s">
        <v>127609</v>
      </c>
      <c r="K19506" t="s">
        <v>144377</v>
      </c>
      <c r="L19506" t="s">
        <v>146929</v>
      </c>
      <c r="M19506" t="s">
        <v>147875</v>
      </c>
      <c r="N19506" t="s">
        <v>151040</v>
      </c>
      <c r="O19506" t="s">
        <v>153492</v>
      </c>
      <c r="P19506" t="s">
        <v>154395</v>
      </c>
      <c r="Q19506">
        <v>1</v>
      </c>
      <c r="R19506">
        <v>1</v>
      </c>
      <c r="S19506">
        <v>0</v>
      </c>
    </row>
    <row r="19507" spans="1:19" x14ac:dyDescent="0.35">
      <c r="A19507">
        <v>582</v>
      </c>
      <c r="B19507" t="s">
        <v>73</v>
      </c>
      <c r="C19507">
        <v>2012</v>
      </c>
      <c r="D19507">
        <v>3</v>
      </c>
      <c r="E19507" t="s">
        <v>19855</v>
      </c>
      <c r="F19507" t="s">
        <v>38701</v>
      </c>
      <c r="G19507" t="s">
        <v>58171</v>
      </c>
      <c r="H19507" t="s">
        <v>90080</v>
      </c>
      <c r="I19507" t="s">
        <v>108545</v>
      </c>
      <c r="J19507" t="s">
        <v>127610</v>
      </c>
      <c r="K19507" t="s">
        <v>144377</v>
      </c>
      <c r="L19507" t="s">
        <v>146929</v>
      </c>
      <c r="M19507" t="s">
        <v>147875</v>
      </c>
      <c r="N19507" t="s">
        <v>151040</v>
      </c>
      <c r="O19507" t="s">
        <v>153492</v>
      </c>
      <c r="P19507" t="s">
        <v>154395</v>
      </c>
      <c r="Q19507">
        <v>0</v>
      </c>
      <c r="R19507">
        <v>1</v>
      </c>
      <c r="S19507">
        <v>0</v>
      </c>
    </row>
    <row r="19508" spans="1:19" x14ac:dyDescent="0.35">
      <c r="A19508">
        <v>582</v>
      </c>
      <c r="B19508" t="s">
        <v>73</v>
      </c>
      <c r="C19508">
        <v>2012</v>
      </c>
      <c r="D19508">
        <v>4</v>
      </c>
      <c r="E19508" t="s">
        <v>19856</v>
      </c>
      <c r="F19508" t="s">
        <v>38701</v>
      </c>
      <c r="G19508" t="s">
        <v>58172</v>
      </c>
      <c r="H19508" t="s">
        <v>90081</v>
      </c>
      <c r="I19508" t="s">
        <v>108545</v>
      </c>
      <c r="J19508" t="s">
        <v>127611</v>
      </c>
      <c r="K19508" t="s">
        <v>144377</v>
      </c>
      <c r="L19508" t="s">
        <v>146929</v>
      </c>
      <c r="M19508" t="s">
        <v>147875</v>
      </c>
      <c r="N19508" t="s">
        <v>151040</v>
      </c>
      <c r="O19508" t="s">
        <v>153492</v>
      </c>
      <c r="P19508" t="s">
        <v>154395</v>
      </c>
      <c r="Q19508">
        <v>0</v>
      </c>
      <c r="R19508">
        <v>1</v>
      </c>
      <c r="S19508">
        <v>0</v>
      </c>
    </row>
    <row r="19509" spans="1:19" x14ac:dyDescent="0.35">
      <c r="A19509">
        <v>582</v>
      </c>
      <c r="B19509" t="s">
        <v>73</v>
      </c>
      <c r="C19509">
        <v>2012</v>
      </c>
      <c r="D19509">
        <v>5</v>
      </c>
      <c r="E19509" t="s">
        <v>19857</v>
      </c>
      <c r="F19509" t="s">
        <v>38701</v>
      </c>
      <c r="G19509" t="s">
        <v>58173</v>
      </c>
      <c r="H19509" t="s">
        <v>90082</v>
      </c>
      <c r="I19509" t="s">
        <v>108545</v>
      </c>
      <c r="J19509" t="s">
        <v>127612</v>
      </c>
      <c r="K19509" t="s">
        <v>144377</v>
      </c>
      <c r="L19509" t="s">
        <v>146929</v>
      </c>
      <c r="M19509" t="s">
        <v>147875</v>
      </c>
      <c r="N19509" t="s">
        <v>151040</v>
      </c>
      <c r="O19509" t="s">
        <v>153492</v>
      </c>
      <c r="P19509" t="s">
        <v>154395</v>
      </c>
      <c r="Q19509">
        <v>0</v>
      </c>
      <c r="R19509">
        <v>1</v>
      </c>
      <c r="S19509">
        <v>0</v>
      </c>
    </row>
    <row r="19510" spans="1:19" x14ac:dyDescent="0.35">
      <c r="A19510">
        <v>582</v>
      </c>
      <c r="B19510" t="s">
        <v>73</v>
      </c>
      <c r="C19510">
        <v>2012</v>
      </c>
      <c r="D19510">
        <v>6</v>
      </c>
      <c r="E19510" t="s">
        <v>19858</v>
      </c>
      <c r="F19510" t="s">
        <v>38701</v>
      </c>
      <c r="G19510" t="s">
        <v>58174</v>
      </c>
      <c r="H19510" t="s">
        <v>90083</v>
      </c>
      <c r="I19510" t="s">
        <v>108545</v>
      </c>
      <c r="J19510" t="s">
        <v>127613</v>
      </c>
      <c r="K19510" t="s">
        <v>144377</v>
      </c>
      <c r="L19510" t="s">
        <v>146929</v>
      </c>
      <c r="M19510" t="s">
        <v>147875</v>
      </c>
      <c r="N19510" t="s">
        <v>151040</v>
      </c>
      <c r="O19510" t="s">
        <v>153492</v>
      </c>
      <c r="P19510" t="s">
        <v>154395</v>
      </c>
      <c r="Q19510">
        <v>1</v>
      </c>
      <c r="R19510">
        <v>1</v>
      </c>
      <c r="S19510">
        <v>0</v>
      </c>
    </row>
    <row r="19511" spans="1:19" x14ac:dyDescent="0.35">
      <c r="A19511">
        <v>582</v>
      </c>
      <c r="B19511" t="s">
        <v>73</v>
      </c>
      <c r="C19511">
        <v>2012</v>
      </c>
      <c r="D19511">
        <v>7</v>
      </c>
      <c r="E19511" t="s">
        <v>19859</v>
      </c>
      <c r="F19511" t="s">
        <v>38701</v>
      </c>
      <c r="G19511" t="s">
        <v>58175</v>
      </c>
      <c r="H19511" t="s">
        <v>90084</v>
      </c>
      <c r="I19511" t="s">
        <v>108545</v>
      </c>
      <c r="J19511" t="s">
        <v>127614</v>
      </c>
      <c r="K19511" t="s">
        <v>144377</v>
      </c>
      <c r="L19511" t="s">
        <v>146929</v>
      </c>
      <c r="M19511" t="s">
        <v>147875</v>
      </c>
      <c r="N19511" t="s">
        <v>151040</v>
      </c>
      <c r="O19511" t="s">
        <v>153492</v>
      </c>
      <c r="P19511" t="s">
        <v>154395</v>
      </c>
      <c r="Q19511">
        <v>0</v>
      </c>
      <c r="R19511">
        <v>1</v>
      </c>
      <c r="S19511">
        <v>0</v>
      </c>
    </row>
    <row r="19512" spans="1:19" x14ac:dyDescent="0.35">
      <c r="A19512">
        <v>582</v>
      </c>
      <c r="B19512" t="s">
        <v>73</v>
      </c>
      <c r="C19512">
        <v>2012</v>
      </c>
      <c r="D19512">
        <v>8</v>
      </c>
      <c r="E19512" t="s">
        <v>19860</v>
      </c>
      <c r="F19512" t="s">
        <v>38701</v>
      </c>
      <c r="G19512" t="s">
        <v>58176</v>
      </c>
      <c r="H19512" t="s">
        <v>90085</v>
      </c>
      <c r="I19512" t="s">
        <v>108545</v>
      </c>
      <c r="J19512" t="s">
        <v>127615</v>
      </c>
      <c r="K19512" t="s">
        <v>144377</v>
      </c>
      <c r="L19512" t="s">
        <v>146929</v>
      </c>
      <c r="M19512" t="s">
        <v>147875</v>
      </c>
      <c r="N19512" t="s">
        <v>151040</v>
      </c>
      <c r="O19512" t="s">
        <v>153492</v>
      </c>
      <c r="P19512" t="s">
        <v>154395</v>
      </c>
      <c r="Q19512">
        <v>1</v>
      </c>
      <c r="R19512">
        <v>1</v>
      </c>
      <c r="S19512">
        <v>0</v>
      </c>
    </row>
    <row r="19513" spans="1:19" x14ac:dyDescent="0.35">
      <c r="A19513">
        <v>582</v>
      </c>
      <c r="B19513" t="s">
        <v>73</v>
      </c>
      <c r="C19513">
        <v>2012</v>
      </c>
      <c r="D19513">
        <v>9</v>
      </c>
      <c r="E19513" t="s">
        <v>19861</v>
      </c>
      <c r="F19513" t="s">
        <v>38701</v>
      </c>
      <c r="G19513" t="s">
        <v>58177</v>
      </c>
      <c r="H19513" t="s">
        <v>90086</v>
      </c>
      <c r="I19513" t="s">
        <v>108545</v>
      </c>
      <c r="J19513" t="s">
        <v>127616</v>
      </c>
      <c r="K19513" t="s">
        <v>144377</v>
      </c>
      <c r="L19513" t="s">
        <v>146929</v>
      </c>
      <c r="M19513" t="s">
        <v>147875</v>
      </c>
      <c r="N19513" t="s">
        <v>151040</v>
      </c>
      <c r="O19513" t="s">
        <v>153492</v>
      </c>
      <c r="P19513" t="s">
        <v>154395</v>
      </c>
      <c r="Q19513">
        <v>1</v>
      </c>
      <c r="R19513">
        <v>1</v>
      </c>
      <c r="S19513">
        <v>0</v>
      </c>
    </row>
    <row r="19514" spans="1:19" x14ac:dyDescent="0.35">
      <c r="A19514">
        <v>582</v>
      </c>
      <c r="B19514" t="s">
        <v>73</v>
      </c>
      <c r="C19514">
        <v>2012</v>
      </c>
      <c r="D19514">
        <v>10</v>
      </c>
      <c r="E19514" t="s">
        <v>19862</v>
      </c>
      <c r="F19514" t="s">
        <v>38701</v>
      </c>
      <c r="G19514" t="s">
        <v>58178</v>
      </c>
      <c r="H19514" t="s">
        <v>90087</v>
      </c>
      <c r="I19514" t="s">
        <v>108545</v>
      </c>
      <c r="J19514" t="s">
        <v>127617</v>
      </c>
      <c r="K19514" t="s">
        <v>144377</v>
      </c>
      <c r="L19514" t="s">
        <v>146929</v>
      </c>
      <c r="M19514" t="s">
        <v>147875</v>
      </c>
      <c r="N19514" t="s">
        <v>151040</v>
      </c>
      <c r="O19514" t="s">
        <v>153492</v>
      </c>
      <c r="P19514" t="s">
        <v>154395</v>
      </c>
      <c r="Q19514">
        <v>1</v>
      </c>
      <c r="R19514">
        <v>1</v>
      </c>
      <c r="S19514">
        <v>0</v>
      </c>
    </row>
    <row r="19515" spans="1:19" x14ac:dyDescent="0.35">
      <c r="A19515">
        <v>582</v>
      </c>
      <c r="B19515" t="s">
        <v>73</v>
      </c>
      <c r="C19515">
        <v>2012</v>
      </c>
      <c r="D19515">
        <v>11</v>
      </c>
      <c r="E19515" t="s">
        <v>19863</v>
      </c>
      <c r="F19515" t="s">
        <v>38701</v>
      </c>
      <c r="G19515" t="s">
        <v>58179</v>
      </c>
      <c r="H19515" t="s">
        <v>90088</v>
      </c>
      <c r="I19515" t="s">
        <v>108545</v>
      </c>
      <c r="J19515" t="s">
        <v>127618</v>
      </c>
      <c r="K19515" t="s">
        <v>144377</v>
      </c>
      <c r="L19515" t="s">
        <v>146929</v>
      </c>
      <c r="M19515" t="s">
        <v>147875</v>
      </c>
      <c r="N19515" t="s">
        <v>151040</v>
      </c>
      <c r="O19515" t="s">
        <v>153492</v>
      </c>
      <c r="P19515" t="s">
        <v>154395</v>
      </c>
      <c r="Q19515">
        <v>1</v>
      </c>
      <c r="R19515">
        <v>1</v>
      </c>
      <c r="S19515">
        <v>0</v>
      </c>
    </row>
    <row r="19516" spans="1:19" x14ac:dyDescent="0.35">
      <c r="A19516">
        <v>582</v>
      </c>
      <c r="B19516" t="s">
        <v>73</v>
      </c>
      <c r="C19516">
        <v>2012</v>
      </c>
      <c r="D19516">
        <v>12</v>
      </c>
      <c r="E19516" t="s">
        <v>19864</v>
      </c>
      <c r="F19516" t="s">
        <v>38701</v>
      </c>
      <c r="G19516" t="s">
        <v>58180</v>
      </c>
      <c r="H19516" t="s">
        <v>90089</v>
      </c>
      <c r="I19516" t="s">
        <v>108545</v>
      </c>
      <c r="J19516" t="s">
        <v>127619</v>
      </c>
      <c r="K19516" t="s">
        <v>144377</v>
      </c>
      <c r="L19516" t="s">
        <v>146929</v>
      </c>
      <c r="M19516" t="s">
        <v>147875</v>
      </c>
      <c r="N19516" t="s">
        <v>151040</v>
      </c>
      <c r="O19516" t="s">
        <v>153492</v>
      </c>
      <c r="P19516" t="s">
        <v>154395</v>
      </c>
      <c r="Q19516">
        <v>0</v>
      </c>
      <c r="R19516">
        <v>1</v>
      </c>
      <c r="S19516">
        <v>0</v>
      </c>
    </row>
    <row r="19517" spans="1:19" x14ac:dyDescent="0.35">
      <c r="A19517">
        <v>582</v>
      </c>
      <c r="B19517" t="s">
        <v>73</v>
      </c>
      <c r="C19517">
        <v>2013</v>
      </c>
      <c r="D19517">
        <v>1</v>
      </c>
      <c r="E19517" t="s">
        <v>19865</v>
      </c>
      <c r="F19517" t="s">
        <v>38701</v>
      </c>
      <c r="G19517" t="s">
        <v>58181</v>
      </c>
      <c r="H19517" t="s">
        <v>90090</v>
      </c>
      <c r="I19517" t="s">
        <v>108545</v>
      </c>
      <c r="J19517" t="s">
        <v>127620</v>
      </c>
      <c r="K19517" t="s">
        <v>144377</v>
      </c>
      <c r="L19517" t="s">
        <v>146929</v>
      </c>
      <c r="M19517" t="s">
        <v>147875</v>
      </c>
      <c r="N19517" t="s">
        <v>151040</v>
      </c>
      <c r="O19517" t="s">
        <v>153492</v>
      </c>
      <c r="P19517" t="s">
        <v>154395</v>
      </c>
      <c r="Q19517">
        <v>1</v>
      </c>
      <c r="R19517">
        <v>1</v>
      </c>
      <c r="S19517">
        <v>0</v>
      </c>
    </row>
    <row r="19518" spans="1:19" x14ac:dyDescent="0.35">
      <c r="A19518">
        <v>582</v>
      </c>
      <c r="B19518" t="s">
        <v>73</v>
      </c>
      <c r="C19518">
        <v>2013</v>
      </c>
      <c r="D19518">
        <v>2</v>
      </c>
      <c r="E19518" t="s">
        <v>19866</v>
      </c>
      <c r="F19518" t="s">
        <v>38701</v>
      </c>
      <c r="G19518" t="s">
        <v>58182</v>
      </c>
      <c r="H19518" t="s">
        <v>90091</v>
      </c>
      <c r="I19518" t="s">
        <v>108545</v>
      </c>
      <c r="J19518" t="s">
        <v>127621</v>
      </c>
      <c r="K19518" t="s">
        <v>144377</v>
      </c>
      <c r="L19518" t="s">
        <v>146929</v>
      </c>
      <c r="M19518" t="s">
        <v>147875</v>
      </c>
      <c r="N19518" t="s">
        <v>151040</v>
      </c>
      <c r="O19518" t="s">
        <v>153492</v>
      </c>
      <c r="P19518" t="s">
        <v>154395</v>
      </c>
      <c r="Q19518">
        <v>1</v>
      </c>
      <c r="R19518">
        <v>1</v>
      </c>
      <c r="S19518">
        <v>0</v>
      </c>
    </row>
    <row r="19519" spans="1:19" x14ac:dyDescent="0.35">
      <c r="A19519">
        <v>582</v>
      </c>
      <c r="B19519" t="s">
        <v>73</v>
      </c>
      <c r="C19519">
        <v>2013</v>
      </c>
      <c r="D19519">
        <v>3</v>
      </c>
      <c r="E19519" t="s">
        <v>19867</v>
      </c>
      <c r="F19519" t="s">
        <v>38701</v>
      </c>
      <c r="G19519" t="s">
        <v>58183</v>
      </c>
      <c r="H19519" t="s">
        <v>90092</v>
      </c>
      <c r="I19519" t="s">
        <v>108545</v>
      </c>
      <c r="J19519" t="s">
        <v>127622</v>
      </c>
      <c r="K19519" t="s">
        <v>144377</v>
      </c>
      <c r="L19519" t="s">
        <v>146929</v>
      </c>
      <c r="M19519" t="s">
        <v>147875</v>
      </c>
      <c r="N19519" t="s">
        <v>151040</v>
      </c>
      <c r="O19519" t="s">
        <v>153492</v>
      </c>
      <c r="P19519" t="s">
        <v>154395</v>
      </c>
      <c r="Q19519">
        <v>1</v>
      </c>
      <c r="R19519">
        <v>1</v>
      </c>
      <c r="S19519">
        <v>0</v>
      </c>
    </row>
    <row r="19520" spans="1:19" x14ac:dyDescent="0.35">
      <c r="A19520">
        <v>582</v>
      </c>
      <c r="B19520" t="s">
        <v>73</v>
      </c>
      <c r="C19520">
        <v>2013</v>
      </c>
      <c r="D19520">
        <v>4</v>
      </c>
      <c r="E19520" t="s">
        <v>19868</v>
      </c>
      <c r="F19520" t="s">
        <v>38701</v>
      </c>
      <c r="G19520" t="s">
        <v>58184</v>
      </c>
      <c r="H19520" t="s">
        <v>90093</v>
      </c>
      <c r="I19520" t="s">
        <v>108545</v>
      </c>
      <c r="J19520" t="s">
        <v>127623</v>
      </c>
      <c r="K19520" t="s">
        <v>144377</v>
      </c>
      <c r="L19520" t="s">
        <v>146929</v>
      </c>
      <c r="M19520" t="s">
        <v>147875</v>
      </c>
      <c r="N19520" t="s">
        <v>151040</v>
      </c>
      <c r="O19520" t="s">
        <v>153492</v>
      </c>
      <c r="P19520" t="s">
        <v>154395</v>
      </c>
      <c r="Q19520">
        <v>1</v>
      </c>
      <c r="R19520">
        <v>1</v>
      </c>
      <c r="S19520">
        <v>0</v>
      </c>
    </row>
    <row r="19521" spans="1:19" x14ac:dyDescent="0.35">
      <c r="A19521">
        <v>582</v>
      </c>
      <c r="B19521" t="s">
        <v>73</v>
      </c>
      <c r="C19521">
        <v>2013</v>
      </c>
      <c r="D19521">
        <v>5</v>
      </c>
      <c r="E19521" t="s">
        <v>19869</v>
      </c>
      <c r="F19521" t="s">
        <v>38701</v>
      </c>
      <c r="G19521" t="s">
        <v>58185</v>
      </c>
      <c r="H19521" t="s">
        <v>90094</v>
      </c>
      <c r="I19521" t="s">
        <v>108545</v>
      </c>
      <c r="J19521" t="s">
        <v>127624</v>
      </c>
      <c r="K19521" t="s">
        <v>144377</v>
      </c>
      <c r="L19521" t="s">
        <v>146929</v>
      </c>
      <c r="M19521" t="s">
        <v>147875</v>
      </c>
      <c r="N19521" t="s">
        <v>151040</v>
      </c>
      <c r="O19521" t="s">
        <v>153492</v>
      </c>
      <c r="P19521" t="s">
        <v>154395</v>
      </c>
      <c r="Q19521">
        <v>1</v>
      </c>
      <c r="R19521">
        <v>1</v>
      </c>
      <c r="S19521">
        <v>0</v>
      </c>
    </row>
    <row r="19522" spans="1:19" x14ac:dyDescent="0.35">
      <c r="A19522">
        <v>582</v>
      </c>
      <c r="B19522" t="s">
        <v>73</v>
      </c>
      <c r="C19522">
        <v>2013</v>
      </c>
      <c r="D19522">
        <v>6</v>
      </c>
      <c r="E19522" t="s">
        <v>19870</v>
      </c>
      <c r="F19522" t="s">
        <v>38701</v>
      </c>
      <c r="G19522" t="s">
        <v>58186</v>
      </c>
      <c r="H19522" t="s">
        <v>90095</v>
      </c>
      <c r="I19522" t="s">
        <v>108545</v>
      </c>
      <c r="J19522" t="s">
        <v>127625</v>
      </c>
      <c r="K19522" t="s">
        <v>144377</v>
      </c>
      <c r="L19522" t="s">
        <v>146929</v>
      </c>
      <c r="M19522" t="s">
        <v>147875</v>
      </c>
      <c r="N19522" t="s">
        <v>151040</v>
      </c>
      <c r="O19522" t="s">
        <v>153492</v>
      </c>
      <c r="P19522" t="s">
        <v>154395</v>
      </c>
      <c r="Q19522">
        <v>1</v>
      </c>
      <c r="R19522">
        <v>1</v>
      </c>
      <c r="S19522">
        <v>0</v>
      </c>
    </row>
    <row r="19523" spans="1:19" x14ac:dyDescent="0.35">
      <c r="A19523">
        <v>582</v>
      </c>
      <c r="B19523" t="s">
        <v>73</v>
      </c>
      <c r="C19523">
        <v>2013</v>
      </c>
      <c r="D19523">
        <v>7</v>
      </c>
      <c r="E19523" t="s">
        <v>19871</v>
      </c>
      <c r="F19523" t="s">
        <v>38701</v>
      </c>
      <c r="G19523" t="s">
        <v>58187</v>
      </c>
      <c r="H19523" t="s">
        <v>90096</v>
      </c>
      <c r="I19523" t="s">
        <v>108545</v>
      </c>
      <c r="J19523" t="s">
        <v>127626</v>
      </c>
      <c r="K19523" t="s">
        <v>144377</v>
      </c>
      <c r="L19523" t="s">
        <v>146929</v>
      </c>
      <c r="M19523" t="s">
        <v>147875</v>
      </c>
      <c r="N19523" t="s">
        <v>151040</v>
      </c>
      <c r="O19523" t="s">
        <v>153492</v>
      </c>
      <c r="P19523" t="s">
        <v>154395</v>
      </c>
      <c r="Q19523">
        <v>1</v>
      </c>
      <c r="R19523">
        <v>1</v>
      </c>
      <c r="S19523">
        <v>0</v>
      </c>
    </row>
    <row r="19524" spans="1:19" x14ac:dyDescent="0.35">
      <c r="A19524">
        <v>582</v>
      </c>
      <c r="B19524" t="s">
        <v>73</v>
      </c>
      <c r="C19524">
        <v>2013</v>
      </c>
      <c r="D19524">
        <v>8</v>
      </c>
      <c r="E19524" t="s">
        <v>19872</v>
      </c>
      <c r="F19524" t="s">
        <v>38701</v>
      </c>
      <c r="G19524" t="s">
        <v>58188</v>
      </c>
      <c r="H19524" t="s">
        <v>90097</v>
      </c>
      <c r="I19524" t="s">
        <v>108545</v>
      </c>
      <c r="J19524" t="s">
        <v>127627</v>
      </c>
      <c r="K19524" t="s">
        <v>144377</v>
      </c>
      <c r="L19524" t="s">
        <v>146929</v>
      </c>
      <c r="M19524" t="s">
        <v>147875</v>
      </c>
      <c r="N19524" t="s">
        <v>151040</v>
      </c>
      <c r="O19524" t="s">
        <v>153492</v>
      </c>
      <c r="P19524" t="s">
        <v>154395</v>
      </c>
      <c r="Q19524">
        <v>1</v>
      </c>
      <c r="R19524">
        <v>1</v>
      </c>
      <c r="S19524">
        <v>0</v>
      </c>
    </row>
    <row r="19525" spans="1:19" x14ac:dyDescent="0.35">
      <c r="A19525">
        <v>582</v>
      </c>
      <c r="B19525" t="s">
        <v>73</v>
      </c>
      <c r="C19525">
        <v>2013</v>
      </c>
      <c r="D19525">
        <v>9</v>
      </c>
      <c r="E19525" t="s">
        <v>19873</v>
      </c>
      <c r="F19525" t="s">
        <v>38701</v>
      </c>
      <c r="G19525" t="s">
        <v>58189</v>
      </c>
      <c r="H19525" t="s">
        <v>90098</v>
      </c>
      <c r="I19525" t="s">
        <v>108545</v>
      </c>
      <c r="J19525" t="s">
        <v>127628</v>
      </c>
      <c r="K19525" t="s">
        <v>144377</v>
      </c>
      <c r="L19525" t="s">
        <v>146929</v>
      </c>
      <c r="M19525" t="s">
        <v>147875</v>
      </c>
      <c r="N19525" t="s">
        <v>151040</v>
      </c>
      <c r="O19525" t="s">
        <v>153492</v>
      </c>
      <c r="P19525" t="s">
        <v>154395</v>
      </c>
      <c r="Q19525">
        <v>1</v>
      </c>
      <c r="R19525">
        <v>1</v>
      </c>
      <c r="S19525">
        <v>0</v>
      </c>
    </row>
    <row r="19526" spans="1:19" x14ac:dyDescent="0.35">
      <c r="A19526">
        <v>582</v>
      </c>
      <c r="B19526" t="s">
        <v>73</v>
      </c>
      <c r="C19526">
        <v>2013</v>
      </c>
      <c r="D19526">
        <v>10</v>
      </c>
      <c r="E19526" t="s">
        <v>19874</v>
      </c>
      <c r="F19526" t="s">
        <v>38701</v>
      </c>
      <c r="G19526" t="s">
        <v>58190</v>
      </c>
      <c r="H19526" t="s">
        <v>90099</v>
      </c>
      <c r="I19526" t="s">
        <v>108545</v>
      </c>
      <c r="J19526" t="s">
        <v>127629</v>
      </c>
      <c r="K19526" t="s">
        <v>144377</v>
      </c>
      <c r="L19526" t="s">
        <v>146929</v>
      </c>
      <c r="M19526" t="s">
        <v>147875</v>
      </c>
      <c r="N19526" t="s">
        <v>151040</v>
      </c>
      <c r="O19526" t="s">
        <v>153492</v>
      </c>
      <c r="P19526" t="s">
        <v>154395</v>
      </c>
      <c r="Q19526">
        <v>1</v>
      </c>
      <c r="R19526">
        <v>1</v>
      </c>
      <c r="S19526">
        <v>0</v>
      </c>
    </row>
    <row r="19527" spans="1:19" x14ac:dyDescent="0.35">
      <c r="A19527">
        <v>582</v>
      </c>
      <c r="B19527" t="s">
        <v>73</v>
      </c>
      <c r="C19527">
        <v>2013</v>
      </c>
      <c r="D19527">
        <v>11</v>
      </c>
      <c r="E19527" t="s">
        <v>19875</v>
      </c>
      <c r="F19527" t="s">
        <v>38701</v>
      </c>
      <c r="G19527" t="s">
        <v>58191</v>
      </c>
      <c r="H19527" t="s">
        <v>90100</v>
      </c>
      <c r="I19527" t="s">
        <v>108545</v>
      </c>
      <c r="J19527" t="s">
        <v>127630</v>
      </c>
      <c r="K19527" t="s">
        <v>144377</v>
      </c>
      <c r="L19527" t="s">
        <v>146929</v>
      </c>
      <c r="M19527" t="s">
        <v>147875</v>
      </c>
      <c r="N19527" t="s">
        <v>151040</v>
      </c>
      <c r="O19527" t="s">
        <v>153492</v>
      </c>
      <c r="P19527" t="s">
        <v>154395</v>
      </c>
      <c r="Q19527">
        <v>1</v>
      </c>
      <c r="R19527">
        <v>1</v>
      </c>
      <c r="S19527">
        <v>0</v>
      </c>
    </row>
    <row r="19528" spans="1:19" x14ac:dyDescent="0.35">
      <c r="A19528">
        <v>582</v>
      </c>
      <c r="B19528" t="s">
        <v>73</v>
      </c>
      <c r="C19528">
        <v>2013</v>
      </c>
      <c r="D19528">
        <v>12</v>
      </c>
      <c r="E19528" t="s">
        <v>19876</v>
      </c>
      <c r="F19528" t="s">
        <v>38701</v>
      </c>
      <c r="G19528" t="s">
        <v>58192</v>
      </c>
      <c r="H19528" t="s">
        <v>90101</v>
      </c>
      <c r="I19528" t="s">
        <v>108545</v>
      </c>
      <c r="J19528" t="s">
        <v>127631</v>
      </c>
      <c r="K19528" t="s">
        <v>144377</v>
      </c>
      <c r="L19528" t="s">
        <v>146929</v>
      </c>
      <c r="M19528" t="s">
        <v>147875</v>
      </c>
      <c r="N19528" t="s">
        <v>151040</v>
      </c>
      <c r="O19528" t="s">
        <v>153492</v>
      </c>
      <c r="P19528" t="s">
        <v>154395</v>
      </c>
      <c r="Q19528">
        <v>1</v>
      </c>
      <c r="R19528">
        <v>1</v>
      </c>
      <c r="S19528">
        <v>0</v>
      </c>
    </row>
    <row r="19529" spans="1:19" x14ac:dyDescent="0.35">
      <c r="A19529">
        <v>582</v>
      </c>
      <c r="B19529" t="s">
        <v>73</v>
      </c>
      <c r="C19529">
        <v>2014</v>
      </c>
      <c r="D19529">
        <v>1</v>
      </c>
      <c r="E19529" t="s">
        <v>19877</v>
      </c>
      <c r="F19529" t="s">
        <v>38701</v>
      </c>
      <c r="G19529" t="s">
        <v>58193</v>
      </c>
      <c r="H19529" t="s">
        <v>90102</v>
      </c>
      <c r="I19529" t="s">
        <v>108545</v>
      </c>
      <c r="J19529" t="s">
        <v>127632</v>
      </c>
      <c r="K19529" t="s">
        <v>144377</v>
      </c>
      <c r="L19529" t="s">
        <v>146929</v>
      </c>
      <c r="M19529" t="s">
        <v>147875</v>
      </c>
      <c r="N19529" t="s">
        <v>151040</v>
      </c>
      <c r="O19529" t="s">
        <v>153492</v>
      </c>
      <c r="P19529" t="s">
        <v>154395</v>
      </c>
      <c r="Q19529">
        <v>1</v>
      </c>
      <c r="R19529">
        <v>1</v>
      </c>
      <c r="S19529">
        <v>0</v>
      </c>
    </row>
    <row r="19530" spans="1:19" x14ac:dyDescent="0.35">
      <c r="A19530">
        <v>582</v>
      </c>
      <c r="B19530" t="s">
        <v>73</v>
      </c>
      <c r="C19530">
        <v>2014</v>
      </c>
      <c r="D19530">
        <v>2</v>
      </c>
      <c r="E19530" t="s">
        <v>19878</v>
      </c>
      <c r="F19530" t="s">
        <v>38701</v>
      </c>
      <c r="G19530" t="s">
        <v>58194</v>
      </c>
      <c r="H19530" t="s">
        <v>90103</v>
      </c>
      <c r="I19530" t="s">
        <v>108545</v>
      </c>
      <c r="J19530" t="s">
        <v>127633</v>
      </c>
      <c r="K19530" t="s">
        <v>144377</v>
      </c>
      <c r="L19530" t="s">
        <v>146929</v>
      </c>
      <c r="M19530" t="s">
        <v>147875</v>
      </c>
      <c r="N19530" t="s">
        <v>151040</v>
      </c>
      <c r="O19530" t="s">
        <v>153492</v>
      </c>
      <c r="P19530" t="s">
        <v>154395</v>
      </c>
      <c r="Q19530">
        <v>1</v>
      </c>
      <c r="R19530">
        <v>1</v>
      </c>
      <c r="S19530">
        <v>0</v>
      </c>
    </row>
    <row r="19531" spans="1:19" x14ac:dyDescent="0.35">
      <c r="A19531">
        <v>582</v>
      </c>
      <c r="B19531" t="s">
        <v>73</v>
      </c>
      <c r="C19531">
        <v>2014</v>
      </c>
      <c r="D19531">
        <v>3</v>
      </c>
      <c r="E19531" t="s">
        <v>19879</v>
      </c>
      <c r="F19531" t="s">
        <v>38701</v>
      </c>
      <c r="G19531" t="s">
        <v>58195</v>
      </c>
      <c r="H19531" t="s">
        <v>90104</v>
      </c>
      <c r="I19531" t="s">
        <v>108545</v>
      </c>
      <c r="J19531" t="s">
        <v>127634</v>
      </c>
      <c r="K19531" t="s">
        <v>144377</v>
      </c>
      <c r="L19531" t="s">
        <v>146929</v>
      </c>
      <c r="M19531" t="s">
        <v>147875</v>
      </c>
      <c r="N19531" t="s">
        <v>151040</v>
      </c>
      <c r="O19531" t="s">
        <v>153492</v>
      </c>
      <c r="P19531" t="s">
        <v>154395</v>
      </c>
      <c r="Q19531">
        <v>0</v>
      </c>
      <c r="R19531">
        <v>1</v>
      </c>
      <c r="S19531">
        <v>0</v>
      </c>
    </row>
    <row r="19532" spans="1:19" x14ac:dyDescent="0.35">
      <c r="A19532">
        <v>582</v>
      </c>
      <c r="B19532" t="s">
        <v>73</v>
      </c>
      <c r="C19532">
        <v>2014</v>
      </c>
      <c r="D19532">
        <v>4</v>
      </c>
      <c r="E19532" t="s">
        <v>19880</v>
      </c>
      <c r="F19532" t="s">
        <v>38701</v>
      </c>
      <c r="G19532" t="s">
        <v>58196</v>
      </c>
      <c r="H19532" t="s">
        <v>90105</v>
      </c>
      <c r="I19532" t="s">
        <v>108545</v>
      </c>
      <c r="J19532" t="s">
        <v>127635</v>
      </c>
      <c r="K19532" t="s">
        <v>144377</v>
      </c>
      <c r="L19532" t="s">
        <v>146929</v>
      </c>
      <c r="M19532" t="s">
        <v>147875</v>
      </c>
      <c r="N19532" t="s">
        <v>151040</v>
      </c>
      <c r="O19532" t="s">
        <v>153492</v>
      </c>
      <c r="P19532" t="s">
        <v>154395</v>
      </c>
      <c r="Q19532">
        <v>1</v>
      </c>
      <c r="R19532">
        <v>1</v>
      </c>
      <c r="S19532">
        <v>0</v>
      </c>
    </row>
    <row r="19533" spans="1:19" x14ac:dyDescent="0.35">
      <c r="A19533">
        <v>582</v>
      </c>
      <c r="B19533" t="s">
        <v>73</v>
      </c>
      <c r="C19533">
        <v>2014</v>
      </c>
      <c r="D19533">
        <v>5</v>
      </c>
      <c r="E19533" t="s">
        <v>19881</v>
      </c>
      <c r="F19533" t="s">
        <v>38701</v>
      </c>
      <c r="G19533" t="s">
        <v>58197</v>
      </c>
      <c r="H19533" t="s">
        <v>90106</v>
      </c>
      <c r="I19533" t="s">
        <v>108545</v>
      </c>
      <c r="J19533" t="s">
        <v>127636</v>
      </c>
      <c r="K19533" t="s">
        <v>144377</v>
      </c>
      <c r="L19533" t="s">
        <v>146929</v>
      </c>
      <c r="M19533" t="s">
        <v>147875</v>
      </c>
      <c r="N19533" t="s">
        <v>151040</v>
      </c>
      <c r="O19533" t="s">
        <v>153492</v>
      </c>
      <c r="P19533" t="s">
        <v>154395</v>
      </c>
      <c r="Q19533">
        <v>1</v>
      </c>
      <c r="R19533">
        <v>1</v>
      </c>
      <c r="S19533">
        <v>0</v>
      </c>
    </row>
    <row r="19534" spans="1:19" x14ac:dyDescent="0.35">
      <c r="A19534">
        <v>582</v>
      </c>
      <c r="B19534" t="s">
        <v>73</v>
      </c>
      <c r="C19534">
        <v>2014</v>
      </c>
      <c r="D19534">
        <v>6</v>
      </c>
      <c r="E19534" t="s">
        <v>19882</v>
      </c>
      <c r="F19534" t="s">
        <v>38701</v>
      </c>
      <c r="G19534" t="s">
        <v>58198</v>
      </c>
      <c r="H19534" t="s">
        <v>90107</v>
      </c>
      <c r="I19534" t="s">
        <v>108545</v>
      </c>
      <c r="J19534" t="s">
        <v>127637</v>
      </c>
      <c r="K19534" t="s">
        <v>144377</v>
      </c>
      <c r="L19534" t="s">
        <v>146929</v>
      </c>
      <c r="M19534" t="s">
        <v>147875</v>
      </c>
      <c r="N19534" t="s">
        <v>151040</v>
      </c>
      <c r="O19534" t="s">
        <v>153492</v>
      </c>
      <c r="P19534" t="s">
        <v>154395</v>
      </c>
      <c r="Q19534">
        <v>1</v>
      </c>
      <c r="R19534">
        <v>1</v>
      </c>
      <c r="S19534">
        <v>0</v>
      </c>
    </row>
    <row r="19535" spans="1:19" x14ac:dyDescent="0.35">
      <c r="A19535">
        <v>582</v>
      </c>
      <c r="B19535" t="s">
        <v>73</v>
      </c>
      <c r="C19535">
        <v>2014</v>
      </c>
      <c r="D19535">
        <v>7</v>
      </c>
      <c r="E19535" t="s">
        <v>19883</v>
      </c>
      <c r="F19535" t="s">
        <v>38701</v>
      </c>
      <c r="G19535" t="s">
        <v>58199</v>
      </c>
      <c r="H19535" t="s">
        <v>90108</v>
      </c>
      <c r="I19535" t="s">
        <v>108545</v>
      </c>
      <c r="J19535" t="s">
        <v>127638</v>
      </c>
      <c r="K19535" t="s">
        <v>144377</v>
      </c>
      <c r="L19535" t="s">
        <v>146929</v>
      </c>
      <c r="M19535" t="s">
        <v>147875</v>
      </c>
      <c r="N19535" t="s">
        <v>151040</v>
      </c>
      <c r="O19535" t="s">
        <v>153492</v>
      </c>
      <c r="P19535" t="s">
        <v>154395</v>
      </c>
      <c r="Q19535">
        <v>1</v>
      </c>
      <c r="R19535">
        <v>1</v>
      </c>
      <c r="S19535">
        <v>0</v>
      </c>
    </row>
    <row r="19536" spans="1:19" x14ac:dyDescent="0.35">
      <c r="A19536">
        <v>582</v>
      </c>
      <c r="B19536" t="s">
        <v>73</v>
      </c>
      <c r="C19536">
        <v>2014</v>
      </c>
      <c r="D19536">
        <v>8</v>
      </c>
      <c r="E19536" t="s">
        <v>19884</v>
      </c>
      <c r="F19536" t="s">
        <v>38701</v>
      </c>
      <c r="G19536" t="s">
        <v>58200</v>
      </c>
      <c r="H19536" t="s">
        <v>90109</v>
      </c>
      <c r="I19536" t="s">
        <v>108545</v>
      </c>
      <c r="J19536" t="s">
        <v>127639</v>
      </c>
      <c r="K19536" t="s">
        <v>144377</v>
      </c>
      <c r="L19536" t="s">
        <v>146929</v>
      </c>
      <c r="M19536" t="s">
        <v>147875</v>
      </c>
      <c r="N19536" t="s">
        <v>151040</v>
      </c>
      <c r="O19536" t="s">
        <v>153492</v>
      </c>
      <c r="P19536" t="s">
        <v>154395</v>
      </c>
      <c r="Q19536">
        <v>1</v>
      </c>
      <c r="R19536">
        <v>1</v>
      </c>
      <c r="S19536">
        <v>0</v>
      </c>
    </row>
    <row r="19537" spans="1:19" x14ac:dyDescent="0.35">
      <c r="A19537">
        <v>582</v>
      </c>
      <c r="B19537" t="s">
        <v>73</v>
      </c>
      <c r="C19537">
        <v>2014</v>
      </c>
      <c r="D19537">
        <v>9</v>
      </c>
      <c r="E19537" t="s">
        <v>19885</v>
      </c>
      <c r="F19537" t="s">
        <v>38701</v>
      </c>
      <c r="G19537" t="s">
        <v>58201</v>
      </c>
      <c r="H19537" t="s">
        <v>90110</v>
      </c>
      <c r="I19537" t="s">
        <v>108545</v>
      </c>
      <c r="J19537" t="s">
        <v>127640</v>
      </c>
      <c r="K19537" t="s">
        <v>144377</v>
      </c>
      <c r="L19537" t="s">
        <v>146929</v>
      </c>
      <c r="M19537" t="s">
        <v>147875</v>
      </c>
      <c r="N19537" t="s">
        <v>151040</v>
      </c>
      <c r="O19537" t="s">
        <v>153492</v>
      </c>
      <c r="P19537" t="s">
        <v>154395</v>
      </c>
      <c r="Q19537">
        <v>1</v>
      </c>
      <c r="R19537">
        <v>1</v>
      </c>
      <c r="S19537">
        <v>0</v>
      </c>
    </row>
    <row r="19538" spans="1:19" x14ac:dyDescent="0.35">
      <c r="A19538">
        <v>582</v>
      </c>
      <c r="B19538" t="s">
        <v>73</v>
      </c>
      <c r="C19538">
        <v>2014</v>
      </c>
      <c r="D19538">
        <v>10</v>
      </c>
      <c r="E19538" t="s">
        <v>19886</v>
      </c>
      <c r="F19538" t="s">
        <v>38701</v>
      </c>
      <c r="G19538" t="s">
        <v>58202</v>
      </c>
      <c r="H19538" t="s">
        <v>90111</v>
      </c>
      <c r="I19538" t="s">
        <v>108545</v>
      </c>
      <c r="J19538" t="s">
        <v>127641</v>
      </c>
      <c r="K19538" t="s">
        <v>144377</v>
      </c>
      <c r="L19538" t="s">
        <v>146929</v>
      </c>
      <c r="M19538" t="s">
        <v>147875</v>
      </c>
      <c r="N19538" t="s">
        <v>151040</v>
      </c>
      <c r="O19538" t="s">
        <v>153492</v>
      </c>
      <c r="P19538" t="s">
        <v>154395</v>
      </c>
      <c r="Q19538">
        <v>1</v>
      </c>
      <c r="R19538">
        <v>1</v>
      </c>
      <c r="S19538">
        <v>0</v>
      </c>
    </row>
    <row r="19539" spans="1:19" x14ac:dyDescent="0.35">
      <c r="A19539">
        <v>582</v>
      </c>
      <c r="B19539" t="s">
        <v>73</v>
      </c>
      <c r="C19539">
        <v>2014</v>
      </c>
      <c r="D19539">
        <v>11</v>
      </c>
      <c r="E19539" t="s">
        <v>19887</v>
      </c>
      <c r="F19539" t="s">
        <v>38701</v>
      </c>
      <c r="G19539" t="s">
        <v>58203</v>
      </c>
      <c r="H19539" t="s">
        <v>90112</v>
      </c>
      <c r="I19539" t="s">
        <v>108545</v>
      </c>
      <c r="J19539" t="s">
        <v>127642</v>
      </c>
      <c r="K19539" t="s">
        <v>144377</v>
      </c>
      <c r="L19539" t="s">
        <v>146929</v>
      </c>
      <c r="M19539" t="s">
        <v>147875</v>
      </c>
      <c r="N19539" t="s">
        <v>151040</v>
      </c>
      <c r="O19539" t="s">
        <v>153492</v>
      </c>
      <c r="P19539" t="s">
        <v>154395</v>
      </c>
      <c r="Q19539">
        <v>1</v>
      </c>
      <c r="R19539">
        <v>1</v>
      </c>
      <c r="S19539">
        <v>0</v>
      </c>
    </row>
    <row r="19540" spans="1:19" x14ac:dyDescent="0.35">
      <c r="A19540">
        <v>582</v>
      </c>
      <c r="B19540" t="s">
        <v>73</v>
      </c>
      <c r="C19540">
        <v>2014</v>
      </c>
      <c r="D19540">
        <v>12</v>
      </c>
      <c r="E19540" t="s">
        <v>19888</v>
      </c>
      <c r="F19540" t="s">
        <v>38701</v>
      </c>
      <c r="G19540" t="s">
        <v>58204</v>
      </c>
      <c r="H19540" t="s">
        <v>90113</v>
      </c>
      <c r="I19540" t="s">
        <v>108545</v>
      </c>
      <c r="J19540" t="s">
        <v>127643</v>
      </c>
      <c r="K19540" t="s">
        <v>144377</v>
      </c>
      <c r="L19540" t="s">
        <v>146929</v>
      </c>
      <c r="M19540" t="s">
        <v>147875</v>
      </c>
      <c r="N19540" t="s">
        <v>151040</v>
      </c>
      <c r="O19540" t="s">
        <v>153492</v>
      </c>
      <c r="P19540" t="s">
        <v>154395</v>
      </c>
      <c r="Q19540">
        <v>1</v>
      </c>
      <c r="R19540">
        <v>1</v>
      </c>
      <c r="S19540">
        <v>0</v>
      </c>
    </row>
    <row r="19541" spans="1:19" x14ac:dyDescent="0.35">
      <c r="A19541">
        <v>582</v>
      </c>
      <c r="B19541" t="s">
        <v>73</v>
      </c>
      <c r="C19541">
        <v>2015</v>
      </c>
      <c r="D19541">
        <v>1</v>
      </c>
      <c r="E19541" t="s">
        <v>19889</v>
      </c>
      <c r="F19541" t="s">
        <v>38701</v>
      </c>
      <c r="G19541" t="s">
        <v>58205</v>
      </c>
      <c r="H19541" t="s">
        <v>90114</v>
      </c>
      <c r="I19541" t="s">
        <v>108545</v>
      </c>
      <c r="J19541" t="s">
        <v>127644</v>
      </c>
      <c r="K19541" t="s">
        <v>144377</v>
      </c>
      <c r="L19541" t="s">
        <v>146929</v>
      </c>
      <c r="M19541" t="s">
        <v>147875</v>
      </c>
      <c r="N19541" t="s">
        <v>151040</v>
      </c>
      <c r="O19541" t="s">
        <v>153492</v>
      </c>
      <c r="P19541" t="s">
        <v>154395</v>
      </c>
      <c r="Q19541">
        <v>1</v>
      </c>
      <c r="R19541">
        <v>1</v>
      </c>
      <c r="S19541">
        <v>0</v>
      </c>
    </row>
    <row r="19542" spans="1:19" x14ac:dyDescent="0.35">
      <c r="A19542">
        <v>582</v>
      </c>
      <c r="B19542" t="s">
        <v>73</v>
      </c>
      <c r="C19542">
        <v>2015</v>
      </c>
      <c r="D19542">
        <v>2</v>
      </c>
      <c r="E19542" t="s">
        <v>19890</v>
      </c>
      <c r="F19542" t="s">
        <v>38701</v>
      </c>
      <c r="G19542" t="s">
        <v>58206</v>
      </c>
      <c r="H19542" t="s">
        <v>90115</v>
      </c>
      <c r="I19542" t="s">
        <v>108545</v>
      </c>
      <c r="J19542" t="s">
        <v>127645</v>
      </c>
      <c r="K19542" t="s">
        <v>144377</v>
      </c>
      <c r="L19542" t="s">
        <v>146929</v>
      </c>
      <c r="M19542" t="s">
        <v>147875</v>
      </c>
      <c r="N19542" t="s">
        <v>151040</v>
      </c>
      <c r="O19542" t="s">
        <v>153492</v>
      </c>
      <c r="P19542" t="s">
        <v>154395</v>
      </c>
      <c r="Q19542">
        <v>1</v>
      </c>
      <c r="R19542">
        <v>1</v>
      </c>
      <c r="S19542">
        <v>0</v>
      </c>
    </row>
    <row r="19543" spans="1:19" x14ac:dyDescent="0.35">
      <c r="A19543">
        <v>582</v>
      </c>
      <c r="B19543" t="s">
        <v>73</v>
      </c>
      <c r="C19543">
        <v>2015</v>
      </c>
      <c r="D19543">
        <v>3</v>
      </c>
      <c r="E19543" t="s">
        <v>19891</v>
      </c>
      <c r="F19543" t="s">
        <v>38701</v>
      </c>
      <c r="G19543" t="s">
        <v>58207</v>
      </c>
      <c r="H19543" t="s">
        <v>90116</v>
      </c>
      <c r="I19543" t="s">
        <v>108545</v>
      </c>
      <c r="J19543" t="s">
        <v>127646</v>
      </c>
      <c r="K19543" t="s">
        <v>144377</v>
      </c>
      <c r="L19543" t="s">
        <v>146929</v>
      </c>
      <c r="M19543" t="s">
        <v>147875</v>
      </c>
      <c r="N19543" t="s">
        <v>151040</v>
      </c>
      <c r="O19543" t="s">
        <v>153492</v>
      </c>
      <c r="P19543" t="s">
        <v>154395</v>
      </c>
      <c r="Q19543">
        <v>1</v>
      </c>
      <c r="R19543">
        <v>1</v>
      </c>
      <c r="S19543">
        <v>0</v>
      </c>
    </row>
    <row r="19544" spans="1:19" x14ac:dyDescent="0.35">
      <c r="A19544">
        <v>582</v>
      </c>
      <c r="B19544" t="s">
        <v>73</v>
      </c>
      <c r="C19544">
        <v>2015</v>
      </c>
      <c r="D19544">
        <v>4</v>
      </c>
      <c r="E19544" t="s">
        <v>19892</v>
      </c>
      <c r="F19544" t="s">
        <v>38701</v>
      </c>
      <c r="G19544" t="s">
        <v>58208</v>
      </c>
      <c r="H19544" t="s">
        <v>90117</v>
      </c>
      <c r="I19544" t="s">
        <v>108545</v>
      </c>
      <c r="J19544" t="s">
        <v>127647</v>
      </c>
      <c r="K19544" t="s">
        <v>144377</v>
      </c>
      <c r="L19544" t="s">
        <v>146929</v>
      </c>
      <c r="M19544" t="s">
        <v>147875</v>
      </c>
      <c r="N19544" t="s">
        <v>151040</v>
      </c>
      <c r="O19544" t="s">
        <v>153492</v>
      </c>
      <c r="P19544" t="s">
        <v>154395</v>
      </c>
      <c r="Q19544">
        <v>1</v>
      </c>
      <c r="R19544">
        <v>1</v>
      </c>
      <c r="S19544">
        <v>0</v>
      </c>
    </row>
    <row r="19545" spans="1:19" x14ac:dyDescent="0.35">
      <c r="A19545">
        <v>582</v>
      </c>
      <c r="B19545" t="s">
        <v>73</v>
      </c>
      <c r="C19545">
        <v>2015</v>
      </c>
      <c r="D19545">
        <v>5</v>
      </c>
      <c r="E19545" t="s">
        <v>19893</v>
      </c>
      <c r="F19545" t="s">
        <v>38701</v>
      </c>
      <c r="G19545" t="s">
        <v>58209</v>
      </c>
      <c r="H19545" t="s">
        <v>90118</v>
      </c>
      <c r="I19545" t="s">
        <v>108545</v>
      </c>
      <c r="J19545" t="s">
        <v>127648</v>
      </c>
      <c r="K19545" t="s">
        <v>144377</v>
      </c>
      <c r="L19545" t="s">
        <v>146929</v>
      </c>
      <c r="M19545" t="s">
        <v>147875</v>
      </c>
      <c r="N19545" t="s">
        <v>151040</v>
      </c>
      <c r="O19545" t="s">
        <v>153492</v>
      </c>
      <c r="P19545" t="s">
        <v>154395</v>
      </c>
      <c r="Q19545">
        <v>1</v>
      </c>
      <c r="R19545">
        <v>1</v>
      </c>
      <c r="S19545">
        <v>0</v>
      </c>
    </row>
    <row r="19546" spans="1:19" x14ac:dyDescent="0.35">
      <c r="A19546">
        <v>582</v>
      </c>
      <c r="B19546" t="s">
        <v>73</v>
      </c>
      <c r="C19546">
        <v>2015</v>
      </c>
      <c r="D19546">
        <v>6</v>
      </c>
      <c r="E19546" t="s">
        <v>19894</v>
      </c>
      <c r="F19546" t="s">
        <v>38701</v>
      </c>
      <c r="G19546" t="s">
        <v>58210</v>
      </c>
      <c r="H19546" t="s">
        <v>90119</v>
      </c>
      <c r="I19546" t="s">
        <v>108545</v>
      </c>
      <c r="J19546" t="s">
        <v>127649</v>
      </c>
      <c r="K19546" t="s">
        <v>144377</v>
      </c>
      <c r="L19546" t="s">
        <v>146929</v>
      </c>
      <c r="M19546" t="s">
        <v>147875</v>
      </c>
      <c r="N19546" t="s">
        <v>151040</v>
      </c>
      <c r="O19546" t="s">
        <v>153492</v>
      </c>
      <c r="P19546" t="s">
        <v>154395</v>
      </c>
      <c r="Q19546">
        <v>1</v>
      </c>
      <c r="R19546">
        <v>1</v>
      </c>
      <c r="S19546">
        <v>0</v>
      </c>
    </row>
    <row r="19547" spans="1:19" x14ac:dyDescent="0.35">
      <c r="A19547">
        <v>582</v>
      </c>
      <c r="B19547" t="s">
        <v>73</v>
      </c>
      <c r="C19547">
        <v>2015</v>
      </c>
      <c r="D19547">
        <v>7</v>
      </c>
      <c r="E19547" t="s">
        <v>19895</v>
      </c>
      <c r="F19547" t="s">
        <v>38701</v>
      </c>
      <c r="G19547" t="s">
        <v>58211</v>
      </c>
      <c r="H19547" t="s">
        <v>90120</v>
      </c>
      <c r="I19547" t="s">
        <v>108545</v>
      </c>
      <c r="J19547" t="s">
        <v>127650</v>
      </c>
      <c r="K19547" t="s">
        <v>144377</v>
      </c>
      <c r="L19547" t="s">
        <v>146929</v>
      </c>
      <c r="M19547" t="s">
        <v>147875</v>
      </c>
      <c r="N19547" t="s">
        <v>151040</v>
      </c>
      <c r="O19547" t="s">
        <v>153492</v>
      </c>
      <c r="P19547" t="s">
        <v>154395</v>
      </c>
      <c r="Q19547">
        <v>1</v>
      </c>
      <c r="R19547">
        <v>1</v>
      </c>
      <c r="S19547">
        <v>0</v>
      </c>
    </row>
    <row r="19548" spans="1:19" x14ac:dyDescent="0.35">
      <c r="A19548">
        <v>582</v>
      </c>
      <c r="B19548" t="s">
        <v>73</v>
      </c>
      <c r="C19548">
        <v>2015</v>
      </c>
      <c r="D19548">
        <v>8</v>
      </c>
      <c r="E19548" t="s">
        <v>19896</v>
      </c>
      <c r="F19548" t="s">
        <v>38701</v>
      </c>
      <c r="G19548" t="s">
        <v>58212</v>
      </c>
      <c r="H19548" t="s">
        <v>90121</v>
      </c>
      <c r="I19548" t="s">
        <v>108545</v>
      </c>
      <c r="J19548" t="s">
        <v>127651</v>
      </c>
      <c r="K19548" t="s">
        <v>144377</v>
      </c>
      <c r="L19548" t="s">
        <v>146929</v>
      </c>
      <c r="M19548" t="s">
        <v>147875</v>
      </c>
      <c r="N19548" t="s">
        <v>151040</v>
      </c>
      <c r="O19548" t="s">
        <v>153492</v>
      </c>
      <c r="P19548" t="s">
        <v>154395</v>
      </c>
      <c r="Q19548">
        <v>1</v>
      </c>
      <c r="R19548">
        <v>1</v>
      </c>
      <c r="S19548">
        <v>0</v>
      </c>
    </row>
    <row r="19549" spans="1:19" x14ac:dyDescent="0.35">
      <c r="A19549">
        <v>582</v>
      </c>
      <c r="B19549" t="s">
        <v>73</v>
      </c>
      <c r="C19549">
        <v>2015</v>
      </c>
      <c r="D19549">
        <v>9</v>
      </c>
      <c r="E19549" t="s">
        <v>19897</v>
      </c>
      <c r="F19549" t="s">
        <v>38701</v>
      </c>
      <c r="G19549" t="s">
        <v>58213</v>
      </c>
      <c r="H19549" t="s">
        <v>90122</v>
      </c>
      <c r="I19549" t="s">
        <v>108545</v>
      </c>
      <c r="J19549" t="s">
        <v>127652</v>
      </c>
      <c r="K19549" t="s">
        <v>144377</v>
      </c>
      <c r="L19549" t="s">
        <v>146929</v>
      </c>
      <c r="M19549" t="s">
        <v>147875</v>
      </c>
      <c r="N19549" t="s">
        <v>151040</v>
      </c>
      <c r="O19549" t="s">
        <v>153492</v>
      </c>
      <c r="P19549" t="s">
        <v>154395</v>
      </c>
      <c r="Q19549">
        <v>1</v>
      </c>
      <c r="R19549">
        <v>1</v>
      </c>
      <c r="S19549">
        <v>0</v>
      </c>
    </row>
    <row r="19550" spans="1:19" x14ac:dyDescent="0.35">
      <c r="A19550">
        <v>582</v>
      </c>
      <c r="B19550" t="s">
        <v>73</v>
      </c>
      <c r="C19550">
        <v>2015</v>
      </c>
      <c r="D19550">
        <v>10</v>
      </c>
      <c r="E19550" t="s">
        <v>19898</v>
      </c>
      <c r="F19550" t="s">
        <v>38701</v>
      </c>
      <c r="G19550" t="s">
        <v>58214</v>
      </c>
      <c r="H19550" t="s">
        <v>90123</v>
      </c>
      <c r="I19550" t="s">
        <v>108545</v>
      </c>
      <c r="J19550" t="s">
        <v>127653</v>
      </c>
      <c r="K19550" t="s">
        <v>144377</v>
      </c>
      <c r="L19550" t="s">
        <v>146929</v>
      </c>
      <c r="M19550" t="s">
        <v>147875</v>
      </c>
      <c r="N19550" t="s">
        <v>151040</v>
      </c>
      <c r="O19550" t="s">
        <v>153492</v>
      </c>
      <c r="P19550" t="s">
        <v>154395</v>
      </c>
      <c r="Q19550">
        <v>1</v>
      </c>
      <c r="R19550">
        <v>1</v>
      </c>
      <c r="S19550">
        <v>0</v>
      </c>
    </row>
    <row r="19551" spans="1:19" x14ac:dyDescent="0.35">
      <c r="A19551">
        <v>582</v>
      </c>
      <c r="B19551" t="s">
        <v>73</v>
      </c>
      <c r="C19551">
        <v>2015</v>
      </c>
      <c r="D19551">
        <v>11</v>
      </c>
      <c r="E19551" t="s">
        <v>19899</v>
      </c>
      <c r="F19551" t="s">
        <v>38701</v>
      </c>
      <c r="G19551" t="s">
        <v>58215</v>
      </c>
      <c r="H19551" t="s">
        <v>90124</v>
      </c>
      <c r="I19551" t="s">
        <v>108545</v>
      </c>
      <c r="J19551" t="s">
        <v>127654</v>
      </c>
      <c r="K19551" t="s">
        <v>144377</v>
      </c>
      <c r="L19551" t="s">
        <v>146929</v>
      </c>
      <c r="M19551" t="s">
        <v>147875</v>
      </c>
      <c r="N19551" t="s">
        <v>151040</v>
      </c>
      <c r="O19551" t="s">
        <v>153492</v>
      </c>
      <c r="P19551" t="s">
        <v>154395</v>
      </c>
      <c r="Q19551">
        <v>1</v>
      </c>
      <c r="R19551">
        <v>1</v>
      </c>
      <c r="S19551">
        <v>0</v>
      </c>
    </row>
    <row r="19552" spans="1:19" x14ac:dyDescent="0.35">
      <c r="A19552">
        <v>582</v>
      </c>
      <c r="B19552" t="s">
        <v>73</v>
      </c>
      <c r="C19552">
        <v>2015</v>
      </c>
      <c r="D19552">
        <v>12</v>
      </c>
      <c r="E19552" t="s">
        <v>19900</v>
      </c>
      <c r="F19552" t="s">
        <v>38701</v>
      </c>
      <c r="G19552" t="s">
        <v>58216</v>
      </c>
      <c r="H19552" t="s">
        <v>90125</v>
      </c>
      <c r="I19552" t="s">
        <v>108545</v>
      </c>
      <c r="J19552" t="s">
        <v>127655</v>
      </c>
      <c r="K19552" t="s">
        <v>144377</v>
      </c>
      <c r="L19552" t="s">
        <v>146929</v>
      </c>
      <c r="M19552" t="s">
        <v>147875</v>
      </c>
      <c r="N19552" t="s">
        <v>151040</v>
      </c>
      <c r="O19552" t="s">
        <v>153492</v>
      </c>
      <c r="P19552" t="s">
        <v>154395</v>
      </c>
      <c r="Q19552">
        <v>1</v>
      </c>
      <c r="R19552">
        <v>1</v>
      </c>
      <c r="S19552">
        <v>0</v>
      </c>
    </row>
    <row r="19553" spans="1:19" x14ac:dyDescent="0.35">
      <c r="A19553">
        <v>582</v>
      </c>
      <c r="B19553" t="s">
        <v>73</v>
      </c>
      <c r="C19553">
        <v>2016</v>
      </c>
      <c r="D19553">
        <v>1</v>
      </c>
      <c r="E19553" t="s">
        <v>19901</v>
      </c>
      <c r="F19553" t="s">
        <v>38701</v>
      </c>
      <c r="G19553" t="s">
        <v>58217</v>
      </c>
      <c r="H19553" t="s">
        <v>90126</v>
      </c>
      <c r="I19553" t="s">
        <v>108545</v>
      </c>
      <c r="J19553" t="s">
        <v>127656</v>
      </c>
      <c r="K19553" t="s">
        <v>144377</v>
      </c>
      <c r="L19553" t="s">
        <v>146929</v>
      </c>
      <c r="M19553" t="s">
        <v>147875</v>
      </c>
      <c r="N19553" t="s">
        <v>151040</v>
      </c>
      <c r="O19553" t="s">
        <v>153492</v>
      </c>
      <c r="P19553" t="s">
        <v>154395</v>
      </c>
      <c r="Q19553">
        <v>1</v>
      </c>
      <c r="R19553">
        <v>1</v>
      </c>
      <c r="S19553">
        <v>0</v>
      </c>
    </row>
    <row r="19554" spans="1:19" x14ac:dyDescent="0.35">
      <c r="A19554">
        <v>582</v>
      </c>
      <c r="B19554" t="s">
        <v>73</v>
      </c>
      <c r="C19554">
        <v>2016</v>
      </c>
      <c r="D19554">
        <v>2</v>
      </c>
      <c r="E19554" t="s">
        <v>19902</v>
      </c>
      <c r="F19554" t="s">
        <v>38701</v>
      </c>
      <c r="G19554" t="s">
        <v>58218</v>
      </c>
      <c r="H19554" t="s">
        <v>90127</v>
      </c>
      <c r="I19554" t="s">
        <v>108545</v>
      </c>
      <c r="J19554" t="s">
        <v>127657</v>
      </c>
      <c r="K19554" t="s">
        <v>144377</v>
      </c>
      <c r="L19554" t="s">
        <v>146929</v>
      </c>
      <c r="M19554" t="s">
        <v>147875</v>
      </c>
      <c r="N19554" t="s">
        <v>151040</v>
      </c>
      <c r="O19554" t="s">
        <v>153492</v>
      </c>
      <c r="P19554" t="s">
        <v>154395</v>
      </c>
      <c r="Q19554">
        <v>1</v>
      </c>
      <c r="R19554">
        <v>1</v>
      </c>
      <c r="S19554">
        <v>0</v>
      </c>
    </row>
    <row r="19555" spans="1:19" x14ac:dyDescent="0.35">
      <c r="A19555">
        <v>582</v>
      </c>
      <c r="B19555" t="s">
        <v>73</v>
      </c>
      <c r="C19555">
        <v>2016</v>
      </c>
      <c r="D19555">
        <v>3</v>
      </c>
      <c r="E19555" t="s">
        <v>19903</v>
      </c>
      <c r="F19555" t="s">
        <v>38701</v>
      </c>
      <c r="G19555" t="s">
        <v>58219</v>
      </c>
      <c r="H19555" t="s">
        <v>90128</v>
      </c>
      <c r="I19555" t="s">
        <v>108545</v>
      </c>
      <c r="J19555" t="s">
        <v>127658</v>
      </c>
      <c r="K19555" t="s">
        <v>144377</v>
      </c>
      <c r="L19555" t="s">
        <v>146929</v>
      </c>
      <c r="M19555" t="s">
        <v>147875</v>
      </c>
      <c r="N19555" t="s">
        <v>151040</v>
      </c>
      <c r="O19555" t="s">
        <v>153492</v>
      </c>
      <c r="P19555" t="s">
        <v>154395</v>
      </c>
      <c r="Q19555">
        <v>1</v>
      </c>
      <c r="R19555">
        <v>1</v>
      </c>
      <c r="S19555">
        <v>0</v>
      </c>
    </row>
    <row r="19556" spans="1:19" x14ac:dyDescent="0.35">
      <c r="A19556">
        <v>582</v>
      </c>
      <c r="B19556" t="s">
        <v>73</v>
      </c>
      <c r="C19556">
        <v>2016</v>
      </c>
      <c r="D19556">
        <v>4</v>
      </c>
      <c r="E19556" t="s">
        <v>19904</v>
      </c>
      <c r="F19556" t="s">
        <v>38701</v>
      </c>
      <c r="G19556" t="s">
        <v>58220</v>
      </c>
      <c r="H19556" t="s">
        <v>90129</v>
      </c>
      <c r="I19556" t="s">
        <v>108545</v>
      </c>
      <c r="J19556" t="s">
        <v>127659</v>
      </c>
      <c r="K19556" t="s">
        <v>144377</v>
      </c>
      <c r="L19556" t="s">
        <v>146929</v>
      </c>
      <c r="M19556" t="s">
        <v>147875</v>
      </c>
      <c r="N19556" t="s">
        <v>151040</v>
      </c>
      <c r="O19556" t="s">
        <v>153492</v>
      </c>
      <c r="P19556" t="s">
        <v>154395</v>
      </c>
      <c r="Q19556">
        <v>1</v>
      </c>
      <c r="R19556">
        <v>1</v>
      </c>
      <c r="S19556">
        <v>0</v>
      </c>
    </row>
    <row r="19557" spans="1:19" x14ac:dyDescent="0.35">
      <c r="A19557">
        <v>582</v>
      </c>
      <c r="B19557" t="s">
        <v>73</v>
      </c>
      <c r="C19557">
        <v>2016</v>
      </c>
      <c r="D19557">
        <v>5</v>
      </c>
      <c r="E19557" t="s">
        <v>19905</v>
      </c>
      <c r="F19557" t="s">
        <v>38701</v>
      </c>
      <c r="G19557" t="s">
        <v>58221</v>
      </c>
      <c r="H19557" t="s">
        <v>90130</v>
      </c>
      <c r="I19557" t="s">
        <v>108545</v>
      </c>
      <c r="J19557" t="s">
        <v>127660</v>
      </c>
      <c r="K19557" t="s">
        <v>144377</v>
      </c>
      <c r="L19557" t="s">
        <v>146929</v>
      </c>
      <c r="M19557" t="s">
        <v>147875</v>
      </c>
      <c r="N19557" t="s">
        <v>151040</v>
      </c>
      <c r="O19557" t="s">
        <v>153492</v>
      </c>
      <c r="P19557" t="s">
        <v>154395</v>
      </c>
      <c r="Q19557">
        <v>1</v>
      </c>
      <c r="R19557">
        <v>1</v>
      </c>
      <c r="S19557">
        <v>0</v>
      </c>
    </row>
    <row r="19558" spans="1:19" x14ac:dyDescent="0.35">
      <c r="A19558">
        <v>582</v>
      </c>
      <c r="B19558" t="s">
        <v>73</v>
      </c>
      <c r="C19558">
        <v>2016</v>
      </c>
      <c r="D19558">
        <v>6</v>
      </c>
      <c r="E19558" t="s">
        <v>19906</v>
      </c>
      <c r="F19558" t="s">
        <v>38701</v>
      </c>
      <c r="G19558" t="s">
        <v>58222</v>
      </c>
      <c r="H19558" t="s">
        <v>90131</v>
      </c>
      <c r="I19558" t="s">
        <v>108545</v>
      </c>
      <c r="J19558" t="s">
        <v>127661</v>
      </c>
      <c r="K19558" t="s">
        <v>144377</v>
      </c>
      <c r="L19558" t="s">
        <v>146929</v>
      </c>
      <c r="M19558" t="s">
        <v>147875</v>
      </c>
      <c r="N19558" t="s">
        <v>151040</v>
      </c>
      <c r="O19558" t="s">
        <v>153492</v>
      </c>
      <c r="P19558" t="s">
        <v>154395</v>
      </c>
      <c r="Q19558">
        <v>1</v>
      </c>
      <c r="R19558">
        <v>1</v>
      </c>
      <c r="S19558">
        <v>0</v>
      </c>
    </row>
    <row r="19559" spans="1:19" x14ac:dyDescent="0.35">
      <c r="A19559">
        <v>582</v>
      </c>
      <c r="B19559" t="s">
        <v>73</v>
      </c>
      <c r="C19559">
        <v>2016</v>
      </c>
      <c r="D19559">
        <v>7</v>
      </c>
      <c r="E19559" t="s">
        <v>19907</v>
      </c>
      <c r="F19559" t="s">
        <v>38701</v>
      </c>
      <c r="G19559" t="s">
        <v>58223</v>
      </c>
      <c r="H19559" t="s">
        <v>90132</v>
      </c>
      <c r="I19559" t="s">
        <v>108545</v>
      </c>
      <c r="J19559" t="s">
        <v>127662</v>
      </c>
      <c r="K19559" t="s">
        <v>144377</v>
      </c>
      <c r="L19559" t="s">
        <v>146929</v>
      </c>
      <c r="M19559" t="s">
        <v>147875</v>
      </c>
      <c r="N19559" t="s">
        <v>151040</v>
      </c>
      <c r="O19559" t="s">
        <v>153492</v>
      </c>
      <c r="P19559" t="s">
        <v>154395</v>
      </c>
      <c r="Q19559">
        <v>1</v>
      </c>
      <c r="R19559">
        <v>1</v>
      </c>
      <c r="S19559">
        <v>0</v>
      </c>
    </row>
    <row r="19560" spans="1:19" x14ac:dyDescent="0.35">
      <c r="A19560">
        <v>582</v>
      </c>
      <c r="B19560" t="s">
        <v>73</v>
      </c>
      <c r="C19560">
        <v>2016</v>
      </c>
      <c r="D19560">
        <v>8</v>
      </c>
      <c r="E19560" t="s">
        <v>19908</v>
      </c>
      <c r="F19560" t="s">
        <v>38701</v>
      </c>
      <c r="G19560" t="s">
        <v>58224</v>
      </c>
      <c r="H19560" t="s">
        <v>90133</v>
      </c>
      <c r="I19560" t="s">
        <v>108545</v>
      </c>
      <c r="J19560" t="s">
        <v>127663</v>
      </c>
      <c r="K19560" t="s">
        <v>144377</v>
      </c>
      <c r="L19560" t="s">
        <v>146929</v>
      </c>
      <c r="M19560" t="s">
        <v>147875</v>
      </c>
      <c r="N19560" t="s">
        <v>151040</v>
      </c>
      <c r="O19560" t="s">
        <v>153492</v>
      </c>
      <c r="P19560" t="s">
        <v>154395</v>
      </c>
      <c r="Q19560">
        <v>1</v>
      </c>
      <c r="R19560">
        <v>1</v>
      </c>
      <c r="S19560">
        <v>0</v>
      </c>
    </row>
    <row r="19561" spans="1:19" x14ac:dyDescent="0.35">
      <c r="A19561">
        <v>582</v>
      </c>
      <c r="B19561" t="s">
        <v>73</v>
      </c>
      <c r="C19561">
        <v>2016</v>
      </c>
      <c r="D19561">
        <v>9</v>
      </c>
      <c r="E19561" t="s">
        <v>19909</v>
      </c>
      <c r="F19561" t="s">
        <v>38701</v>
      </c>
      <c r="G19561" t="s">
        <v>58225</v>
      </c>
      <c r="H19561" t="s">
        <v>90134</v>
      </c>
      <c r="I19561" t="s">
        <v>108545</v>
      </c>
      <c r="J19561" t="s">
        <v>127664</v>
      </c>
      <c r="K19561" t="s">
        <v>144377</v>
      </c>
      <c r="L19561" t="s">
        <v>146929</v>
      </c>
      <c r="M19561" t="s">
        <v>147875</v>
      </c>
      <c r="N19561" t="s">
        <v>151040</v>
      </c>
      <c r="O19561" t="s">
        <v>153492</v>
      </c>
      <c r="P19561" t="s">
        <v>154395</v>
      </c>
      <c r="Q19561">
        <v>1</v>
      </c>
      <c r="R19561">
        <v>1</v>
      </c>
      <c r="S19561">
        <v>0</v>
      </c>
    </row>
    <row r="19562" spans="1:19" x14ac:dyDescent="0.35">
      <c r="A19562">
        <v>582</v>
      </c>
      <c r="B19562" t="s">
        <v>73</v>
      </c>
      <c r="C19562">
        <v>2016</v>
      </c>
      <c r="D19562">
        <v>10</v>
      </c>
      <c r="E19562" t="s">
        <v>19910</v>
      </c>
      <c r="F19562" t="s">
        <v>38701</v>
      </c>
      <c r="G19562" t="s">
        <v>58226</v>
      </c>
      <c r="H19562" t="s">
        <v>90135</v>
      </c>
      <c r="I19562" t="s">
        <v>108545</v>
      </c>
      <c r="J19562" t="s">
        <v>127665</v>
      </c>
      <c r="K19562" t="s">
        <v>144377</v>
      </c>
      <c r="L19562" t="s">
        <v>146929</v>
      </c>
      <c r="M19562" t="s">
        <v>147875</v>
      </c>
      <c r="N19562" t="s">
        <v>151040</v>
      </c>
      <c r="O19562" t="s">
        <v>153492</v>
      </c>
      <c r="P19562" t="s">
        <v>154395</v>
      </c>
      <c r="Q19562">
        <v>1</v>
      </c>
      <c r="R19562">
        <v>1</v>
      </c>
      <c r="S19562">
        <v>0</v>
      </c>
    </row>
    <row r="19563" spans="1:19" x14ac:dyDescent="0.35">
      <c r="A19563">
        <v>582</v>
      </c>
      <c r="B19563" t="s">
        <v>73</v>
      </c>
      <c r="C19563">
        <v>2016</v>
      </c>
      <c r="D19563">
        <v>11</v>
      </c>
      <c r="E19563" t="s">
        <v>19911</v>
      </c>
      <c r="F19563" t="s">
        <v>38701</v>
      </c>
      <c r="G19563" t="s">
        <v>58227</v>
      </c>
      <c r="H19563" t="s">
        <v>90136</v>
      </c>
      <c r="I19563" t="s">
        <v>108545</v>
      </c>
      <c r="J19563" t="s">
        <v>127666</v>
      </c>
      <c r="K19563" t="s">
        <v>144377</v>
      </c>
      <c r="L19563" t="s">
        <v>146929</v>
      </c>
      <c r="M19563" t="s">
        <v>147875</v>
      </c>
      <c r="N19563" t="s">
        <v>151040</v>
      </c>
      <c r="O19563" t="s">
        <v>153492</v>
      </c>
      <c r="P19563" t="s">
        <v>154395</v>
      </c>
      <c r="Q19563">
        <v>1</v>
      </c>
      <c r="R19563">
        <v>1</v>
      </c>
      <c r="S19563">
        <v>0</v>
      </c>
    </row>
    <row r="19564" spans="1:19" x14ac:dyDescent="0.35">
      <c r="A19564">
        <v>582</v>
      </c>
      <c r="B19564" t="s">
        <v>73</v>
      </c>
      <c r="C19564">
        <v>2016</v>
      </c>
      <c r="D19564">
        <v>12</v>
      </c>
      <c r="E19564" t="s">
        <v>19912</v>
      </c>
      <c r="F19564" t="s">
        <v>38701</v>
      </c>
      <c r="G19564" t="s">
        <v>58228</v>
      </c>
      <c r="H19564" t="s">
        <v>90137</v>
      </c>
      <c r="I19564" t="s">
        <v>108545</v>
      </c>
      <c r="J19564" t="s">
        <v>127667</v>
      </c>
      <c r="K19564" t="s">
        <v>144377</v>
      </c>
      <c r="L19564" t="s">
        <v>146929</v>
      </c>
      <c r="M19564" t="s">
        <v>147875</v>
      </c>
      <c r="N19564" t="s">
        <v>151040</v>
      </c>
      <c r="O19564" t="s">
        <v>153492</v>
      </c>
      <c r="P19564" t="s">
        <v>154395</v>
      </c>
      <c r="Q19564">
        <v>1</v>
      </c>
      <c r="R19564">
        <v>1</v>
      </c>
      <c r="S19564">
        <v>0</v>
      </c>
    </row>
    <row r="19565" spans="1:19" x14ac:dyDescent="0.35">
      <c r="A19565">
        <v>582</v>
      </c>
      <c r="B19565" t="s">
        <v>73</v>
      </c>
      <c r="C19565">
        <v>2017</v>
      </c>
      <c r="D19565">
        <v>1</v>
      </c>
      <c r="E19565" t="s">
        <v>19913</v>
      </c>
      <c r="F19565" t="s">
        <v>38701</v>
      </c>
      <c r="G19565" t="s">
        <v>58229</v>
      </c>
      <c r="H19565" t="s">
        <v>90138</v>
      </c>
      <c r="I19565" t="s">
        <v>108545</v>
      </c>
      <c r="J19565" t="s">
        <v>127668</v>
      </c>
      <c r="K19565" t="s">
        <v>144377</v>
      </c>
      <c r="L19565" t="s">
        <v>146929</v>
      </c>
      <c r="M19565" t="s">
        <v>147875</v>
      </c>
      <c r="N19565" t="s">
        <v>151040</v>
      </c>
      <c r="O19565" t="s">
        <v>153492</v>
      </c>
      <c r="P19565" t="s">
        <v>154395</v>
      </c>
      <c r="Q19565">
        <v>1</v>
      </c>
      <c r="R19565">
        <v>1</v>
      </c>
      <c r="S19565">
        <v>0</v>
      </c>
    </row>
    <row r="19566" spans="1:19" x14ac:dyDescent="0.35">
      <c r="A19566">
        <v>582</v>
      </c>
      <c r="B19566" t="s">
        <v>73</v>
      </c>
      <c r="C19566">
        <v>2017</v>
      </c>
      <c r="D19566">
        <v>2</v>
      </c>
      <c r="E19566" t="s">
        <v>19914</v>
      </c>
      <c r="F19566" t="s">
        <v>38701</v>
      </c>
      <c r="G19566" t="s">
        <v>58230</v>
      </c>
      <c r="H19566" t="s">
        <v>90139</v>
      </c>
      <c r="I19566" t="s">
        <v>108545</v>
      </c>
      <c r="J19566" t="s">
        <v>127669</v>
      </c>
      <c r="K19566" t="s">
        <v>144377</v>
      </c>
      <c r="L19566" t="s">
        <v>146929</v>
      </c>
      <c r="M19566" t="s">
        <v>147875</v>
      </c>
      <c r="N19566" t="s">
        <v>151040</v>
      </c>
      <c r="O19566" t="s">
        <v>153492</v>
      </c>
      <c r="P19566" t="s">
        <v>154395</v>
      </c>
      <c r="Q19566">
        <v>1</v>
      </c>
      <c r="R19566">
        <v>1</v>
      </c>
      <c r="S19566">
        <v>0</v>
      </c>
    </row>
    <row r="19567" spans="1:19" x14ac:dyDescent="0.35">
      <c r="A19567">
        <v>582</v>
      </c>
      <c r="B19567" t="s">
        <v>73</v>
      </c>
      <c r="C19567">
        <v>2017</v>
      </c>
      <c r="D19567">
        <v>3</v>
      </c>
      <c r="E19567" t="s">
        <v>19915</v>
      </c>
      <c r="F19567" t="s">
        <v>38701</v>
      </c>
      <c r="G19567" t="s">
        <v>58231</v>
      </c>
      <c r="H19567" t="s">
        <v>90140</v>
      </c>
      <c r="I19567" t="s">
        <v>108545</v>
      </c>
      <c r="J19567" t="s">
        <v>127670</v>
      </c>
      <c r="K19567" t="s">
        <v>144377</v>
      </c>
      <c r="L19567" t="s">
        <v>146929</v>
      </c>
      <c r="M19567" t="s">
        <v>147875</v>
      </c>
      <c r="N19567" t="s">
        <v>151040</v>
      </c>
      <c r="O19567" t="s">
        <v>153492</v>
      </c>
      <c r="P19567" t="s">
        <v>154395</v>
      </c>
      <c r="Q19567">
        <v>1</v>
      </c>
      <c r="R19567">
        <v>1</v>
      </c>
      <c r="S19567">
        <v>0</v>
      </c>
    </row>
    <row r="19568" spans="1:19" x14ac:dyDescent="0.35">
      <c r="A19568">
        <v>582</v>
      </c>
      <c r="B19568" t="s">
        <v>73</v>
      </c>
      <c r="C19568">
        <v>2017</v>
      </c>
      <c r="D19568">
        <v>4</v>
      </c>
      <c r="E19568" t="s">
        <v>19916</v>
      </c>
      <c r="F19568" t="s">
        <v>38701</v>
      </c>
      <c r="G19568" t="s">
        <v>58232</v>
      </c>
      <c r="H19568" t="s">
        <v>90141</v>
      </c>
      <c r="I19568" t="s">
        <v>108545</v>
      </c>
      <c r="J19568" t="s">
        <v>127671</v>
      </c>
      <c r="K19568" t="s">
        <v>144377</v>
      </c>
      <c r="L19568" t="s">
        <v>146929</v>
      </c>
      <c r="M19568" t="s">
        <v>147875</v>
      </c>
      <c r="N19568" t="s">
        <v>151040</v>
      </c>
      <c r="O19568" t="s">
        <v>153492</v>
      </c>
      <c r="P19568" t="s">
        <v>154395</v>
      </c>
      <c r="Q19568">
        <v>1</v>
      </c>
      <c r="R19568">
        <v>1</v>
      </c>
      <c r="S19568">
        <v>0</v>
      </c>
    </row>
    <row r="19569" spans="1:19" x14ac:dyDescent="0.35">
      <c r="A19569">
        <v>582</v>
      </c>
      <c r="B19569" t="s">
        <v>73</v>
      </c>
      <c r="C19569">
        <v>2017</v>
      </c>
      <c r="D19569">
        <v>5</v>
      </c>
      <c r="E19569" t="s">
        <v>19917</v>
      </c>
      <c r="F19569" t="s">
        <v>38701</v>
      </c>
      <c r="G19569" t="s">
        <v>58233</v>
      </c>
      <c r="H19569" t="s">
        <v>90142</v>
      </c>
      <c r="I19569" t="s">
        <v>108545</v>
      </c>
      <c r="J19569" t="s">
        <v>127672</v>
      </c>
      <c r="K19569" t="s">
        <v>144377</v>
      </c>
      <c r="L19569" t="s">
        <v>146929</v>
      </c>
      <c r="M19569" t="s">
        <v>147875</v>
      </c>
      <c r="N19569" t="s">
        <v>151040</v>
      </c>
      <c r="O19569" t="s">
        <v>153492</v>
      </c>
      <c r="P19569" t="s">
        <v>154395</v>
      </c>
      <c r="Q19569">
        <v>1</v>
      </c>
      <c r="R19569">
        <v>1</v>
      </c>
      <c r="S19569">
        <v>0</v>
      </c>
    </row>
    <row r="19570" spans="1:19" x14ac:dyDescent="0.35">
      <c r="A19570">
        <v>582</v>
      </c>
      <c r="B19570" t="s">
        <v>73</v>
      </c>
      <c r="C19570">
        <v>2017</v>
      </c>
      <c r="D19570">
        <v>6</v>
      </c>
      <c r="E19570" t="s">
        <v>19918</v>
      </c>
      <c r="F19570" t="s">
        <v>38701</v>
      </c>
      <c r="G19570" t="s">
        <v>58234</v>
      </c>
      <c r="H19570" t="s">
        <v>90143</v>
      </c>
      <c r="I19570" t="s">
        <v>108545</v>
      </c>
      <c r="J19570" t="s">
        <v>127673</v>
      </c>
      <c r="K19570" t="s">
        <v>144377</v>
      </c>
      <c r="L19570" t="s">
        <v>146929</v>
      </c>
      <c r="M19570" t="s">
        <v>147875</v>
      </c>
      <c r="N19570" t="s">
        <v>151040</v>
      </c>
      <c r="O19570" t="s">
        <v>153492</v>
      </c>
      <c r="P19570" t="s">
        <v>154395</v>
      </c>
      <c r="Q19570">
        <v>1</v>
      </c>
      <c r="R19570">
        <v>1</v>
      </c>
      <c r="S19570">
        <v>0</v>
      </c>
    </row>
    <row r="19571" spans="1:19" x14ac:dyDescent="0.35">
      <c r="A19571">
        <v>582</v>
      </c>
      <c r="B19571" t="s">
        <v>73</v>
      </c>
      <c r="C19571">
        <v>2017</v>
      </c>
      <c r="D19571">
        <v>7</v>
      </c>
      <c r="E19571" t="s">
        <v>19919</v>
      </c>
      <c r="F19571" t="s">
        <v>38701</v>
      </c>
      <c r="G19571" t="s">
        <v>58235</v>
      </c>
      <c r="H19571" t="s">
        <v>90144</v>
      </c>
      <c r="I19571" t="s">
        <v>108545</v>
      </c>
      <c r="J19571" t="s">
        <v>127674</v>
      </c>
      <c r="K19571" t="s">
        <v>144377</v>
      </c>
      <c r="L19571" t="s">
        <v>146929</v>
      </c>
      <c r="M19571" t="s">
        <v>147875</v>
      </c>
      <c r="N19571" t="s">
        <v>151040</v>
      </c>
      <c r="O19571" t="s">
        <v>153492</v>
      </c>
      <c r="P19571" t="s">
        <v>154395</v>
      </c>
      <c r="Q19571">
        <v>1</v>
      </c>
      <c r="R19571">
        <v>1</v>
      </c>
      <c r="S19571">
        <v>0</v>
      </c>
    </row>
    <row r="19572" spans="1:19" x14ac:dyDescent="0.35">
      <c r="A19572">
        <v>582</v>
      </c>
      <c r="B19572" t="s">
        <v>73</v>
      </c>
      <c r="C19572">
        <v>2017</v>
      </c>
      <c r="D19572">
        <v>8</v>
      </c>
      <c r="E19572" t="s">
        <v>19920</v>
      </c>
      <c r="F19572" t="s">
        <v>38701</v>
      </c>
      <c r="G19572" t="s">
        <v>58236</v>
      </c>
      <c r="H19572" t="s">
        <v>90145</v>
      </c>
      <c r="I19572" t="s">
        <v>108545</v>
      </c>
      <c r="J19572" t="s">
        <v>127675</v>
      </c>
      <c r="K19572" t="s">
        <v>144377</v>
      </c>
      <c r="L19572" t="s">
        <v>146929</v>
      </c>
      <c r="M19572" t="s">
        <v>147875</v>
      </c>
      <c r="N19572" t="s">
        <v>151040</v>
      </c>
      <c r="O19572" t="s">
        <v>153492</v>
      </c>
      <c r="P19572" t="s">
        <v>154395</v>
      </c>
      <c r="Q19572">
        <v>1</v>
      </c>
      <c r="R19572">
        <v>1</v>
      </c>
      <c r="S19572">
        <v>0</v>
      </c>
    </row>
    <row r="19573" spans="1:19" x14ac:dyDescent="0.35">
      <c r="A19573">
        <v>582</v>
      </c>
      <c r="B19573" t="s">
        <v>73</v>
      </c>
      <c r="C19573">
        <v>2017</v>
      </c>
      <c r="D19573">
        <v>9</v>
      </c>
      <c r="E19573" t="s">
        <v>19921</v>
      </c>
      <c r="F19573" t="s">
        <v>38701</v>
      </c>
      <c r="G19573" t="s">
        <v>58237</v>
      </c>
      <c r="H19573" t="s">
        <v>90146</v>
      </c>
      <c r="I19573" t="s">
        <v>108545</v>
      </c>
      <c r="J19573" t="s">
        <v>127676</v>
      </c>
      <c r="K19573" t="s">
        <v>144377</v>
      </c>
      <c r="L19573" t="s">
        <v>146929</v>
      </c>
      <c r="M19573" t="s">
        <v>147875</v>
      </c>
      <c r="N19573" t="s">
        <v>151040</v>
      </c>
      <c r="O19573" t="s">
        <v>153492</v>
      </c>
      <c r="P19573" t="s">
        <v>154395</v>
      </c>
      <c r="Q19573">
        <v>1</v>
      </c>
      <c r="R19573">
        <v>1</v>
      </c>
      <c r="S19573">
        <v>0</v>
      </c>
    </row>
    <row r="19574" spans="1:19" x14ac:dyDescent="0.35">
      <c r="A19574">
        <v>582</v>
      </c>
      <c r="B19574" t="s">
        <v>73</v>
      </c>
      <c r="C19574">
        <v>2017</v>
      </c>
      <c r="D19574">
        <v>10</v>
      </c>
      <c r="E19574" t="s">
        <v>19922</v>
      </c>
      <c r="F19574" t="s">
        <v>38701</v>
      </c>
      <c r="G19574" t="s">
        <v>58238</v>
      </c>
      <c r="H19574" t="s">
        <v>90147</v>
      </c>
      <c r="I19574" t="s">
        <v>108545</v>
      </c>
      <c r="J19574" t="s">
        <v>127677</v>
      </c>
      <c r="K19574" t="s">
        <v>144377</v>
      </c>
      <c r="L19574" t="s">
        <v>146929</v>
      </c>
      <c r="M19574" t="s">
        <v>147875</v>
      </c>
      <c r="N19574" t="s">
        <v>151040</v>
      </c>
      <c r="O19574" t="s">
        <v>153492</v>
      </c>
      <c r="P19574" t="s">
        <v>154395</v>
      </c>
      <c r="Q19574">
        <v>1</v>
      </c>
      <c r="R19574">
        <v>1</v>
      </c>
      <c r="S19574">
        <v>0</v>
      </c>
    </row>
    <row r="19575" spans="1:19" x14ac:dyDescent="0.35">
      <c r="A19575">
        <v>582</v>
      </c>
      <c r="B19575" t="s">
        <v>73</v>
      </c>
      <c r="C19575">
        <v>2017</v>
      </c>
      <c r="D19575">
        <v>11</v>
      </c>
      <c r="E19575" t="s">
        <v>19923</v>
      </c>
      <c r="F19575" t="s">
        <v>38701</v>
      </c>
      <c r="G19575" t="s">
        <v>58239</v>
      </c>
      <c r="H19575" t="s">
        <v>90148</v>
      </c>
      <c r="I19575" t="s">
        <v>108545</v>
      </c>
      <c r="J19575" t="s">
        <v>127678</v>
      </c>
      <c r="K19575" t="s">
        <v>144377</v>
      </c>
      <c r="L19575" t="s">
        <v>146929</v>
      </c>
      <c r="M19575" t="s">
        <v>147875</v>
      </c>
      <c r="N19575" t="s">
        <v>151040</v>
      </c>
      <c r="O19575" t="s">
        <v>153492</v>
      </c>
      <c r="P19575" t="s">
        <v>154395</v>
      </c>
      <c r="Q19575">
        <v>1</v>
      </c>
      <c r="R19575">
        <v>1</v>
      </c>
      <c r="S19575">
        <v>0</v>
      </c>
    </row>
    <row r="19576" spans="1:19" x14ac:dyDescent="0.35">
      <c r="A19576">
        <v>582</v>
      </c>
      <c r="B19576" t="s">
        <v>73</v>
      </c>
      <c r="C19576">
        <v>2017</v>
      </c>
      <c r="D19576">
        <v>12</v>
      </c>
      <c r="E19576" t="s">
        <v>19924</v>
      </c>
      <c r="F19576" t="s">
        <v>38701</v>
      </c>
      <c r="G19576" t="s">
        <v>58240</v>
      </c>
      <c r="H19576" t="s">
        <v>90149</v>
      </c>
      <c r="I19576" t="s">
        <v>108545</v>
      </c>
      <c r="J19576" t="s">
        <v>127679</v>
      </c>
      <c r="K19576" t="s">
        <v>144377</v>
      </c>
      <c r="L19576" t="s">
        <v>146929</v>
      </c>
      <c r="M19576" t="s">
        <v>147875</v>
      </c>
      <c r="N19576" t="s">
        <v>151040</v>
      </c>
      <c r="O19576" t="s">
        <v>153492</v>
      </c>
      <c r="P19576" t="s">
        <v>154395</v>
      </c>
      <c r="Q19576">
        <v>1</v>
      </c>
      <c r="R19576">
        <v>1</v>
      </c>
      <c r="S19576">
        <v>0</v>
      </c>
    </row>
    <row r="19577" spans="1:19" x14ac:dyDescent="0.35">
      <c r="A19577">
        <v>582</v>
      </c>
      <c r="B19577" t="s">
        <v>73</v>
      </c>
      <c r="C19577">
        <v>2018</v>
      </c>
      <c r="D19577">
        <v>1</v>
      </c>
      <c r="E19577" t="s">
        <v>19925</v>
      </c>
      <c r="F19577" t="s">
        <v>38701</v>
      </c>
      <c r="G19577" t="s">
        <v>58241</v>
      </c>
      <c r="H19577" t="s">
        <v>90150</v>
      </c>
      <c r="I19577" t="s">
        <v>108545</v>
      </c>
      <c r="J19577" t="s">
        <v>127680</v>
      </c>
      <c r="K19577" t="s">
        <v>144377</v>
      </c>
      <c r="L19577" t="s">
        <v>146929</v>
      </c>
      <c r="M19577" t="s">
        <v>147875</v>
      </c>
      <c r="N19577" t="s">
        <v>151040</v>
      </c>
      <c r="O19577" t="s">
        <v>153492</v>
      </c>
      <c r="P19577" t="s">
        <v>154395</v>
      </c>
      <c r="Q19577">
        <v>1</v>
      </c>
      <c r="R19577">
        <v>1</v>
      </c>
      <c r="S19577">
        <v>0</v>
      </c>
    </row>
    <row r="19578" spans="1:19" x14ac:dyDescent="0.35">
      <c r="A19578">
        <v>582</v>
      </c>
      <c r="B19578" t="s">
        <v>73</v>
      </c>
      <c r="C19578">
        <v>2018</v>
      </c>
      <c r="D19578">
        <v>2</v>
      </c>
      <c r="E19578" t="s">
        <v>19926</v>
      </c>
      <c r="F19578" t="s">
        <v>38701</v>
      </c>
      <c r="G19578" t="s">
        <v>58242</v>
      </c>
      <c r="H19578" t="s">
        <v>90151</v>
      </c>
      <c r="I19578" t="s">
        <v>108545</v>
      </c>
      <c r="J19578" t="s">
        <v>127681</v>
      </c>
      <c r="K19578" t="s">
        <v>144377</v>
      </c>
      <c r="L19578" t="s">
        <v>146929</v>
      </c>
      <c r="M19578" t="s">
        <v>147875</v>
      </c>
      <c r="N19578" t="s">
        <v>151040</v>
      </c>
      <c r="O19578" t="s">
        <v>153492</v>
      </c>
      <c r="P19578" t="s">
        <v>154395</v>
      </c>
      <c r="Q19578">
        <v>1</v>
      </c>
      <c r="R19578">
        <v>1</v>
      </c>
      <c r="S19578">
        <v>0</v>
      </c>
    </row>
    <row r="19579" spans="1:19" x14ac:dyDescent="0.35">
      <c r="A19579">
        <v>582</v>
      </c>
      <c r="B19579" t="s">
        <v>73</v>
      </c>
      <c r="C19579">
        <v>2018</v>
      </c>
      <c r="D19579">
        <v>3</v>
      </c>
      <c r="E19579" t="s">
        <v>19927</v>
      </c>
      <c r="F19579" t="s">
        <v>38701</v>
      </c>
      <c r="G19579" t="s">
        <v>58243</v>
      </c>
      <c r="H19579" t="s">
        <v>90152</v>
      </c>
      <c r="I19579" t="s">
        <v>108545</v>
      </c>
      <c r="J19579" t="s">
        <v>127682</v>
      </c>
      <c r="K19579" t="s">
        <v>144377</v>
      </c>
      <c r="L19579" t="s">
        <v>146929</v>
      </c>
      <c r="M19579" t="s">
        <v>147875</v>
      </c>
      <c r="N19579" t="s">
        <v>151040</v>
      </c>
      <c r="O19579" t="s">
        <v>153492</v>
      </c>
      <c r="P19579" t="s">
        <v>154395</v>
      </c>
      <c r="Q19579">
        <v>1</v>
      </c>
      <c r="R19579">
        <v>1</v>
      </c>
      <c r="S19579">
        <v>0</v>
      </c>
    </row>
    <row r="19580" spans="1:19" x14ac:dyDescent="0.35">
      <c r="A19580">
        <v>582</v>
      </c>
      <c r="B19580" t="s">
        <v>73</v>
      </c>
      <c r="C19580">
        <v>2018</v>
      </c>
      <c r="D19580">
        <v>4</v>
      </c>
      <c r="E19580" t="s">
        <v>19928</v>
      </c>
      <c r="F19580" t="s">
        <v>38701</v>
      </c>
      <c r="G19580" t="s">
        <v>58244</v>
      </c>
      <c r="H19580" t="s">
        <v>90153</v>
      </c>
      <c r="I19580" t="s">
        <v>108545</v>
      </c>
      <c r="J19580" t="s">
        <v>127683</v>
      </c>
      <c r="K19580" t="s">
        <v>144377</v>
      </c>
      <c r="L19580" t="s">
        <v>146929</v>
      </c>
      <c r="M19580" t="s">
        <v>147875</v>
      </c>
      <c r="N19580" t="s">
        <v>151040</v>
      </c>
      <c r="O19580" t="s">
        <v>153492</v>
      </c>
      <c r="P19580" t="s">
        <v>154395</v>
      </c>
      <c r="Q19580">
        <v>1</v>
      </c>
      <c r="R19580">
        <v>1</v>
      </c>
      <c r="S19580">
        <v>0</v>
      </c>
    </row>
    <row r="19581" spans="1:19" x14ac:dyDescent="0.35">
      <c r="A19581">
        <v>582</v>
      </c>
      <c r="B19581" t="s">
        <v>73</v>
      </c>
      <c r="C19581">
        <v>2018</v>
      </c>
      <c r="D19581">
        <v>5</v>
      </c>
      <c r="E19581" t="s">
        <v>19929</v>
      </c>
      <c r="F19581" t="s">
        <v>38701</v>
      </c>
      <c r="G19581" t="s">
        <v>58245</v>
      </c>
      <c r="H19581" t="s">
        <v>90154</v>
      </c>
      <c r="I19581" t="s">
        <v>108545</v>
      </c>
      <c r="J19581" t="s">
        <v>127684</v>
      </c>
      <c r="K19581" t="s">
        <v>144377</v>
      </c>
      <c r="L19581" t="s">
        <v>146929</v>
      </c>
      <c r="M19581" t="s">
        <v>147875</v>
      </c>
      <c r="N19581" t="s">
        <v>151040</v>
      </c>
      <c r="O19581" t="s">
        <v>153492</v>
      </c>
      <c r="P19581" t="s">
        <v>154395</v>
      </c>
      <c r="Q19581">
        <v>1</v>
      </c>
      <c r="R19581">
        <v>1</v>
      </c>
      <c r="S19581">
        <v>0</v>
      </c>
    </row>
    <row r="19582" spans="1:19" x14ac:dyDescent="0.35">
      <c r="A19582">
        <v>582</v>
      </c>
      <c r="B19582" t="s">
        <v>73</v>
      </c>
      <c r="C19582">
        <v>2018</v>
      </c>
      <c r="D19582">
        <v>6</v>
      </c>
      <c r="E19582" t="s">
        <v>19930</v>
      </c>
      <c r="F19582" t="s">
        <v>38701</v>
      </c>
      <c r="G19582" t="s">
        <v>58246</v>
      </c>
      <c r="H19582" t="s">
        <v>90155</v>
      </c>
      <c r="I19582" t="s">
        <v>108545</v>
      </c>
      <c r="J19582" t="s">
        <v>127685</v>
      </c>
      <c r="K19582" t="s">
        <v>144377</v>
      </c>
      <c r="L19582" t="s">
        <v>146929</v>
      </c>
      <c r="M19582" t="s">
        <v>147875</v>
      </c>
      <c r="N19582" t="s">
        <v>151040</v>
      </c>
      <c r="O19582" t="s">
        <v>153492</v>
      </c>
      <c r="P19582" t="s">
        <v>154395</v>
      </c>
      <c r="Q19582">
        <v>1</v>
      </c>
      <c r="R19582">
        <v>1</v>
      </c>
      <c r="S19582">
        <v>0</v>
      </c>
    </row>
    <row r="19583" spans="1:19" x14ac:dyDescent="0.35">
      <c r="A19583">
        <v>582</v>
      </c>
      <c r="B19583" t="s">
        <v>73</v>
      </c>
      <c r="C19583">
        <v>2018</v>
      </c>
      <c r="D19583">
        <v>7</v>
      </c>
      <c r="E19583" t="s">
        <v>19931</v>
      </c>
      <c r="F19583" t="s">
        <v>38701</v>
      </c>
      <c r="G19583" t="s">
        <v>58247</v>
      </c>
      <c r="H19583" t="s">
        <v>90156</v>
      </c>
      <c r="I19583" t="s">
        <v>108545</v>
      </c>
      <c r="J19583" t="s">
        <v>127686</v>
      </c>
      <c r="K19583" t="s">
        <v>144377</v>
      </c>
      <c r="L19583" t="s">
        <v>146929</v>
      </c>
      <c r="M19583" t="s">
        <v>147875</v>
      </c>
      <c r="N19583" t="s">
        <v>151040</v>
      </c>
      <c r="O19583" t="s">
        <v>153492</v>
      </c>
      <c r="P19583" t="s">
        <v>154395</v>
      </c>
      <c r="Q19583">
        <v>1</v>
      </c>
      <c r="R19583">
        <v>1</v>
      </c>
      <c r="S19583">
        <v>0</v>
      </c>
    </row>
    <row r="19584" spans="1:19" x14ac:dyDescent="0.35">
      <c r="A19584">
        <v>582</v>
      </c>
      <c r="B19584" t="s">
        <v>73</v>
      </c>
      <c r="C19584">
        <v>2018</v>
      </c>
      <c r="D19584">
        <v>8</v>
      </c>
      <c r="E19584" t="s">
        <v>19932</v>
      </c>
      <c r="F19584" t="s">
        <v>38701</v>
      </c>
      <c r="G19584" t="s">
        <v>58248</v>
      </c>
      <c r="H19584" t="s">
        <v>90157</v>
      </c>
      <c r="I19584" t="s">
        <v>108545</v>
      </c>
      <c r="J19584" t="s">
        <v>127687</v>
      </c>
      <c r="K19584" t="s">
        <v>144377</v>
      </c>
      <c r="L19584" t="s">
        <v>146929</v>
      </c>
      <c r="M19584" t="s">
        <v>147875</v>
      </c>
      <c r="N19584" t="s">
        <v>151040</v>
      </c>
      <c r="O19584" t="s">
        <v>153492</v>
      </c>
      <c r="P19584" t="s">
        <v>154395</v>
      </c>
      <c r="Q19584">
        <v>1</v>
      </c>
      <c r="R19584">
        <v>1</v>
      </c>
      <c r="S19584">
        <v>0</v>
      </c>
    </row>
    <row r="19585" spans="1:19" x14ac:dyDescent="0.35">
      <c r="A19585">
        <v>582</v>
      </c>
      <c r="B19585" t="s">
        <v>73</v>
      </c>
      <c r="C19585">
        <v>2018</v>
      </c>
      <c r="D19585">
        <v>9</v>
      </c>
      <c r="E19585" t="s">
        <v>19933</v>
      </c>
      <c r="F19585" t="s">
        <v>38701</v>
      </c>
      <c r="G19585" t="s">
        <v>58249</v>
      </c>
      <c r="H19585" t="s">
        <v>90158</v>
      </c>
      <c r="I19585" t="s">
        <v>108545</v>
      </c>
      <c r="J19585" t="s">
        <v>127688</v>
      </c>
      <c r="K19585" t="s">
        <v>144377</v>
      </c>
      <c r="L19585" t="s">
        <v>146929</v>
      </c>
      <c r="M19585" t="s">
        <v>147875</v>
      </c>
      <c r="N19585" t="s">
        <v>151040</v>
      </c>
      <c r="O19585" t="s">
        <v>153492</v>
      </c>
      <c r="P19585" t="s">
        <v>154395</v>
      </c>
      <c r="Q19585">
        <v>1</v>
      </c>
      <c r="R19585">
        <v>1</v>
      </c>
      <c r="S19585">
        <v>0</v>
      </c>
    </row>
    <row r="19586" spans="1:19" x14ac:dyDescent="0.35">
      <c r="A19586">
        <v>582</v>
      </c>
      <c r="B19586" t="s">
        <v>73</v>
      </c>
      <c r="C19586">
        <v>2018</v>
      </c>
      <c r="D19586">
        <v>10</v>
      </c>
      <c r="E19586" t="s">
        <v>19934</v>
      </c>
      <c r="F19586" t="s">
        <v>38701</v>
      </c>
      <c r="G19586" t="s">
        <v>58250</v>
      </c>
      <c r="H19586" t="s">
        <v>90159</v>
      </c>
      <c r="I19586" t="s">
        <v>108545</v>
      </c>
      <c r="J19586" t="s">
        <v>127689</v>
      </c>
      <c r="K19586" t="s">
        <v>144377</v>
      </c>
      <c r="L19586" t="s">
        <v>146929</v>
      </c>
      <c r="M19586" t="s">
        <v>147875</v>
      </c>
      <c r="N19586" t="s">
        <v>151040</v>
      </c>
      <c r="O19586" t="s">
        <v>153492</v>
      </c>
      <c r="P19586" t="s">
        <v>154395</v>
      </c>
      <c r="Q19586">
        <v>1</v>
      </c>
      <c r="R19586">
        <v>1</v>
      </c>
      <c r="S19586">
        <v>0</v>
      </c>
    </row>
    <row r="19587" spans="1:19" x14ac:dyDescent="0.35">
      <c r="A19587">
        <v>582</v>
      </c>
      <c r="B19587" t="s">
        <v>73</v>
      </c>
      <c r="C19587">
        <v>2018</v>
      </c>
      <c r="D19587">
        <v>11</v>
      </c>
      <c r="E19587" t="s">
        <v>19935</v>
      </c>
      <c r="F19587" t="s">
        <v>38701</v>
      </c>
      <c r="G19587" t="s">
        <v>58251</v>
      </c>
      <c r="H19587" t="s">
        <v>90160</v>
      </c>
      <c r="I19587" t="s">
        <v>108545</v>
      </c>
      <c r="J19587" t="s">
        <v>127690</v>
      </c>
      <c r="K19587" t="s">
        <v>144377</v>
      </c>
      <c r="L19587" t="s">
        <v>146929</v>
      </c>
      <c r="M19587" t="s">
        <v>147875</v>
      </c>
      <c r="N19587" t="s">
        <v>151040</v>
      </c>
      <c r="O19587" t="s">
        <v>153492</v>
      </c>
      <c r="P19587" t="s">
        <v>154395</v>
      </c>
      <c r="Q19587">
        <v>1</v>
      </c>
      <c r="R19587">
        <v>1</v>
      </c>
      <c r="S19587">
        <v>0</v>
      </c>
    </row>
    <row r="19588" spans="1:19" x14ac:dyDescent="0.35">
      <c r="A19588">
        <v>582</v>
      </c>
      <c r="B19588" t="s">
        <v>73</v>
      </c>
      <c r="C19588">
        <v>2018</v>
      </c>
      <c r="D19588">
        <v>12</v>
      </c>
      <c r="E19588" t="s">
        <v>19936</v>
      </c>
      <c r="F19588" t="s">
        <v>38701</v>
      </c>
      <c r="G19588" t="s">
        <v>58252</v>
      </c>
      <c r="H19588" t="s">
        <v>90161</v>
      </c>
      <c r="I19588" t="s">
        <v>108545</v>
      </c>
      <c r="J19588" t="s">
        <v>127691</v>
      </c>
      <c r="K19588" t="s">
        <v>144377</v>
      </c>
      <c r="L19588" t="s">
        <v>146929</v>
      </c>
      <c r="M19588" t="s">
        <v>147875</v>
      </c>
      <c r="N19588" t="s">
        <v>151040</v>
      </c>
      <c r="O19588" t="s">
        <v>153492</v>
      </c>
      <c r="P19588" t="s">
        <v>154395</v>
      </c>
      <c r="Q19588">
        <v>1</v>
      </c>
      <c r="R19588">
        <v>1</v>
      </c>
      <c r="S19588">
        <v>0</v>
      </c>
    </row>
    <row r="19589" spans="1:19" x14ac:dyDescent="0.35">
      <c r="A19589">
        <v>582</v>
      </c>
      <c r="B19589" t="s">
        <v>73</v>
      </c>
      <c r="C19589">
        <v>2019</v>
      </c>
      <c r="D19589">
        <v>1</v>
      </c>
      <c r="E19589" t="s">
        <v>19937</v>
      </c>
      <c r="F19589" t="s">
        <v>38701</v>
      </c>
      <c r="G19589" t="s">
        <v>58253</v>
      </c>
      <c r="H19589" t="s">
        <v>90162</v>
      </c>
      <c r="I19589" t="s">
        <v>108545</v>
      </c>
      <c r="J19589" t="s">
        <v>127692</v>
      </c>
      <c r="K19589" t="s">
        <v>144377</v>
      </c>
      <c r="L19589" t="s">
        <v>146929</v>
      </c>
      <c r="M19589" t="s">
        <v>147875</v>
      </c>
      <c r="N19589" t="s">
        <v>151040</v>
      </c>
      <c r="O19589" t="s">
        <v>153492</v>
      </c>
      <c r="P19589" t="s">
        <v>154395</v>
      </c>
      <c r="Q19589">
        <v>1</v>
      </c>
      <c r="R19589">
        <v>1</v>
      </c>
      <c r="S19589">
        <v>0</v>
      </c>
    </row>
    <row r="19590" spans="1:19" x14ac:dyDescent="0.35">
      <c r="A19590">
        <v>582</v>
      </c>
      <c r="B19590" t="s">
        <v>73</v>
      </c>
      <c r="C19590">
        <v>2019</v>
      </c>
      <c r="D19590">
        <v>2</v>
      </c>
      <c r="E19590" t="s">
        <v>19938</v>
      </c>
      <c r="F19590" t="s">
        <v>38701</v>
      </c>
      <c r="G19590" t="s">
        <v>58254</v>
      </c>
      <c r="H19590" t="s">
        <v>90163</v>
      </c>
      <c r="I19590" t="s">
        <v>108545</v>
      </c>
      <c r="J19590" t="s">
        <v>127693</v>
      </c>
      <c r="K19590" t="s">
        <v>144377</v>
      </c>
      <c r="L19590" t="s">
        <v>146929</v>
      </c>
      <c r="M19590" t="s">
        <v>147875</v>
      </c>
      <c r="N19590" t="s">
        <v>151040</v>
      </c>
      <c r="O19590" t="s">
        <v>153492</v>
      </c>
      <c r="P19590" t="s">
        <v>154395</v>
      </c>
      <c r="Q19590">
        <v>1</v>
      </c>
      <c r="R19590">
        <v>1</v>
      </c>
      <c r="S19590">
        <v>0</v>
      </c>
    </row>
    <row r="19591" spans="1:19" x14ac:dyDescent="0.35">
      <c r="A19591">
        <v>582</v>
      </c>
      <c r="B19591" t="s">
        <v>73</v>
      </c>
      <c r="C19591">
        <v>2019</v>
      </c>
      <c r="D19591">
        <v>3</v>
      </c>
      <c r="E19591" t="s">
        <v>19939</v>
      </c>
      <c r="F19591" t="s">
        <v>38701</v>
      </c>
      <c r="G19591" t="s">
        <v>58255</v>
      </c>
      <c r="H19591" t="s">
        <v>90164</v>
      </c>
      <c r="I19591" t="s">
        <v>108545</v>
      </c>
      <c r="J19591" t="s">
        <v>127694</v>
      </c>
      <c r="K19591" t="s">
        <v>144377</v>
      </c>
      <c r="L19591" t="s">
        <v>146929</v>
      </c>
      <c r="M19591" t="s">
        <v>147875</v>
      </c>
      <c r="N19591" t="s">
        <v>151040</v>
      </c>
      <c r="O19591" t="s">
        <v>153492</v>
      </c>
      <c r="P19591" t="s">
        <v>154395</v>
      </c>
      <c r="Q19591">
        <v>1</v>
      </c>
      <c r="R19591">
        <v>1</v>
      </c>
      <c r="S19591">
        <v>0</v>
      </c>
    </row>
    <row r="19592" spans="1:19" x14ac:dyDescent="0.35">
      <c r="A19592">
        <v>582</v>
      </c>
      <c r="B19592" t="s">
        <v>73</v>
      </c>
      <c r="C19592">
        <v>2019</v>
      </c>
      <c r="D19592">
        <v>4</v>
      </c>
      <c r="E19592" t="s">
        <v>19940</v>
      </c>
      <c r="F19592" t="s">
        <v>38701</v>
      </c>
      <c r="G19592" t="s">
        <v>58256</v>
      </c>
      <c r="H19592" t="s">
        <v>90165</v>
      </c>
      <c r="I19592" t="s">
        <v>108545</v>
      </c>
      <c r="J19592" t="s">
        <v>127695</v>
      </c>
      <c r="K19592" t="s">
        <v>144377</v>
      </c>
      <c r="L19592" t="s">
        <v>146929</v>
      </c>
      <c r="M19592" t="s">
        <v>147875</v>
      </c>
      <c r="N19592" t="s">
        <v>151040</v>
      </c>
      <c r="O19592" t="s">
        <v>153492</v>
      </c>
      <c r="P19592" t="s">
        <v>154395</v>
      </c>
      <c r="Q19592">
        <v>1</v>
      </c>
      <c r="R19592">
        <v>1</v>
      </c>
      <c r="S19592">
        <v>0</v>
      </c>
    </row>
    <row r="19593" spans="1:19" x14ac:dyDescent="0.35">
      <c r="A19593">
        <v>582</v>
      </c>
      <c r="B19593" t="s">
        <v>73</v>
      </c>
      <c r="C19593">
        <v>2019</v>
      </c>
      <c r="D19593">
        <v>5</v>
      </c>
      <c r="E19593" t="s">
        <v>19941</v>
      </c>
      <c r="F19593" t="s">
        <v>38701</v>
      </c>
      <c r="G19593" t="s">
        <v>58257</v>
      </c>
      <c r="H19593" t="s">
        <v>90166</v>
      </c>
      <c r="I19593" t="s">
        <v>108545</v>
      </c>
      <c r="J19593" t="s">
        <v>127696</v>
      </c>
      <c r="K19593" t="s">
        <v>144377</v>
      </c>
      <c r="L19593" t="s">
        <v>146929</v>
      </c>
      <c r="M19593" t="s">
        <v>147875</v>
      </c>
      <c r="N19593" t="s">
        <v>151040</v>
      </c>
      <c r="O19593" t="s">
        <v>153492</v>
      </c>
      <c r="P19593" t="s">
        <v>154395</v>
      </c>
      <c r="Q19593">
        <v>1</v>
      </c>
      <c r="R19593">
        <v>1</v>
      </c>
      <c r="S19593">
        <v>0</v>
      </c>
    </row>
    <row r="19594" spans="1:19" x14ac:dyDescent="0.35">
      <c r="A19594">
        <v>582</v>
      </c>
      <c r="B19594" t="s">
        <v>73</v>
      </c>
      <c r="C19594">
        <v>2019</v>
      </c>
      <c r="D19594">
        <v>6</v>
      </c>
      <c r="E19594" t="s">
        <v>19942</v>
      </c>
      <c r="F19594" t="s">
        <v>38701</v>
      </c>
      <c r="G19594" t="s">
        <v>58258</v>
      </c>
      <c r="H19594" t="s">
        <v>90167</v>
      </c>
      <c r="I19594" t="s">
        <v>108545</v>
      </c>
      <c r="J19594" t="s">
        <v>127697</v>
      </c>
      <c r="K19594" t="s">
        <v>144377</v>
      </c>
      <c r="L19594" t="s">
        <v>146929</v>
      </c>
      <c r="M19594" t="s">
        <v>147875</v>
      </c>
      <c r="N19594" t="s">
        <v>151040</v>
      </c>
      <c r="O19594" t="s">
        <v>153492</v>
      </c>
      <c r="P19594" t="s">
        <v>154395</v>
      </c>
      <c r="Q19594">
        <v>1</v>
      </c>
      <c r="R19594">
        <v>1</v>
      </c>
      <c r="S19594">
        <v>0</v>
      </c>
    </row>
    <row r="19595" spans="1:19" x14ac:dyDescent="0.35">
      <c r="A19595">
        <v>582</v>
      </c>
      <c r="B19595" t="s">
        <v>73</v>
      </c>
      <c r="C19595">
        <v>2019</v>
      </c>
      <c r="D19595">
        <v>7</v>
      </c>
      <c r="E19595" t="s">
        <v>19943</v>
      </c>
      <c r="F19595" t="s">
        <v>38701</v>
      </c>
      <c r="G19595" t="s">
        <v>58259</v>
      </c>
      <c r="H19595" t="s">
        <v>90168</v>
      </c>
      <c r="I19595" t="s">
        <v>108545</v>
      </c>
      <c r="J19595" t="s">
        <v>127698</v>
      </c>
      <c r="K19595" t="s">
        <v>144377</v>
      </c>
      <c r="L19595" t="s">
        <v>146929</v>
      </c>
      <c r="M19595" t="s">
        <v>147875</v>
      </c>
      <c r="N19595" t="s">
        <v>151040</v>
      </c>
      <c r="O19595" t="s">
        <v>153492</v>
      </c>
      <c r="P19595" t="s">
        <v>154395</v>
      </c>
      <c r="Q19595">
        <v>1</v>
      </c>
      <c r="R19595">
        <v>1</v>
      </c>
      <c r="S19595">
        <v>0</v>
      </c>
    </row>
    <row r="19596" spans="1:19" x14ac:dyDescent="0.35">
      <c r="A19596">
        <v>582</v>
      </c>
      <c r="B19596" t="s">
        <v>73</v>
      </c>
      <c r="C19596">
        <v>2019</v>
      </c>
      <c r="D19596">
        <v>8</v>
      </c>
      <c r="E19596" t="s">
        <v>19944</v>
      </c>
      <c r="F19596" t="s">
        <v>38701</v>
      </c>
      <c r="G19596" t="s">
        <v>58260</v>
      </c>
      <c r="H19596" t="s">
        <v>90169</v>
      </c>
      <c r="I19596" t="s">
        <v>108545</v>
      </c>
      <c r="J19596" t="s">
        <v>127699</v>
      </c>
      <c r="K19596" t="s">
        <v>144377</v>
      </c>
      <c r="L19596" t="s">
        <v>146929</v>
      </c>
      <c r="M19596" t="s">
        <v>147875</v>
      </c>
      <c r="N19596" t="s">
        <v>151040</v>
      </c>
      <c r="O19596" t="s">
        <v>153492</v>
      </c>
      <c r="P19596" t="s">
        <v>154395</v>
      </c>
      <c r="Q19596">
        <v>1</v>
      </c>
      <c r="R19596">
        <v>1</v>
      </c>
      <c r="S19596">
        <v>0</v>
      </c>
    </row>
    <row r="19597" spans="1:19" x14ac:dyDescent="0.35">
      <c r="A19597">
        <v>582</v>
      </c>
      <c r="B19597" t="s">
        <v>73</v>
      </c>
      <c r="C19597">
        <v>2019</v>
      </c>
      <c r="D19597">
        <v>9</v>
      </c>
      <c r="E19597" t="s">
        <v>19945</v>
      </c>
      <c r="F19597" t="s">
        <v>38701</v>
      </c>
      <c r="G19597" t="s">
        <v>58261</v>
      </c>
      <c r="H19597" t="s">
        <v>90170</v>
      </c>
      <c r="I19597" t="s">
        <v>108545</v>
      </c>
      <c r="J19597" t="s">
        <v>127700</v>
      </c>
      <c r="K19597" t="s">
        <v>144377</v>
      </c>
      <c r="L19597" t="s">
        <v>146929</v>
      </c>
      <c r="M19597" t="s">
        <v>147875</v>
      </c>
      <c r="N19597" t="s">
        <v>151040</v>
      </c>
      <c r="O19597" t="s">
        <v>153492</v>
      </c>
      <c r="P19597" t="s">
        <v>154395</v>
      </c>
      <c r="Q19597">
        <v>0</v>
      </c>
      <c r="R19597">
        <v>1</v>
      </c>
      <c r="S19597">
        <v>0</v>
      </c>
    </row>
    <row r="19598" spans="1:19" x14ac:dyDescent="0.35">
      <c r="A19598">
        <v>582</v>
      </c>
      <c r="B19598" t="s">
        <v>73</v>
      </c>
      <c r="C19598">
        <v>2019</v>
      </c>
      <c r="D19598">
        <v>10</v>
      </c>
      <c r="E19598" t="s">
        <v>19946</v>
      </c>
      <c r="F19598" t="s">
        <v>38701</v>
      </c>
      <c r="G19598" t="s">
        <v>58262</v>
      </c>
      <c r="H19598" t="s">
        <v>90171</v>
      </c>
      <c r="I19598" t="s">
        <v>108545</v>
      </c>
      <c r="J19598" t="s">
        <v>127701</v>
      </c>
      <c r="K19598" t="s">
        <v>144377</v>
      </c>
      <c r="L19598" t="s">
        <v>146929</v>
      </c>
      <c r="M19598" t="s">
        <v>147875</v>
      </c>
      <c r="N19598" t="s">
        <v>151040</v>
      </c>
      <c r="O19598" t="s">
        <v>153492</v>
      </c>
      <c r="P19598" t="s">
        <v>154395</v>
      </c>
      <c r="Q19598">
        <v>1</v>
      </c>
      <c r="R19598">
        <v>1</v>
      </c>
      <c r="S19598">
        <v>0</v>
      </c>
    </row>
    <row r="19599" spans="1:19" x14ac:dyDescent="0.35">
      <c r="A19599">
        <v>582</v>
      </c>
      <c r="B19599" t="s">
        <v>73</v>
      </c>
      <c r="C19599">
        <v>2019</v>
      </c>
      <c r="D19599">
        <v>11</v>
      </c>
      <c r="E19599" t="s">
        <v>19947</v>
      </c>
      <c r="F19599" t="s">
        <v>38701</v>
      </c>
      <c r="G19599" t="s">
        <v>58263</v>
      </c>
      <c r="H19599" t="s">
        <v>90172</v>
      </c>
      <c r="I19599" t="s">
        <v>108545</v>
      </c>
      <c r="J19599" t="s">
        <v>127702</v>
      </c>
      <c r="K19599" t="s">
        <v>144377</v>
      </c>
      <c r="L19599" t="s">
        <v>146929</v>
      </c>
      <c r="M19599" t="s">
        <v>147875</v>
      </c>
      <c r="N19599" t="s">
        <v>151040</v>
      </c>
      <c r="O19599" t="s">
        <v>153492</v>
      </c>
      <c r="P19599" t="s">
        <v>154395</v>
      </c>
      <c r="Q19599">
        <v>1</v>
      </c>
      <c r="R19599">
        <v>1</v>
      </c>
      <c r="S19599">
        <v>0</v>
      </c>
    </row>
    <row r="19600" spans="1:19" x14ac:dyDescent="0.35">
      <c r="A19600">
        <v>582</v>
      </c>
      <c r="B19600" t="s">
        <v>73</v>
      </c>
      <c r="C19600">
        <v>2019</v>
      </c>
      <c r="D19600">
        <v>12</v>
      </c>
      <c r="E19600" t="s">
        <v>19948</v>
      </c>
      <c r="F19600" t="s">
        <v>38701</v>
      </c>
      <c r="G19600" t="s">
        <v>58264</v>
      </c>
      <c r="H19600" t="s">
        <v>90173</v>
      </c>
      <c r="I19600" t="s">
        <v>108545</v>
      </c>
      <c r="J19600" t="s">
        <v>127703</v>
      </c>
      <c r="K19600" t="s">
        <v>144377</v>
      </c>
      <c r="L19600" t="s">
        <v>146929</v>
      </c>
      <c r="M19600" t="s">
        <v>147875</v>
      </c>
      <c r="N19600" t="s">
        <v>151040</v>
      </c>
      <c r="O19600" t="s">
        <v>153492</v>
      </c>
      <c r="P19600" t="s">
        <v>154395</v>
      </c>
      <c r="Q19600">
        <v>1</v>
      </c>
      <c r="R19600">
        <v>1</v>
      </c>
      <c r="S19600">
        <v>0</v>
      </c>
    </row>
    <row r="19601" spans="1:19" x14ac:dyDescent="0.35">
      <c r="A19601">
        <v>582</v>
      </c>
      <c r="B19601" t="s">
        <v>73</v>
      </c>
      <c r="C19601">
        <v>2020</v>
      </c>
      <c r="D19601">
        <v>1</v>
      </c>
      <c r="E19601" t="s">
        <v>19949</v>
      </c>
      <c r="F19601" t="s">
        <v>38701</v>
      </c>
      <c r="G19601" t="s">
        <v>58265</v>
      </c>
      <c r="H19601" t="s">
        <v>90174</v>
      </c>
      <c r="I19601" t="s">
        <v>108545</v>
      </c>
      <c r="J19601" t="s">
        <v>127704</v>
      </c>
      <c r="K19601" t="s">
        <v>144377</v>
      </c>
      <c r="L19601" t="s">
        <v>146929</v>
      </c>
      <c r="M19601" t="s">
        <v>147875</v>
      </c>
      <c r="N19601" t="s">
        <v>151040</v>
      </c>
      <c r="O19601" t="s">
        <v>153492</v>
      </c>
      <c r="P19601" t="s">
        <v>154395</v>
      </c>
      <c r="Q19601">
        <v>1</v>
      </c>
      <c r="R19601">
        <v>1</v>
      </c>
      <c r="S19601">
        <v>0</v>
      </c>
    </row>
    <row r="19602" spans="1:19" x14ac:dyDescent="0.35">
      <c r="A19602">
        <v>582</v>
      </c>
      <c r="B19602" t="s">
        <v>73</v>
      </c>
      <c r="C19602">
        <v>2020</v>
      </c>
      <c r="D19602">
        <v>2</v>
      </c>
      <c r="E19602" t="s">
        <v>19950</v>
      </c>
      <c r="F19602" t="s">
        <v>38701</v>
      </c>
      <c r="G19602" t="s">
        <v>58266</v>
      </c>
      <c r="H19602" t="s">
        <v>90175</v>
      </c>
      <c r="I19602" t="s">
        <v>108545</v>
      </c>
      <c r="J19602" t="s">
        <v>127705</v>
      </c>
      <c r="K19602" t="s">
        <v>144377</v>
      </c>
      <c r="L19602" t="s">
        <v>146929</v>
      </c>
      <c r="M19602" t="s">
        <v>147875</v>
      </c>
      <c r="N19602" t="s">
        <v>151040</v>
      </c>
      <c r="O19602" t="s">
        <v>153492</v>
      </c>
      <c r="P19602" t="s">
        <v>154395</v>
      </c>
      <c r="Q19602">
        <v>1</v>
      </c>
      <c r="R19602">
        <v>1</v>
      </c>
      <c r="S19602">
        <v>0</v>
      </c>
    </row>
    <row r="19603" spans="1:19" x14ac:dyDescent="0.35">
      <c r="A19603">
        <v>582</v>
      </c>
      <c r="B19603" t="s">
        <v>73</v>
      </c>
      <c r="C19603">
        <v>2020</v>
      </c>
      <c r="D19603">
        <v>3</v>
      </c>
      <c r="E19603" t="s">
        <v>19951</v>
      </c>
      <c r="F19603" t="s">
        <v>38701</v>
      </c>
      <c r="G19603" t="s">
        <v>58267</v>
      </c>
      <c r="H19603" t="s">
        <v>90176</v>
      </c>
      <c r="I19603" t="s">
        <v>108545</v>
      </c>
      <c r="J19603" t="s">
        <v>127706</v>
      </c>
      <c r="K19603" t="s">
        <v>144377</v>
      </c>
      <c r="L19603" t="s">
        <v>146929</v>
      </c>
      <c r="M19603" t="s">
        <v>147875</v>
      </c>
      <c r="N19603" t="s">
        <v>151040</v>
      </c>
      <c r="O19603" t="s">
        <v>153492</v>
      </c>
      <c r="P19603" t="s">
        <v>154395</v>
      </c>
      <c r="Q19603">
        <v>0</v>
      </c>
      <c r="R19603">
        <v>1</v>
      </c>
      <c r="S19603">
        <v>0</v>
      </c>
    </row>
    <row r="19604" spans="1:19" x14ac:dyDescent="0.35">
      <c r="A19604">
        <v>582</v>
      </c>
      <c r="B19604" t="s">
        <v>73</v>
      </c>
      <c r="C19604">
        <v>2020</v>
      </c>
      <c r="D19604">
        <v>4</v>
      </c>
      <c r="E19604" t="s">
        <v>19952</v>
      </c>
      <c r="F19604" t="s">
        <v>38701</v>
      </c>
      <c r="G19604" t="s">
        <v>58268</v>
      </c>
      <c r="H19604" t="s">
        <v>90177</v>
      </c>
      <c r="I19604" t="s">
        <v>108545</v>
      </c>
      <c r="J19604" t="s">
        <v>127707</v>
      </c>
      <c r="K19604" t="s">
        <v>144377</v>
      </c>
      <c r="L19604" t="s">
        <v>146929</v>
      </c>
      <c r="M19604" t="s">
        <v>147875</v>
      </c>
      <c r="N19604" t="s">
        <v>151040</v>
      </c>
      <c r="O19604" t="s">
        <v>153492</v>
      </c>
      <c r="P19604" t="s">
        <v>154395</v>
      </c>
      <c r="Q19604">
        <v>1</v>
      </c>
      <c r="R19604">
        <v>1</v>
      </c>
      <c r="S19604">
        <v>0</v>
      </c>
    </row>
    <row r="19605" spans="1:19" x14ac:dyDescent="0.35">
      <c r="A19605">
        <v>582</v>
      </c>
      <c r="B19605" t="s">
        <v>73</v>
      </c>
      <c r="C19605">
        <v>2020</v>
      </c>
      <c r="D19605">
        <v>5</v>
      </c>
      <c r="E19605" t="s">
        <v>19953</v>
      </c>
      <c r="F19605" t="s">
        <v>38701</v>
      </c>
      <c r="G19605" t="s">
        <v>58269</v>
      </c>
      <c r="H19605" t="s">
        <v>90178</v>
      </c>
      <c r="I19605" t="s">
        <v>108545</v>
      </c>
      <c r="J19605" t="s">
        <v>127708</v>
      </c>
      <c r="K19605" t="s">
        <v>144377</v>
      </c>
      <c r="L19605" t="s">
        <v>146929</v>
      </c>
      <c r="M19605" t="s">
        <v>147875</v>
      </c>
      <c r="N19605" t="s">
        <v>151040</v>
      </c>
      <c r="O19605" t="s">
        <v>153492</v>
      </c>
      <c r="P19605" t="s">
        <v>154395</v>
      </c>
      <c r="Q19605">
        <v>0</v>
      </c>
      <c r="R19605">
        <v>1</v>
      </c>
      <c r="S19605">
        <v>0</v>
      </c>
    </row>
    <row r="19606" spans="1:19" x14ac:dyDescent="0.35">
      <c r="A19606">
        <v>582</v>
      </c>
      <c r="B19606" t="s">
        <v>73</v>
      </c>
      <c r="C19606">
        <v>2020</v>
      </c>
      <c r="D19606">
        <v>6</v>
      </c>
      <c r="E19606" t="s">
        <v>19954</v>
      </c>
      <c r="F19606" t="s">
        <v>38701</v>
      </c>
      <c r="G19606" t="s">
        <v>58270</v>
      </c>
      <c r="H19606" t="s">
        <v>90179</v>
      </c>
      <c r="I19606" t="s">
        <v>108545</v>
      </c>
      <c r="J19606" t="s">
        <v>127709</v>
      </c>
      <c r="K19606" t="s">
        <v>144377</v>
      </c>
      <c r="L19606" t="s">
        <v>146929</v>
      </c>
      <c r="M19606" t="s">
        <v>147875</v>
      </c>
      <c r="N19606" t="s">
        <v>151040</v>
      </c>
      <c r="O19606" t="s">
        <v>153492</v>
      </c>
      <c r="P19606" t="s">
        <v>154395</v>
      </c>
      <c r="Q19606">
        <v>1</v>
      </c>
      <c r="R19606">
        <v>1</v>
      </c>
      <c r="S19606">
        <v>0</v>
      </c>
    </row>
    <row r="19607" spans="1:19" x14ac:dyDescent="0.35">
      <c r="A19607">
        <v>582</v>
      </c>
      <c r="B19607" t="s">
        <v>73</v>
      </c>
      <c r="C19607">
        <v>2020</v>
      </c>
      <c r="D19607">
        <v>7</v>
      </c>
      <c r="E19607" t="s">
        <v>19955</v>
      </c>
      <c r="F19607" t="s">
        <v>38701</v>
      </c>
      <c r="G19607" t="s">
        <v>58271</v>
      </c>
      <c r="H19607" t="s">
        <v>90180</v>
      </c>
      <c r="I19607" t="s">
        <v>108545</v>
      </c>
      <c r="J19607" t="s">
        <v>127710</v>
      </c>
      <c r="K19607" t="s">
        <v>144377</v>
      </c>
      <c r="L19607" t="s">
        <v>146929</v>
      </c>
      <c r="M19607" t="s">
        <v>147875</v>
      </c>
      <c r="N19607" t="s">
        <v>151040</v>
      </c>
      <c r="O19607" t="s">
        <v>153492</v>
      </c>
      <c r="P19607" t="s">
        <v>154395</v>
      </c>
      <c r="Q19607">
        <v>1</v>
      </c>
      <c r="R19607">
        <v>1</v>
      </c>
      <c r="S19607">
        <v>0</v>
      </c>
    </row>
    <row r="19608" spans="1:19" x14ac:dyDescent="0.35">
      <c r="A19608">
        <v>582</v>
      </c>
      <c r="B19608" t="s">
        <v>73</v>
      </c>
      <c r="C19608">
        <v>2020</v>
      </c>
      <c r="D19608">
        <v>8</v>
      </c>
      <c r="E19608" t="s">
        <v>19956</v>
      </c>
      <c r="F19608" t="s">
        <v>38701</v>
      </c>
      <c r="G19608" t="s">
        <v>58272</v>
      </c>
      <c r="H19608" t="s">
        <v>90181</v>
      </c>
      <c r="I19608" t="s">
        <v>108545</v>
      </c>
      <c r="J19608" t="s">
        <v>127711</v>
      </c>
      <c r="K19608" t="s">
        <v>144377</v>
      </c>
      <c r="L19608" t="s">
        <v>146929</v>
      </c>
      <c r="M19608" t="s">
        <v>147875</v>
      </c>
      <c r="N19608" t="s">
        <v>151040</v>
      </c>
      <c r="O19608" t="s">
        <v>153492</v>
      </c>
      <c r="P19608" t="s">
        <v>154395</v>
      </c>
      <c r="Q19608">
        <v>1</v>
      </c>
      <c r="R19608">
        <v>1</v>
      </c>
      <c r="S19608">
        <v>0</v>
      </c>
    </row>
    <row r="19609" spans="1:19" x14ac:dyDescent="0.35">
      <c r="A19609">
        <v>582</v>
      </c>
      <c r="B19609" t="s">
        <v>73</v>
      </c>
      <c r="C19609">
        <v>2020</v>
      </c>
      <c r="D19609">
        <v>9</v>
      </c>
      <c r="E19609" t="s">
        <v>19957</v>
      </c>
      <c r="F19609" t="s">
        <v>38701</v>
      </c>
      <c r="G19609" t="s">
        <v>58273</v>
      </c>
      <c r="H19609" t="s">
        <v>90182</v>
      </c>
      <c r="I19609" t="s">
        <v>108545</v>
      </c>
      <c r="J19609" t="s">
        <v>127712</v>
      </c>
      <c r="K19609" t="s">
        <v>144377</v>
      </c>
      <c r="L19609" t="s">
        <v>146929</v>
      </c>
      <c r="M19609" t="s">
        <v>147875</v>
      </c>
      <c r="N19609" t="s">
        <v>151040</v>
      </c>
      <c r="O19609" t="s">
        <v>153492</v>
      </c>
      <c r="P19609" t="s">
        <v>154395</v>
      </c>
      <c r="Q19609">
        <v>0</v>
      </c>
      <c r="R19609">
        <v>1</v>
      </c>
      <c r="S19609">
        <v>0</v>
      </c>
    </row>
    <row r="19610" spans="1:19" x14ac:dyDescent="0.35">
      <c r="A19610">
        <v>582</v>
      </c>
      <c r="B19610" t="s">
        <v>73</v>
      </c>
      <c r="C19610">
        <v>2020</v>
      </c>
      <c r="D19610">
        <v>10</v>
      </c>
      <c r="E19610" t="s">
        <v>19958</v>
      </c>
      <c r="F19610" t="s">
        <v>38701</v>
      </c>
      <c r="G19610" t="s">
        <v>58274</v>
      </c>
      <c r="H19610" t="s">
        <v>90183</v>
      </c>
      <c r="I19610" t="s">
        <v>108545</v>
      </c>
      <c r="J19610" t="s">
        <v>127713</v>
      </c>
      <c r="K19610" t="s">
        <v>144377</v>
      </c>
      <c r="L19610" t="s">
        <v>146929</v>
      </c>
      <c r="M19610" t="s">
        <v>147875</v>
      </c>
      <c r="N19610" t="s">
        <v>151040</v>
      </c>
      <c r="O19610" t="s">
        <v>153492</v>
      </c>
      <c r="P19610" t="s">
        <v>154395</v>
      </c>
      <c r="Q19610">
        <v>1</v>
      </c>
      <c r="R19610">
        <v>1</v>
      </c>
      <c r="S19610">
        <v>0</v>
      </c>
    </row>
    <row r="19611" spans="1:19" x14ac:dyDescent="0.35">
      <c r="A19611">
        <v>582</v>
      </c>
      <c r="B19611" t="s">
        <v>73</v>
      </c>
      <c r="C19611">
        <v>2020</v>
      </c>
      <c r="D19611">
        <v>11</v>
      </c>
      <c r="E19611" t="s">
        <v>19959</v>
      </c>
      <c r="F19611" t="s">
        <v>38701</v>
      </c>
      <c r="G19611" t="s">
        <v>58275</v>
      </c>
      <c r="H19611" t="s">
        <v>90184</v>
      </c>
      <c r="I19611" t="s">
        <v>108545</v>
      </c>
      <c r="J19611" t="s">
        <v>127714</v>
      </c>
      <c r="K19611" t="s">
        <v>144377</v>
      </c>
      <c r="L19611" t="s">
        <v>146929</v>
      </c>
      <c r="M19611" t="s">
        <v>147875</v>
      </c>
      <c r="N19611" t="s">
        <v>151040</v>
      </c>
      <c r="O19611" t="s">
        <v>153492</v>
      </c>
      <c r="P19611" t="s">
        <v>154395</v>
      </c>
      <c r="Q19611">
        <v>1</v>
      </c>
      <c r="R19611">
        <v>1</v>
      </c>
      <c r="S19611">
        <v>0</v>
      </c>
    </row>
    <row r="19612" spans="1:19" x14ac:dyDescent="0.35">
      <c r="A19612">
        <v>582</v>
      </c>
      <c r="B19612" t="s">
        <v>73</v>
      </c>
      <c r="C19612">
        <v>2020</v>
      </c>
      <c r="D19612">
        <v>12</v>
      </c>
      <c r="E19612" t="s">
        <v>19960</v>
      </c>
      <c r="F19612" t="s">
        <v>38701</v>
      </c>
      <c r="G19612" t="s">
        <v>58276</v>
      </c>
      <c r="H19612" t="s">
        <v>90185</v>
      </c>
      <c r="I19612" t="s">
        <v>108545</v>
      </c>
      <c r="J19612" t="s">
        <v>127715</v>
      </c>
      <c r="K19612" t="s">
        <v>144377</v>
      </c>
      <c r="L19612" t="s">
        <v>146929</v>
      </c>
      <c r="M19612" t="s">
        <v>147875</v>
      </c>
      <c r="N19612" t="s">
        <v>151040</v>
      </c>
      <c r="O19612" t="s">
        <v>153492</v>
      </c>
      <c r="P19612" t="s">
        <v>154395</v>
      </c>
      <c r="Q19612">
        <v>1</v>
      </c>
      <c r="R19612">
        <v>1</v>
      </c>
      <c r="S19612">
        <v>0</v>
      </c>
    </row>
    <row r="19613" spans="1:19" x14ac:dyDescent="0.35">
      <c r="A19613">
        <v>582</v>
      </c>
      <c r="B19613" t="s">
        <v>73</v>
      </c>
      <c r="C19613">
        <v>2021</v>
      </c>
      <c r="D19613">
        <v>1</v>
      </c>
      <c r="E19613" t="s">
        <v>19961</v>
      </c>
      <c r="F19613" t="s">
        <v>38701</v>
      </c>
      <c r="G19613" t="s">
        <v>58277</v>
      </c>
      <c r="H19613" t="s">
        <v>90186</v>
      </c>
      <c r="I19613" t="s">
        <v>108545</v>
      </c>
      <c r="J19613" t="s">
        <v>127716</v>
      </c>
      <c r="K19613" t="s">
        <v>144377</v>
      </c>
      <c r="L19613" t="s">
        <v>146929</v>
      </c>
      <c r="M19613" t="s">
        <v>147875</v>
      </c>
      <c r="N19613" t="s">
        <v>151040</v>
      </c>
      <c r="O19613" t="s">
        <v>153492</v>
      </c>
      <c r="P19613" t="s">
        <v>154395</v>
      </c>
      <c r="Q19613">
        <v>1</v>
      </c>
    </row>
    <row r="19614" spans="1:19" x14ac:dyDescent="0.35">
      <c r="A19614">
        <v>582</v>
      </c>
      <c r="B19614" t="s">
        <v>73</v>
      </c>
      <c r="C19614">
        <v>2021</v>
      </c>
      <c r="D19614">
        <v>2</v>
      </c>
      <c r="E19614" t="s">
        <v>19962</v>
      </c>
      <c r="F19614" t="s">
        <v>38701</v>
      </c>
      <c r="G19614" t="s">
        <v>58278</v>
      </c>
      <c r="H19614" t="s">
        <v>90187</v>
      </c>
      <c r="I19614" t="s">
        <v>108545</v>
      </c>
      <c r="J19614" t="s">
        <v>127717</v>
      </c>
      <c r="K19614" t="s">
        <v>144377</v>
      </c>
      <c r="L19614" t="s">
        <v>146929</v>
      </c>
      <c r="M19614" t="s">
        <v>147875</v>
      </c>
      <c r="N19614" t="s">
        <v>151040</v>
      </c>
      <c r="O19614" t="s">
        <v>153492</v>
      </c>
      <c r="P19614" t="s">
        <v>154395</v>
      </c>
      <c r="Q19614">
        <v>1</v>
      </c>
    </row>
    <row r="19615" spans="1:19" x14ac:dyDescent="0.35">
      <c r="A19615">
        <v>582</v>
      </c>
      <c r="B19615" t="s">
        <v>73</v>
      </c>
      <c r="C19615">
        <v>2021</v>
      </c>
      <c r="D19615">
        <v>3</v>
      </c>
      <c r="E19615" t="s">
        <v>19963</v>
      </c>
      <c r="F19615" t="s">
        <v>38701</v>
      </c>
      <c r="G19615" t="s">
        <v>58279</v>
      </c>
      <c r="H19615" t="s">
        <v>90188</v>
      </c>
      <c r="I19615" t="s">
        <v>108545</v>
      </c>
      <c r="J19615" t="s">
        <v>127718</v>
      </c>
      <c r="K19615" t="s">
        <v>144377</v>
      </c>
      <c r="L19615" t="s">
        <v>146929</v>
      </c>
      <c r="M19615" t="s">
        <v>147875</v>
      </c>
      <c r="N19615" t="s">
        <v>151040</v>
      </c>
      <c r="O19615" t="s">
        <v>153492</v>
      </c>
      <c r="P19615" t="s">
        <v>154395</v>
      </c>
      <c r="Q19615">
        <v>1</v>
      </c>
    </row>
    <row r="19616" spans="1:19" x14ac:dyDescent="0.35">
      <c r="A19616">
        <v>582</v>
      </c>
      <c r="B19616" t="s">
        <v>73</v>
      </c>
      <c r="C19616">
        <v>2021</v>
      </c>
      <c r="D19616">
        <v>4</v>
      </c>
      <c r="E19616" t="s">
        <v>19964</v>
      </c>
      <c r="F19616" t="s">
        <v>38701</v>
      </c>
      <c r="G19616" t="s">
        <v>58280</v>
      </c>
      <c r="H19616" t="s">
        <v>90188</v>
      </c>
      <c r="I19616" t="s">
        <v>108545</v>
      </c>
      <c r="J19616" t="s">
        <v>127718</v>
      </c>
      <c r="K19616" t="s">
        <v>144377</v>
      </c>
      <c r="L19616" t="s">
        <v>146929</v>
      </c>
      <c r="M19616" t="s">
        <v>147875</v>
      </c>
      <c r="N19616" t="s">
        <v>151040</v>
      </c>
      <c r="O19616" t="s">
        <v>153492</v>
      </c>
      <c r="P19616" t="s">
        <v>154395</v>
      </c>
      <c r="Q19616">
        <v>1</v>
      </c>
    </row>
    <row r="19617" spans="1:17" x14ac:dyDescent="0.35">
      <c r="A19617">
        <v>582</v>
      </c>
      <c r="B19617" t="s">
        <v>73</v>
      </c>
      <c r="C19617">
        <v>2021</v>
      </c>
      <c r="D19617">
        <v>5</v>
      </c>
      <c r="E19617" t="s">
        <v>19965</v>
      </c>
      <c r="F19617" t="s">
        <v>38701</v>
      </c>
      <c r="G19617" t="s">
        <v>58281</v>
      </c>
      <c r="H19617" t="s">
        <v>90189</v>
      </c>
      <c r="I19617" t="s">
        <v>108545</v>
      </c>
      <c r="J19617" t="s">
        <v>127719</v>
      </c>
      <c r="K19617" t="s">
        <v>144377</v>
      </c>
      <c r="L19617" t="s">
        <v>146929</v>
      </c>
      <c r="M19617" t="s">
        <v>147875</v>
      </c>
      <c r="N19617" t="s">
        <v>151040</v>
      </c>
      <c r="O19617" t="s">
        <v>153492</v>
      </c>
      <c r="P19617" t="s">
        <v>154395</v>
      </c>
    </row>
    <row r="19618" spans="1:17" x14ac:dyDescent="0.35">
      <c r="A19618">
        <v>582</v>
      </c>
      <c r="B19618" t="s">
        <v>73</v>
      </c>
      <c r="C19618">
        <v>2021</v>
      </c>
      <c r="D19618">
        <v>6</v>
      </c>
      <c r="E19618" t="s">
        <v>19966</v>
      </c>
      <c r="F19618" t="s">
        <v>38701</v>
      </c>
      <c r="G19618" t="s">
        <v>58282</v>
      </c>
      <c r="H19618" t="s">
        <v>90190</v>
      </c>
      <c r="I19618" t="s">
        <v>108545</v>
      </c>
      <c r="J19618" t="s">
        <v>127720</v>
      </c>
      <c r="K19618" t="s">
        <v>144377</v>
      </c>
      <c r="L19618" t="s">
        <v>146929</v>
      </c>
      <c r="M19618" t="s">
        <v>147875</v>
      </c>
      <c r="N19618" t="s">
        <v>151040</v>
      </c>
      <c r="O19618" t="s">
        <v>153492</v>
      </c>
      <c r="P19618" t="s">
        <v>154395</v>
      </c>
    </row>
    <row r="19619" spans="1:17" x14ac:dyDescent="0.35">
      <c r="A19619">
        <v>582</v>
      </c>
      <c r="B19619" t="s">
        <v>73</v>
      </c>
      <c r="C19619">
        <v>2021</v>
      </c>
      <c r="D19619">
        <v>7</v>
      </c>
      <c r="E19619" t="s">
        <v>19967</v>
      </c>
      <c r="F19619" t="s">
        <v>38701</v>
      </c>
      <c r="G19619" t="s">
        <v>58283</v>
      </c>
      <c r="H19619" t="s">
        <v>90191</v>
      </c>
      <c r="I19619" t="s">
        <v>108545</v>
      </c>
      <c r="J19619" t="s">
        <v>127721</v>
      </c>
      <c r="K19619" t="s">
        <v>144377</v>
      </c>
      <c r="L19619" t="s">
        <v>146929</v>
      </c>
      <c r="M19619" t="s">
        <v>147875</v>
      </c>
      <c r="N19619" t="s">
        <v>151040</v>
      </c>
      <c r="O19619" t="s">
        <v>153492</v>
      </c>
      <c r="P19619" t="s">
        <v>154395</v>
      </c>
    </row>
    <row r="19620" spans="1:17" x14ac:dyDescent="0.35">
      <c r="A19620">
        <v>582</v>
      </c>
      <c r="B19620" t="s">
        <v>73</v>
      </c>
      <c r="C19620">
        <v>2021</v>
      </c>
      <c r="D19620">
        <v>8</v>
      </c>
      <c r="E19620" t="s">
        <v>19968</v>
      </c>
      <c r="F19620" t="s">
        <v>38701</v>
      </c>
      <c r="G19620" t="s">
        <v>58284</v>
      </c>
      <c r="H19620" t="s">
        <v>90192</v>
      </c>
      <c r="I19620" t="s">
        <v>108545</v>
      </c>
      <c r="J19620" t="s">
        <v>127722</v>
      </c>
      <c r="K19620" t="s">
        <v>144377</v>
      </c>
      <c r="L19620" t="s">
        <v>146929</v>
      </c>
      <c r="M19620" t="s">
        <v>147875</v>
      </c>
      <c r="N19620" t="s">
        <v>151040</v>
      </c>
      <c r="O19620" t="s">
        <v>153492</v>
      </c>
      <c r="P19620" t="s">
        <v>154395</v>
      </c>
      <c r="Q19620">
        <v>1</v>
      </c>
    </row>
    <row r="19621" spans="1:17" x14ac:dyDescent="0.35">
      <c r="A19621">
        <v>582</v>
      </c>
      <c r="B19621" t="s">
        <v>73</v>
      </c>
      <c r="C19621">
        <v>2021</v>
      </c>
      <c r="D19621">
        <v>9</v>
      </c>
      <c r="E19621" t="s">
        <v>19969</v>
      </c>
      <c r="F19621" t="s">
        <v>38701</v>
      </c>
      <c r="G19621" t="s">
        <v>58285</v>
      </c>
      <c r="H19621" t="s">
        <v>90193</v>
      </c>
      <c r="I19621" t="s">
        <v>108545</v>
      </c>
      <c r="J19621" t="s">
        <v>127723</v>
      </c>
      <c r="K19621" t="s">
        <v>144377</v>
      </c>
      <c r="L19621" t="s">
        <v>146929</v>
      </c>
      <c r="M19621" t="s">
        <v>147875</v>
      </c>
      <c r="N19621" t="s">
        <v>151040</v>
      </c>
      <c r="O19621" t="s">
        <v>153492</v>
      </c>
      <c r="P19621" t="s">
        <v>154395</v>
      </c>
      <c r="Q19621">
        <v>1</v>
      </c>
    </row>
    <row r="19622" spans="1:17" x14ac:dyDescent="0.35">
      <c r="A19622">
        <v>582</v>
      </c>
      <c r="B19622" t="s">
        <v>73</v>
      </c>
      <c r="C19622">
        <v>2021</v>
      </c>
      <c r="D19622">
        <v>10</v>
      </c>
      <c r="E19622" t="s">
        <v>19970</v>
      </c>
      <c r="F19622" t="s">
        <v>38701</v>
      </c>
      <c r="G19622" t="s">
        <v>58286</v>
      </c>
      <c r="H19622" t="s">
        <v>90194</v>
      </c>
      <c r="I19622" t="s">
        <v>108545</v>
      </c>
      <c r="J19622" t="s">
        <v>127724</v>
      </c>
      <c r="K19622" t="s">
        <v>144377</v>
      </c>
      <c r="L19622" t="s">
        <v>146929</v>
      </c>
      <c r="M19622" t="s">
        <v>147875</v>
      </c>
      <c r="N19622" t="s">
        <v>151040</v>
      </c>
      <c r="O19622" t="s">
        <v>153492</v>
      </c>
      <c r="P19622" t="s">
        <v>154395</v>
      </c>
      <c r="Q19622">
        <v>1</v>
      </c>
    </row>
    <row r="19623" spans="1:17" x14ac:dyDescent="0.35">
      <c r="A19623">
        <v>582</v>
      </c>
      <c r="B19623" t="s">
        <v>73</v>
      </c>
      <c r="C19623">
        <v>2021</v>
      </c>
      <c r="D19623">
        <v>11</v>
      </c>
      <c r="E19623" t="s">
        <v>19971</v>
      </c>
      <c r="F19623" t="s">
        <v>38701</v>
      </c>
      <c r="G19623" t="s">
        <v>58287</v>
      </c>
      <c r="H19623" t="s">
        <v>90195</v>
      </c>
      <c r="I19623" t="s">
        <v>108545</v>
      </c>
      <c r="J19623" t="s">
        <v>127725</v>
      </c>
      <c r="K19623" t="s">
        <v>144377</v>
      </c>
      <c r="L19623" t="s">
        <v>146929</v>
      </c>
      <c r="M19623" t="s">
        <v>147875</v>
      </c>
      <c r="N19623" t="s">
        <v>151040</v>
      </c>
      <c r="O19623" t="s">
        <v>153492</v>
      </c>
      <c r="P19623" t="s">
        <v>154395</v>
      </c>
      <c r="Q19623">
        <v>1</v>
      </c>
    </row>
    <row r="19624" spans="1:17" x14ac:dyDescent="0.35">
      <c r="A19624">
        <v>582</v>
      </c>
      <c r="B19624" t="s">
        <v>73</v>
      </c>
      <c r="C19624">
        <v>2021</v>
      </c>
      <c r="D19624">
        <v>12</v>
      </c>
      <c r="E19624" t="s">
        <v>19972</v>
      </c>
      <c r="F19624" t="s">
        <v>38701</v>
      </c>
      <c r="G19624" t="s">
        <v>58288</v>
      </c>
      <c r="H19624" t="s">
        <v>90196</v>
      </c>
      <c r="I19624" t="s">
        <v>108545</v>
      </c>
      <c r="J19624" t="s">
        <v>127726</v>
      </c>
      <c r="K19624" t="s">
        <v>144377</v>
      </c>
      <c r="L19624" t="s">
        <v>146929</v>
      </c>
      <c r="M19624" t="s">
        <v>147875</v>
      </c>
      <c r="N19624" t="s">
        <v>151040</v>
      </c>
      <c r="O19624" t="s">
        <v>153492</v>
      </c>
      <c r="P19624" t="s">
        <v>154395</v>
      </c>
      <c r="Q19624">
        <v>1</v>
      </c>
    </row>
    <row r="19625" spans="1:17" x14ac:dyDescent="0.35">
      <c r="A19625">
        <v>582</v>
      </c>
      <c r="B19625" t="s">
        <v>73</v>
      </c>
      <c r="C19625">
        <v>2022</v>
      </c>
      <c r="D19625">
        <v>1</v>
      </c>
      <c r="E19625" t="s">
        <v>19973</v>
      </c>
      <c r="F19625" t="s">
        <v>38701</v>
      </c>
      <c r="G19625" t="s">
        <v>58289</v>
      </c>
      <c r="H19625" t="s">
        <v>90197</v>
      </c>
      <c r="I19625" t="s">
        <v>108545</v>
      </c>
      <c r="J19625" t="s">
        <v>127727</v>
      </c>
      <c r="K19625" t="s">
        <v>144377</v>
      </c>
      <c r="L19625" t="s">
        <v>146929</v>
      </c>
      <c r="M19625" t="s">
        <v>147875</v>
      </c>
      <c r="N19625" t="s">
        <v>151040</v>
      </c>
      <c r="O19625" t="s">
        <v>153492</v>
      </c>
      <c r="P19625" t="s">
        <v>154395</v>
      </c>
      <c r="Q19625">
        <v>1</v>
      </c>
    </row>
    <row r="19626" spans="1:17" x14ac:dyDescent="0.35">
      <c r="A19626">
        <v>582</v>
      </c>
      <c r="B19626" t="s">
        <v>73</v>
      </c>
      <c r="C19626">
        <v>2022</v>
      </c>
      <c r="D19626">
        <v>2</v>
      </c>
      <c r="E19626" t="s">
        <v>19974</v>
      </c>
      <c r="F19626" t="s">
        <v>38701</v>
      </c>
      <c r="G19626" t="s">
        <v>58290</v>
      </c>
      <c r="H19626" t="s">
        <v>90198</v>
      </c>
      <c r="I19626" t="s">
        <v>108545</v>
      </c>
      <c r="J19626" t="s">
        <v>127728</v>
      </c>
      <c r="K19626" t="s">
        <v>144377</v>
      </c>
      <c r="L19626" t="s">
        <v>146929</v>
      </c>
      <c r="M19626" t="s">
        <v>147875</v>
      </c>
      <c r="N19626" t="s">
        <v>151040</v>
      </c>
      <c r="O19626" t="s">
        <v>153492</v>
      </c>
      <c r="P19626" t="s">
        <v>154395</v>
      </c>
      <c r="Q19626">
        <v>1</v>
      </c>
    </row>
    <row r="19627" spans="1:17" x14ac:dyDescent="0.35">
      <c r="A19627">
        <v>582</v>
      </c>
      <c r="B19627" t="s">
        <v>73</v>
      </c>
      <c r="C19627">
        <v>2022</v>
      </c>
      <c r="D19627">
        <v>3</v>
      </c>
      <c r="E19627" t="s">
        <v>19975</v>
      </c>
      <c r="F19627" t="s">
        <v>38701</v>
      </c>
      <c r="G19627" t="s">
        <v>58291</v>
      </c>
      <c r="H19627" t="s">
        <v>90199</v>
      </c>
      <c r="I19627" t="s">
        <v>108545</v>
      </c>
      <c r="J19627" t="s">
        <v>127729</v>
      </c>
      <c r="K19627" t="s">
        <v>144377</v>
      </c>
      <c r="L19627" t="s">
        <v>146929</v>
      </c>
      <c r="M19627" t="s">
        <v>147875</v>
      </c>
      <c r="N19627" t="s">
        <v>151040</v>
      </c>
      <c r="O19627" t="s">
        <v>153492</v>
      </c>
      <c r="P19627" t="s">
        <v>154395</v>
      </c>
      <c r="Q19627">
        <v>1</v>
      </c>
    </row>
    <row r="19628" spans="1:17" x14ac:dyDescent="0.35">
      <c r="A19628">
        <v>582</v>
      </c>
      <c r="B19628" t="s">
        <v>73</v>
      </c>
      <c r="C19628">
        <v>2022</v>
      </c>
      <c r="D19628">
        <v>4</v>
      </c>
      <c r="E19628" t="s">
        <v>19976</v>
      </c>
      <c r="F19628" t="s">
        <v>38701</v>
      </c>
      <c r="G19628" t="s">
        <v>58292</v>
      </c>
      <c r="H19628" t="s">
        <v>90200</v>
      </c>
      <c r="I19628" t="s">
        <v>108545</v>
      </c>
      <c r="J19628" t="s">
        <v>127730</v>
      </c>
      <c r="K19628" t="s">
        <v>144377</v>
      </c>
      <c r="L19628" t="s">
        <v>146929</v>
      </c>
      <c r="M19628" t="s">
        <v>147875</v>
      </c>
      <c r="N19628" t="s">
        <v>151040</v>
      </c>
      <c r="O19628" t="s">
        <v>153492</v>
      </c>
      <c r="P19628" t="s">
        <v>154395</v>
      </c>
      <c r="Q19628">
        <v>1</v>
      </c>
    </row>
    <row r="19629" spans="1:17" x14ac:dyDescent="0.35">
      <c r="A19629">
        <v>582</v>
      </c>
      <c r="B19629" t="s">
        <v>73</v>
      </c>
      <c r="C19629">
        <v>2022</v>
      </c>
      <c r="D19629">
        <v>5</v>
      </c>
      <c r="E19629" t="s">
        <v>19977</v>
      </c>
      <c r="F19629" t="s">
        <v>38701</v>
      </c>
      <c r="G19629" t="s">
        <v>58293</v>
      </c>
      <c r="H19629" t="s">
        <v>90201</v>
      </c>
      <c r="I19629" t="s">
        <v>108545</v>
      </c>
      <c r="J19629" t="s">
        <v>127731</v>
      </c>
      <c r="K19629" t="s">
        <v>144377</v>
      </c>
      <c r="L19629" t="s">
        <v>146929</v>
      </c>
      <c r="M19629" t="s">
        <v>147875</v>
      </c>
      <c r="N19629" t="s">
        <v>151040</v>
      </c>
      <c r="O19629" t="s">
        <v>153492</v>
      </c>
      <c r="P19629" t="s">
        <v>154395</v>
      </c>
      <c r="Q19629">
        <v>1</v>
      </c>
    </row>
    <row r="19630" spans="1:17" x14ac:dyDescent="0.35">
      <c r="A19630">
        <v>582</v>
      </c>
      <c r="B19630" t="s">
        <v>73</v>
      </c>
      <c r="C19630">
        <v>2022</v>
      </c>
      <c r="D19630">
        <v>6</v>
      </c>
      <c r="E19630" t="s">
        <v>19978</v>
      </c>
      <c r="F19630" t="s">
        <v>38701</v>
      </c>
      <c r="G19630" t="s">
        <v>58294</v>
      </c>
      <c r="H19630" t="s">
        <v>90202</v>
      </c>
      <c r="I19630" t="s">
        <v>108545</v>
      </c>
      <c r="J19630" t="s">
        <v>127732</v>
      </c>
      <c r="K19630" t="s">
        <v>144377</v>
      </c>
      <c r="L19630" t="s">
        <v>146929</v>
      </c>
      <c r="M19630" t="s">
        <v>147875</v>
      </c>
      <c r="N19630" t="s">
        <v>151040</v>
      </c>
      <c r="O19630" t="s">
        <v>153492</v>
      </c>
      <c r="P19630" t="s">
        <v>154395</v>
      </c>
      <c r="Q19630">
        <v>1</v>
      </c>
    </row>
    <row r="19631" spans="1:17" x14ac:dyDescent="0.35">
      <c r="A19631">
        <v>582</v>
      </c>
      <c r="B19631" t="s">
        <v>73</v>
      </c>
      <c r="C19631">
        <v>2022</v>
      </c>
      <c r="D19631">
        <v>7</v>
      </c>
      <c r="E19631" t="s">
        <v>19979</v>
      </c>
      <c r="F19631" t="s">
        <v>38701</v>
      </c>
      <c r="G19631" t="s">
        <v>58295</v>
      </c>
      <c r="H19631" t="s">
        <v>90203</v>
      </c>
      <c r="I19631" t="s">
        <v>108545</v>
      </c>
      <c r="J19631" t="s">
        <v>127733</v>
      </c>
      <c r="K19631" t="s">
        <v>144377</v>
      </c>
      <c r="L19631" t="s">
        <v>146929</v>
      </c>
      <c r="M19631" t="s">
        <v>147875</v>
      </c>
      <c r="N19631" t="s">
        <v>151040</v>
      </c>
      <c r="O19631" t="s">
        <v>153492</v>
      </c>
      <c r="P19631" t="s">
        <v>154395</v>
      </c>
      <c r="Q19631">
        <v>1</v>
      </c>
    </row>
    <row r="19632" spans="1:17" x14ac:dyDescent="0.35">
      <c r="A19632">
        <v>582</v>
      </c>
      <c r="B19632" t="s">
        <v>73</v>
      </c>
      <c r="C19632">
        <v>2022</v>
      </c>
      <c r="D19632">
        <v>8</v>
      </c>
      <c r="E19632" t="s">
        <v>19980</v>
      </c>
      <c r="F19632" t="s">
        <v>38701</v>
      </c>
      <c r="G19632" t="s">
        <v>58296</v>
      </c>
      <c r="H19632" t="s">
        <v>90204</v>
      </c>
      <c r="I19632" t="s">
        <v>108545</v>
      </c>
      <c r="J19632" t="s">
        <v>127734</v>
      </c>
      <c r="K19632" t="s">
        <v>144377</v>
      </c>
      <c r="L19632" t="s">
        <v>146929</v>
      </c>
      <c r="M19632" t="s">
        <v>147875</v>
      </c>
      <c r="N19632" t="s">
        <v>151040</v>
      </c>
      <c r="O19632" t="s">
        <v>153492</v>
      </c>
      <c r="P19632" t="s">
        <v>154395</v>
      </c>
      <c r="Q19632">
        <v>1</v>
      </c>
    </row>
    <row r="19633" spans="1:19" x14ac:dyDescent="0.35">
      <c r="A19633">
        <v>582</v>
      </c>
      <c r="B19633" t="s">
        <v>73</v>
      </c>
      <c r="C19633">
        <v>2022</v>
      </c>
      <c r="D19633">
        <v>9</v>
      </c>
      <c r="E19633" t="s">
        <v>19981</v>
      </c>
      <c r="F19633" t="s">
        <v>38701</v>
      </c>
      <c r="G19633" t="s">
        <v>58297</v>
      </c>
      <c r="H19633" t="s">
        <v>90205</v>
      </c>
      <c r="I19633" t="s">
        <v>108545</v>
      </c>
      <c r="J19633" t="s">
        <v>127735</v>
      </c>
      <c r="K19633" t="s">
        <v>144377</v>
      </c>
      <c r="L19633" t="s">
        <v>146929</v>
      </c>
      <c r="M19633" t="s">
        <v>147875</v>
      </c>
      <c r="N19633" t="s">
        <v>151040</v>
      </c>
      <c r="O19633" t="s">
        <v>153492</v>
      </c>
      <c r="P19633" t="s">
        <v>154395</v>
      </c>
      <c r="Q19633">
        <v>0</v>
      </c>
    </row>
    <row r="19634" spans="1:19" x14ac:dyDescent="0.35">
      <c r="A19634">
        <v>582</v>
      </c>
      <c r="B19634" t="s">
        <v>73</v>
      </c>
      <c r="C19634">
        <v>2022</v>
      </c>
      <c r="D19634">
        <v>10</v>
      </c>
      <c r="E19634" t="s">
        <v>19982</v>
      </c>
      <c r="F19634" t="s">
        <v>38701</v>
      </c>
      <c r="G19634" t="s">
        <v>58298</v>
      </c>
      <c r="H19634" t="s">
        <v>90206</v>
      </c>
      <c r="I19634" t="s">
        <v>108545</v>
      </c>
      <c r="J19634" t="s">
        <v>127736</v>
      </c>
      <c r="K19634" t="s">
        <v>144377</v>
      </c>
      <c r="L19634" t="s">
        <v>146929</v>
      </c>
      <c r="M19634" t="s">
        <v>147875</v>
      </c>
      <c r="N19634" t="s">
        <v>151040</v>
      </c>
      <c r="O19634" t="s">
        <v>153492</v>
      </c>
      <c r="P19634" t="s">
        <v>154395</v>
      </c>
      <c r="Q19634">
        <v>0</v>
      </c>
    </row>
    <row r="19635" spans="1:19" x14ac:dyDescent="0.35">
      <c r="A19635">
        <v>582</v>
      </c>
      <c r="B19635" t="s">
        <v>73</v>
      </c>
      <c r="C19635">
        <v>2022</v>
      </c>
      <c r="D19635">
        <v>11</v>
      </c>
      <c r="E19635" t="s">
        <v>19983</v>
      </c>
      <c r="F19635" t="s">
        <v>38701</v>
      </c>
      <c r="G19635" t="s">
        <v>58299</v>
      </c>
      <c r="H19635" t="s">
        <v>90207</v>
      </c>
      <c r="I19635" t="s">
        <v>108545</v>
      </c>
      <c r="J19635" t="s">
        <v>127737</v>
      </c>
      <c r="K19635" t="s">
        <v>144377</v>
      </c>
      <c r="L19635" t="s">
        <v>146929</v>
      </c>
      <c r="M19635" t="s">
        <v>147875</v>
      </c>
      <c r="N19635" t="s">
        <v>151040</v>
      </c>
      <c r="O19635" t="s">
        <v>153492</v>
      </c>
      <c r="P19635" t="s">
        <v>154395</v>
      </c>
    </row>
    <row r="19636" spans="1:19" x14ac:dyDescent="0.35">
      <c r="A19636">
        <v>582</v>
      </c>
      <c r="B19636" t="s">
        <v>73</v>
      </c>
      <c r="C19636">
        <v>2022</v>
      </c>
      <c r="D19636">
        <v>12</v>
      </c>
      <c r="E19636" t="s">
        <v>19984</v>
      </c>
      <c r="F19636" t="s">
        <v>38701</v>
      </c>
      <c r="G19636" t="s">
        <v>58300</v>
      </c>
      <c r="H19636" t="s">
        <v>90208</v>
      </c>
      <c r="I19636" t="s">
        <v>108545</v>
      </c>
      <c r="J19636" t="s">
        <v>127738</v>
      </c>
      <c r="K19636" t="s">
        <v>144377</v>
      </c>
      <c r="L19636" t="s">
        <v>146929</v>
      </c>
      <c r="M19636" t="s">
        <v>147875</v>
      </c>
      <c r="N19636" t="s">
        <v>151040</v>
      </c>
      <c r="O19636" t="s">
        <v>153492</v>
      </c>
      <c r="P19636" t="s">
        <v>154395</v>
      </c>
    </row>
    <row r="19637" spans="1:19" x14ac:dyDescent="0.35">
      <c r="A19637">
        <v>582</v>
      </c>
      <c r="B19637" t="s">
        <v>73</v>
      </c>
      <c r="C19637">
        <v>2023</v>
      </c>
      <c r="D19637">
        <v>1</v>
      </c>
      <c r="E19637" t="s">
        <v>19985</v>
      </c>
      <c r="F19637" t="s">
        <v>38701</v>
      </c>
      <c r="G19637" t="s">
        <v>58301</v>
      </c>
      <c r="H19637" t="s">
        <v>90209</v>
      </c>
      <c r="I19637" t="s">
        <v>108545</v>
      </c>
      <c r="J19637" t="s">
        <v>127739</v>
      </c>
      <c r="K19637" t="s">
        <v>144377</v>
      </c>
      <c r="L19637" t="s">
        <v>146929</v>
      </c>
      <c r="M19637" t="s">
        <v>147875</v>
      </c>
      <c r="N19637" t="s">
        <v>151040</v>
      </c>
      <c r="O19637" t="s">
        <v>153492</v>
      </c>
      <c r="P19637" t="s">
        <v>154395</v>
      </c>
    </row>
    <row r="19638" spans="1:19" x14ac:dyDescent="0.35">
      <c r="A19638">
        <v>582</v>
      </c>
      <c r="B19638" t="s">
        <v>73</v>
      </c>
      <c r="C19638">
        <v>2023</v>
      </c>
      <c r="D19638">
        <v>2</v>
      </c>
      <c r="E19638" t="s">
        <v>19986</v>
      </c>
      <c r="F19638" t="s">
        <v>38701</v>
      </c>
      <c r="G19638" t="s">
        <v>58302</v>
      </c>
      <c r="H19638" t="s">
        <v>90210</v>
      </c>
      <c r="I19638" t="s">
        <v>108545</v>
      </c>
      <c r="J19638" t="s">
        <v>127740</v>
      </c>
      <c r="K19638" t="s">
        <v>144377</v>
      </c>
      <c r="L19638" t="s">
        <v>146929</v>
      </c>
      <c r="M19638" t="s">
        <v>147875</v>
      </c>
      <c r="N19638" t="s">
        <v>151040</v>
      </c>
      <c r="O19638" t="s">
        <v>153492</v>
      </c>
      <c r="P19638" t="s">
        <v>154395</v>
      </c>
    </row>
    <row r="19639" spans="1:19" x14ac:dyDescent="0.35">
      <c r="A19639">
        <v>582</v>
      </c>
      <c r="B19639" t="s">
        <v>73</v>
      </c>
      <c r="C19639">
        <v>2023</v>
      </c>
      <c r="D19639">
        <v>3</v>
      </c>
      <c r="E19639" t="s">
        <v>19987</v>
      </c>
      <c r="F19639" t="s">
        <v>38701</v>
      </c>
      <c r="G19639" t="s">
        <v>58303</v>
      </c>
      <c r="H19639" t="s">
        <v>90211</v>
      </c>
      <c r="I19639" t="s">
        <v>108545</v>
      </c>
      <c r="J19639" t="s">
        <v>127741</v>
      </c>
      <c r="K19639" t="s">
        <v>144377</v>
      </c>
      <c r="L19639" t="s">
        <v>146929</v>
      </c>
      <c r="M19639" t="s">
        <v>147875</v>
      </c>
      <c r="N19639" t="s">
        <v>151040</v>
      </c>
      <c r="O19639" t="s">
        <v>153492</v>
      </c>
      <c r="P19639" t="s">
        <v>154395</v>
      </c>
    </row>
    <row r="19640" spans="1:19" x14ac:dyDescent="0.35">
      <c r="A19640">
        <v>582</v>
      </c>
      <c r="B19640" t="s">
        <v>73</v>
      </c>
      <c r="C19640">
        <v>2023</v>
      </c>
      <c r="D19640">
        <v>4</v>
      </c>
      <c r="E19640" t="s">
        <v>19988</v>
      </c>
      <c r="F19640" t="s">
        <v>38701</v>
      </c>
      <c r="G19640" t="s">
        <v>58304</v>
      </c>
      <c r="H19640" t="s">
        <v>90212</v>
      </c>
      <c r="I19640" t="s">
        <v>108545</v>
      </c>
      <c r="J19640" t="s">
        <v>127742</v>
      </c>
      <c r="K19640" t="s">
        <v>144377</v>
      </c>
      <c r="L19640" t="s">
        <v>146929</v>
      </c>
      <c r="M19640" t="s">
        <v>147875</v>
      </c>
      <c r="N19640" t="s">
        <v>151040</v>
      </c>
      <c r="O19640" t="s">
        <v>153492</v>
      </c>
      <c r="P19640" t="s">
        <v>154395</v>
      </c>
    </row>
    <row r="19641" spans="1:19" x14ac:dyDescent="0.35">
      <c r="A19641">
        <v>582</v>
      </c>
      <c r="B19641" t="s">
        <v>73</v>
      </c>
      <c r="C19641">
        <v>2023</v>
      </c>
      <c r="D19641">
        <v>5</v>
      </c>
      <c r="E19641" t="s">
        <v>19989</v>
      </c>
      <c r="F19641" t="s">
        <v>38701</v>
      </c>
      <c r="G19641" t="s">
        <v>58305</v>
      </c>
      <c r="H19641" t="s">
        <v>90213</v>
      </c>
      <c r="I19641" t="s">
        <v>108545</v>
      </c>
      <c r="J19641" t="s">
        <v>127743</v>
      </c>
      <c r="K19641" t="s">
        <v>144377</v>
      </c>
      <c r="L19641" t="s">
        <v>146929</v>
      </c>
      <c r="M19641" t="s">
        <v>147875</v>
      </c>
      <c r="N19641" t="s">
        <v>151040</v>
      </c>
      <c r="O19641" t="s">
        <v>153492</v>
      </c>
      <c r="P19641" t="s">
        <v>154395</v>
      </c>
    </row>
    <row r="19642" spans="1:19" x14ac:dyDescent="0.35">
      <c r="A19642">
        <v>582</v>
      </c>
      <c r="B19642" t="s">
        <v>73</v>
      </c>
      <c r="C19642">
        <v>2023</v>
      </c>
      <c r="D19642">
        <v>6</v>
      </c>
      <c r="E19642" t="s">
        <v>19990</v>
      </c>
      <c r="F19642" t="s">
        <v>38701</v>
      </c>
      <c r="G19642" t="s">
        <v>58306</v>
      </c>
      <c r="H19642" t="s">
        <v>90214</v>
      </c>
      <c r="I19642" t="s">
        <v>108545</v>
      </c>
      <c r="J19642" t="s">
        <v>127744</v>
      </c>
      <c r="K19642" t="s">
        <v>144377</v>
      </c>
      <c r="L19642" t="s">
        <v>146929</v>
      </c>
      <c r="M19642" t="s">
        <v>147875</v>
      </c>
      <c r="N19642" t="s">
        <v>151040</v>
      </c>
      <c r="O19642" t="s">
        <v>153492</v>
      </c>
      <c r="P19642" t="s">
        <v>154395</v>
      </c>
    </row>
    <row r="19643" spans="1:19" x14ac:dyDescent="0.35">
      <c r="A19643">
        <v>582</v>
      </c>
      <c r="B19643" t="s">
        <v>73</v>
      </c>
      <c r="C19643">
        <v>2023</v>
      </c>
      <c r="D19643">
        <v>7</v>
      </c>
      <c r="E19643" t="s">
        <v>19991</v>
      </c>
      <c r="F19643" t="s">
        <v>38701</v>
      </c>
      <c r="G19643" t="s">
        <v>58307</v>
      </c>
      <c r="H19643" t="s">
        <v>90215</v>
      </c>
      <c r="I19643" t="s">
        <v>108545</v>
      </c>
      <c r="J19643" t="s">
        <v>127745</v>
      </c>
      <c r="K19643" t="s">
        <v>144377</v>
      </c>
      <c r="L19643" t="s">
        <v>146929</v>
      </c>
      <c r="M19643" t="s">
        <v>147875</v>
      </c>
      <c r="N19643" t="s">
        <v>151040</v>
      </c>
      <c r="O19643" t="s">
        <v>153492</v>
      </c>
      <c r="P19643" t="s">
        <v>154395</v>
      </c>
    </row>
    <row r="19644" spans="1:19" x14ac:dyDescent="0.35">
      <c r="A19644">
        <v>582</v>
      </c>
      <c r="B19644" t="s">
        <v>73</v>
      </c>
      <c r="C19644">
        <v>2023</v>
      </c>
      <c r="D19644">
        <v>8</v>
      </c>
      <c r="E19644" t="s">
        <v>19992</v>
      </c>
      <c r="F19644" t="s">
        <v>38701</v>
      </c>
      <c r="G19644" t="s">
        <v>58308</v>
      </c>
      <c r="H19644" t="s">
        <v>90216</v>
      </c>
      <c r="I19644" t="s">
        <v>108545</v>
      </c>
      <c r="J19644" t="s">
        <v>127746</v>
      </c>
      <c r="K19644" t="s">
        <v>144377</v>
      </c>
      <c r="L19644" t="s">
        <v>146929</v>
      </c>
      <c r="M19644" t="s">
        <v>147875</v>
      </c>
      <c r="N19644" t="s">
        <v>151040</v>
      </c>
      <c r="O19644" t="s">
        <v>153492</v>
      </c>
      <c r="P19644" t="s">
        <v>154395</v>
      </c>
    </row>
    <row r="19645" spans="1:19" x14ac:dyDescent="0.35">
      <c r="A19645">
        <v>582</v>
      </c>
      <c r="B19645" t="s">
        <v>73</v>
      </c>
      <c r="C19645">
        <v>2023</v>
      </c>
      <c r="D19645">
        <v>9</v>
      </c>
      <c r="E19645" t="s">
        <v>19993</v>
      </c>
      <c r="F19645" t="s">
        <v>38701</v>
      </c>
      <c r="G19645" t="s">
        <v>58309</v>
      </c>
      <c r="H19645" t="s">
        <v>90217</v>
      </c>
      <c r="I19645" t="s">
        <v>108545</v>
      </c>
      <c r="J19645" t="s">
        <v>127747</v>
      </c>
      <c r="K19645" t="s">
        <v>144377</v>
      </c>
      <c r="L19645" t="s">
        <v>146929</v>
      </c>
      <c r="M19645" t="s">
        <v>147875</v>
      </c>
      <c r="N19645" t="s">
        <v>151040</v>
      </c>
      <c r="O19645" t="s">
        <v>153492</v>
      </c>
      <c r="P19645" t="s">
        <v>154395</v>
      </c>
    </row>
    <row r="19646" spans="1:19" x14ac:dyDescent="0.35">
      <c r="A19646">
        <v>612</v>
      </c>
      <c r="B19646" t="s">
        <v>74</v>
      </c>
      <c r="C19646">
        <v>2000</v>
      </c>
      <c r="D19646">
        <v>1</v>
      </c>
      <c r="E19646" t="s">
        <v>19994</v>
      </c>
      <c r="F19646" t="s">
        <v>38701</v>
      </c>
      <c r="G19646" t="s">
        <v>58310</v>
      </c>
      <c r="H19646" t="s">
        <v>90218</v>
      </c>
      <c r="I19646" t="s">
        <v>108545</v>
      </c>
      <c r="J19646" t="s">
        <v>127748</v>
      </c>
      <c r="K19646" t="s">
        <v>144377</v>
      </c>
      <c r="L19646" t="s">
        <v>146929</v>
      </c>
      <c r="M19646" t="s">
        <v>147875</v>
      </c>
      <c r="N19646" t="s">
        <v>151040</v>
      </c>
      <c r="O19646" t="s">
        <v>153492</v>
      </c>
      <c r="P19646" t="s">
        <v>154395</v>
      </c>
      <c r="Q19646">
        <v>1</v>
      </c>
      <c r="R19646">
        <v>0</v>
      </c>
      <c r="S19646">
        <v>0</v>
      </c>
    </row>
    <row r="19647" spans="1:19" x14ac:dyDescent="0.35">
      <c r="A19647">
        <v>612</v>
      </c>
      <c r="B19647" t="s">
        <v>74</v>
      </c>
      <c r="C19647">
        <v>2000</v>
      </c>
      <c r="D19647">
        <v>2</v>
      </c>
      <c r="E19647" t="s">
        <v>19995</v>
      </c>
      <c r="F19647" t="s">
        <v>38701</v>
      </c>
      <c r="G19647" t="s">
        <v>58311</v>
      </c>
      <c r="H19647" t="s">
        <v>90219</v>
      </c>
      <c r="I19647" t="s">
        <v>108545</v>
      </c>
      <c r="J19647" t="s">
        <v>127749</v>
      </c>
      <c r="K19647" t="s">
        <v>144377</v>
      </c>
      <c r="L19647" t="s">
        <v>146929</v>
      </c>
      <c r="M19647" t="s">
        <v>147875</v>
      </c>
      <c r="N19647" t="s">
        <v>151040</v>
      </c>
      <c r="O19647" t="s">
        <v>153492</v>
      </c>
      <c r="P19647" t="s">
        <v>154395</v>
      </c>
      <c r="Q19647">
        <v>1</v>
      </c>
      <c r="R19647">
        <v>0</v>
      </c>
      <c r="S19647">
        <v>0</v>
      </c>
    </row>
    <row r="19648" spans="1:19" x14ac:dyDescent="0.35">
      <c r="A19648">
        <v>612</v>
      </c>
      <c r="B19648" t="s">
        <v>74</v>
      </c>
      <c r="C19648">
        <v>2000</v>
      </c>
      <c r="D19648">
        <v>3</v>
      </c>
      <c r="E19648" t="s">
        <v>19996</v>
      </c>
      <c r="F19648" t="s">
        <v>38701</v>
      </c>
      <c r="G19648" t="s">
        <v>58312</v>
      </c>
      <c r="H19648" t="s">
        <v>90220</v>
      </c>
      <c r="I19648" t="s">
        <v>108545</v>
      </c>
      <c r="J19648" t="s">
        <v>127750</v>
      </c>
      <c r="K19648" t="s">
        <v>144377</v>
      </c>
      <c r="L19648" t="s">
        <v>146929</v>
      </c>
      <c r="M19648" t="s">
        <v>147875</v>
      </c>
      <c r="N19648" t="s">
        <v>151040</v>
      </c>
      <c r="O19648" t="s">
        <v>153492</v>
      </c>
      <c r="P19648" t="s">
        <v>154395</v>
      </c>
      <c r="Q19648">
        <v>1</v>
      </c>
      <c r="R19648">
        <v>0</v>
      </c>
      <c r="S19648">
        <v>0</v>
      </c>
    </row>
    <row r="19649" spans="1:19" x14ac:dyDescent="0.35">
      <c r="A19649">
        <v>612</v>
      </c>
      <c r="B19649" t="s">
        <v>74</v>
      </c>
      <c r="C19649">
        <v>2000</v>
      </c>
      <c r="D19649">
        <v>4</v>
      </c>
      <c r="E19649" t="s">
        <v>19997</v>
      </c>
      <c r="F19649" t="s">
        <v>38701</v>
      </c>
      <c r="G19649" t="s">
        <v>58313</v>
      </c>
      <c r="H19649" t="s">
        <v>90221</v>
      </c>
      <c r="I19649" t="s">
        <v>108545</v>
      </c>
      <c r="J19649" t="s">
        <v>127751</v>
      </c>
      <c r="K19649" t="s">
        <v>144377</v>
      </c>
      <c r="L19649" t="s">
        <v>146929</v>
      </c>
      <c r="M19649" t="s">
        <v>147875</v>
      </c>
      <c r="N19649" t="s">
        <v>151040</v>
      </c>
      <c r="O19649" t="s">
        <v>153492</v>
      </c>
      <c r="P19649" t="s">
        <v>154395</v>
      </c>
      <c r="Q19649">
        <v>1</v>
      </c>
      <c r="R19649">
        <v>0</v>
      </c>
      <c r="S19649">
        <v>0</v>
      </c>
    </row>
    <row r="19650" spans="1:19" x14ac:dyDescent="0.35">
      <c r="A19650">
        <v>612</v>
      </c>
      <c r="B19650" t="s">
        <v>74</v>
      </c>
      <c r="C19650">
        <v>2000</v>
      </c>
      <c r="D19650">
        <v>5</v>
      </c>
      <c r="E19650" t="s">
        <v>19998</v>
      </c>
      <c r="F19650" t="s">
        <v>38701</v>
      </c>
      <c r="G19650" t="s">
        <v>58314</v>
      </c>
      <c r="H19650" t="s">
        <v>90222</v>
      </c>
      <c r="I19650" t="s">
        <v>108545</v>
      </c>
      <c r="J19650" t="s">
        <v>127752</v>
      </c>
      <c r="K19650" t="s">
        <v>144377</v>
      </c>
      <c r="L19650" t="s">
        <v>146929</v>
      </c>
      <c r="M19650" t="s">
        <v>147875</v>
      </c>
      <c r="N19650" t="s">
        <v>151040</v>
      </c>
      <c r="O19650" t="s">
        <v>153492</v>
      </c>
      <c r="P19650" t="s">
        <v>154395</v>
      </c>
      <c r="R19650">
        <v>0</v>
      </c>
      <c r="S19650">
        <v>0</v>
      </c>
    </row>
    <row r="19651" spans="1:19" x14ac:dyDescent="0.35">
      <c r="A19651">
        <v>612</v>
      </c>
      <c r="B19651" t="s">
        <v>74</v>
      </c>
      <c r="C19651">
        <v>2000</v>
      </c>
      <c r="D19651">
        <v>6</v>
      </c>
      <c r="E19651" t="s">
        <v>19998</v>
      </c>
      <c r="F19651" t="s">
        <v>38701</v>
      </c>
      <c r="G19651" t="s">
        <v>58314</v>
      </c>
      <c r="H19651" t="s">
        <v>90222</v>
      </c>
      <c r="I19651" t="s">
        <v>108545</v>
      </c>
      <c r="J19651" t="s">
        <v>127752</v>
      </c>
      <c r="K19651" t="s">
        <v>144377</v>
      </c>
      <c r="L19651" t="s">
        <v>146929</v>
      </c>
      <c r="M19651" t="s">
        <v>147875</v>
      </c>
      <c r="N19651" t="s">
        <v>151040</v>
      </c>
      <c r="O19651" t="s">
        <v>153492</v>
      </c>
      <c r="P19651" t="s">
        <v>154395</v>
      </c>
      <c r="R19651">
        <v>0</v>
      </c>
      <c r="S19651">
        <v>0</v>
      </c>
    </row>
    <row r="19652" spans="1:19" x14ac:dyDescent="0.35">
      <c r="A19652">
        <v>612</v>
      </c>
      <c r="B19652" t="s">
        <v>74</v>
      </c>
      <c r="C19652">
        <v>2000</v>
      </c>
      <c r="D19652">
        <v>7</v>
      </c>
      <c r="E19652" t="s">
        <v>19999</v>
      </c>
      <c r="F19652" t="s">
        <v>38701</v>
      </c>
      <c r="G19652" t="s">
        <v>58315</v>
      </c>
      <c r="H19652" t="s">
        <v>90223</v>
      </c>
      <c r="I19652" t="s">
        <v>108545</v>
      </c>
      <c r="J19652" t="s">
        <v>127753</v>
      </c>
      <c r="K19652" t="s">
        <v>144377</v>
      </c>
      <c r="L19652" t="s">
        <v>146929</v>
      </c>
      <c r="M19652" t="s">
        <v>147875</v>
      </c>
      <c r="N19652" t="s">
        <v>151040</v>
      </c>
      <c r="O19652" t="s">
        <v>153492</v>
      </c>
      <c r="P19652" t="s">
        <v>154395</v>
      </c>
      <c r="Q19652">
        <v>1</v>
      </c>
      <c r="R19652">
        <v>0</v>
      </c>
      <c r="S19652">
        <v>0</v>
      </c>
    </row>
    <row r="19653" spans="1:19" x14ac:dyDescent="0.35">
      <c r="A19653">
        <v>612</v>
      </c>
      <c r="B19653" t="s">
        <v>74</v>
      </c>
      <c r="C19653">
        <v>2000</v>
      </c>
      <c r="D19653">
        <v>8</v>
      </c>
      <c r="E19653" t="s">
        <v>20000</v>
      </c>
      <c r="F19653" t="s">
        <v>38701</v>
      </c>
      <c r="G19653" t="s">
        <v>58316</v>
      </c>
      <c r="H19653" t="s">
        <v>90224</v>
      </c>
      <c r="I19653" t="s">
        <v>108545</v>
      </c>
      <c r="J19653" t="s">
        <v>127754</v>
      </c>
      <c r="K19653" t="s">
        <v>144377</v>
      </c>
      <c r="L19653" t="s">
        <v>146929</v>
      </c>
      <c r="M19653" t="s">
        <v>147875</v>
      </c>
      <c r="N19653" t="s">
        <v>151040</v>
      </c>
      <c r="O19653" t="s">
        <v>153492</v>
      </c>
      <c r="P19653" t="s">
        <v>154395</v>
      </c>
      <c r="Q19653">
        <v>1</v>
      </c>
      <c r="R19653">
        <v>0</v>
      </c>
      <c r="S19653">
        <v>0</v>
      </c>
    </row>
    <row r="19654" spans="1:19" x14ac:dyDescent="0.35">
      <c r="A19654">
        <v>612</v>
      </c>
      <c r="B19654" t="s">
        <v>74</v>
      </c>
      <c r="C19654">
        <v>2000</v>
      </c>
      <c r="D19654">
        <v>9</v>
      </c>
      <c r="E19654" t="s">
        <v>20001</v>
      </c>
      <c r="F19654" t="s">
        <v>38701</v>
      </c>
      <c r="G19654" t="s">
        <v>58317</v>
      </c>
      <c r="H19654" t="s">
        <v>90225</v>
      </c>
      <c r="I19654" t="s">
        <v>108545</v>
      </c>
      <c r="J19654" t="s">
        <v>127755</v>
      </c>
      <c r="K19654" t="s">
        <v>144377</v>
      </c>
      <c r="L19654" t="s">
        <v>146929</v>
      </c>
      <c r="M19654" t="s">
        <v>147875</v>
      </c>
      <c r="N19654" t="s">
        <v>151040</v>
      </c>
      <c r="O19654" t="s">
        <v>153492</v>
      </c>
      <c r="P19654" t="s">
        <v>154395</v>
      </c>
      <c r="R19654">
        <v>0</v>
      </c>
      <c r="S19654">
        <v>0</v>
      </c>
    </row>
    <row r="19655" spans="1:19" x14ac:dyDescent="0.35">
      <c r="A19655">
        <v>612</v>
      </c>
      <c r="B19655" t="s">
        <v>74</v>
      </c>
      <c r="C19655">
        <v>2000</v>
      </c>
      <c r="D19655">
        <v>10</v>
      </c>
      <c r="E19655" t="s">
        <v>20001</v>
      </c>
      <c r="F19655" t="s">
        <v>38701</v>
      </c>
      <c r="G19655" t="s">
        <v>58317</v>
      </c>
      <c r="H19655" t="s">
        <v>90225</v>
      </c>
      <c r="I19655" t="s">
        <v>108545</v>
      </c>
      <c r="J19655" t="s">
        <v>127755</v>
      </c>
      <c r="K19655" t="s">
        <v>144377</v>
      </c>
      <c r="L19655" t="s">
        <v>146929</v>
      </c>
      <c r="M19655" t="s">
        <v>147875</v>
      </c>
      <c r="N19655" t="s">
        <v>151040</v>
      </c>
      <c r="O19655" t="s">
        <v>153492</v>
      </c>
      <c r="P19655" t="s">
        <v>154395</v>
      </c>
      <c r="R19655">
        <v>0</v>
      </c>
      <c r="S19655">
        <v>0</v>
      </c>
    </row>
    <row r="19656" spans="1:19" x14ac:dyDescent="0.35">
      <c r="A19656">
        <v>612</v>
      </c>
      <c r="B19656" t="s">
        <v>74</v>
      </c>
      <c r="C19656">
        <v>2000</v>
      </c>
      <c r="D19656">
        <v>11</v>
      </c>
      <c r="E19656" t="s">
        <v>20002</v>
      </c>
      <c r="F19656" t="s">
        <v>38701</v>
      </c>
      <c r="G19656" t="s">
        <v>58318</v>
      </c>
      <c r="H19656" t="s">
        <v>90226</v>
      </c>
      <c r="I19656" t="s">
        <v>108545</v>
      </c>
      <c r="J19656" t="s">
        <v>127756</v>
      </c>
      <c r="K19656" t="s">
        <v>144377</v>
      </c>
      <c r="L19656" t="s">
        <v>146929</v>
      </c>
      <c r="M19656" t="s">
        <v>147875</v>
      </c>
      <c r="N19656" t="s">
        <v>151040</v>
      </c>
      <c r="O19656" t="s">
        <v>153492</v>
      </c>
      <c r="P19656" t="s">
        <v>154395</v>
      </c>
      <c r="Q19656">
        <v>0</v>
      </c>
      <c r="R19656">
        <v>0</v>
      </c>
      <c r="S19656">
        <v>0</v>
      </c>
    </row>
    <row r="19657" spans="1:19" x14ac:dyDescent="0.35">
      <c r="A19657">
        <v>612</v>
      </c>
      <c r="B19657" t="s">
        <v>74</v>
      </c>
      <c r="C19657">
        <v>2000</v>
      </c>
      <c r="D19657">
        <v>12</v>
      </c>
      <c r="E19657" t="s">
        <v>20003</v>
      </c>
      <c r="F19657" t="s">
        <v>38701</v>
      </c>
      <c r="G19657" t="s">
        <v>58319</v>
      </c>
      <c r="H19657" t="s">
        <v>90227</v>
      </c>
      <c r="I19657" t="s">
        <v>108545</v>
      </c>
      <c r="J19657" t="s">
        <v>127757</v>
      </c>
      <c r="K19657" t="s">
        <v>144377</v>
      </c>
      <c r="L19657" t="s">
        <v>146929</v>
      </c>
      <c r="M19657" t="s">
        <v>147875</v>
      </c>
      <c r="N19657" t="s">
        <v>151040</v>
      </c>
      <c r="O19657" t="s">
        <v>153492</v>
      </c>
      <c r="P19657" t="s">
        <v>154395</v>
      </c>
      <c r="Q19657">
        <v>0</v>
      </c>
      <c r="R19657">
        <v>0</v>
      </c>
      <c r="S19657">
        <v>0</v>
      </c>
    </row>
    <row r="19658" spans="1:19" x14ac:dyDescent="0.35">
      <c r="A19658">
        <v>612</v>
      </c>
      <c r="B19658" t="s">
        <v>74</v>
      </c>
      <c r="C19658">
        <v>2001</v>
      </c>
      <c r="D19658">
        <v>1</v>
      </c>
      <c r="E19658" t="s">
        <v>20004</v>
      </c>
      <c r="F19658" t="s">
        <v>38701</v>
      </c>
      <c r="G19658" t="s">
        <v>58320</v>
      </c>
      <c r="H19658" t="s">
        <v>90228</v>
      </c>
      <c r="I19658" t="s">
        <v>108545</v>
      </c>
      <c r="J19658" t="s">
        <v>127758</v>
      </c>
      <c r="K19658" t="s">
        <v>144377</v>
      </c>
      <c r="L19658" t="s">
        <v>146929</v>
      </c>
      <c r="M19658" t="s">
        <v>147875</v>
      </c>
      <c r="N19658" t="s">
        <v>151040</v>
      </c>
      <c r="O19658" t="s">
        <v>153492</v>
      </c>
      <c r="P19658" t="s">
        <v>154395</v>
      </c>
      <c r="Q19658">
        <v>0</v>
      </c>
      <c r="R19658">
        <v>0</v>
      </c>
      <c r="S19658">
        <v>0</v>
      </c>
    </row>
    <row r="19659" spans="1:19" x14ac:dyDescent="0.35">
      <c r="A19659">
        <v>612</v>
      </c>
      <c r="B19659" t="s">
        <v>74</v>
      </c>
      <c r="C19659">
        <v>2001</v>
      </c>
      <c r="D19659">
        <v>2</v>
      </c>
      <c r="E19659" t="s">
        <v>20005</v>
      </c>
      <c r="F19659" t="s">
        <v>38701</v>
      </c>
      <c r="G19659" t="s">
        <v>58321</v>
      </c>
      <c r="H19659" t="s">
        <v>90229</v>
      </c>
      <c r="I19659" t="s">
        <v>108545</v>
      </c>
      <c r="J19659" t="s">
        <v>127759</v>
      </c>
      <c r="K19659" t="s">
        <v>144377</v>
      </c>
      <c r="L19659" t="s">
        <v>146929</v>
      </c>
      <c r="M19659" t="s">
        <v>147875</v>
      </c>
      <c r="N19659" t="s">
        <v>151040</v>
      </c>
      <c r="O19659" t="s">
        <v>153492</v>
      </c>
      <c r="P19659" t="s">
        <v>154395</v>
      </c>
      <c r="Q19659">
        <v>1</v>
      </c>
      <c r="R19659">
        <v>0</v>
      </c>
      <c r="S19659">
        <v>0</v>
      </c>
    </row>
    <row r="19660" spans="1:19" x14ac:dyDescent="0.35">
      <c r="A19660">
        <v>612</v>
      </c>
      <c r="B19660" t="s">
        <v>74</v>
      </c>
      <c r="C19660">
        <v>2001</v>
      </c>
      <c r="D19660">
        <v>3</v>
      </c>
      <c r="E19660" t="s">
        <v>20006</v>
      </c>
      <c r="F19660" t="s">
        <v>38701</v>
      </c>
      <c r="G19660" t="s">
        <v>58322</v>
      </c>
      <c r="H19660" t="s">
        <v>90230</v>
      </c>
      <c r="I19660" t="s">
        <v>108545</v>
      </c>
      <c r="J19660" t="s">
        <v>127760</v>
      </c>
      <c r="K19660" t="s">
        <v>144377</v>
      </c>
      <c r="L19660" t="s">
        <v>146929</v>
      </c>
      <c r="M19660" t="s">
        <v>147875</v>
      </c>
      <c r="N19660" t="s">
        <v>151040</v>
      </c>
      <c r="O19660" t="s">
        <v>153492</v>
      </c>
      <c r="P19660" t="s">
        <v>154395</v>
      </c>
      <c r="Q19660">
        <v>1</v>
      </c>
      <c r="R19660">
        <v>0</v>
      </c>
      <c r="S19660">
        <v>0</v>
      </c>
    </row>
    <row r="19661" spans="1:19" x14ac:dyDescent="0.35">
      <c r="A19661">
        <v>612</v>
      </c>
      <c r="B19661" t="s">
        <v>74</v>
      </c>
      <c r="C19661">
        <v>2001</v>
      </c>
      <c r="D19661">
        <v>4</v>
      </c>
      <c r="E19661" t="s">
        <v>20007</v>
      </c>
      <c r="F19661" t="s">
        <v>38701</v>
      </c>
      <c r="G19661" t="s">
        <v>58323</v>
      </c>
      <c r="H19661" t="s">
        <v>90231</v>
      </c>
      <c r="I19661" t="s">
        <v>108545</v>
      </c>
      <c r="J19661" t="s">
        <v>127761</v>
      </c>
      <c r="K19661" t="s">
        <v>144377</v>
      </c>
      <c r="L19661" t="s">
        <v>146929</v>
      </c>
      <c r="M19661" t="s">
        <v>147875</v>
      </c>
      <c r="N19661" t="s">
        <v>151040</v>
      </c>
      <c r="O19661" t="s">
        <v>153492</v>
      </c>
      <c r="P19661" t="s">
        <v>154395</v>
      </c>
      <c r="Q19661">
        <v>1</v>
      </c>
      <c r="R19661">
        <v>0</v>
      </c>
      <c r="S19661">
        <v>0</v>
      </c>
    </row>
    <row r="19662" spans="1:19" x14ac:dyDescent="0.35">
      <c r="A19662">
        <v>612</v>
      </c>
      <c r="B19662" t="s">
        <v>74</v>
      </c>
      <c r="C19662">
        <v>2001</v>
      </c>
      <c r="D19662">
        <v>5</v>
      </c>
      <c r="E19662" t="s">
        <v>20008</v>
      </c>
      <c r="F19662" t="s">
        <v>38701</v>
      </c>
      <c r="G19662" t="s">
        <v>58324</v>
      </c>
      <c r="H19662" t="s">
        <v>90232</v>
      </c>
      <c r="I19662" t="s">
        <v>108545</v>
      </c>
      <c r="J19662" t="s">
        <v>127762</v>
      </c>
      <c r="K19662" t="s">
        <v>144377</v>
      </c>
      <c r="L19662" t="s">
        <v>146929</v>
      </c>
      <c r="M19662" t="s">
        <v>147875</v>
      </c>
      <c r="N19662" t="s">
        <v>151040</v>
      </c>
      <c r="O19662" t="s">
        <v>153492</v>
      </c>
      <c r="P19662" t="s">
        <v>154395</v>
      </c>
      <c r="Q19662">
        <v>1</v>
      </c>
      <c r="R19662">
        <v>0</v>
      </c>
      <c r="S19662">
        <v>0</v>
      </c>
    </row>
    <row r="19663" spans="1:19" x14ac:dyDescent="0.35">
      <c r="A19663">
        <v>612</v>
      </c>
      <c r="B19663" t="s">
        <v>74</v>
      </c>
      <c r="C19663">
        <v>2001</v>
      </c>
      <c r="D19663">
        <v>6</v>
      </c>
      <c r="E19663" t="s">
        <v>20009</v>
      </c>
      <c r="F19663" t="s">
        <v>38701</v>
      </c>
      <c r="G19663" t="s">
        <v>58325</v>
      </c>
      <c r="H19663" t="s">
        <v>90233</v>
      </c>
      <c r="I19663" t="s">
        <v>108545</v>
      </c>
      <c r="J19663" t="s">
        <v>127763</v>
      </c>
      <c r="K19663" t="s">
        <v>144377</v>
      </c>
      <c r="L19663" t="s">
        <v>146929</v>
      </c>
      <c r="M19663" t="s">
        <v>147875</v>
      </c>
      <c r="N19663" t="s">
        <v>151040</v>
      </c>
      <c r="O19663" t="s">
        <v>153492</v>
      </c>
      <c r="P19663" t="s">
        <v>154395</v>
      </c>
      <c r="Q19663">
        <v>0</v>
      </c>
      <c r="R19663">
        <v>0</v>
      </c>
      <c r="S19663">
        <v>0</v>
      </c>
    </row>
    <row r="19664" spans="1:19" x14ac:dyDescent="0.35">
      <c r="A19664">
        <v>612</v>
      </c>
      <c r="B19664" t="s">
        <v>74</v>
      </c>
      <c r="C19664">
        <v>2001</v>
      </c>
      <c r="D19664">
        <v>7</v>
      </c>
      <c r="E19664" t="s">
        <v>20010</v>
      </c>
      <c r="F19664" t="s">
        <v>38701</v>
      </c>
      <c r="G19664" t="s">
        <v>58326</v>
      </c>
      <c r="H19664" t="s">
        <v>90234</v>
      </c>
      <c r="I19664" t="s">
        <v>108545</v>
      </c>
      <c r="J19664" t="s">
        <v>127764</v>
      </c>
      <c r="K19664" t="s">
        <v>144377</v>
      </c>
      <c r="L19664" t="s">
        <v>146929</v>
      </c>
      <c r="M19664" t="s">
        <v>147875</v>
      </c>
      <c r="N19664" t="s">
        <v>151040</v>
      </c>
      <c r="O19664" t="s">
        <v>153492</v>
      </c>
      <c r="P19664" t="s">
        <v>154395</v>
      </c>
      <c r="Q19664">
        <v>1</v>
      </c>
      <c r="R19664">
        <v>0</v>
      </c>
      <c r="S19664">
        <v>0</v>
      </c>
    </row>
    <row r="19665" spans="1:19" x14ac:dyDescent="0.35">
      <c r="A19665">
        <v>612</v>
      </c>
      <c r="B19665" t="s">
        <v>74</v>
      </c>
      <c r="C19665">
        <v>2001</v>
      </c>
      <c r="D19665">
        <v>8</v>
      </c>
      <c r="E19665" t="s">
        <v>20011</v>
      </c>
      <c r="F19665" t="s">
        <v>38701</v>
      </c>
      <c r="G19665" t="s">
        <v>58327</v>
      </c>
      <c r="H19665" t="s">
        <v>90235</v>
      </c>
      <c r="I19665" t="s">
        <v>108545</v>
      </c>
      <c r="J19665" t="s">
        <v>127765</v>
      </c>
      <c r="K19665" t="s">
        <v>144377</v>
      </c>
      <c r="L19665" t="s">
        <v>146929</v>
      </c>
      <c r="M19665" t="s">
        <v>147875</v>
      </c>
      <c r="N19665" t="s">
        <v>151040</v>
      </c>
      <c r="O19665" t="s">
        <v>153492</v>
      </c>
      <c r="P19665" t="s">
        <v>154395</v>
      </c>
      <c r="Q19665">
        <v>0</v>
      </c>
      <c r="R19665">
        <v>0</v>
      </c>
      <c r="S19665">
        <v>0</v>
      </c>
    </row>
    <row r="19666" spans="1:19" x14ac:dyDescent="0.35">
      <c r="A19666">
        <v>612</v>
      </c>
      <c r="B19666" t="s">
        <v>74</v>
      </c>
      <c r="C19666">
        <v>2001</v>
      </c>
      <c r="D19666">
        <v>9</v>
      </c>
      <c r="E19666" t="s">
        <v>20012</v>
      </c>
      <c r="F19666" t="s">
        <v>38701</v>
      </c>
      <c r="G19666" t="s">
        <v>58328</v>
      </c>
      <c r="H19666" t="s">
        <v>90236</v>
      </c>
      <c r="I19666" t="s">
        <v>108545</v>
      </c>
      <c r="J19666" t="s">
        <v>127766</v>
      </c>
      <c r="K19666" t="s">
        <v>144377</v>
      </c>
      <c r="L19666" t="s">
        <v>146929</v>
      </c>
      <c r="M19666" t="s">
        <v>147875</v>
      </c>
      <c r="N19666" t="s">
        <v>151040</v>
      </c>
      <c r="O19666" t="s">
        <v>153492</v>
      </c>
      <c r="P19666" t="s">
        <v>154395</v>
      </c>
      <c r="Q19666">
        <v>1</v>
      </c>
      <c r="R19666">
        <v>0</v>
      </c>
      <c r="S19666">
        <v>0</v>
      </c>
    </row>
    <row r="19667" spans="1:19" x14ac:dyDescent="0.35">
      <c r="A19667">
        <v>612</v>
      </c>
      <c r="B19667" t="s">
        <v>74</v>
      </c>
      <c r="C19667">
        <v>2001</v>
      </c>
      <c r="D19667">
        <v>10</v>
      </c>
      <c r="E19667" t="s">
        <v>20013</v>
      </c>
      <c r="F19667" t="s">
        <v>38701</v>
      </c>
      <c r="G19667" t="s">
        <v>58329</v>
      </c>
      <c r="H19667" t="s">
        <v>90237</v>
      </c>
      <c r="I19667" t="s">
        <v>108545</v>
      </c>
      <c r="J19667" t="s">
        <v>127767</v>
      </c>
      <c r="K19667" t="s">
        <v>144377</v>
      </c>
      <c r="L19667" t="s">
        <v>146929</v>
      </c>
      <c r="M19667" t="s">
        <v>147875</v>
      </c>
      <c r="N19667" t="s">
        <v>151040</v>
      </c>
      <c r="O19667" t="s">
        <v>153492</v>
      </c>
      <c r="P19667" t="s">
        <v>154395</v>
      </c>
      <c r="Q19667">
        <v>0</v>
      </c>
      <c r="R19667">
        <v>0</v>
      </c>
      <c r="S19667">
        <v>0</v>
      </c>
    </row>
    <row r="19668" spans="1:19" x14ac:dyDescent="0.35">
      <c r="A19668">
        <v>612</v>
      </c>
      <c r="B19668" t="s">
        <v>74</v>
      </c>
      <c r="C19668">
        <v>2001</v>
      </c>
      <c r="D19668">
        <v>11</v>
      </c>
      <c r="E19668" t="s">
        <v>20014</v>
      </c>
      <c r="F19668" t="s">
        <v>38701</v>
      </c>
      <c r="G19668" t="s">
        <v>58330</v>
      </c>
      <c r="H19668" t="s">
        <v>90238</v>
      </c>
      <c r="I19668" t="s">
        <v>108545</v>
      </c>
      <c r="J19668" t="s">
        <v>127768</v>
      </c>
      <c r="K19668" t="s">
        <v>144377</v>
      </c>
      <c r="L19668" t="s">
        <v>146929</v>
      </c>
      <c r="M19668" t="s">
        <v>147875</v>
      </c>
      <c r="N19668" t="s">
        <v>151040</v>
      </c>
      <c r="O19668" t="s">
        <v>153492</v>
      </c>
      <c r="P19668" t="s">
        <v>154395</v>
      </c>
      <c r="Q19668">
        <v>1</v>
      </c>
      <c r="R19668">
        <v>0</v>
      </c>
      <c r="S19668">
        <v>0</v>
      </c>
    </row>
    <row r="19669" spans="1:19" x14ac:dyDescent="0.35">
      <c r="A19669">
        <v>612</v>
      </c>
      <c r="B19669" t="s">
        <v>74</v>
      </c>
      <c r="C19669">
        <v>2001</v>
      </c>
      <c r="D19669">
        <v>12</v>
      </c>
      <c r="E19669" t="s">
        <v>20015</v>
      </c>
      <c r="F19669" t="s">
        <v>38701</v>
      </c>
      <c r="G19669" t="s">
        <v>58331</v>
      </c>
      <c r="H19669" t="s">
        <v>90239</v>
      </c>
      <c r="I19669" t="s">
        <v>108545</v>
      </c>
      <c r="J19669" t="s">
        <v>127769</v>
      </c>
      <c r="K19669" t="s">
        <v>144377</v>
      </c>
      <c r="L19669" t="s">
        <v>146929</v>
      </c>
      <c r="M19669" t="s">
        <v>147875</v>
      </c>
      <c r="N19669" t="s">
        <v>151040</v>
      </c>
      <c r="O19669" t="s">
        <v>153492</v>
      </c>
      <c r="P19669" t="s">
        <v>154395</v>
      </c>
      <c r="Q19669">
        <v>0</v>
      </c>
      <c r="R19669">
        <v>0</v>
      </c>
      <c r="S19669">
        <v>0</v>
      </c>
    </row>
    <row r="19670" spans="1:19" x14ac:dyDescent="0.35">
      <c r="A19670">
        <v>612</v>
      </c>
      <c r="B19670" t="s">
        <v>74</v>
      </c>
      <c r="C19670">
        <v>2002</v>
      </c>
      <c r="D19670">
        <v>1</v>
      </c>
      <c r="E19670" t="s">
        <v>20016</v>
      </c>
      <c r="F19670" t="s">
        <v>38701</v>
      </c>
      <c r="G19670" t="s">
        <v>58332</v>
      </c>
      <c r="H19670" t="s">
        <v>90240</v>
      </c>
      <c r="I19670" t="s">
        <v>108545</v>
      </c>
      <c r="J19670" t="s">
        <v>127770</v>
      </c>
      <c r="K19670" t="s">
        <v>144377</v>
      </c>
      <c r="L19670" t="s">
        <v>146929</v>
      </c>
      <c r="M19670" t="s">
        <v>147875</v>
      </c>
      <c r="N19670" t="s">
        <v>151040</v>
      </c>
      <c r="O19670" t="s">
        <v>153492</v>
      </c>
      <c r="P19670" t="s">
        <v>154395</v>
      </c>
      <c r="Q19670">
        <v>1</v>
      </c>
      <c r="R19670">
        <v>0</v>
      </c>
      <c r="S19670">
        <v>0</v>
      </c>
    </row>
    <row r="19671" spans="1:19" x14ac:dyDescent="0.35">
      <c r="A19671">
        <v>612</v>
      </c>
      <c r="B19671" t="s">
        <v>74</v>
      </c>
      <c r="C19671">
        <v>2002</v>
      </c>
      <c r="D19671">
        <v>2</v>
      </c>
      <c r="E19671" t="s">
        <v>20017</v>
      </c>
      <c r="F19671" t="s">
        <v>38701</v>
      </c>
      <c r="G19671" t="s">
        <v>58333</v>
      </c>
      <c r="H19671" t="s">
        <v>90241</v>
      </c>
      <c r="I19671" t="s">
        <v>108545</v>
      </c>
      <c r="J19671" t="s">
        <v>127771</v>
      </c>
      <c r="K19671" t="s">
        <v>144377</v>
      </c>
      <c r="L19671" t="s">
        <v>146929</v>
      </c>
      <c r="M19671" t="s">
        <v>147875</v>
      </c>
      <c r="N19671" t="s">
        <v>151040</v>
      </c>
      <c r="O19671" t="s">
        <v>153492</v>
      </c>
      <c r="P19671" t="s">
        <v>154395</v>
      </c>
      <c r="R19671">
        <v>0</v>
      </c>
      <c r="S19671">
        <v>0</v>
      </c>
    </row>
    <row r="19672" spans="1:19" x14ac:dyDescent="0.35">
      <c r="A19672">
        <v>612</v>
      </c>
      <c r="B19672" t="s">
        <v>74</v>
      </c>
      <c r="C19672">
        <v>2002</v>
      </c>
      <c r="D19672">
        <v>3</v>
      </c>
      <c r="E19672" t="s">
        <v>20018</v>
      </c>
      <c r="F19672" t="s">
        <v>38701</v>
      </c>
      <c r="G19672" t="s">
        <v>58334</v>
      </c>
      <c r="H19672" t="s">
        <v>90242</v>
      </c>
      <c r="I19672" t="s">
        <v>108545</v>
      </c>
      <c r="J19672" t="s">
        <v>127772</v>
      </c>
      <c r="K19672" t="s">
        <v>144377</v>
      </c>
      <c r="L19672" t="s">
        <v>146929</v>
      </c>
      <c r="M19672" t="s">
        <v>147875</v>
      </c>
      <c r="N19672" t="s">
        <v>151040</v>
      </c>
      <c r="O19672" t="s">
        <v>153492</v>
      </c>
      <c r="P19672" t="s">
        <v>154395</v>
      </c>
      <c r="R19672">
        <v>0</v>
      </c>
      <c r="S19672">
        <v>0</v>
      </c>
    </row>
    <row r="19673" spans="1:19" x14ac:dyDescent="0.35">
      <c r="A19673">
        <v>612</v>
      </c>
      <c r="B19673" t="s">
        <v>74</v>
      </c>
      <c r="C19673">
        <v>2002</v>
      </c>
      <c r="D19673">
        <v>4</v>
      </c>
      <c r="E19673" t="s">
        <v>20019</v>
      </c>
      <c r="F19673" t="s">
        <v>38701</v>
      </c>
      <c r="G19673" t="s">
        <v>58335</v>
      </c>
      <c r="H19673" t="s">
        <v>90243</v>
      </c>
      <c r="I19673" t="s">
        <v>108545</v>
      </c>
      <c r="J19673" t="s">
        <v>127773</v>
      </c>
      <c r="K19673" t="s">
        <v>144377</v>
      </c>
      <c r="L19673" t="s">
        <v>146929</v>
      </c>
      <c r="M19673" t="s">
        <v>147875</v>
      </c>
      <c r="N19673" t="s">
        <v>151040</v>
      </c>
      <c r="O19673" t="s">
        <v>153492</v>
      </c>
      <c r="P19673" t="s">
        <v>154395</v>
      </c>
      <c r="Q19673">
        <v>1</v>
      </c>
      <c r="R19673">
        <v>0</v>
      </c>
      <c r="S19673">
        <v>0</v>
      </c>
    </row>
    <row r="19674" spans="1:19" x14ac:dyDescent="0.35">
      <c r="A19674">
        <v>612</v>
      </c>
      <c r="B19674" t="s">
        <v>74</v>
      </c>
      <c r="C19674">
        <v>2002</v>
      </c>
      <c r="D19674">
        <v>5</v>
      </c>
      <c r="E19674" t="s">
        <v>20020</v>
      </c>
      <c r="F19674" t="s">
        <v>38701</v>
      </c>
      <c r="G19674" t="s">
        <v>58336</v>
      </c>
      <c r="H19674" t="s">
        <v>90244</v>
      </c>
      <c r="I19674" t="s">
        <v>108545</v>
      </c>
      <c r="J19674" t="s">
        <v>127774</v>
      </c>
      <c r="K19674" t="s">
        <v>144377</v>
      </c>
      <c r="L19674" t="s">
        <v>146929</v>
      </c>
      <c r="M19674" t="s">
        <v>147875</v>
      </c>
      <c r="N19674" t="s">
        <v>151040</v>
      </c>
      <c r="O19674" t="s">
        <v>153492</v>
      </c>
      <c r="P19674" t="s">
        <v>154395</v>
      </c>
      <c r="Q19674">
        <v>1</v>
      </c>
      <c r="R19674">
        <v>0</v>
      </c>
      <c r="S19674">
        <v>0</v>
      </c>
    </row>
    <row r="19675" spans="1:19" x14ac:dyDescent="0.35">
      <c r="A19675">
        <v>612</v>
      </c>
      <c r="B19675" t="s">
        <v>74</v>
      </c>
      <c r="C19675">
        <v>2002</v>
      </c>
      <c r="D19675">
        <v>6</v>
      </c>
      <c r="E19675" t="s">
        <v>20021</v>
      </c>
      <c r="F19675" t="s">
        <v>38701</v>
      </c>
      <c r="G19675" t="s">
        <v>58337</v>
      </c>
      <c r="H19675" t="s">
        <v>90245</v>
      </c>
      <c r="I19675" t="s">
        <v>108545</v>
      </c>
      <c r="J19675" t="s">
        <v>127775</v>
      </c>
      <c r="K19675" t="s">
        <v>144377</v>
      </c>
      <c r="L19675" t="s">
        <v>146929</v>
      </c>
      <c r="M19675" t="s">
        <v>147875</v>
      </c>
      <c r="N19675" t="s">
        <v>151040</v>
      </c>
      <c r="O19675" t="s">
        <v>153492</v>
      </c>
      <c r="P19675" t="s">
        <v>154395</v>
      </c>
      <c r="Q19675">
        <v>1</v>
      </c>
      <c r="R19675">
        <v>0</v>
      </c>
      <c r="S19675">
        <v>0</v>
      </c>
    </row>
    <row r="19676" spans="1:19" x14ac:dyDescent="0.35">
      <c r="A19676">
        <v>612</v>
      </c>
      <c r="B19676" t="s">
        <v>74</v>
      </c>
      <c r="C19676">
        <v>2002</v>
      </c>
      <c r="D19676">
        <v>7</v>
      </c>
      <c r="E19676" t="s">
        <v>20022</v>
      </c>
      <c r="F19676" t="s">
        <v>38701</v>
      </c>
      <c r="G19676" t="s">
        <v>58338</v>
      </c>
      <c r="H19676" t="s">
        <v>90246</v>
      </c>
      <c r="I19676" t="s">
        <v>108545</v>
      </c>
      <c r="J19676" t="s">
        <v>127776</v>
      </c>
      <c r="K19676" t="s">
        <v>144377</v>
      </c>
      <c r="L19676" t="s">
        <v>146929</v>
      </c>
      <c r="M19676" t="s">
        <v>147875</v>
      </c>
      <c r="N19676" t="s">
        <v>151040</v>
      </c>
      <c r="O19676" t="s">
        <v>153492</v>
      </c>
      <c r="P19676" t="s">
        <v>154395</v>
      </c>
      <c r="Q19676">
        <v>1</v>
      </c>
      <c r="R19676">
        <v>0</v>
      </c>
      <c r="S19676">
        <v>0</v>
      </c>
    </row>
    <row r="19677" spans="1:19" x14ac:dyDescent="0.35">
      <c r="A19677">
        <v>612</v>
      </c>
      <c r="B19677" t="s">
        <v>74</v>
      </c>
      <c r="C19677">
        <v>2002</v>
      </c>
      <c r="D19677">
        <v>8</v>
      </c>
      <c r="E19677" t="s">
        <v>20023</v>
      </c>
      <c r="F19677" t="s">
        <v>38701</v>
      </c>
      <c r="G19677" t="s">
        <v>58339</v>
      </c>
      <c r="H19677" t="s">
        <v>90247</v>
      </c>
      <c r="I19677" t="s">
        <v>108545</v>
      </c>
      <c r="J19677" t="s">
        <v>127777</v>
      </c>
      <c r="K19677" t="s">
        <v>144377</v>
      </c>
      <c r="L19677" t="s">
        <v>146929</v>
      </c>
      <c r="M19677" t="s">
        <v>147875</v>
      </c>
      <c r="N19677" t="s">
        <v>151040</v>
      </c>
      <c r="O19677" t="s">
        <v>153492</v>
      </c>
      <c r="P19677" t="s">
        <v>154395</v>
      </c>
      <c r="Q19677">
        <v>1</v>
      </c>
      <c r="R19677">
        <v>0</v>
      </c>
      <c r="S19677">
        <v>0</v>
      </c>
    </row>
    <row r="19678" spans="1:19" x14ac:dyDescent="0.35">
      <c r="A19678">
        <v>612</v>
      </c>
      <c r="B19678" t="s">
        <v>74</v>
      </c>
      <c r="C19678">
        <v>2002</v>
      </c>
      <c r="D19678">
        <v>9</v>
      </c>
      <c r="E19678" t="s">
        <v>20024</v>
      </c>
      <c r="F19678" t="s">
        <v>38701</v>
      </c>
      <c r="G19678" t="s">
        <v>58340</v>
      </c>
      <c r="H19678" t="s">
        <v>90248</v>
      </c>
      <c r="I19678" t="s">
        <v>108545</v>
      </c>
      <c r="J19678" t="s">
        <v>127778</v>
      </c>
      <c r="K19678" t="s">
        <v>144377</v>
      </c>
      <c r="L19678" t="s">
        <v>146929</v>
      </c>
      <c r="M19678" t="s">
        <v>147875</v>
      </c>
      <c r="N19678" t="s">
        <v>151040</v>
      </c>
      <c r="O19678" t="s">
        <v>153492</v>
      </c>
      <c r="P19678" t="s">
        <v>154395</v>
      </c>
      <c r="Q19678">
        <v>1</v>
      </c>
      <c r="R19678">
        <v>0</v>
      </c>
      <c r="S19678">
        <v>0</v>
      </c>
    </row>
    <row r="19679" spans="1:19" x14ac:dyDescent="0.35">
      <c r="A19679">
        <v>612</v>
      </c>
      <c r="B19679" t="s">
        <v>74</v>
      </c>
      <c r="C19679">
        <v>2002</v>
      </c>
      <c r="D19679">
        <v>10</v>
      </c>
      <c r="E19679" t="s">
        <v>20025</v>
      </c>
      <c r="F19679" t="s">
        <v>38701</v>
      </c>
      <c r="G19679" t="s">
        <v>58341</v>
      </c>
      <c r="H19679" t="s">
        <v>90249</v>
      </c>
      <c r="I19679" t="s">
        <v>108545</v>
      </c>
      <c r="J19679" t="s">
        <v>127779</v>
      </c>
      <c r="K19679" t="s">
        <v>144377</v>
      </c>
      <c r="L19679" t="s">
        <v>146929</v>
      </c>
      <c r="M19679" t="s">
        <v>147875</v>
      </c>
      <c r="N19679" t="s">
        <v>151040</v>
      </c>
      <c r="O19679" t="s">
        <v>153492</v>
      </c>
      <c r="P19679" t="s">
        <v>154395</v>
      </c>
      <c r="Q19679">
        <v>1</v>
      </c>
      <c r="R19679">
        <v>0</v>
      </c>
      <c r="S19679">
        <v>0</v>
      </c>
    </row>
    <row r="19680" spans="1:19" x14ac:dyDescent="0.35">
      <c r="A19680">
        <v>612</v>
      </c>
      <c r="B19680" t="s">
        <v>74</v>
      </c>
      <c r="C19680">
        <v>2002</v>
      </c>
      <c r="D19680">
        <v>11</v>
      </c>
      <c r="E19680" t="s">
        <v>20026</v>
      </c>
      <c r="F19680" t="s">
        <v>38701</v>
      </c>
      <c r="G19680" t="s">
        <v>58342</v>
      </c>
      <c r="H19680" t="s">
        <v>90250</v>
      </c>
      <c r="I19680" t="s">
        <v>108545</v>
      </c>
      <c r="J19680" t="s">
        <v>127780</v>
      </c>
      <c r="K19680" t="s">
        <v>144377</v>
      </c>
      <c r="L19680" t="s">
        <v>146929</v>
      </c>
      <c r="M19680" t="s">
        <v>147875</v>
      </c>
      <c r="N19680" t="s">
        <v>151040</v>
      </c>
      <c r="O19680" t="s">
        <v>153492</v>
      </c>
      <c r="P19680" t="s">
        <v>154395</v>
      </c>
      <c r="Q19680">
        <v>1</v>
      </c>
      <c r="R19680">
        <v>0</v>
      </c>
      <c r="S19680">
        <v>0</v>
      </c>
    </row>
    <row r="19681" spans="1:19" x14ac:dyDescent="0.35">
      <c r="A19681">
        <v>612</v>
      </c>
      <c r="B19681" t="s">
        <v>74</v>
      </c>
      <c r="C19681">
        <v>2002</v>
      </c>
      <c r="D19681">
        <v>12</v>
      </c>
      <c r="E19681" t="s">
        <v>20027</v>
      </c>
      <c r="F19681" t="s">
        <v>38701</v>
      </c>
      <c r="G19681" t="s">
        <v>58343</v>
      </c>
      <c r="H19681" t="s">
        <v>90251</v>
      </c>
      <c r="I19681" t="s">
        <v>108545</v>
      </c>
      <c r="J19681" t="s">
        <v>127781</v>
      </c>
      <c r="K19681" t="s">
        <v>144377</v>
      </c>
      <c r="L19681" t="s">
        <v>146929</v>
      </c>
      <c r="M19681" t="s">
        <v>147875</v>
      </c>
      <c r="N19681" t="s">
        <v>151040</v>
      </c>
      <c r="O19681" t="s">
        <v>153492</v>
      </c>
      <c r="P19681" t="s">
        <v>154395</v>
      </c>
      <c r="Q19681">
        <v>1</v>
      </c>
      <c r="R19681">
        <v>0</v>
      </c>
      <c r="S19681">
        <v>0</v>
      </c>
    </row>
    <row r="19682" spans="1:19" x14ac:dyDescent="0.35">
      <c r="A19682">
        <v>612</v>
      </c>
      <c r="B19682" t="s">
        <v>74</v>
      </c>
      <c r="C19682">
        <v>2003</v>
      </c>
      <c r="D19682">
        <v>1</v>
      </c>
      <c r="E19682" t="s">
        <v>20028</v>
      </c>
      <c r="F19682" t="s">
        <v>38701</v>
      </c>
      <c r="G19682" t="s">
        <v>58344</v>
      </c>
      <c r="H19682" t="s">
        <v>90252</v>
      </c>
      <c r="I19682" t="s">
        <v>108545</v>
      </c>
      <c r="J19682" t="s">
        <v>127782</v>
      </c>
      <c r="K19682" t="s">
        <v>144377</v>
      </c>
      <c r="L19682" t="s">
        <v>146929</v>
      </c>
      <c r="M19682" t="s">
        <v>147875</v>
      </c>
      <c r="N19682" t="s">
        <v>151040</v>
      </c>
      <c r="O19682" t="s">
        <v>153492</v>
      </c>
      <c r="P19682" t="s">
        <v>154395</v>
      </c>
      <c r="Q19682">
        <v>1</v>
      </c>
      <c r="R19682">
        <v>0</v>
      </c>
      <c r="S19682">
        <v>0</v>
      </c>
    </row>
    <row r="19683" spans="1:19" x14ac:dyDescent="0.35">
      <c r="A19683">
        <v>612</v>
      </c>
      <c r="B19683" t="s">
        <v>74</v>
      </c>
      <c r="C19683">
        <v>2003</v>
      </c>
      <c r="D19683">
        <v>2</v>
      </c>
      <c r="E19683" t="s">
        <v>20029</v>
      </c>
      <c r="F19683" t="s">
        <v>38701</v>
      </c>
      <c r="G19683" t="s">
        <v>58345</v>
      </c>
      <c r="H19683" t="s">
        <v>90253</v>
      </c>
      <c r="I19683" t="s">
        <v>108545</v>
      </c>
      <c r="J19683" t="s">
        <v>127783</v>
      </c>
      <c r="K19683" t="s">
        <v>144377</v>
      </c>
      <c r="L19683" t="s">
        <v>146929</v>
      </c>
      <c r="M19683" t="s">
        <v>147875</v>
      </c>
      <c r="N19683" t="s">
        <v>151040</v>
      </c>
      <c r="O19683" t="s">
        <v>153492</v>
      </c>
      <c r="P19683" t="s">
        <v>154395</v>
      </c>
      <c r="Q19683">
        <v>1</v>
      </c>
      <c r="R19683">
        <v>0</v>
      </c>
      <c r="S19683">
        <v>0</v>
      </c>
    </row>
    <row r="19684" spans="1:19" x14ac:dyDescent="0.35">
      <c r="A19684">
        <v>612</v>
      </c>
      <c r="B19684" t="s">
        <v>74</v>
      </c>
      <c r="C19684">
        <v>2003</v>
      </c>
      <c r="D19684">
        <v>3</v>
      </c>
      <c r="E19684" t="s">
        <v>20030</v>
      </c>
      <c r="F19684" t="s">
        <v>38701</v>
      </c>
      <c r="G19684" t="s">
        <v>58346</v>
      </c>
      <c r="H19684" t="s">
        <v>90254</v>
      </c>
      <c r="I19684" t="s">
        <v>108545</v>
      </c>
      <c r="J19684" t="s">
        <v>127784</v>
      </c>
      <c r="K19684" t="s">
        <v>144377</v>
      </c>
      <c r="L19684" t="s">
        <v>146929</v>
      </c>
      <c r="M19684" t="s">
        <v>147875</v>
      </c>
      <c r="N19684" t="s">
        <v>151040</v>
      </c>
      <c r="O19684" t="s">
        <v>153492</v>
      </c>
      <c r="P19684" t="s">
        <v>154395</v>
      </c>
      <c r="Q19684">
        <v>1</v>
      </c>
      <c r="R19684">
        <v>0</v>
      </c>
      <c r="S19684">
        <v>0</v>
      </c>
    </row>
    <row r="19685" spans="1:19" x14ac:dyDescent="0.35">
      <c r="A19685">
        <v>612</v>
      </c>
      <c r="B19685" t="s">
        <v>74</v>
      </c>
      <c r="C19685">
        <v>2003</v>
      </c>
      <c r="D19685">
        <v>4</v>
      </c>
      <c r="E19685" t="s">
        <v>20031</v>
      </c>
      <c r="F19685" t="s">
        <v>38701</v>
      </c>
      <c r="G19685" t="s">
        <v>58347</v>
      </c>
      <c r="H19685" t="s">
        <v>90255</v>
      </c>
      <c r="I19685" t="s">
        <v>108545</v>
      </c>
      <c r="J19685" t="s">
        <v>127785</v>
      </c>
      <c r="K19685" t="s">
        <v>144377</v>
      </c>
      <c r="L19685" t="s">
        <v>146929</v>
      </c>
      <c r="M19685" t="s">
        <v>147875</v>
      </c>
      <c r="N19685" t="s">
        <v>151040</v>
      </c>
      <c r="O19685" t="s">
        <v>153492</v>
      </c>
      <c r="P19685" t="s">
        <v>154395</v>
      </c>
      <c r="Q19685">
        <v>1</v>
      </c>
      <c r="R19685">
        <v>0</v>
      </c>
      <c r="S19685">
        <v>0</v>
      </c>
    </row>
    <row r="19686" spans="1:19" x14ac:dyDescent="0.35">
      <c r="A19686">
        <v>612</v>
      </c>
      <c r="B19686" t="s">
        <v>74</v>
      </c>
      <c r="C19686">
        <v>2003</v>
      </c>
      <c r="D19686">
        <v>5</v>
      </c>
      <c r="E19686" t="s">
        <v>20032</v>
      </c>
      <c r="F19686" t="s">
        <v>38701</v>
      </c>
      <c r="G19686" t="s">
        <v>58348</v>
      </c>
      <c r="H19686" t="s">
        <v>90256</v>
      </c>
      <c r="I19686" t="s">
        <v>108545</v>
      </c>
      <c r="J19686" t="s">
        <v>127786</v>
      </c>
      <c r="K19686" t="s">
        <v>144377</v>
      </c>
      <c r="L19686" t="s">
        <v>146929</v>
      </c>
      <c r="M19686" t="s">
        <v>147875</v>
      </c>
      <c r="N19686" t="s">
        <v>151040</v>
      </c>
      <c r="O19686" t="s">
        <v>153492</v>
      </c>
      <c r="P19686" t="s">
        <v>154395</v>
      </c>
      <c r="Q19686">
        <v>1</v>
      </c>
      <c r="R19686">
        <v>0</v>
      </c>
      <c r="S19686">
        <v>0</v>
      </c>
    </row>
    <row r="19687" spans="1:19" x14ac:dyDescent="0.35">
      <c r="A19687">
        <v>612</v>
      </c>
      <c r="B19687" t="s">
        <v>74</v>
      </c>
      <c r="C19687">
        <v>2003</v>
      </c>
      <c r="D19687">
        <v>6</v>
      </c>
      <c r="E19687" t="s">
        <v>20033</v>
      </c>
      <c r="F19687" t="s">
        <v>38701</v>
      </c>
      <c r="G19687" t="s">
        <v>58349</v>
      </c>
      <c r="H19687" t="s">
        <v>90257</v>
      </c>
      <c r="I19687" t="s">
        <v>108545</v>
      </c>
      <c r="J19687" t="s">
        <v>127787</v>
      </c>
      <c r="K19687" t="s">
        <v>144377</v>
      </c>
      <c r="L19687" t="s">
        <v>146929</v>
      </c>
      <c r="M19687" t="s">
        <v>147875</v>
      </c>
      <c r="N19687" t="s">
        <v>151040</v>
      </c>
      <c r="O19687" t="s">
        <v>153492</v>
      </c>
      <c r="P19687" t="s">
        <v>154395</v>
      </c>
      <c r="Q19687">
        <v>1</v>
      </c>
      <c r="R19687">
        <v>0</v>
      </c>
      <c r="S19687">
        <v>0</v>
      </c>
    </row>
    <row r="19688" spans="1:19" x14ac:dyDescent="0.35">
      <c r="A19688">
        <v>612</v>
      </c>
      <c r="B19688" t="s">
        <v>74</v>
      </c>
      <c r="C19688">
        <v>2003</v>
      </c>
      <c r="D19688">
        <v>7</v>
      </c>
      <c r="E19688" t="s">
        <v>20034</v>
      </c>
      <c r="F19688" t="s">
        <v>38701</v>
      </c>
      <c r="G19688" t="s">
        <v>58350</v>
      </c>
      <c r="H19688" t="s">
        <v>90258</v>
      </c>
      <c r="I19688" t="s">
        <v>108545</v>
      </c>
      <c r="J19688" t="s">
        <v>127788</v>
      </c>
      <c r="K19688" t="s">
        <v>144377</v>
      </c>
      <c r="L19688" t="s">
        <v>146929</v>
      </c>
      <c r="M19688" t="s">
        <v>147875</v>
      </c>
      <c r="N19688" t="s">
        <v>151040</v>
      </c>
      <c r="O19688" t="s">
        <v>153492</v>
      </c>
      <c r="P19688" t="s">
        <v>154395</v>
      </c>
      <c r="Q19688">
        <v>0</v>
      </c>
      <c r="R19688">
        <v>0</v>
      </c>
      <c r="S19688">
        <v>0</v>
      </c>
    </row>
    <row r="19689" spans="1:19" x14ac:dyDescent="0.35">
      <c r="A19689">
        <v>612</v>
      </c>
      <c r="B19689" t="s">
        <v>74</v>
      </c>
      <c r="C19689">
        <v>2003</v>
      </c>
      <c r="D19689">
        <v>8</v>
      </c>
      <c r="E19689" t="s">
        <v>20035</v>
      </c>
      <c r="F19689" t="s">
        <v>38701</v>
      </c>
      <c r="G19689" t="s">
        <v>58351</v>
      </c>
      <c r="H19689" t="s">
        <v>90259</v>
      </c>
      <c r="I19689" t="s">
        <v>108545</v>
      </c>
      <c r="J19689" t="s">
        <v>127789</v>
      </c>
      <c r="K19689" t="s">
        <v>144377</v>
      </c>
      <c r="L19689" t="s">
        <v>146929</v>
      </c>
      <c r="M19689" t="s">
        <v>147875</v>
      </c>
      <c r="N19689" t="s">
        <v>151040</v>
      </c>
      <c r="O19689" t="s">
        <v>153492</v>
      </c>
      <c r="P19689" t="s">
        <v>154395</v>
      </c>
      <c r="Q19689">
        <v>1</v>
      </c>
      <c r="R19689">
        <v>0</v>
      </c>
      <c r="S19689">
        <v>0</v>
      </c>
    </row>
    <row r="19690" spans="1:19" x14ac:dyDescent="0.35">
      <c r="A19690">
        <v>612</v>
      </c>
      <c r="B19690" t="s">
        <v>74</v>
      </c>
      <c r="C19690">
        <v>2003</v>
      </c>
      <c r="D19690">
        <v>9</v>
      </c>
      <c r="E19690" t="s">
        <v>20036</v>
      </c>
      <c r="F19690" t="s">
        <v>38701</v>
      </c>
      <c r="G19690" t="s">
        <v>58352</v>
      </c>
      <c r="H19690" t="s">
        <v>90260</v>
      </c>
      <c r="I19690" t="s">
        <v>108545</v>
      </c>
      <c r="J19690" t="s">
        <v>127790</v>
      </c>
      <c r="K19690" t="s">
        <v>144377</v>
      </c>
      <c r="L19690" t="s">
        <v>146929</v>
      </c>
      <c r="M19690" t="s">
        <v>147875</v>
      </c>
      <c r="N19690" t="s">
        <v>151040</v>
      </c>
      <c r="O19690" t="s">
        <v>153492</v>
      </c>
      <c r="P19690" t="s">
        <v>154395</v>
      </c>
      <c r="Q19690">
        <v>0</v>
      </c>
      <c r="R19690">
        <v>0</v>
      </c>
      <c r="S19690">
        <v>0</v>
      </c>
    </row>
    <row r="19691" spans="1:19" x14ac:dyDescent="0.35">
      <c r="A19691">
        <v>612</v>
      </c>
      <c r="B19691" t="s">
        <v>74</v>
      </c>
      <c r="C19691">
        <v>2003</v>
      </c>
      <c r="D19691">
        <v>10</v>
      </c>
      <c r="E19691" t="s">
        <v>20037</v>
      </c>
      <c r="F19691" t="s">
        <v>38701</v>
      </c>
      <c r="G19691" t="s">
        <v>58353</v>
      </c>
      <c r="H19691" t="s">
        <v>90261</v>
      </c>
      <c r="I19691" t="s">
        <v>108545</v>
      </c>
      <c r="J19691" t="s">
        <v>127791</v>
      </c>
      <c r="K19691" t="s">
        <v>144377</v>
      </c>
      <c r="L19691" t="s">
        <v>146929</v>
      </c>
      <c r="M19691" t="s">
        <v>147875</v>
      </c>
      <c r="N19691" t="s">
        <v>151040</v>
      </c>
      <c r="O19691" t="s">
        <v>153492</v>
      </c>
      <c r="P19691" t="s">
        <v>154395</v>
      </c>
      <c r="Q19691">
        <v>1</v>
      </c>
      <c r="R19691">
        <v>0</v>
      </c>
      <c r="S19691">
        <v>0</v>
      </c>
    </row>
    <row r="19692" spans="1:19" x14ac:dyDescent="0.35">
      <c r="A19692">
        <v>612</v>
      </c>
      <c r="B19692" t="s">
        <v>74</v>
      </c>
      <c r="C19692">
        <v>2003</v>
      </c>
      <c r="D19692">
        <v>11</v>
      </c>
      <c r="E19692" t="s">
        <v>20038</v>
      </c>
      <c r="F19692" t="s">
        <v>38701</v>
      </c>
      <c r="G19692" t="s">
        <v>58354</v>
      </c>
      <c r="H19692" t="s">
        <v>90262</v>
      </c>
      <c r="I19692" t="s">
        <v>108545</v>
      </c>
      <c r="J19692" t="s">
        <v>127792</v>
      </c>
      <c r="K19692" t="s">
        <v>144377</v>
      </c>
      <c r="L19692" t="s">
        <v>146929</v>
      </c>
      <c r="M19692" t="s">
        <v>147875</v>
      </c>
      <c r="N19692" t="s">
        <v>151040</v>
      </c>
      <c r="O19692" t="s">
        <v>153492</v>
      </c>
      <c r="P19692" t="s">
        <v>154395</v>
      </c>
      <c r="Q19692">
        <v>1</v>
      </c>
      <c r="R19692">
        <v>0</v>
      </c>
      <c r="S19692">
        <v>0</v>
      </c>
    </row>
    <row r="19693" spans="1:19" x14ac:dyDescent="0.35">
      <c r="A19693">
        <v>612</v>
      </c>
      <c r="B19693" t="s">
        <v>74</v>
      </c>
      <c r="C19693">
        <v>2003</v>
      </c>
      <c r="D19693">
        <v>12</v>
      </c>
      <c r="E19693" t="s">
        <v>20039</v>
      </c>
      <c r="F19693" t="s">
        <v>38701</v>
      </c>
      <c r="G19693" t="s">
        <v>58355</v>
      </c>
      <c r="H19693" t="s">
        <v>90263</v>
      </c>
      <c r="I19693" t="s">
        <v>108545</v>
      </c>
      <c r="J19693" t="s">
        <v>127793</v>
      </c>
      <c r="K19693" t="s">
        <v>144377</v>
      </c>
      <c r="L19693" t="s">
        <v>146929</v>
      </c>
      <c r="M19693" t="s">
        <v>147875</v>
      </c>
      <c r="N19693" t="s">
        <v>151040</v>
      </c>
      <c r="O19693" t="s">
        <v>153492</v>
      </c>
      <c r="P19693" t="s">
        <v>154395</v>
      </c>
      <c r="Q19693">
        <v>1</v>
      </c>
      <c r="R19693">
        <v>0</v>
      </c>
      <c r="S19693">
        <v>0</v>
      </c>
    </row>
    <row r="19694" spans="1:19" x14ac:dyDescent="0.35">
      <c r="A19694">
        <v>612</v>
      </c>
      <c r="B19694" t="s">
        <v>74</v>
      </c>
      <c r="C19694">
        <v>2004</v>
      </c>
      <c r="D19694">
        <v>1</v>
      </c>
      <c r="E19694" t="s">
        <v>20040</v>
      </c>
      <c r="F19694" t="s">
        <v>38701</v>
      </c>
      <c r="G19694" t="s">
        <v>58356</v>
      </c>
      <c r="H19694" t="s">
        <v>90264</v>
      </c>
      <c r="I19694" t="s">
        <v>108545</v>
      </c>
      <c r="J19694" t="s">
        <v>127794</v>
      </c>
      <c r="K19694" t="s">
        <v>144377</v>
      </c>
      <c r="L19694" t="s">
        <v>146929</v>
      </c>
      <c r="M19694" t="s">
        <v>147875</v>
      </c>
      <c r="N19694" t="s">
        <v>151040</v>
      </c>
      <c r="O19694" t="s">
        <v>153492</v>
      </c>
      <c r="P19694" t="s">
        <v>154395</v>
      </c>
      <c r="Q19694">
        <v>1</v>
      </c>
      <c r="R19694">
        <v>0</v>
      </c>
      <c r="S19694">
        <v>0</v>
      </c>
    </row>
    <row r="19695" spans="1:19" x14ac:dyDescent="0.35">
      <c r="A19695">
        <v>612</v>
      </c>
      <c r="B19695" t="s">
        <v>74</v>
      </c>
      <c r="C19695">
        <v>2004</v>
      </c>
      <c r="D19695">
        <v>2</v>
      </c>
      <c r="E19695" t="s">
        <v>20041</v>
      </c>
      <c r="F19695" t="s">
        <v>38701</v>
      </c>
      <c r="G19695" t="s">
        <v>58357</v>
      </c>
      <c r="H19695" t="s">
        <v>90265</v>
      </c>
      <c r="I19695" t="s">
        <v>108545</v>
      </c>
      <c r="J19695" t="s">
        <v>127795</v>
      </c>
      <c r="K19695" t="s">
        <v>144377</v>
      </c>
      <c r="L19695" t="s">
        <v>146929</v>
      </c>
      <c r="M19695" t="s">
        <v>147875</v>
      </c>
      <c r="N19695" t="s">
        <v>151040</v>
      </c>
      <c r="O19695" t="s">
        <v>153492</v>
      </c>
      <c r="P19695" t="s">
        <v>154395</v>
      </c>
      <c r="R19695">
        <v>0</v>
      </c>
      <c r="S19695">
        <v>0</v>
      </c>
    </row>
    <row r="19696" spans="1:19" x14ac:dyDescent="0.35">
      <c r="A19696">
        <v>612</v>
      </c>
      <c r="B19696" t="s">
        <v>74</v>
      </c>
      <c r="C19696">
        <v>2004</v>
      </c>
      <c r="D19696">
        <v>3</v>
      </c>
      <c r="E19696" t="s">
        <v>20042</v>
      </c>
      <c r="F19696" t="s">
        <v>38701</v>
      </c>
      <c r="G19696" t="s">
        <v>58358</v>
      </c>
      <c r="H19696" t="s">
        <v>90266</v>
      </c>
      <c r="I19696" t="s">
        <v>108545</v>
      </c>
      <c r="J19696" t="s">
        <v>127796</v>
      </c>
      <c r="K19696" t="s">
        <v>144377</v>
      </c>
      <c r="L19696" t="s">
        <v>146929</v>
      </c>
      <c r="M19696" t="s">
        <v>147875</v>
      </c>
      <c r="N19696" t="s">
        <v>151040</v>
      </c>
      <c r="O19696" t="s">
        <v>153492</v>
      </c>
      <c r="P19696" t="s">
        <v>154395</v>
      </c>
      <c r="R19696">
        <v>0</v>
      </c>
      <c r="S19696">
        <v>0</v>
      </c>
    </row>
    <row r="19697" spans="1:19" x14ac:dyDescent="0.35">
      <c r="A19697">
        <v>612</v>
      </c>
      <c r="B19697" t="s">
        <v>74</v>
      </c>
      <c r="C19697">
        <v>2004</v>
      </c>
      <c r="D19697">
        <v>4</v>
      </c>
      <c r="E19697" t="s">
        <v>20043</v>
      </c>
      <c r="F19697" t="s">
        <v>38701</v>
      </c>
      <c r="G19697" t="s">
        <v>58359</v>
      </c>
      <c r="H19697" t="s">
        <v>90267</v>
      </c>
      <c r="I19697" t="s">
        <v>108545</v>
      </c>
      <c r="J19697" t="s">
        <v>127797</v>
      </c>
      <c r="K19697" t="s">
        <v>144377</v>
      </c>
      <c r="L19697" t="s">
        <v>146929</v>
      </c>
      <c r="M19697" t="s">
        <v>147875</v>
      </c>
      <c r="N19697" t="s">
        <v>151040</v>
      </c>
      <c r="O19697" t="s">
        <v>153492</v>
      </c>
      <c r="P19697" t="s">
        <v>154395</v>
      </c>
      <c r="Q19697">
        <v>1</v>
      </c>
      <c r="R19697">
        <v>0</v>
      </c>
      <c r="S19697">
        <v>0</v>
      </c>
    </row>
    <row r="19698" spans="1:19" x14ac:dyDescent="0.35">
      <c r="A19698">
        <v>612</v>
      </c>
      <c r="B19698" t="s">
        <v>74</v>
      </c>
      <c r="C19698">
        <v>2004</v>
      </c>
      <c r="D19698">
        <v>5</v>
      </c>
      <c r="E19698" t="s">
        <v>20044</v>
      </c>
      <c r="F19698" t="s">
        <v>38701</v>
      </c>
      <c r="G19698" t="s">
        <v>58360</v>
      </c>
      <c r="H19698" t="s">
        <v>90268</v>
      </c>
      <c r="I19698" t="s">
        <v>108545</v>
      </c>
      <c r="J19698" t="s">
        <v>127798</v>
      </c>
      <c r="K19698" t="s">
        <v>144377</v>
      </c>
      <c r="L19698" t="s">
        <v>146929</v>
      </c>
      <c r="M19698" t="s">
        <v>147875</v>
      </c>
      <c r="N19698" t="s">
        <v>151040</v>
      </c>
      <c r="O19698" t="s">
        <v>153492</v>
      </c>
      <c r="P19698" t="s">
        <v>154395</v>
      </c>
      <c r="Q19698">
        <v>1</v>
      </c>
      <c r="R19698">
        <v>0</v>
      </c>
      <c r="S19698">
        <v>0</v>
      </c>
    </row>
    <row r="19699" spans="1:19" x14ac:dyDescent="0.35">
      <c r="A19699">
        <v>612</v>
      </c>
      <c r="B19699" t="s">
        <v>74</v>
      </c>
      <c r="C19699">
        <v>2004</v>
      </c>
      <c r="D19699">
        <v>6</v>
      </c>
      <c r="E19699" t="s">
        <v>20045</v>
      </c>
      <c r="F19699" t="s">
        <v>38701</v>
      </c>
      <c r="G19699" t="s">
        <v>58361</v>
      </c>
      <c r="H19699" t="s">
        <v>90269</v>
      </c>
      <c r="I19699" t="s">
        <v>108545</v>
      </c>
      <c r="J19699" t="s">
        <v>127799</v>
      </c>
      <c r="K19699" t="s">
        <v>144377</v>
      </c>
      <c r="L19699" t="s">
        <v>146929</v>
      </c>
      <c r="M19699" t="s">
        <v>147875</v>
      </c>
      <c r="N19699" t="s">
        <v>151040</v>
      </c>
      <c r="O19699" t="s">
        <v>153492</v>
      </c>
      <c r="P19699" t="s">
        <v>154395</v>
      </c>
      <c r="Q19699">
        <v>1</v>
      </c>
      <c r="R19699">
        <v>0</v>
      </c>
      <c r="S19699">
        <v>0</v>
      </c>
    </row>
    <row r="19700" spans="1:19" x14ac:dyDescent="0.35">
      <c r="A19700">
        <v>612</v>
      </c>
      <c r="B19700" t="s">
        <v>74</v>
      </c>
      <c r="C19700">
        <v>2004</v>
      </c>
      <c r="D19700">
        <v>7</v>
      </c>
      <c r="E19700" t="s">
        <v>20046</v>
      </c>
      <c r="F19700" t="s">
        <v>38701</v>
      </c>
      <c r="G19700" t="s">
        <v>58362</v>
      </c>
      <c r="H19700" t="s">
        <v>90270</v>
      </c>
      <c r="I19700" t="s">
        <v>108545</v>
      </c>
      <c r="J19700" t="s">
        <v>127800</v>
      </c>
      <c r="K19700" t="s">
        <v>144377</v>
      </c>
      <c r="L19700" t="s">
        <v>146929</v>
      </c>
      <c r="M19700" t="s">
        <v>147875</v>
      </c>
      <c r="N19700" t="s">
        <v>151040</v>
      </c>
      <c r="O19700" t="s">
        <v>153492</v>
      </c>
      <c r="P19700" t="s">
        <v>154395</v>
      </c>
      <c r="Q19700">
        <v>1</v>
      </c>
      <c r="R19700">
        <v>0</v>
      </c>
      <c r="S19700">
        <v>0</v>
      </c>
    </row>
    <row r="19701" spans="1:19" x14ac:dyDescent="0.35">
      <c r="A19701">
        <v>612</v>
      </c>
      <c r="B19701" t="s">
        <v>74</v>
      </c>
      <c r="C19701">
        <v>2004</v>
      </c>
      <c r="D19701">
        <v>8</v>
      </c>
      <c r="E19701" t="s">
        <v>20047</v>
      </c>
      <c r="F19701" t="s">
        <v>38701</v>
      </c>
      <c r="G19701" t="s">
        <v>58363</v>
      </c>
      <c r="H19701" t="s">
        <v>90271</v>
      </c>
      <c r="I19701" t="s">
        <v>108545</v>
      </c>
      <c r="J19701" t="s">
        <v>127801</v>
      </c>
      <c r="K19701" t="s">
        <v>144377</v>
      </c>
      <c r="L19701" t="s">
        <v>146929</v>
      </c>
      <c r="M19701" t="s">
        <v>147875</v>
      </c>
      <c r="N19701" t="s">
        <v>151040</v>
      </c>
      <c r="O19701" t="s">
        <v>153492</v>
      </c>
      <c r="P19701" t="s">
        <v>154395</v>
      </c>
      <c r="Q19701">
        <v>1</v>
      </c>
      <c r="R19701">
        <v>0</v>
      </c>
      <c r="S19701">
        <v>0</v>
      </c>
    </row>
    <row r="19702" spans="1:19" x14ac:dyDescent="0.35">
      <c r="A19702">
        <v>612</v>
      </c>
      <c r="B19702" t="s">
        <v>74</v>
      </c>
      <c r="C19702">
        <v>2004</v>
      </c>
      <c r="D19702">
        <v>9</v>
      </c>
      <c r="E19702" t="s">
        <v>20048</v>
      </c>
      <c r="F19702" t="s">
        <v>38701</v>
      </c>
      <c r="G19702" t="s">
        <v>58364</v>
      </c>
      <c r="H19702" t="s">
        <v>90272</v>
      </c>
      <c r="I19702" t="s">
        <v>108545</v>
      </c>
      <c r="J19702" t="s">
        <v>127802</v>
      </c>
      <c r="K19702" t="s">
        <v>144377</v>
      </c>
      <c r="L19702" t="s">
        <v>146929</v>
      </c>
      <c r="M19702" t="s">
        <v>147875</v>
      </c>
      <c r="N19702" t="s">
        <v>151040</v>
      </c>
      <c r="O19702" t="s">
        <v>153492</v>
      </c>
      <c r="P19702" t="s">
        <v>154395</v>
      </c>
      <c r="Q19702">
        <v>1</v>
      </c>
      <c r="R19702">
        <v>0</v>
      </c>
      <c r="S19702">
        <v>0</v>
      </c>
    </row>
    <row r="19703" spans="1:19" x14ac:dyDescent="0.35">
      <c r="A19703">
        <v>612</v>
      </c>
      <c r="B19703" t="s">
        <v>74</v>
      </c>
      <c r="C19703">
        <v>2004</v>
      </c>
      <c r="D19703">
        <v>10</v>
      </c>
      <c r="E19703" t="s">
        <v>20049</v>
      </c>
      <c r="F19703" t="s">
        <v>38701</v>
      </c>
      <c r="G19703" t="s">
        <v>58365</v>
      </c>
      <c r="H19703" t="s">
        <v>90273</v>
      </c>
      <c r="I19703" t="s">
        <v>108545</v>
      </c>
      <c r="J19703" t="s">
        <v>127803</v>
      </c>
      <c r="K19703" t="s">
        <v>144377</v>
      </c>
      <c r="L19703" t="s">
        <v>146929</v>
      </c>
      <c r="M19703" t="s">
        <v>147875</v>
      </c>
      <c r="N19703" t="s">
        <v>151040</v>
      </c>
      <c r="O19703" t="s">
        <v>153492</v>
      </c>
      <c r="P19703" t="s">
        <v>154395</v>
      </c>
      <c r="Q19703">
        <v>0</v>
      </c>
      <c r="R19703">
        <v>0</v>
      </c>
      <c r="S19703">
        <v>0</v>
      </c>
    </row>
    <row r="19704" spans="1:19" x14ac:dyDescent="0.35">
      <c r="A19704">
        <v>612</v>
      </c>
      <c r="B19704" t="s">
        <v>74</v>
      </c>
      <c r="C19704">
        <v>2004</v>
      </c>
      <c r="D19704">
        <v>11</v>
      </c>
      <c r="E19704" t="s">
        <v>20050</v>
      </c>
      <c r="F19704" t="s">
        <v>38701</v>
      </c>
      <c r="G19704" t="s">
        <v>58366</v>
      </c>
      <c r="H19704" t="s">
        <v>90274</v>
      </c>
      <c r="I19704" t="s">
        <v>108545</v>
      </c>
      <c r="J19704" t="s">
        <v>127804</v>
      </c>
      <c r="K19704" t="s">
        <v>144377</v>
      </c>
      <c r="L19704" t="s">
        <v>146929</v>
      </c>
      <c r="M19704" t="s">
        <v>147875</v>
      </c>
      <c r="N19704" t="s">
        <v>151040</v>
      </c>
      <c r="O19704" t="s">
        <v>153492</v>
      </c>
      <c r="P19704" t="s">
        <v>154395</v>
      </c>
      <c r="Q19704">
        <v>1</v>
      </c>
      <c r="R19704">
        <v>0</v>
      </c>
      <c r="S19704">
        <v>0</v>
      </c>
    </row>
    <row r="19705" spans="1:19" x14ac:dyDescent="0.35">
      <c r="A19705">
        <v>612</v>
      </c>
      <c r="B19705" t="s">
        <v>74</v>
      </c>
      <c r="C19705">
        <v>2004</v>
      </c>
      <c r="D19705">
        <v>12</v>
      </c>
      <c r="E19705" t="s">
        <v>20051</v>
      </c>
      <c r="F19705" t="s">
        <v>38701</v>
      </c>
      <c r="G19705" t="s">
        <v>58367</v>
      </c>
      <c r="H19705" t="s">
        <v>90275</v>
      </c>
      <c r="I19705" t="s">
        <v>108545</v>
      </c>
      <c r="J19705" t="s">
        <v>127805</v>
      </c>
      <c r="K19705" t="s">
        <v>144377</v>
      </c>
      <c r="L19705" t="s">
        <v>146929</v>
      </c>
      <c r="M19705" t="s">
        <v>147875</v>
      </c>
      <c r="N19705" t="s">
        <v>151040</v>
      </c>
      <c r="O19705" t="s">
        <v>153492</v>
      </c>
      <c r="P19705" t="s">
        <v>154395</v>
      </c>
      <c r="Q19705">
        <v>1</v>
      </c>
      <c r="R19705">
        <v>0</v>
      </c>
      <c r="S19705">
        <v>0</v>
      </c>
    </row>
    <row r="19706" spans="1:19" x14ac:dyDescent="0.35">
      <c r="A19706">
        <v>612</v>
      </c>
      <c r="B19706" t="s">
        <v>74</v>
      </c>
      <c r="C19706">
        <v>2005</v>
      </c>
      <c r="D19706">
        <v>1</v>
      </c>
      <c r="E19706" t="s">
        <v>20052</v>
      </c>
      <c r="F19706" t="s">
        <v>38701</v>
      </c>
      <c r="G19706" t="s">
        <v>58368</v>
      </c>
      <c r="H19706" t="s">
        <v>90276</v>
      </c>
      <c r="I19706" t="s">
        <v>108545</v>
      </c>
      <c r="J19706" t="s">
        <v>127806</v>
      </c>
      <c r="K19706" t="s">
        <v>144377</v>
      </c>
      <c r="L19706" t="s">
        <v>146929</v>
      </c>
      <c r="M19706" t="s">
        <v>147875</v>
      </c>
      <c r="N19706" t="s">
        <v>151040</v>
      </c>
      <c r="O19706" t="s">
        <v>153492</v>
      </c>
      <c r="P19706" t="s">
        <v>154395</v>
      </c>
      <c r="Q19706">
        <v>1</v>
      </c>
      <c r="R19706">
        <v>0</v>
      </c>
      <c r="S19706">
        <v>0</v>
      </c>
    </row>
    <row r="19707" spans="1:19" x14ac:dyDescent="0.35">
      <c r="A19707">
        <v>612</v>
      </c>
      <c r="B19707" t="s">
        <v>74</v>
      </c>
      <c r="C19707">
        <v>2005</v>
      </c>
      <c r="D19707">
        <v>2</v>
      </c>
      <c r="E19707" t="s">
        <v>20053</v>
      </c>
      <c r="F19707" t="s">
        <v>38701</v>
      </c>
      <c r="G19707" t="s">
        <v>58369</v>
      </c>
      <c r="H19707" t="s">
        <v>90277</v>
      </c>
      <c r="I19707" t="s">
        <v>108545</v>
      </c>
      <c r="J19707" t="s">
        <v>127807</v>
      </c>
      <c r="K19707" t="s">
        <v>144377</v>
      </c>
      <c r="L19707" t="s">
        <v>146929</v>
      </c>
      <c r="M19707" t="s">
        <v>147875</v>
      </c>
      <c r="N19707" t="s">
        <v>151040</v>
      </c>
      <c r="O19707" t="s">
        <v>153492</v>
      </c>
      <c r="P19707" t="s">
        <v>154395</v>
      </c>
      <c r="Q19707">
        <v>1</v>
      </c>
      <c r="R19707">
        <v>0</v>
      </c>
      <c r="S19707">
        <v>0</v>
      </c>
    </row>
    <row r="19708" spans="1:19" x14ac:dyDescent="0.35">
      <c r="A19708">
        <v>612</v>
      </c>
      <c r="B19708" t="s">
        <v>74</v>
      </c>
      <c r="C19708">
        <v>2005</v>
      </c>
      <c r="D19708">
        <v>3</v>
      </c>
      <c r="E19708" t="s">
        <v>20054</v>
      </c>
      <c r="F19708" t="s">
        <v>38701</v>
      </c>
      <c r="G19708" t="s">
        <v>58370</v>
      </c>
      <c r="H19708" t="s">
        <v>90278</v>
      </c>
      <c r="I19708" t="s">
        <v>108545</v>
      </c>
      <c r="J19708" t="s">
        <v>127808</v>
      </c>
      <c r="K19708" t="s">
        <v>144377</v>
      </c>
      <c r="L19708" t="s">
        <v>146929</v>
      </c>
      <c r="M19708" t="s">
        <v>147875</v>
      </c>
      <c r="N19708" t="s">
        <v>151040</v>
      </c>
      <c r="O19708" t="s">
        <v>153492</v>
      </c>
      <c r="P19708" t="s">
        <v>154395</v>
      </c>
      <c r="Q19708">
        <v>1</v>
      </c>
      <c r="R19708">
        <v>0</v>
      </c>
      <c r="S19708">
        <v>0</v>
      </c>
    </row>
    <row r="19709" spans="1:19" x14ac:dyDescent="0.35">
      <c r="A19709">
        <v>612</v>
      </c>
      <c r="B19709" t="s">
        <v>74</v>
      </c>
      <c r="C19709">
        <v>2005</v>
      </c>
      <c r="D19709">
        <v>4</v>
      </c>
      <c r="E19709" t="s">
        <v>20055</v>
      </c>
      <c r="F19709" t="s">
        <v>38701</v>
      </c>
      <c r="G19709" t="s">
        <v>58371</v>
      </c>
      <c r="H19709" t="s">
        <v>90279</v>
      </c>
      <c r="I19709" t="s">
        <v>108545</v>
      </c>
      <c r="J19709" t="s">
        <v>127809</v>
      </c>
      <c r="K19709" t="s">
        <v>144377</v>
      </c>
      <c r="L19709" t="s">
        <v>146929</v>
      </c>
      <c r="M19709" t="s">
        <v>147875</v>
      </c>
      <c r="N19709" t="s">
        <v>151040</v>
      </c>
      <c r="O19709" t="s">
        <v>153492</v>
      </c>
      <c r="P19709" t="s">
        <v>154395</v>
      </c>
      <c r="Q19709">
        <v>1</v>
      </c>
      <c r="R19709">
        <v>0</v>
      </c>
      <c r="S19709">
        <v>0</v>
      </c>
    </row>
    <row r="19710" spans="1:19" x14ac:dyDescent="0.35">
      <c r="A19710">
        <v>612</v>
      </c>
      <c r="B19710" t="s">
        <v>74</v>
      </c>
      <c r="C19710">
        <v>2005</v>
      </c>
      <c r="D19710">
        <v>5</v>
      </c>
      <c r="E19710" t="s">
        <v>20056</v>
      </c>
      <c r="F19710" t="s">
        <v>38701</v>
      </c>
      <c r="G19710" t="s">
        <v>58372</v>
      </c>
      <c r="H19710" t="s">
        <v>90280</v>
      </c>
      <c r="I19710" t="s">
        <v>108545</v>
      </c>
      <c r="J19710" t="s">
        <v>127810</v>
      </c>
      <c r="K19710" t="s">
        <v>144377</v>
      </c>
      <c r="L19710" t="s">
        <v>146929</v>
      </c>
      <c r="M19710" t="s">
        <v>147875</v>
      </c>
      <c r="N19710" t="s">
        <v>151040</v>
      </c>
      <c r="O19710" t="s">
        <v>153492</v>
      </c>
      <c r="P19710" t="s">
        <v>154395</v>
      </c>
      <c r="Q19710">
        <v>1</v>
      </c>
      <c r="R19710">
        <v>0</v>
      </c>
      <c r="S19710">
        <v>0</v>
      </c>
    </row>
    <row r="19711" spans="1:19" x14ac:dyDescent="0.35">
      <c r="A19711">
        <v>612</v>
      </c>
      <c r="B19711" t="s">
        <v>74</v>
      </c>
      <c r="C19711">
        <v>2005</v>
      </c>
      <c r="D19711">
        <v>6</v>
      </c>
      <c r="E19711" t="s">
        <v>20057</v>
      </c>
      <c r="F19711" t="s">
        <v>38701</v>
      </c>
      <c r="G19711" t="s">
        <v>58373</v>
      </c>
      <c r="H19711" t="s">
        <v>90281</v>
      </c>
      <c r="I19711" t="s">
        <v>108545</v>
      </c>
      <c r="J19711" t="s">
        <v>127811</v>
      </c>
      <c r="K19711" t="s">
        <v>144377</v>
      </c>
      <c r="L19711" t="s">
        <v>146929</v>
      </c>
      <c r="M19711" t="s">
        <v>147875</v>
      </c>
      <c r="N19711" t="s">
        <v>151040</v>
      </c>
      <c r="O19711" t="s">
        <v>153492</v>
      </c>
      <c r="P19711" t="s">
        <v>154395</v>
      </c>
      <c r="Q19711">
        <v>1</v>
      </c>
      <c r="R19711">
        <v>0</v>
      </c>
      <c r="S19711">
        <v>0</v>
      </c>
    </row>
    <row r="19712" spans="1:19" x14ac:dyDescent="0.35">
      <c r="A19712">
        <v>612</v>
      </c>
      <c r="B19712" t="s">
        <v>74</v>
      </c>
      <c r="C19712">
        <v>2005</v>
      </c>
      <c r="D19712">
        <v>7</v>
      </c>
      <c r="E19712" t="s">
        <v>20058</v>
      </c>
      <c r="F19712" t="s">
        <v>38701</v>
      </c>
      <c r="G19712" t="s">
        <v>58374</v>
      </c>
      <c r="H19712" t="s">
        <v>90282</v>
      </c>
      <c r="I19712" t="s">
        <v>108545</v>
      </c>
      <c r="J19712" t="s">
        <v>127812</v>
      </c>
      <c r="K19712" t="s">
        <v>144377</v>
      </c>
      <c r="L19712" t="s">
        <v>146929</v>
      </c>
      <c r="M19712" t="s">
        <v>147875</v>
      </c>
      <c r="N19712" t="s">
        <v>151040</v>
      </c>
      <c r="O19712" t="s">
        <v>153492</v>
      </c>
      <c r="P19712" t="s">
        <v>154395</v>
      </c>
      <c r="Q19712">
        <v>1</v>
      </c>
      <c r="R19712">
        <v>0</v>
      </c>
      <c r="S19712">
        <v>0</v>
      </c>
    </row>
    <row r="19713" spans="1:19" x14ac:dyDescent="0.35">
      <c r="A19713">
        <v>612</v>
      </c>
      <c r="B19713" t="s">
        <v>74</v>
      </c>
      <c r="C19713">
        <v>2005</v>
      </c>
      <c r="D19713">
        <v>8</v>
      </c>
      <c r="E19713" t="s">
        <v>20059</v>
      </c>
      <c r="F19713" t="s">
        <v>38701</v>
      </c>
      <c r="G19713" t="s">
        <v>58375</v>
      </c>
      <c r="H19713" t="s">
        <v>90283</v>
      </c>
      <c r="I19713" t="s">
        <v>108545</v>
      </c>
      <c r="J19713" t="s">
        <v>127813</v>
      </c>
      <c r="K19713" t="s">
        <v>144377</v>
      </c>
      <c r="L19713" t="s">
        <v>146929</v>
      </c>
      <c r="M19713" t="s">
        <v>147875</v>
      </c>
      <c r="N19713" t="s">
        <v>151040</v>
      </c>
      <c r="O19713" t="s">
        <v>153492</v>
      </c>
      <c r="P19713" t="s">
        <v>154395</v>
      </c>
      <c r="Q19713">
        <v>1</v>
      </c>
      <c r="R19713">
        <v>0</v>
      </c>
      <c r="S19713">
        <v>0</v>
      </c>
    </row>
    <row r="19714" spans="1:19" x14ac:dyDescent="0.35">
      <c r="A19714">
        <v>612</v>
      </c>
      <c r="B19714" t="s">
        <v>74</v>
      </c>
      <c r="C19714">
        <v>2005</v>
      </c>
      <c r="D19714">
        <v>9</v>
      </c>
      <c r="E19714" t="s">
        <v>20060</v>
      </c>
      <c r="F19714" t="s">
        <v>38701</v>
      </c>
      <c r="G19714" t="s">
        <v>58376</v>
      </c>
      <c r="H19714" t="s">
        <v>90284</v>
      </c>
      <c r="I19714" t="s">
        <v>108545</v>
      </c>
      <c r="J19714" t="s">
        <v>127814</v>
      </c>
      <c r="K19714" t="s">
        <v>144377</v>
      </c>
      <c r="L19714" t="s">
        <v>146929</v>
      </c>
      <c r="M19714" t="s">
        <v>147875</v>
      </c>
      <c r="N19714" t="s">
        <v>151040</v>
      </c>
      <c r="O19714" t="s">
        <v>153492</v>
      </c>
      <c r="P19714" t="s">
        <v>154395</v>
      </c>
      <c r="Q19714">
        <v>1</v>
      </c>
      <c r="R19714">
        <v>0</v>
      </c>
      <c r="S19714">
        <v>0</v>
      </c>
    </row>
    <row r="19715" spans="1:19" x14ac:dyDescent="0.35">
      <c r="A19715">
        <v>612</v>
      </c>
      <c r="B19715" t="s">
        <v>74</v>
      </c>
      <c r="C19715">
        <v>2005</v>
      </c>
      <c r="D19715">
        <v>10</v>
      </c>
      <c r="E19715" t="s">
        <v>20061</v>
      </c>
      <c r="F19715" t="s">
        <v>38701</v>
      </c>
      <c r="G19715" t="s">
        <v>58377</v>
      </c>
      <c r="H19715" t="s">
        <v>90285</v>
      </c>
      <c r="I19715" t="s">
        <v>108545</v>
      </c>
      <c r="J19715" t="s">
        <v>127815</v>
      </c>
      <c r="K19715" t="s">
        <v>144377</v>
      </c>
      <c r="L19715" t="s">
        <v>146929</v>
      </c>
      <c r="M19715" t="s">
        <v>147875</v>
      </c>
      <c r="N19715" t="s">
        <v>151040</v>
      </c>
      <c r="O19715" t="s">
        <v>153492</v>
      </c>
      <c r="P19715" t="s">
        <v>154395</v>
      </c>
      <c r="Q19715">
        <v>1</v>
      </c>
      <c r="R19715">
        <v>0</v>
      </c>
      <c r="S19715">
        <v>0</v>
      </c>
    </row>
    <row r="19716" spans="1:19" x14ac:dyDescent="0.35">
      <c r="A19716">
        <v>612</v>
      </c>
      <c r="B19716" t="s">
        <v>74</v>
      </c>
      <c r="C19716">
        <v>2005</v>
      </c>
      <c r="D19716">
        <v>11</v>
      </c>
      <c r="E19716" t="s">
        <v>20062</v>
      </c>
      <c r="F19716" t="s">
        <v>38701</v>
      </c>
      <c r="G19716" t="s">
        <v>58378</v>
      </c>
      <c r="H19716" t="s">
        <v>90286</v>
      </c>
      <c r="I19716" t="s">
        <v>108545</v>
      </c>
      <c r="J19716" t="s">
        <v>127816</v>
      </c>
      <c r="K19716" t="s">
        <v>144377</v>
      </c>
      <c r="L19716" t="s">
        <v>146929</v>
      </c>
      <c r="M19716" t="s">
        <v>147875</v>
      </c>
      <c r="N19716" t="s">
        <v>151040</v>
      </c>
      <c r="O19716" t="s">
        <v>153492</v>
      </c>
      <c r="P19716" t="s">
        <v>154395</v>
      </c>
      <c r="Q19716">
        <v>1</v>
      </c>
      <c r="R19716">
        <v>0</v>
      </c>
      <c r="S19716">
        <v>0</v>
      </c>
    </row>
    <row r="19717" spans="1:19" x14ac:dyDescent="0.35">
      <c r="A19717">
        <v>612</v>
      </c>
      <c r="B19717" t="s">
        <v>74</v>
      </c>
      <c r="C19717">
        <v>2005</v>
      </c>
      <c r="D19717">
        <v>12</v>
      </c>
      <c r="E19717" t="s">
        <v>20063</v>
      </c>
      <c r="F19717" t="s">
        <v>38701</v>
      </c>
      <c r="G19717" t="s">
        <v>58379</v>
      </c>
      <c r="H19717" t="s">
        <v>90287</v>
      </c>
      <c r="I19717" t="s">
        <v>108545</v>
      </c>
      <c r="J19717" t="s">
        <v>127817</v>
      </c>
      <c r="K19717" t="s">
        <v>144377</v>
      </c>
      <c r="L19717" t="s">
        <v>146929</v>
      </c>
      <c r="M19717" t="s">
        <v>147875</v>
      </c>
      <c r="N19717" t="s">
        <v>151040</v>
      </c>
      <c r="O19717" t="s">
        <v>153492</v>
      </c>
      <c r="P19717" t="s">
        <v>154395</v>
      </c>
      <c r="Q19717">
        <v>1</v>
      </c>
      <c r="R19717">
        <v>0</v>
      </c>
      <c r="S19717">
        <v>0</v>
      </c>
    </row>
    <row r="19718" spans="1:19" x14ac:dyDescent="0.35">
      <c r="A19718">
        <v>612</v>
      </c>
      <c r="B19718" t="s">
        <v>74</v>
      </c>
      <c r="C19718">
        <v>2006</v>
      </c>
      <c r="D19718">
        <v>1</v>
      </c>
      <c r="E19718" t="s">
        <v>20064</v>
      </c>
      <c r="F19718" t="s">
        <v>38701</v>
      </c>
      <c r="G19718" t="s">
        <v>58380</v>
      </c>
      <c r="H19718" t="s">
        <v>90288</v>
      </c>
      <c r="I19718" t="s">
        <v>108545</v>
      </c>
      <c r="J19718" t="s">
        <v>127818</v>
      </c>
      <c r="K19718" t="s">
        <v>144377</v>
      </c>
      <c r="L19718" t="s">
        <v>146929</v>
      </c>
      <c r="M19718" t="s">
        <v>147875</v>
      </c>
      <c r="N19718" t="s">
        <v>151040</v>
      </c>
      <c r="O19718" t="s">
        <v>153492</v>
      </c>
      <c r="P19718" t="s">
        <v>154395</v>
      </c>
      <c r="Q19718">
        <v>1</v>
      </c>
      <c r="R19718">
        <v>0</v>
      </c>
      <c r="S19718">
        <v>0</v>
      </c>
    </row>
    <row r="19719" spans="1:19" x14ac:dyDescent="0.35">
      <c r="A19719">
        <v>612</v>
      </c>
      <c r="B19719" t="s">
        <v>74</v>
      </c>
      <c r="C19719">
        <v>2006</v>
      </c>
      <c r="D19719">
        <v>2</v>
      </c>
      <c r="E19719" t="s">
        <v>20065</v>
      </c>
      <c r="F19719" t="s">
        <v>38701</v>
      </c>
      <c r="G19719" t="s">
        <v>58381</v>
      </c>
      <c r="H19719" t="s">
        <v>90289</v>
      </c>
      <c r="I19719" t="s">
        <v>108545</v>
      </c>
      <c r="J19719" t="s">
        <v>127819</v>
      </c>
      <c r="K19719" t="s">
        <v>144377</v>
      </c>
      <c r="L19719" t="s">
        <v>146929</v>
      </c>
      <c r="M19719" t="s">
        <v>147875</v>
      </c>
      <c r="N19719" t="s">
        <v>151040</v>
      </c>
      <c r="O19719" t="s">
        <v>153492</v>
      </c>
      <c r="P19719" t="s">
        <v>154395</v>
      </c>
      <c r="Q19719">
        <v>1</v>
      </c>
      <c r="R19719">
        <v>0</v>
      </c>
      <c r="S19719">
        <v>0</v>
      </c>
    </row>
    <row r="19720" spans="1:19" x14ac:dyDescent="0.35">
      <c r="A19720">
        <v>612</v>
      </c>
      <c r="B19720" t="s">
        <v>74</v>
      </c>
      <c r="C19720">
        <v>2006</v>
      </c>
      <c r="D19720">
        <v>3</v>
      </c>
      <c r="E19720" t="s">
        <v>20066</v>
      </c>
      <c r="F19720" t="s">
        <v>38701</v>
      </c>
      <c r="G19720" t="s">
        <v>58382</v>
      </c>
      <c r="H19720" t="s">
        <v>90290</v>
      </c>
      <c r="I19720" t="s">
        <v>108545</v>
      </c>
      <c r="J19720" t="s">
        <v>127820</v>
      </c>
      <c r="K19720" t="s">
        <v>144377</v>
      </c>
      <c r="L19720" t="s">
        <v>146929</v>
      </c>
      <c r="M19720" t="s">
        <v>147875</v>
      </c>
      <c r="N19720" t="s">
        <v>151040</v>
      </c>
      <c r="O19720" t="s">
        <v>153492</v>
      </c>
      <c r="P19720" t="s">
        <v>154395</v>
      </c>
      <c r="Q19720">
        <v>1</v>
      </c>
      <c r="R19720">
        <v>0</v>
      </c>
      <c r="S19720">
        <v>0</v>
      </c>
    </row>
    <row r="19721" spans="1:19" x14ac:dyDescent="0.35">
      <c r="A19721">
        <v>612</v>
      </c>
      <c r="B19721" t="s">
        <v>74</v>
      </c>
      <c r="C19721">
        <v>2006</v>
      </c>
      <c r="D19721">
        <v>4</v>
      </c>
      <c r="E19721" t="s">
        <v>20067</v>
      </c>
      <c r="F19721" t="s">
        <v>38701</v>
      </c>
      <c r="G19721" t="s">
        <v>58383</v>
      </c>
      <c r="H19721" t="s">
        <v>90291</v>
      </c>
      <c r="I19721" t="s">
        <v>108545</v>
      </c>
      <c r="J19721" t="s">
        <v>127821</v>
      </c>
      <c r="K19721" t="s">
        <v>144377</v>
      </c>
      <c r="L19721" t="s">
        <v>146929</v>
      </c>
      <c r="M19721" t="s">
        <v>147875</v>
      </c>
      <c r="N19721" t="s">
        <v>151040</v>
      </c>
      <c r="O19721" t="s">
        <v>153492</v>
      </c>
      <c r="P19721" t="s">
        <v>154395</v>
      </c>
      <c r="Q19721">
        <v>1</v>
      </c>
      <c r="R19721">
        <v>0</v>
      </c>
      <c r="S19721">
        <v>0</v>
      </c>
    </row>
    <row r="19722" spans="1:19" x14ac:dyDescent="0.35">
      <c r="A19722">
        <v>612</v>
      </c>
      <c r="B19722" t="s">
        <v>74</v>
      </c>
      <c r="C19722">
        <v>2006</v>
      </c>
      <c r="D19722">
        <v>5</v>
      </c>
      <c r="E19722" t="s">
        <v>20068</v>
      </c>
      <c r="F19722" t="s">
        <v>38701</v>
      </c>
      <c r="G19722" t="s">
        <v>58384</v>
      </c>
      <c r="H19722" t="s">
        <v>90292</v>
      </c>
      <c r="I19722" t="s">
        <v>108545</v>
      </c>
      <c r="J19722" t="s">
        <v>127822</v>
      </c>
      <c r="K19722" t="s">
        <v>144377</v>
      </c>
      <c r="L19722" t="s">
        <v>146929</v>
      </c>
      <c r="M19722" t="s">
        <v>147875</v>
      </c>
      <c r="N19722" t="s">
        <v>151040</v>
      </c>
      <c r="O19722" t="s">
        <v>153492</v>
      </c>
      <c r="P19722" t="s">
        <v>154395</v>
      </c>
      <c r="Q19722">
        <v>1</v>
      </c>
      <c r="R19722">
        <v>0</v>
      </c>
      <c r="S19722">
        <v>0</v>
      </c>
    </row>
    <row r="19723" spans="1:19" x14ac:dyDescent="0.35">
      <c r="A19723">
        <v>612</v>
      </c>
      <c r="B19723" t="s">
        <v>74</v>
      </c>
      <c r="C19723">
        <v>2006</v>
      </c>
      <c r="D19723">
        <v>6</v>
      </c>
      <c r="E19723" t="s">
        <v>20069</v>
      </c>
      <c r="F19723" t="s">
        <v>38701</v>
      </c>
      <c r="G19723" t="s">
        <v>58385</v>
      </c>
      <c r="H19723" t="s">
        <v>90293</v>
      </c>
      <c r="I19723" t="s">
        <v>108545</v>
      </c>
      <c r="J19723" t="s">
        <v>127823</v>
      </c>
      <c r="K19723" t="s">
        <v>144377</v>
      </c>
      <c r="L19723" t="s">
        <v>146929</v>
      </c>
      <c r="M19723" t="s">
        <v>147875</v>
      </c>
      <c r="N19723" t="s">
        <v>151040</v>
      </c>
      <c r="O19723" t="s">
        <v>153492</v>
      </c>
      <c r="P19723" t="s">
        <v>154395</v>
      </c>
      <c r="Q19723">
        <v>1</v>
      </c>
      <c r="R19723">
        <v>0</v>
      </c>
      <c r="S19723">
        <v>0</v>
      </c>
    </row>
    <row r="19724" spans="1:19" x14ac:dyDescent="0.35">
      <c r="A19724">
        <v>612</v>
      </c>
      <c r="B19724" t="s">
        <v>74</v>
      </c>
      <c r="C19724">
        <v>2006</v>
      </c>
      <c r="D19724">
        <v>7</v>
      </c>
      <c r="E19724" t="s">
        <v>20070</v>
      </c>
      <c r="F19724" t="s">
        <v>38701</v>
      </c>
      <c r="G19724" t="s">
        <v>58386</v>
      </c>
      <c r="H19724" t="s">
        <v>90294</v>
      </c>
      <c r="I19724" t="s">
        <v>108545</v>
      </c>
      <c r="J19724" t="s">
        <v>127824</v>
      </c>
      <c r="K19724" t="s">
        <v>144377</v>
      </c>
      <c r="L19724" t="s">
        <v>146929</v>
      </c>
      <c r="M19724" t="s">
        <v>147875</v>
      </c>
      <c r="N19724" t="s">
        <v>151040</v>
      </c>
      <c r="O19724" t="s">
        <v>153492</v>
      </c>
      <c r="P19724" t="s">
        <v>154395</v>
      </c>
      <c r="Q19724">
        <v>1</v>
      </c>
      <c r="R19724">
        <v>0</v>
      </c>
      <c r="S19724">
        <v>0</v>
      </c>
    </row>
    <row r="19725" spans="1:19" x14ac:dyDescent="0.35">
      <c r="A19725">
        <v>612</v>
      </c>
      <c r="B19725" t="s">
        <v>74</v>
      </c>
      <c r="C19725">
        <v>2006</v>
      </c>
      <c r="D19725">
        <v>8</v>
      </c>
      <c r="E19725" t="s">
        <v>20071</v>
      </c>
      <c r="F19725" t="s">
        <v>38701</v>
      </c>
      <c r="G19725" t="s">
        <v>58387</v>
      </c>
      <c r="H19725" t="s">
        <v>90295</v>
      </c>
      <c r="I19725" t="s">
        <v>108545</v>
      </c>
      <c r="J19725" t="s">
        <v>127825</v>
      </c>
      <c r="K19725" t="s">
        <v>144377</v>
      </c>
      <c r="L19725" t="s">
        <v>146929</v>
      </c>
      <c r="M19725" t="s">
        <v>147875</v>
      </c>
      <c r="N19725" t="s">
        <v>151040</v>
      </c>
      <c r="O19725" t="s">
        <v>153492</v>
      </c>
      <c r="P19725" t="s">
        <v>154395</v>
      </c>
      <c r="Q19725">
        <v>1</v>
      </c>
      <c r="R19725">
        <v>0</v>
      </c>
      <c r="S19725">
        <v>0</v>
      </c>
    </row>
    <row r="19726" spans="1:19" x14ac:dyDescent="0.35">
      <c r="A19726">
        <v>612</v>
      </c>
      <c r="B19726" t="s">
        <v>74</v>
      </c>
      <c r="C19726">
        <v>2006</v>
      </c>
      <c r="D19726">
        <v>9</v>
      </c>
      <c r="E19726" t="s">
        <v>20072</v>
      </c>
      <c r="F19726" t="s">
        <v>38701</v>
      </c>
      <c r="G19726" t="s">
        <v>58388</v>
      </c>
      <c r="H19726" t="s">
        <v>90296</v>
      </c>
      <c r="I19726" t="s">
        <v>108545</v>
      </c>
      <c r="J19726" t="s">
        <v>127826</v>
      </c>
      <c r="K19726" t="s">
        <v>144377</v>
      </c>
      <c r="L19726" t="s">
        <v>146929</v>
      </c>
      <c r="M19726" t="s">
        <v>147875</v>
      </c>
      <c r="N19726" t="s">
        <v>151040</v>
      </c>
      <c r="O19726" t="s">
        <v>153492</v>
      </c>
      <c r="P19726" t="s">
        <v>154395</v>
      </c>
      <c r="Q19726">
        <v>1</v>
      </c>
      <c r="R19726">
        <v>0</v>
      </c>
      <c r="S19726">
        <v>0</v>
      </c>
    </row>
    <row r="19727" spans="1:19" x14ac:dyDescent="0.35">
      <c r="A19727">
        <v>612</v>
      </c>
      <c r="B19727" t="s">
        <v>74</v>
      </c>
      <c r="C19727">
        <v>2006</v>
      </c>
      <c r="D19727">
        <v>10</v>
      </c>
      <c r="E19727" t="s">
        <v>20073</v>
      </c>
      <c r="F19727" t="s">
        <v>38701</v>
      </c>
      <c r="G19727" t="s">
        <v>58389</v>
      </c>
      <c r="H19727" t="s">
        <v>90297</v>
      </c>
      <c r="I19727" t="s">
        <v>108545</v>
      </c>
      <c r="J19727" t="s">
        <v>127827</v>
      </c>
      <c r="K19727" t="s">
        <v>144377</v>
      </c>
      <c r="L19727" t="s">
        <v>146929</v>
      </c>
      <c r="M19727" t="s">
        <v>147875</v>
      </c>
      <c r="N19727" t="s">
        <v>151040</v>
      </c>
      <c r="O19727" t="s">
        <v>153492</v>
      </c>
      <c r="P19727" t="s">
        <v>154395</v>
      </c>
      <c r="Q19727">
        <v>1</v>
      </c>
      <c r="R19727">
        <v>0</v>
      </c>
      <c r="S19727">
        <v>0</v>
      </c>
    </row>
    <row r="19728" spans="1:19" x14ac:dyDescent="0.35">
      <c r="A19728">
        <v>612</v>
      </c>
      <c r="B19728" t="s">
        <v>74</v>
      </c>
      <c r="C19728">
        <v>2006</v>
      </c>
      <c r="D19728">
        <v>11</v>
      </c>
      <c r="E19728" t="s">
        <v>20074</v>
      </c>
      <c r="F19728" t="s">
        <v>38701</v>
      </c>
      <c r="G19728" t="s">
        <v>58390</v>
      </c>
      <c r="H19728" t="s">
        <v>90298</v>
      </c>
      <c r="I19728" t="s">
        <v>108545</v>
      </c>
      <c r="J19728" t="s">
        <v>127828</v>
      </c>
      <c r="K19728" t="s">
        <v>144377</v>
      </c>
      <c r="L19728" t="s">
        <v>146929</v>
      </c>
      <c r="M19728" t="s">
        <v>147875</v>
      </c>
      <c r="N19728" t="s">
        <v>151040</v>
      </c>
      <c r="O19728" t="s">
        <v>153492</v>
      </c>
      <c r="P19728" t="s">
        <v>154395</v>
      </c>
      <c r="Q19728">
        <v>1</v>
      </c>
      <c r="R19728">
        <v>0</v>
      </c>
      <c r="S19728">
        <v>0</v>
      </c>
    </row>
    <row r="19729" spans="1:19" x14ac:dyDescent="0.35">
      <c r="A19729">
        <v>612</v>
      </c>
      <c r="B19729" t="s">
        <v>74</v>
      </c>
      <c r="C19729">
        <v>2006</v>
      </c>
      <c r="D19729">
        <v>12</v>
      </c>
      <c r="E19729" t="s">
        <v>20075</v>
      </c>
      <c r="F19729" t="s">
        <v>38701</v>
      </c>
      <c r="G19729" t="s">
        <v>58391</v>
      </c>
      <c r="H19729" t="s">
        <v>90299</v>
      </c>
      <c r="I19729" t="s">
        <v>108545</v>
      </c>
      <c r="J19729" t="s">
        <v>127829</v>
      </c>
      <c r="K19729" t="s">
        <v>144377</v>
      </c>
      <c r="L19729" t="s">
        <v>146929</v>
      </c>
      <c r="M19729" t="s">
        <v>147875</v>
      </c>
      <c r="N19729" t="s">
        <v>151040</v>
      </c>
      <c r="O19729" t="s">
        <v>153492</v>
      </c>
      <c r="P19729" t="s">
        <v>154395</v>
      </c>
      <c r="Q19729">
        <v>1</v>
      </c>
      <c r="R19729">
        <v>0</v>
      </c>
      <c r="S19729">
        <v>0</v>
      </c>
    </row>
    <row r="19730" spans="1:19" x14ac:dyDescent="0.35">
      <c r="A19730">
        <v>612</v>
      </c>
      <c r="B19730" t="s">
        <v>74</v>
      </c>
      <c r="C19730">
        <v>2007</v>
      </c>
      <c r="D19730">
        <v>1</v>
      </c>
      <c r="E19730" t="s">
        <v>20076</v>
      </c>
      <c r="F19730" t="s">
        <v>38701</v>
      </c>
      <c r="G19730" t="s">
        <v>58392</v>
      </c>
      <c r="H19730" t="s">
        <v>90300</v>
      </c>
      <c r="I19730" t="s">
        <v>108545</v>
      </c>
      <c r="J19730" t="s">
        <v>127830</v>
      </c>
      <c r="K19730" t="s">
        <v>144377</v>
      </c>
      <c r="L19730" t="s">
        <v>146929</v>
      </c>
      <c r="M19730" t="s">
        <v>147875</v>
      </c>
      <c r="N19730" t="s">
        <v>151040</v>
      </c>
      <c r="O19730" t="s">
        <v>153492</v>
      </c>
      <c r="P19730" t="s">
        <v>154395</v>
      </c>
      <c r="Q19730">
        <v>1</v>
      </c>
      <c r="R19730">
        <v>0</v>
      </c>
      <c r="S19730">
        <v>0</v>
      </c>
    </row>
    <row r="19731" spans="1:19" x14ac:dyDescent="0.35">
      <c r="A19731">
        <v>612</v>
      </c>
      <c r="B19731" t="s">
        <v>74</v>
      </c>
      <c r="C19731">
        <v>2007</v>
      </c>
      <c r="D19731">
        <v>2</v>
      </c>
      <c r="E19731" t="s">
        <v>20077</v>
      </c>
      <c r="F19731" t="s">
        <v>38701</v>
      </c>
      <c r="G19731" t="s">
        <v>58393</v>
      </c>
      <c r="H19731" t="s">
        <v>90301</v>
      </c>
      <c r="I19731" t="s">
        <v>108545</v>
      </c>
      <c r="J19731" t="s">
        <v>127831</v>
      </c>
      <c r="K19731" t="s">
        <v>144377</v>
      </c>
      <c r="L19731" t="s">
        <v>146929</v>
      </c>
      <c r="M19731" t="s">
        <v>147875</v>
      </c>
      <c r="N19731" t="s">
        <v>151040</v>
      </c>
      <c r="O19731" t="s">
        <v>153492</v>
      </c>
      <c r="P19731" t="s">
        <v>154395</v>
      </c>
      <c r="Q19731">
        <v>1</v>
      </c>
      <c r="R19731">
        <v>0</v>
      </c>
      <c r="S19731">
        <v>0</v>
      </c>
    </row>
    <row r="19732" spans="1:19" x14ac:dyDescent="0.35">
      <c r="A19732">
        <v>612</v>
      </c>
      <c r="B19732" t="s">
        <v>74</v>
      </c>
      <c r="C19732">
        <v>2007</v>
      </c>
      <c r="D19732">
        <v>3</v>
      </c>
      <c r="E19732" t="s">
        <v>20078</v>
      </c>
      <c r="F19732" t="s">
        <v>38701</v>
      </c>
      <c r="G19732" t="s">
        <v>58394</v>
      </c>
      <c r="H19732" t="s">
        <v>90302</v>
      </c>
      <c r="I19732" t="s">
        <v>108545</v>
      </c>
      <c r="J19732" t="s">
        <v>127832</v>
      </c>
      <c r="K19732" t="s">
        <v>144377</v>
      </c>
      <c r="L19732" t="s">
        <v>146929</v>
      </c>
      <c r="M19732" t="s">
        <v>147875</v>
      </c>
      <c r="N19732" t="s">
        <v>151040</v>
      </c>
      <c r="O19732" t="s">
        <v>153492</v>
      </c>
      <c r="P19732" t="s">
        <v>154395</v>
      </c>
      <c r="Q19732">
        <v>1</v>
      </c>
      <c r="R19732">
        <v>0</v>
      </c>
      <c r="S19732">
        <v>0</v>
      </c>
    </row>
    <row r="19733" spans="1:19" x14ac:dyDescent="0.35">
      <c r="A19733">
        <v>612</v>
      </c>
      <c r="B19733" t="s">
        <v>74</v>
      </c>
      <c r="C19733">
        <v>2007</v>
      </c>
      <c r="D19733">
        <v>4</v>
      </c>
      <c r="E19733" t="s">
        <v>20079</v>
      </c>
      <c r="F19733" t="s">
        <v>38701</v>
      </c>
      <c r="G19733" t="s">
        <v>58395</v>
      </c>
      <c r="H19733" t="s">
        <v>90303</v>
      </c>
      <c r="I19733" t="s">
        <v>108545</v>
      </c>
      <c r="J19733" t="s">
        <v>127833</v>
      </c>
      <c r="K19733" t="s">
        <v>144377</v>
      </c>
      <c r="L19733" t="s">
        <v>146929</v>
      </c>
      <c r="M19733" t="s">
        <v>147875</v>
      </c>
      <c r="N19733" t="s">
        <v>151040</v>
      </c>
      <c r="O19733" t="s">
        <v>153492</v>
      </c>
      <c r="P19733" t="s">
        <v>154395</v>
      </c>
      <c r="Q19733">
        <v>1</v>
      </c>
      <c r="R19733">
        <v>0</v>
      </c>
      <c r="S19733">
        <v>0</v>
      </c>
    </row>
    <row r="19734" spans="1:19" x14ac:dyDescent="0.35">
      <c r="A19734">
        <v>612</v>
      </c>
      <c r="B19734" t="s">
        <v>74</v>
      </c>
      <c r="C19734">
        <v>2007</v>
      </c>
      <c r="D19734">
        <v>5</v>
      </c>
      <c r="E19734" t="s">
        <v>20080</v>
      </c>
      <c r="F19734" t="s">
        <v>38701</v>
      </c>
      <c r="G19734" t="s">
        <v>58396</v>
      </c>
      <c r="H19734" t="s">
        <v>90304</v>
      </c>
      <c r="I19734" t="s">
        <v>108545</v>
      </c>
      <c r="J19734" t="s">
        <v>127834</v>
      </c>
      <c r="K19734" t="s">
        <v>144377</v>
      </c>
      <c r="L19734" t="s">
        <v>146929</v>
      </c>
      <c r="M19734" t="s">
        <v>147875</v>
      </c>
      <c r="N19734" t="s">
        <v>151040</v>
      </c>
      <c r="O19734" t="s">
        <v>153492</v>
      </c>
      <c r="P19734" t="s">
        <v>154395</v>
      </c>
      <c r="Q19734">
        <v>1</v>
      </c>
      <c r="R19734">
        <v>0</v>
      </c>
      <c r="S19734">
        <v>0</v>
      </c>
    </row>
    <row r="19735" spans="1:19" x14ac:dyDescent="0.35">
      <c r="A19735">
        <v>612</v>
      </c>
      <c r="B19735" t="s">
        <v>74</v>
      </c>
      <c r="C19735">
        <v>2007</v>
      </c>
      <c r="D19735">
        <v>6</v>
      </c>
      <c r="E19735" t="s">
        <v>20081</v>
      </c>
      <c r="F19735" t="s">
        <v>38701</v>
      </c>
      <c r="G19735" t="s">
        <v>58397</v>
      </c>
      <c r="H19735" t="s">
        <v>90305</v>
      </c>
      <c r="I19735" t="s">
        <v>108545</v>
      </c>
      <c r="J19735" t="s">
        <v>127835</v>
      </c>
      <c r="K19735" t="s">
        <v>144377</v>
      </c>
      <c r="L19735" t="s">
        <v>146929</v>
      </c>
      <c r="M19735" t="s">
        <v>147875</v>
      </c>
      <c r="N19735" t="s">
        <v>151040</v>
      </c>
      <c r="O19735" t="s">
        <v>153492</v>
      </c>
      <c r="P19735" t="s">
        <v>154395</v>
      </c>
      <c r="Q19735">
        <v>1</v>
      </c>
      <c r="R19735">
        <v>0</v>
      </c>
      <c r="S19735">
        <v>0</v>
      </c>
    </row>
    <row r="19736" spans="1:19" x14ac:dyDescent="0.35">
      <c r="A19736">
        <v>612</v>
      </c>
      <c r="B19736" t="s">
        <v>74</v>
      </c>
      <c r="C19736">
        <v>2007</v>
      </c>
      <c r="D19736">
        <v>7</v>
      </c>
      <c r="E19736" t="s">
        <v>20082</v>
      </c>
      <c r="F19736" t="s">
        <v>38701</v>
      </c>
      <c r="G19736" t="s">
        <v>58398</v>
      </c>
      <c r="H19736" t="s">
        <v>90306</v>
      </c>
      <c r="I19736" t="s">
        <v>108545</v>
      </c>
      <c r="J19736" t="s">
        <v>127836</v>
      </c>
      <c r="K19736" t="s">
        <v>144377</v>
      </c>
      <c r="L19736" t="s">
        <v>146929</v>
      </c>
      <c r="M19736" t="s">
        <v>147875</v>
      </c>
      <c r="N19736" t="s">
        <v>151040</v>
      </c>
      <c r="O19736" t="s">
        <v>153492</v>
      </c>
      <c r="P19736" t="s">
        <v>154395</v>
      </c>
      <c r="Q19736">
        <v>1</v>
      </c>
      <c r="R19736">
        <v>0</v>
      </c>
      <c r="S19736">
        <v>0</v>
      </c>
    </row>
    <row r="19737" spans="1:19" x14ac:dyDescent="0.35">
      <c r="A19737">
        <v>612</v>
      </c>
      <c r="B19737" t="s">
        <v>74</v>
      </c>
      <c r="C19737">
        <v>2007</v>
      </c>
      <c r="D19737">
        <v>8</v>
      </c>
      <c r="E19737" t="s">
        <v>20083</v>
      </c>
      <c r="F19737" t="s">
        <v>38701</v>
      </c>
      <c r="G19737" t="s">
        <v>58399</v>
      </c>
      <c r="H19737" t="s">
        <v>90307</v>
      </c>
      <c r="I19737" t="s">
        <v>108545</v>
      </c>
      <c r="J19737" t="s">
        <v>127837</v>
      </c>
      <c r="K19737" t="s">
        <v>144377</v>
      </c>
      <c r="L19737" t="s">
        <v>146929</v>
      </c>
      <c r="M19737" t="s">
        <v>147875</v>
      </c>
      <c r="N19737" t="s">
        <v>151040</v>
      </c>
      <c r="O19737" t="s">
        <v>153492</v>
      </c>
      <c r="P19737" t="s">
        <v>154395</v>
      </c>
      <c r="Q19737">
        <v>1</v>
      </c>
      <c r="R19737">
        <v>0</v>
      </c>
      <c r="S19737">
        <v>0</v>
      </c>
    </row>
    <row r="19738" spans="1:19" x14ac:dyDescent="0.35">
      <c r="A19738">
        <v>612</v>
      </c>
      <c r="B19738" t="s">
        <v>74</v>
      </c>
      <c r="C19738">
        <v>2007</v>
      </c>
      <c r="D19738">
        <v>9</v>
      </c>
      <c r="E19738" t="s">
        <v>20084</v>
      </c>
      <c r="F19738" t="s">
        <v>38701</v>
      </c>
      <c r="G19738" t="s">
        <v>58400</v>
      </c>
      <c r="H19738" t="s">
        <v>90308</v>
      </c>
      <c r="I19738" t="s">
        <v>108545</v>
      </c>
      <c r="J19738" t="s">
        <v>127838</v>
      </c>
      <c r="K19738" t="s">
        <v>144377</v>
      </c>
      <c r="L19738" t="s">
        <v>146929</v>
      </c>
      <c r="M19738" t="s">
        <v>147875</v>
      </c>
      <c r="N19738" t="s">
        <v>151040</v>
      </c>
      <c r="O19738" t="s">
        <v>153492</v>
      </c>
      <c r="P19738" t="s">
        <v>154395</v>
      </c>
      <c r="Q19738">
        <v>1</v>
      </c>
      <c r="R19738">
        <v>0</v>
      </c>
      <c r="S19738">
        <v>0</v>
      </c>
    </row>
    <row r="19739" spans="1:19" x14ac:dyDescent="0.35">
      <c r="A19739">
        <v>612</v>
      </c>
      <c r="B19739" t="s">
        <v>74</v>
      </c>
      <c r="C19739">
        <v>2007</v>
      </c>
      <c r="D19739">
        <v>10</v>
      </c>
      <c r="E19739" t="s">
        <v>20085</v>
      </c>
      <c r="F19739" t="s">
        <v>38701</v>
      </c>
      <c r="G19739" t="s">
        <v>58401</v>
      </c>
      <c r="H19739" t="s">
        <v>90309</v>
      </c>
      <c r="I19739" t="s">
        <v>108545</v>
      </c>
      <c r="J19739" t="s">
        <v>127839</v>
      </c>
      <c r="K19739" t="s">
        <v>144377</v>
      </c>
      <c r="L19739" t="s">
        <v>146929</v>
      </c>
      <c r="M19739" t="s">
        <v>147875</v>
      </c>
      <c r="N19739" t="s">
        <v>151040</v>
      </c>
      <c r="O19739" t="s">
        <v>153492</v>
      </c>
      <c r="P19739" t="s">
        <v>154395</v>
      </c>
      <c r="Q19739">
        <v>1</v>
      </c>
      <c r="R19739">
        <v>0</v>
      </c>
      <c r="S19739">
        <v>0</v>
      </c>
    </row>
    <row r="19740" spans="1:19" x14ac:dyDescent="0.35">
      <c r="A19740">
        <v>612</v>
      </c>
      <c r="B19740" t="s">
        <v>74</v>
      </c>
      <c r="C19740">
        <v>2007</v>
      </c>
      <c r="D19740">
        <v>11</v>
      </c>
      <c r="E19740" t="s">
        <v>20086</v>
      </c>
      <c r="F19740" t="s">
        <v>38701</v>
      </c>
      <c r="G19740" t="s">
        <v>58402</v>
      </c>
      <c r="H19740" t="s">
        <v>90310</v>
      </c>
      <c r="I19740" t="s">
        <v>108545</v>
      </c>
      <c r="J19740" t="s">
        <v>127840</v>
      </c>
      <c r="K19740" t="s">
        <v>144377</v>
      </c>
      <c r="L19740" t="s">
        <v>146929</v>
      </c>
      <c r="M19740" t="s">
        <v>147875</v>
      </c>
      <c r="N19740" t="s">
        <v>151040</v>
      </c>
      <c r="O19740" t="s">
        <v>153492</v>
      </c>
      <c r="P19740" t="s">
        <v>154395</v>
      </c>
      <c r="Q19740">
        <v>1</v>
      </c>
      <c r="R19740">
        <v>0</v>
      </c>
      <c r="S19740">
        <v>0</v>
      </c>
    </row>
    <row r="19741" spans="1:19" x14ac:dyDescent="0.35">
      <c r="A19741">
        <v>612</v>
      </c>
      <c r="B19741" t="s">
        <v>74</v>
      </c>
      <c r="C19741">
        <v>2007</v>
      </c>
      <c r="D19741">
        <v>12</v>
      </c>
      <c r="E19741" t="s">
        <v>20087</v>
      </c>
      <c r="F19741" t="s">
        <v>38701</v>
      </c>
      <c r="G19741" t="s">
        <v>58403</v>
      </c>
      <c r="H19741" t="s">
        <v>90311</v>
      </c>
      <c r="I19741" t="s">
        <v>108545</v>
      </c>
      <c r="J19741" t="s">
        <v>127841</v>
      </c>
      <c r="K19741" t="s">
        <v>144377</v>
      </c>
      <c r="L19741" t="s">
        <v>146929</v>
      </c>
      <c r="M19741" t="s">
        <v>147875</v>
      </c>
      <c r="N19741" t="s">
        <v>151040</v>
      </c>
      <c r="O19741" t="s">
        <v>153492</v>
      </c>
      <c r="P19741" t="s">
        <v>154395</v>
      </c>
      <c r="Q19741">
        <v>1</v>
      </c>
      <c r="R19741">
        <v>0</v>
      </c>
      <c r="S19741">
        <v>0</v>
      </c>
    </row>
    <row r="19742" spans="1:19" x14ac:dyDescent="0.35">
      <c r="A19742">
        <v>612</v>
      </c>
      <c r="B19742" t="s">
        <v>74</v>
      </c>
      <c r="C19742">
        <v>2008</v>
      </c>
      <c r="D19742">
        <v>1</v>
      </c>
      <c r="E19742" t="s">
        <v>20088</v>
      </c>
      <c r="F19742" t="s">
        <v>38701</v>
      </c>
      <c r="G19742" t="s">
        <v>58404</v>
      </c>
      <c r="H19742" t="s">
        <v>90312</v>
      </c>
      <c r="I19742" t="s">
        <v>108545</v>
      </c>
      <c r="J19742" t="s">
        <v>127842</v>
      </c>
      <c r="K19742" t="s">
        <v>144377</v>
      </c>
      <c r="L19742" t="s">
        <v>146929</v>
      </c>
      <c r="M19742" t="s">
        <v>147875</v>
      </c>
      <c r="N19742" t="s">
        <v>151040</v>
      </c>
      <c r="O19742" t="s">
        <v>153492</v>
      </c>
      <c r="P19742" t="s">
        <v>154395</v>
      </c>
      <c r="Q19742">
        <v>1</v>
      </c>
      <c r="R19742">
        <v>0</v>
      </c>
      <c r="S19742">
        <v>0</v>
      </c>
    </row>
    <row r="19743" spans="1:19" x14ac:dyDescent="0.35">
      <c r="A19743">
        <v>612</v>
      </c>
      <c r="B19743" t="s">
        <v>74</v>
      </c>
      <c r="C19743">
        <v>2008</v>
      </c>
      <c r="D19743">
        <v>2</v>
      </c>
      <c r="E19743" t="s">
        <v>20089</v>
      </c>
      <c r="F19743" t="s">
        <v>38701</v>
      </c>
      <c r="G19743" t="s">
        <v>58405</v>
      </c>
      <c r="H19743" t="s">
        <v>90313</v>
      </c>
      <c r="I19743" t="s">
        <v>108545</v>
      </c>
      <c r="J19743" t="s">
        <v>127843</v>
      </c>
      <c r="K19743" t="s">
        <v>144377</v>
      </c>
      <c r="L19743" t="s">
        <v>146929</v>
      </c>
      <c r="M19743" t="s">
        <v>147875</v>
      </c>
      <c r="N19743" t="s">
        <v>151040</v>
      </c>
      <c r="O19743" t="s">
        <v>153492</v>
      </c>
      <c r="P19743" t="s">
        <v>154395</v>
      </c>
      <c r="Q19743">
        <v>1</v>
      </c>
      <c r="R19743">
        <v>0</v>
      </c>
      <c r="S19743">
        <v>0</v>
      </c>
    </row>
    <row r="19744" spans="1:19" x14ac:dyDescent="0.35">
      <c r="A19744">
        <v>612</v>
      </c>
      <c r="B19744" t="s">
        <v>74</v>
      </c>
      <c r="C19744">
        <v>2008</v>
      </c>
      <c r="D19744">
        <v>3</v>
      </c>
      <c r="E19744" t="s">
        <v>20090</v>
      </c>
      <c r="F19744" t="s">
        <v>38701</v>
      </c>
      <c r="G19744" t="s">
        <v>58406</v>
      </c>
      <c r="H19744" t="s">
        <v>90313</v>
      </c>
      <c r="I19744" t="s">
        <v>108545</v>
      </c>
      <c r="J19744" t="s">
        <v>127843</v>
      </c>
      <c r="K19744" t="s">
        <v>144377</v>
      </c>
      <c r="L19744" t="s">
        <v>146929</v>
      </c>
      <c r="M19744" t="s">
        <v>147875</v>
      </c>
      <c r="N19744" t="s">
        <v>151040</v>
      </c>
      <c r="O19744" t="s">
        <v>153492</v>
      </c>
      <c r="P19744" t="s">
        <v>154395</v>
      </c>
      <c r="Q19744">
        <v>1</v>
      </c>
      <c r="R19744">
        <v>0</v>
      </c>
      <c r="S19744">
        <v>0</v>
      </c>
    </row>
    <row r="19745" spans="1:19" x14ac:dyDescent="0.35">
      <c r="A19745">
        <v>612</v>
      </c>
      <c r="B19745" t="s">
        <v>74</v>
      </c>
      <c r="C19745">
        <v>2008</v>
      </c>
      <c r="D19745">
        <v>4</v>
      </c>
      <c r="E19745" t="s">
        <v>20091</v>
      </c>
      <c r="F19745" t="s">
        <v>38701</v>
      </c>
      <c r="G19745" t="s">
        <v>58407</v>
      </c>
      <c r="H19745" t="s">
        <v>90314</v>
      </c>
      <c r="I19745" t="s">
        <v>108545</v>
      </c>
      <c r="J19745" t="s">
        <v>127844</v>
      </c>
      <c r="K19745" t="s">
        <v>144377</v>
      </c>
      <c r="L19745" t="s">
        <v>146929</v>
      </c>
      <c r="M19745" t="s">
        <v>147875</v>
      </c>
      <c r="N19745" t="s">
        <v>151040</v>
      </c>
      <c r="O19745" t="s">
        <v>153492</v>
      </c>
      <c r="P19745" t="s">
        <v>154395</v>
      </c>
      <c r="Q19745">
        <v>1</v>
      </c>
      <c r="R19745">
        <v>0</v>
      </c>
      <c r="S19745">
        <v>0</v>
      </c>
    </row>
    <row r="19746" spans="1:19" x14ac:dyDescent="0.35">
      <c r="A19746">
        <v>612</v>
      </c>
      <c r="B19746" t="s">
        <v>74</v>
      </c>
      <c r="C19746">
        <v>2008</v>
      </c>
      <c r="D19746">
        <v>5</v>
      </c>
      <c r="E19746" t="s">
        <v>20092</v>
      </c>
      <c r="F19746" t="s">
        <v>38701</v>
      </c>
      <c r="G19746" t="s">
        <v>58408</v>
      </c>
      <c r="H19746" t="s">
        <v>90315</v>
      </c>
      <c r="I19746" t="s">
        <v>108545</v>
      </c>
      <c r="J19746" t="s">
        <v>127845</v>
      </c>
      <c r="K19746" t="s">
        <v>144377</v>
      </c>
      <c r="L19746" t="s">
        <v>146929</v>
      </c>
      <c r="M19746" t="s">
        <v>147875</v>
      </c>
      <c r="N19746" t="s">
        <v>151040</v>
      </c>
      <c r="O19746" t="s">
        <v>153492</v>
      </c>
      <c r="P19746" t="s">
        <v>154395</v>
      </c>
      <c r="Q19746">
        <v>1</v>
      </c>
      <c r="R19746">
        <v>0</v>
      </c>
      <c r="S19746">
        <v>0</v>
      </c>
    </row>
    <row r="19747" spans="1:19" x14ac:dyDescent="0.35">
      <c r="A19747">
        <v>612</v>
      </c>
      <c r="B19747" t="s">
        <v>74</v>
      </c>
      <c r="C19747">
        <v>2008</v>
      </c>
      <c r="D19747">
        <v>6</v>
      </c>
      <c r="E19747" t="s">
        <v>20093</v>
      </c>
      <c r="F19747" t="s">
        <v>38701</v>
      </c>
      <c r="G19747" t="s">
        <v>58409</v>
      </c>
      <c r="H19747" t="s">
        <v>90316</v>
      </c>
      <c r="I19747" t="s">
        <v>108545</v>
      </c>
      <c r="J19747" t="s">
        <v>127846</v>
      </c>
      <c r="K19747" t="s">
        <v>144377</v>
      </c>
      <c r="L19747" t="s">
        <v>146929</v>
      </c>
      <c r="M19747" t="s">
        <v>147875</v>
      </c>
      <c r="N19747" t="s">
        <v>151040</v>
      </c>
      <c r="O19747" t="s">
        <v>153492</v>
      </c>
      <c r="P19747" t="s">
        <v>154395</v>
      </c>
      <c r="Q19747">
        <v>1</v>
      </c>
      <c r="R19747">
        <v>0</v>
      </c>
      <c r="S19747">
        <v>0</v>
      </c>
    </row>
    <row r="19748" spans="1:19" x14ac:dyDescent="0.35">
      <c r="A19748">
        <v>612</v>
      </c>
      <c r="B19748" t="s">
        <v>74</v>
      </c>
      <c r="C19748">
        <v>2008</v>
      </c>
      <c r="D19748">
        <v>7</v>
      </c>
      <c r="E19748" t="s">
        <v>20094</v>
      </c>
      <c r="F19748" t="s">
        <v>38701</v>
      </c>
      <c r="G19748" t="s">
        <v>58410</v>
      </c>
      <c r="H19748" t="s">
        <v>90317</v>
      </c>
      <c r="I19748" t="s">
        <v>108545</v>
      </c>
      <c r="J19748" t="s">
        <v>127847</v>
      </c>
      <c r="K19748" t="s">
        <v>144377</v>
      </c>
      <c r="L19748" t="s">
        <v>146929</v>
      </c>
      <c r="M19748" t="s">
        <v>147875</v>
      </c>
      <c r="N19748" t="s">
        <v>151040</v>
      </c>
      <c r="O19748" t="s">
        <v>153492</v>
      </c>
      <c r="P19748" t="s">
        <v>154395</v>
      </c>
      <c r="Q19748">
        <v>1</v>
      </c>
      <c r="R19748">
        <v>0</v>
      </c>
      <c r="S19748">
        <v>0</v>
      </c>
    </row>
    <row r="19749" spans="1:19" x14ac:dyDescent="0.35">
      <c r="A19749">
        <v>612</v>
      </c>
      <c r="B19749" t="s">
        <v>74</v>
      </c>
      <c r="C19749">
        <v>2008</v>
      </c>
      <c r="D19749">
        <v>8</v>
      </c>
      <c r="E19749" t="s">
        <v>20095</v>
      </c>
      <c r="F19749" t="s">
        <v>38701</v>
      </c>
      <c r="G19749" t="s">
        <v>58411</v>
      </c>
      <c r="H19749" t="s">
        <v>90318</v>
      </c>
      <c r="I19749" t="s">
        <v>108545</v>
      </c>
      <c r="J19749" t="s">
        <v>127848</v>
      </c>
      <c r="K19749" t="s">
        <v>144377</v>
      </c>
      <c r="L19749" t="s">
        <v>146929</v>
      </c>
      <c r="M19749" t="s">
        <v>147875</v>
      </c>
      <c r="N19749" t="s">
        <v>151040</v>
      </c>
      <c r="O19749" t="s">
        <v>153492</v>
      </c>
      <c r="P19749" t="s">
        <v>154395</v>
      </c>
      <c r="Q19749">
        <v>1</v>
      </c>
      <c r="R19749">
        <v>0</v>
      </c>
      <c r="S19749">
        <v>0</v>
      </c>
    </row>
    <row r="19750" spans="1:19" x14ac:dyDescent="0.35">
      <c r="A19750">
        <v>612</v>
      </c>
      <c r="B19750" t="s">
        <v>74</v>
      </c>
      <c r="C19750">
        <v>2008</v>
      </c>
      <c r="D19750">
        <v>9</v>
      </c>
      <c r="E19750" t="s">
        <v>20096</v>
      </c>
      <c r="F19750" t="s">
        <v>38701</v>
      </c>
      <c r="G19750" t="s">
        <v>58412</v>
      </c>
      <c r="H19750" t="s">
        <v>90319</v>
      </c>
      <c r="I19750" t="s">
        <v>108545</v>
      </c>
      <c r="J19750" t="s">
        <v>127849</v>
      </c>
      <c r="K19750" t="s">
        <v>144377</v>
      </c>
      <c r="L19750" t="s">
        <v>146929</v>
      </c>
      <c r="M19750" t="s">
        <v>147875</v>
      </c>
      <c r="N19750" t="s">
        <v>151040</v>
      </c>
      <c r="O19750" t="s">
        <v>153492</v>
      </c>
      <c r="P19750" t="s">
        <v>154395</v>
      </c>
      <c r="Q19750">
        <v>1</v>
      </c>
      <c r="R19750">
        <v>0</v>
      </c>
      <c r="S19750">
        <v>0</v>
      </c>
    </row>
    <row r="19751" spans="1:19" x14ac:dyDescent="0.35">
      <c r="A19751">
        <v>612</v>
      </c>
      <c r="B19751" t="s">
        <v>74</v>
      </c>
      <c r="C19751">
        <v>2008</v>
      </c>
      <c r="D19751">
        <v>10</v>
      </c>
      <c r="E19751" t="s">
        <v>20097</v>
      </c>
      <c r="F19751" t="s">
        <v>38701</v>
      </c>
      <c r="G19751" t="s">
        <v>58413</v>
      </c>
      <c r="H19751" t="s">
        <v>90320</v>
      </c>
      <c r="I19751" t="s">
        <v>108545</v>
      </c>
      <c r="J19751" t="s">
        <v>127850</v>
      </c>
      <c r="K19751" t="s">
        <v>144377</v>
      </c>
      <c r="L19751" t="s">
        <v>146929</v>
      </c>
      <c r="M19751" t="s">
        <v>147875</v>
      </c>
      <c r="N19751" t="s">
        <v>151040</v>
      </c>
      <c r="O19751" t="s">
        <v>153492</v>
      </c>
      <c r="P19751" t="s">
        <v>154395</v>
      </c>
      <c r="Q19751">
        <v>1</v>
      </c>
      <c r="R19751">
        <v>0</v>
      </c>
      <c r="S19751">
        <v>0</v>
      </c>
    </row>
    <row r="19752" spans="1:19" x14ac:dyDescent="0.35">
      <c r="A19752">
        <v>612</v>
      </c>
      <c r="B19752" t="s">
        <v>74</v>
      </c>
      <c r="C19752">
        <v>2008</v>
      </c>
      <c r="D19752">
        <v>11</v>
      </c>
      <c r="E19752" t="s">
        <v>20098</v>
      </c>
      <c r="F19752" t="s">
        <v>38701</v>
      </c>
      <c r="G19752" t="s">
        <v>58414</v>
      </c>
      <c r="H19752" t="s">
        <v>90321</v>
      </c>
      <c r="I19752" t="s">
        <v>108545</v>
      </c>
      <c r="J19752" t="s">
        <v>127851</v>
      </c>
      <c r="K19752" t="s">
        <v>144377</v>
      </c>
      <c r="L19752" t="s">
        <v>146929</v>
      </c>
      <c r="M19752" t="s">
        <v>147875</v>
      </c>
      <c r="N19752" t="s">
        <v>151040</v>
      </c>
      <c r="O19752" t="s">
        <v>153492</v>
      </c>
      <c r="P19752" t="s">
        <v>154395</v>
      </c>
      <c r="Q19752">
        <v>1</v>
      </c>
      <c r="R19752">
        <v>0</v>
      </c>
      <c r="S19752">
        <v>0</v>
      </c>
    </row>
    <row r="19753" spans="1:19" x14ac:dyDescent="0.35">
      <c r="A19753">
        <v>612</v>
      </c>
      <c r="B19753" t="s">
        <v>74</v>
      </c>
      <c r="C19753">
        <v>2008</v>
      </c>
      <c r="D19753">
        <v>12</v>
      </c>
      <c r="E19753" t="s">
        <v>20099</v>
      </c>
      <c r="F19753" t="s">
        <v>38701</v>
      </c>
      <c r="G19753" t="s">
        <v>58415</v>
      </c>
      <c r="H19753" t="s">
        <v>90322</v>
      </c>
      <c r="I19753" t="s">
        <v>108545</v>
      </c>
      <c r="J19753" t="s">
        <v>127852</v>
      </c>
      <c r="K19753" t="s">
        <v>144377</v>
      </c>
      <c r="L19753" t="s">
        <v>146929</v>
      </c>
      <c r="M19753" t="s">
        <v>147875</v>
      </c>
      <c r="N19753" t="s">
        <v>151040</v>
      </c>
      <c r="O19753" t="s">
        <v>153492</v>
      </c>
      <c r="P19753" t="s">
        <v>154395</v>
      </c>
      <c r="Q19753">
        <v>1</v>
      </c>
      <c r="R19753">
        <v>0</v>
      </c>
      <c r="S19753">
        <v>0</v>
      </c>
    </row>
    <row r="19754" spans="1:19" x14ac:dyDescent="0.35">
      <c r="A19754">
        <v>612</v>
      </c>
      <c r="B19754" t="s">
        <v>74</v>
      </c>
      <c r="C19754">
        <v>2009</v>
      </c>
      <c r="D19754">
        <v>1</v>
      </c>
      <c r="E19754" t="s">
        <v>20100</v>
      </c>
      <c r="F19754" t="s">
        <v>38701</v>
      </c>
      <c r="G19754" t="s">
        <v>58416</v>
      </c>
      <c r="H19754" t="s">
        <v>90323</v>
      </c>
      <c r="I19754" t="s">
        <v>108545</v>
      </c>
      <c r="J19754" t="s">
        <v>127853</v>
      </c>
      <c r="K19754" t="s">
        <v>144377</v>
      </c>
      <c r="L19754" t="s">
        <v>146929</v>
      </c>
      <c r="M19754" t="s">
        <v>147875</v>
      </c>
      <c r="N19754" t="s">
        <v>151040</v>
      </c>
      <c r="O19754" t="s">
        <v>153492</v>
      </c>
      <c r="P19754" t="s">
        <v>154395</v>
      </c>
      <c r="Q19754">
        <v>1</v>
      </c>
      <c r="R19754">
        <v>0</v>
      </c>
      <c r="S19754">
        <v>0</v>
      </c>
    </row>
    <row r="19755" spans="1:19" x14ac:dyDescent="0.35">
      <c r="A19755">
        <v>612</v>
      </c>
      <c r="B19755" t="s">
        <v>74</v>
      </c>
      <c r="C19755">
        <v>2009</v>
      </c>
      <c r="D19755">
        <v>2</v>
      </c>
      <c r="E19755" t="s">
        <v>20101</v>
      </c>
      <c r="F19755" t="s">
        <v>38701</v>
      </c>
      <c r="G19755" t="s">
        <v>58417</v>
      </c>
      <c r="H19755" t="s">
        <v>90324</v>
      </c>
      <c r="I19755" t="s">
        <v>108545</v>
      </c>
      <c r="J19755" t="s">
        <v>127854</v>
      </c>
      <c r="K19755" t="s">
        <v>144377</v>
      </c>
      <c r="L19755" t="s">
        <v>146929</v>
      </c>
      <c r="M19755" t="s">
        <v>147875</v>
      </c>
      <c r="N19755" t="s">
        <v>151040</v>
      </c>
      <c r="O19755" t="s">
        <v>153492</v>
      </c>
      <c r="P19755" t="s">
        <v>154395</v>
      </c>
      <c r="Q19755">
        <v>1</v>
      </c>
      <c r="R19755">
        <v>0</v>
      </c>
      <c r="S19755">
        <v>0</v>
      </c>
    </row>
    <row r="19756" spans="1:19" x14ac:dyDescent="0.35">
      <c r="A19756">
        <v>612</v>
      </c>
      <c r="B19756" t="s">
        <v>74</v>
      </c>
      <c r="C19756">
        <v>2009</v>
      </c>
      <c r="D19756">
        <v>3</v>
      </c>
      <c r="E19756" t="s">
        <v>20102</v>
      </c>
      <c r="F19756" t="s">
        <v>38701</v>
      </c>
      <c r="G19756" t="s">
        <v>58418</v>
      </c>
      <c r="H19756" t="s">
        <v>90325</v>
      </c>
      <c r="I19756" t="s">
        <v>108545</v>
      </c>
      <c r="J19756" t="s">
        <v>127855</v>
      </c>
      <c r="K19756" t="s">
        <v>144377</v>
      </c>
      <c r="L19756" t="s">
        <v>146929</v>
      </c>
      <c r="M19756" t="s">
        <v>147875</v>
      </c>
      <c r="N19756" t="s">
        <v>151040</v>
      </c>
      <c r="O19756" t="s">
        <v>153492</v>
      </c>
      <c r="P19756" t="s">
        <v>154395</v>
      </c>
      <c r="Q19756">
        <v>1</v>
      </c>
      <c r="R19756">
        <v>0</v>
      </c>
      <c r="S19756">
        <v>0</v>
      </c>
    </row>
    <row r="19757" spans="1:19" x14ac:dyDescent="0.35">
      <c r="A19757">
        <v>612</v>
      </c>
      <c r="B19757" t="s">
        <v>74</v>
      </c>
      <c r="C19757">
        <v>2009</v>
      </c>
      <c r="D19757">
        <v>4</v>
      </c>
      <c r="E19757" t="s">
        <v>20103</v>
      </c>
      <c r="F19757" t="s">
        <v>38701</v>
      </c>
      <c r="G19757" t="s">
        <v>58419</v>
      </c>
      <c r="H19757" t="s">
        <v>90326</v>
      </c>
      <c r="I19757" t="s">
        <v>108545</v>
      </c>
      <c r="J19757" t="s">
        <v>127856</v>
      </c>
      <c r="K19757" t="s">
        <v>144377</v>
      </c>
      <c r="L19757" t="s">
        <v>146929</v>
      </c>
      <c r="M19757" t="s">
        <v>147875</v>
      </c>
      <c r="N19757" t="s">
        <v>151040</v>
      </c>
      <c r="O19757" t="s">
        <v>153492</v>
      </c>
      <c r="P19757" t="s">
        <v>154395</v>
      </c>
      <c r="Q19757">
        <v>1</v>
      </c>
      <c r="R19757">
        <v>0</v>
      </c>
      <c r="S19757">
        <v>0</v>
      </c>
    </row>
    <row r="19758" spans="1:19" x14ac:dyDescent="0.35">
      <c r="A19758">
        <v>612</v>
      </c>
      <c r="B19758" t="s">
        <v>74</v>
      </c>
      <c r="C19758">
        <v>2009</v>
      </c>
      <c r="D19758">
        <v>5</v>
      </c>
      <c r="E19758" t="s">
        <v>20104</v>
      </c>
      <c r="F19758" t="s">
        <v>38701</v>
      </c>
      <c r="G19758" t="s">
        <v>58420</v>
      </c>
      <c r="H19758" t="s">
        <v>90327</v>
      </c>
      <c r="I19758" t="s">
        <v>108545</v>
      </c>
      <c r="J19758" t="s">
        <v>127857</v>
      </c>
      <c r="K19758" t="s">
        <v>144377</v>
      </c>
      <c r="L19758" t="s">
        <v>146929</v>
      </c>
      <c r="M19758" t="s">
        <v>147875</v>
      </c>
      <c r="N19758" t="s">
        <v>151040</v>
      </c>
      <c r="O19758" t="s">
        <v>153492</v>
      </c>
      <c r="P19758" t="s">
        <v>154395</v>
      </c>
      <c r="Q19758">
        <v>1</v>
      </c>
      <c r="R19758">
        <v>0</v>
      </c>
      <c r="S19758">
        <v>0</v>
      </c>
    </row>
    <row r="19759" spans="1:19" x14ac:dyDescent="0.35">
      <c r="A19759">
        <v>612</v>
      </c>
      <c r="B19759" t="s">
        <v>74</v>
      </c>
      <c r="C19759">
        <v>2009</v>
      </c>
      <c r="D19759">
        <v>6</v>
      </c>
      <c r="E19759" t="s">
        <v>20105</v>
      </c>
      <c r="F19759" t="s">
        <v>38701</v>
      </c>
      <c r="G19759" t="s">
        <v>58421</v>
      </c>
      <c r="H19759" t="s">
        <v>90328</v>
      </c>
      <c r="I19759" t="s">
        <v>108545</v>
      </c>
      <c r="J19759" t="s">
        <v>127858</v>
      </c>
      <c r="K19759" t="s">
        <v>144377</v>
      </c>
      <c r="L19759" t="s">
        <v>146929</v>
      </c>
      <c r="M19759" t="s">
        <v>147875</v>
      </c>
      <c r="N19759" t="s">
        <v>151040</v>
      </c>
      <c r="O19759" t="s">
        <v>153492</v>
      </c>
      <c r="P19759" t="s">
        <v>154395</v>
      </c>
      <c r="Q19759">
        <v>1</v>
      </c>
      <c r="R19759">
        <v>0</v>
      </c>
      <c r="S19759">
        <v>0</v>
      </c>
    </row>
    <row r="19760" spans="1:19" x14ac:dyDescent="0.35">
      <c r="A19760">
        <v>612</v>
      </c>
      <c r="B19760" t="s">
        <v>74</v>
      </c>
      <c r="C19760">
        <v>2009</v>
      </c>
      <c r="D19760">
        <v>7</v>
      </c>
      <c r="E19760" t="s">
        <v>20106</v>
      </c>
      <c r="F19760" t="s">
        <v>38701</v>
      </c>
      <c r="G19760" t="s">
        <v>58422</v>
      </c>
      <c r="H19760" t="s">
        <v>90329</v>
      </c>
      <c r="I19760" t="s">
        <v>108545</v>
      </c>
      <c r="J19760" t="s">
        <v>127859</v>
      </c>
      <c r="K19760" t="s">
        <v>144377</v>
      </c>
      <c r="L19760" t="s">
        <v>146929</v>
      </c>
      <c r="M19760" t="s">
        <v>147875</v>
      </c>
      <c r="N19760" t="s">
        <v>151040</v>
      </c>
      <c r="O19760" t="s">
        <v>153492</v>
      </c>
      <c r="P19760" t="s">
        <v>154395</v>
      </c>
      <c r="Q19760">
        <v>1</v>
      </c>
      <c r="R19760">
        <v>0</v>
      </c>
      <c r="S19760">
        <v>0</v>
      </c>
    </row>
    <row r="19761" spans="1:19" x14ac:dyDescent="0.35">
      <c r="A19761">
        <v>612</v>
      </c>
      <c r="B19761" t="s">
        <v>74</v>
      </c>
      <c r="C19761">
        <v>2009</v>
      </c>
      <c r="D19761">
        <v>8</v>
      </c>
      <c r="E19761" t="s">
        <v>20107</v>
      </c>
      <c r="F19761" t="s">
        <v>38701</v>
      </c>
      <c r="G19761" t="s">
        <v>58423</v>
      </c>
      <c r="H19761" t="s">
        <v>90330</v>
      </c>
      <c r="I19761" t="s">
        <v>108545</v>
      </c>
      <c r="J19761" t="s">
        <v>127860</v>
      </c>
      <c r="K19761" t="s">
        <v>144377</v>
      </c>
      <c r="L19761" t="s">
        <v>146929</v>
      </c>
      <c r="M19761" t="s">
        <v>147875</v>
      </c>
      <c r="N19761" t="s">
        <v>151040</v>
      </c>
      <c r="O19761" t="s">
        <v>153492</v>
      </c>
      <c r="P19761" t="s">
        <v>154395</v>
      </c>
      <c r="Q19761">
        <v>1</v>
      </c>
      <c r="R19761">
        <v>0</v>
      </c>
      <c r="S19761">
        <v>0</v>
      </c>
    </row>
    <row r="19762" spans="1:19" x14ac:dyDescent="0.35">
      <c r="A19762">
        <v>612</v>
      </c>
      <c r="B19762" t="s">
        <v>74</v>
      </c>
      <c r="C19762">
        <v>2009</v>
      </c>
      <c r="D19762">
        <v>9</v>
      </c>
      <c r="E19762" t="s">
        <v>20108</v>
      </c>
      <c r="F19762" t="s">
        <v>38701</v>
      </c>
      <c r="G19762" t="s">
        <v>58424</v>
      </c>
      <c r="H19762" t="s">
        <v>90331</v>
      </c>
      <c r="I19762" t="s">
        <v>108545</v>
      </c>
      <c r="J19762" t="s">
        <v>127861</v>
      </c>
      <c r="K19762" t="s">
        <v>144377</v>
      </c>
      <c r="L19762" t="s">
        <v>146929</v>
      </c>
      <c r="M19762" t="s">
        <v>147875</v>
      </c>
      <c r="N19762" t="s">
        <v>151040</v>
      </c>
      <c r="O19762" t="s">
        <v>153492</v>
      </c>
      <c r="P19762" t="s">
        <v>154395</v>
      </c>
      <c r="Q19762">
        <v>1</v>
      </c>
      <c r="R19762">
        <v>0</v>
      </c>
      <c r="S19762">
        <v>0</v>
      </c>
    </row>
    <row r="19763" spans="1:19" x14ac:dyDescent="0.35">
      <c r="A19763">
        <v>612</v>
      </c>
      <c r="B19763" t="s">
        <v>74</v>
      </c>
      <c r="C19763">
        <v>2009</v>
      </c>
      <c r="D19763">
        <v>10</v>
      </c>
      <c r="E19763" t="s">
        <v>20109</v>
      </c>
      <c r="F19763" t="s">
        <v>38701</v>
      </c>
      <c r="G19763" t="s">
        <v>58425</v>
      </c>
      <c r="H19763" t="s">
        <v>90332</v>
      </c>
      <c r="I19763" t="s">
        <v>108545</v>
      </c>
      <c r="J19763" t="s">
        <v>127862</v>
      </c>
      <c r="K19763" t="s">
        <v>144377</v>
      </c>
      <c r="L19763" t="s">
        <v>146929</v>
      </c>
      <c r="M19763" t="s">
        <v>147875</v>
      </c>
      <c r="N19763" t="s">
        <v>151040</v>
      </c>
      <c r="O19763" t="s">
        <v>153492</v>
      </c>
      <c r="P19763" t="s">
        <v>154395</v>
      </c>
      <c r="Q19763">
        <v>1</v>
      </c>
      <c r="R19763">
        <v>0</v>
      </c>
      <c r="S19763">
        <v>0</v>
      </c>
    </row>
    <row r="19764" spans="1:19" x14ac:dyDescent="0.35">
      <c r="A19764">
        <v>612</v>
      </c>
      <c r="B19764" t="s">
        <v>74</v>
      </c>
      <c r="C19764">
        <v>2009</v>
      </c>
      <c r="D19764">
        <v>11</v>
      </c>
      <c r="E19764" t="s">
        <v>20110</v>
      </c>
      <c r="F19764" t="s">
        <v>38701</v>
      </c>
      <c r="G19764" t="s">
        <v>58426</v>
      </c>
      <c r="H19764" t="s">
        <v>90333</v>
      </c>
      <c r="I19764" t="s">
        <v>108545</v>
      </c>
      <c r="J19764" t="s">
        <v>127863</v>
      </c>
      <c r="K19764" t="s">
        <v>144377</v>
      </c>
      <c r="L19764" t="s">
        <v>146929</v>
      </c>
      <c r="M19764" t="s">
        <v>147875</v>
      </c>
      <c r="N19764" t="s">
        <v>151040</v>
      </c>
      <c r="O19764" t="s">
        <v>153492</v>
      </c>
      <c r="P19764" t="s">
        <v>154395</v>
      </c>
      <c r="Q19764">
        <v>1</v>
      </c>
      <c r="R19764">
        <v>0</v>
      </c>
      <c r="S19764">
        <v>0</v>
      </c>
    </row>
    <row r="19765" spans="1:19" x14ac:dyDescent="0.35">
      <c r="A19765">
        <v>612</v>
      </c>
      <c r="B19765" t="s">
        <v>74</v>
      </c>
      <c r="C19765">
        <v>2009</v>
      </c>
      <c r="D19765">
        <v>12</v>
      </c>
      <c r="E19765" t="s">
        <v>20111</v>
      </c>
      <c r="F19765" t="s">
        <v>38701</v>
      </c>
      <c r="G19765" t="s">
        <v>58427</v>
      </c>
      <c r="H19765" t="s">
        <v>90334</v>
      </c>
      <c r="I19765" t="s">
        <v>108545</v>
      </c>
      <c r="J19765" t="s">
        <v>127864</v>
      </c>
      <c r="K19765" t="s">
        <v>144377</v>
      </c>
      <c r="L19765" t="s">
        <v>146929</v>
      </c>
      <c r="M19765" t="s">
        <v>147875</v>
      </c>
      <c r="N19765" t="s">
        <v>151040</v>
      </c>
      <c r="O19765" t="s">
        <v>153492</v>
      </c>
      <c r="P19765" t="s">
        <v>154395</v>
      </c>
      <c r="Q19765">
        <v>1</v>
      </c>
      <c r="R19765">
        <v>0</v>
      </c>
      <c r="S19765">
        <v>0</v>
      </c>
    </row>
    <row r="19766" spans="1:19" x14ac:dyDescent="0.35">
      <c r="A19766">
        <v>612</v>
      </c>
      <c r="B19766" t="s">
        <v>74</v>
      </c>
      <c r="C19766">
        <v>2010</v>
      </c>
      <c r="D19766">
        <v>1</v>
      </c>
      <c r="E19766" t="s">
        <v>20112</v>
      </c>
      <c r="F19766" t="s">
        <v>38701</v>
      </c>
      <c r="G19766" t="s">
        <v>58428</v>
      </c>
      <c r="H19766" t="s">
        <v>90335</v>
      </c>
      <c r="I19766" t="s">
        <v>108545</v>
      </c>
      <c r="J19766" t="s">
        <v>127865</v>
      </c>
      <c r="K19766" t="s">
        <v>144377</v>
      </c>
      <c r="L19766" t="s">
        <v>146929</v>
      </c>
      <c r="M19766" t="s">
        <v>147875</v>
      </c>
      <c r="N19766" t="s">
        <v>151040</v>
      </c>
      <c r="O19766" t="s">
        <v>153492</v>
      </c>
      <c r="P19766" t="s">
        <v>154395</v>
      </c>
      <c r="Q19766">
        <v>1</v>
      </c>
      <c r="R19766">
        <v>0</v>
      </c>
      <c r="S19766">
        <v>0</v>
      </c>
    </row>
    <row r="19767" spans="1:19" x14ac:dyDescent="0.35">
      <c r="A19767">
        <v>612</v>
      </c>
      <c r="B19767" t="s">
        <v>74</v>
      </c>
      <c r="C19767">
        <v>2010</v>
      </c>
      <c r="D19767">
        <v>2</v>
      </c>
      <c r="E19767" t="s">
        <v>20113</v>
      </c>
      <c r="F19767" t="s">
        <v>38701</v>
      </c>
      <c r="G19767" t="s">
        <v>58429</v>
      </c>
      <c r="H19767" t="s">
        <v>90336</v>
      </c>
      <c r="I19767" t="s">
        <v>108545</v>
      </c>
      <c r="J19767" t="s">
        <v>127866</v>
      </c>
      <c r="K19767" t="s">
        <v>144377</v>
      </c>
      <c r="L19767" t="s">
        <v>146929</v>
      </c>
      <c r="M19767" t="s">
        <v>147875</v>
      </c>
      <c r="N19767" t="s">
        <v>151040</v>
      </c>
      <c r="O19767" t="s">
        <v>153492</v>
      </c>
      <c r="P19767" t="s">
        <v>154395</v>
      </c>
      <c r="Q19767">
        <v>1</v>
      </c>
      <c r="R19767">
        <v>0</v>
      </c>
      <c r="S19767">
        <v>0</v>
      </c>
    </row>
    <row r="19768" spans="1:19" x14ac:dyDescent="0.35">
      <c r="A19768">
        <v>612</v>
      </c>
      <c r="B19768" t="s">
        <v>74</v>
      </c>
      <c r="C19768">
        <v>2010</v>
      </c>
      <c r="D19768">
        <v>3</v>
      </c>
      <c r="E19768" t="s">
        <v>20114</v>
      </c>
      <c r="F19768" t="s">
        <v>38701</v>
      </c>
      <c r="G19768" t="s">
        <v>58430</v>
      </c>
      <c r="H19768" t="s">
        <v>90337</v>
      </c>
      <c r="I19768" t="s">
        <v>108545</v>
      </c>
      <c r="J19768" t="s">
        <v>127867</v>
      </c>
      <c r="K19768" t="s">
        <v>144377</v>
      </c>
      <c r="L19768" t="s">
        <v>146929</v>
      </c>
      <c r="M19768" t="s">
        <v>147875</v>
      </c>
      <c r="N19768" t="s">
        <v>151040</v>
      </c>
      <c r="O19768" t="s">
        <v>153492</v>
      </c>
      <c r="P19768" t="s">
        <v>154395</v>
      </c>
      <c r="Q19768">
        <v>1</v>
      </c>
      <c r="R19768">
        <v>0</v>
      </c>
      <c r="S19768">
        <v>0</v>
      </c>
    </row>
    <row r="19769" spans="1:19" x14ac:dyDescent="0.35">
      <c r="A19769">
        <v>612</v>
      </c>
      <c r="B19769" t="s">
        <v>74</v>
      </c>
      <c r="C19769">
        <v>2010</v>
      </c>
      <c r="D19769">
        <v>4</v>
      </c>
      <c r="E19769" t="s">
        <v>20115</v>
      </c>
      <c r="F19769" t="s">
        <v>38701</v>
      </c>
      <c r="G19769" t="s">
        <v>58431</v>
      </c>
      <c r="H19769" t="s">
        <v>90338</v>
      </c>
      <c r="I19769" t="s">
        <v>108545</v>
      </c>
      <c r="J19769" t="s">
        <v>127868</v>
      </c>
      <c r="K19769" t="s">
        <v>144377</v>
      </c>
      <c r="L19769" t="s">
        <v>146929</v>
      </c>
      <c r="M19769" t="s">
        <v>147875</v>
      </c>
      <c r="N19769" t="s">
        <v>151040</v>
      </c>
      <c r="O19769" t="s">
        <v>153492</v>
      </c>
      <c r="P19769" t="s">
        <v>154395</v>
      </c>
      <c r="Q19769">
        <v>1</v>
      </c>
      <c r="R19769">
        <v>0</v>
      </c>
      <c r="S19769">
        <v>0</v>
      </c>
    </row>
    <row r="19770" spans="1:19" x14ac:dyDescent="0.35">
      <c r="A19770">
        <v>612</v>
      </c>
      <c r="B19770" t="s">
        <v>74</v>
      </c>
      <c r="C19770">
        <v>2010</v>
      </c>
      <c r="D19770">
        <v>5</v>
      </c>
      <c r="E19770" t="s">
        <v>20116</v>
      </c>
      <c r="F19770" t="s">
        <v>38701</v>
      </c>
      <c r="G19770" t="s">
        <v>58432</v>
      </c>
      <c r="H19770" t="s">
        <v>90339</v>
      </c>
      <c r="I19770" t="s">
        <v>108545</v>
      </c>
      <c r="J19770" t="s">
        <v>127869</v>
      </c>
      <c r="K19770" t="s">
        <v>144377</v>
      </c>
      <c r="L19770" t="s">
        <v>146929</v>
      </c>
      <c r="M19770" t="s">
        <v>147875</v>
      </c>
      <c r="N19770" t="s">
        <v>151040</v>
      </c>
      <c r="O19770" t="s">
        <v>153492</v>
      </c>
      <c r="P19770" t="s">
        <v>154395</v>
      </c>
      <c r="Q19770">
        <v>1</v>
      </c>
      <c r="R19770">
        <v>0</v>
      </c>
      <c r="S19770">
        <v>0</v>
      </c>
    </row>
    <row r="19771" spans="1:19" x14ac:dyDescent="0.35">
      <c r="A19771">
        <v>612</v>
      </c>
      <c r="B19771" t="s">
        <v>74</v>
      </c>
      <c r="C19771">
        <v>2010</v>
      </c>
      <c r="D19771">
        <v>6</v>
      </c>
      <c r="E19771" t="s">
        <v>20117</v>
      </c>
      <c r="F19771" t="s">
        <v>38701</v>
      </c>
      <c r="G19771" t="s">
        <v>58433</v>
      </c>
      <c r="H19771" t="s">
        <v>90340</v>
      </c>
      <c r="I19771" t="s">
        <v>108545</v>
      </c>
      <c r="J19771" t="s">
        <v>127870</v>
      </c>
      <c r="K19771" t="s">
        <v>144377</v>
      </c>
      <c r="L19771" t="s">
        <v>146929</v>
      </c>
      <c r="M19771" t="s">
        <v>147875</v>
      </c>
      <c r="N19771" t="s">
        <v>151040</v>
      </c>
      <c r="O19771" t="s">
        <v>153492</v>
      </c>
      <c r="P19771" t="s">
        <v>154395</v>
      </c>
      <c r="Q19771">
        <v>1</v>
      </c>
      <c r="R19771">
        <v>0</v>
      </c>
      <c r="S19771">
        <v>0</v>
      </c>
    </row>
    <row r="19772" spans="1:19" x14ac:dyDescent="0.35">
      <c r="A19772">
        <v>612</v>
      </c>
      <c r="B19772" t="s">
        <v>74</v>
      </c>
      <c r="C19772">
        <v>2010</v>
      </c>
      <c r="D19772">
        <v>7</v>
      </c>
      <c r="E19772" t="s">
        <v>20118</v>
      </c>
      <c r="F19772" t="s">
        <v>38701</v>
      </c>
      <c r="G19772" t="s">
        <v>58434</v>
      </c>
      <c r="H19772" t="s">
        <v>90341</v>
      </c>
      <c r="I19772" t="s">
        <v>108545</v>
      </c>
      <c r="J19772" t="s">
        <v>127871</v>
      </c>
      <c r="K19772" t="s">
        <v>144377</v>
      </c>
      <c r="L19772" t="s">
        <v>146929</v>
      </c>
      <c r="M19772" t="s">
        <v>147875</v>
      </c>
      <c r="N19772" t="s">
        <v>151040</v>
      </c>
      <c r="O19772" t="s">
        <v>153492</v>
      </c>
      <c r="P19772" t="s">
        <v>154395</v>
      </c>
      <c r="Q19772">
        <v>0</v>
      </c>
      <c r="R19772">
        <v>0</v>
      </c>
      <c r="S19772">
        <v>0</v>
      </c>
    </row>
    <row r="19773" spans="1:19" x14ac:dyDescent="0.35">
      <c r="A19773">
        <v>612</v>
      </c>
      <c r="B19773" t="s">
        <v>74</v>
      </c>
      <c r="C19773">
        <v>2010</v>
      </c>
      <c r="D19773">
        <v>8</v>
      </c>
      <c r="E19773" t="s">
        <v>20119</v>
      </c>
      <c r="F19773" t="s">
        <v>38701</v>
      </c>
      <c r="G19773" t="s">
        <v>58435</v>
      </c>
      <c r="H19773" t="s">
        <v>90342</v>
      </c>
      <c r="I19773" t="s">
        <v>108545</v>
      </c>
      <c r="J19773" t="s">
        <v>127872</v>
      </c>
      <c r="K19773" t="s">
        <v>144377</v>
      </c>
      <c r="L19773" t="s">
        <v>146929</v>
      </c>
      <c r="M19773" t="s">
        <v>147875</v>
      </c>
      <c r="N19773" t="s">
        <v>151040</v>
      </c>
      <c r="O19773" t="s">
        <v>153492</v>
      </c>
      <c r="P19773" t="s">
        <v>154395</v>
      </c>
      <c r="Q19773">
        <v>0</v>
      </c>
      <c r="R19773">
        <v>0</v>
      </c>
      <c r="S19773">
        <v>0</v>
      </c>
    </row>
    <row r="19774" spans="1:19" x14ac:dyDescent="0.35">
      <c r="A19774">
        <v>612</v>
      </c>
      <c r="B19774" t="s">
        <v>74</v>
      </c>
      <c r="C19774">
        <v>2010</v>
      </c>
      <c r="D19774">
        <v>9</v>
      </c>
      <c r="E19774" t="s">
        <v>20120</v>
      </c>
      <c r="F19774" t="s">
        <v>38701</v>
      </c>
      <c r="G19774" t="s">
        <v>58436</v>
      </c>
      <c r="H19774" t="s">
        <v>90343</v>
      </c>
      <c r="I19774" t="s">
        <v>108545</v>
      </c>
      <c r="J19774" t="s">
        <v>127873</v>
      </c>
      <c r="K19774" t="s">
        <v>144377</v>
      </c>
      <c r="L19774" t="s">
        <v>146929</v>
      </c>
      <c r="M19774" t="s">
        <v>147875</v>
      </c>
      <c r="N19774" t="s">
        <v>151040</v>
      </c>
      <c r="O19774" t="s">
        <v>153492</v>
      </c>
      <c r="P19774" t="s">
        <v>154395</v>
      </c>
      <c r="Q19774">
        <v>1</v>
      </c>
      <c r="R19774">
        <v>0</v>
      </c>
      <c r="S19774">
        <v>0</v>
      </c>
    </row>
    <row r="19775" spans="1:19" x14ac:dyDescent="0.35">
      <c r="A19775">
        <v>612</v>
      </c>
      <c r="B19775" t="s">
        <v>74</v>
      </c>
      <c r="C19775">
        <v>2010</v>
      </c>
      <c r="D19775">
        <v>10</v>
      </c>
      <c r="E19775" t="s">
        <v>20121</v>
      </c>
      <c r="F19775" t="s">
        <v>38701</v>
      </c>
      <c r="G19775" t="s">
        <v>58437</v>
      </c>
      <c r="H19775" t="s">
        <v>90344</v>
      </c>
      <c r="I19775" t="s">
        <v>108545</v>
      </c>
      <c r="J19775" t="s">
        <v>127874</v>
      </c>
      <c r="K19775" t="s">
        <v>144377</v>
      </c>
      <c r="L19775" t="s">
        <v>146929</v>
      </c>
      <c r="M19775" t="s">
        <v>147875</v>
      </c>
      <c r="N19775" t="s">
        <v>151040</v>
      </c>
      <c r="O19775" t="s">
        <v>153492</v>
      </c>
      <c r="P19775" t="s">
        <v>154395</v>
      </c>
      <c r="Q19775">
        <v>1</v>
      </c>
      <c r="R19775">
        <v>0</v>
      </c>
      <c r="S19775">
        <v>0</v>
      </c>
    </row>
    <row r="19776" spans="1:19" x14ac:dyDescent="0.35">
      <c r="A19776">
        <v>612</v>
      </c>
      <c r="B19776" t="s">
        <v>74</v>
      </c>
      <c r="C19776">
        <v>2010</v>
      </c>
      <c r="D19776">
        <v>11</v>
      </c>
      <c r="E19776" t="s">
        <v>20122</v>
      </c>
      <c r="F19776" t="s">
        <v>38701</v>
      </c>
      <c r="G19776" t="s">
        <v>58438</v>
      </c>
      <c r="H19776" t="s">
        <v>90345</v>
      </c>
      <c r="I19776" t="s">
        <v>108545</v>
      </c>
      <c r="J19776" t="s">
        <v>127875</v>
      </c>
      <c r="K19776" t="s">
        <v>144377</v>
      </c>
      <c r="L19776" t="s">
        <v>146929</v>
      </c>
      <c r="M19776" t="s">
        <v>147875</v>
      </c>
      <c r="N19776" t="s">
        <v>151040</v>
      </c>
      <c r="O19776" t="s">
        <v>153492</v>
      </c>
      <c r="P19776" t="s">
        <v>154395</v>
      </c>
      <c r="Q19776">
        <v>0</v>
      </c>
      <c r="R19776">
        <v>0</v>
      </c>
      <c r="S19776">
        <v>0</v>
      </c>
    </row>
    <row r="19777" spans="1:19" x14ac:dyDescent="0.35">
      <c r="A19777">
        <v>612</v>
      </c>
      <c r="B19777" t="s">
        <v>74</v>
      </c>
      <c r="C19777">
        <v>2010</v>
      </c>
      <c r="D19777">
        <v>12</v>
      </c>
      <c r="E19777" t="s">
        <v>20123</v>
      </c>
      <c r="F19777" t="s">
        <v>38701</v>
      </c>
      <c r="G19777" t="s">
        <v>58439</v>
      </c>
      <c r="H19777" t="s">
        <v>90346</v>
      </c>
      <c r="I19777" t="s">
        <v>108545</v>
      </c>
      <c r="J19777" t="s">
        <v>127876</v>
      </c>
      <c r="K19777" t="s">
        <v>144377</v>
      </c>
      <c r="L19777" t="s">
        <v>146929</v>
      </c>
      <c r="M19777" t="s">
        <v>147875</v>
      </c>
      <c r="N19777" t="s">
        <v>151040</v>
      </c>
      <c r="O19777" t="s">
        <v>153492</v>
      </c>
      <c r="P19777" t="s">
        <v>154395</v>
      </c>
      <c r="Q19777">
        <v>0</v>
      </c>
      <c r="R19777">
        <v>0</v>
      </c>
      <c r="S19777">
        <v>0</v>
      </c>
    </row>
    <row r="19778" spans="1:19" x14ac:dyDescent="0.35">
      <c r="A19778">
        <v>612</v>
      </c>
      <c r="B19778" t="s">
        <v>74</v>
      </c>
      <c r="C19778">
        <v>2011</v>
      </c>
      <c r="D19778">
        <v>1</v>
      </c>
      <c r="E19778" t="s">
        <v>20124</v>
      </c>
      <c r="F19778" t="s">
        <v>38701</v>
      </c>
      <c r="G19778" t="s">
        <v>58440</v>
      </c>
      <c r="H19778" t="s">
        <v>90347</v>
      </c>
      <c r="I19778" t="s">
        <v>108545</v>
      </c>
      <c r="J19778" t="s">
        <v>127877</v>
      </c>
      <c r="K19778" t="s">
        <v>144377</v>
      </c>
      <c r="L19778" t="s">
        <v>146929</v>
      </c>
      <c r="M19778" t="s">
        <v>147875</v>
      </c>
      <c r="N19778" t="s">
        <v>151040</v>
      </c>
      <c r="O19778" t="s">
        <v>153492</v>
      </c>
      <c r="P19778" t="s">
        <v>154395</v>
      </c>
      <c r="Q19778">
        <v>1</v>
      </c>
      <c r="R19778">
        <v>0</v>
      </c>
      <c r="S19778">
        <v>0</v>
      </c>
    </row>
    <row r="19779" spans="1:19" x14ac:dyDescent="0.35">
      <c r="A19779">
        <v>612</v>
      </c>
      <c r="B19779" t="s">
        <v>74</v>
      </c>
      <c r="C19779">
        <v>2011</v>
      </c>
      <c r="D19779">
        <v>2</v>
      </c>
      <c r="E19779" t="s">
        <v>20125</v>
      </c>
      <c r="F19779" t="s">
        <v>38701</v>
      </c>
      <c r="G19779" t="s">
        <v>58441</v>
      </c>
      <c r="H19779" t="s">
        <v>90348</v>
      </c>
      <c r="I19779" t="s">
        <v>108545</v>
      </c>
      <c r="J19779" t="s">
        <v>127878</v>
      </c>
      <c r="K19779" t="s">
        <v>144377</v>
      </c>
      <c r="L19779" t="s">
        <v>146929</v>
      </c>
      <c r="M19779" t="s">
        <v>147875</v>
      </c>
      <c r="N19779" t="s">
        <v>151040</v>
      </c>
      <c r="O19779" t="s">
        <v>153492</v>
      </c>
      <c r="P19779" t="s">
        <v>154395</v>
      </c>
      <c r="Q19779">
        <v>1</v>
      </c>
      <c r="R19779">
        <v>0</v>
      </c>
      <c r="S19779">
        <v>0</v>
      </c>
    </row>
    <row r="19780" spans="1:19" x14ac:dyDescent="0.35">
      <c r="A19780">
        <v>612</v>
      </c>
      <c r="B19780" t="s">
        <v>74</v>
      </c>
      <c r="C19780">
        <v>2011</v>
      </c>
      <c r="D19780">
        <v>3</v>
      </c>
      <c r="E19780" t="s">
        <v>20126</v>
      </c>
      <c r="F19780" t="s">
        <v>38701</v>
      </c>
      <c r="G19780" t="s">
        <v>58442</v>
      </c>
      <c r="H19780" t="s">
        <v>90349</v>
      </c>
      <c r="I19780" t="s">
        <v>108545</v>
      </c>
      <c r="J19780" t="s">
        <v>127879</v>
      </c>
      <c r="K19780" t="s">
        <v>144377</v>
      </c>
      <c r="L19780" t="s">
        <v>146929</v>
      </c>
      <c r="M19780" t="s">
        <v>147875</v>
      </c>
      <c r="N19780" t="s">
        <v>151040</v>
      </c>
      <c r="O19780" t="s">
        <v>153492</v>
      </c>
      <c r="P19780" t="s">
        <v>154395</v>
      </c>
      <c r="Q19780">
        <v>1</v>
      </c>
      <c r="R19780">
        <v>0</v>
      </c>
      <c r="S19780">
        <v>0</v>
      </c>
    </row>
    <row r="19781" spans="1:19" x14ac:dyDescent="0.35">
      <c r="A19781">
        <v>612</v>
      </c>
      <c r="B19781" t="s">
        <v>74</v>
      </c>
      <c r="C19781">
        <v>2011</v>
      </c>
      <c r="D19781">
        <v>4</v>
      </c>
      <c r="E19781" t="s">
        <v>20127</v>
      </c>
      <c r="F19781" t="s">
        <v>38701</v>
      </c>
      <c r="G19781" t="s">
        <v>58443</v>
      </c>
      <c r="H19781" t="s">
        <v>90350</v>
      </c>
      <c r="I19781" t="s">
        <v>108545</v>
      </c>
      <c r="J19781" t="s">
        <v>127880</v>
      </c>
      <c r="K19781" t="s">
        <v>144377</v>
      </c>
      <c r="L19781" t="s">
        <v>146929</v>
      </c>
      <c r="M19781" t="s">
        <v>147875</v>
      </c>
      <c r="N19781" t="s">
        <v>151040</v>
      </c>
      <c r="O19781" t="s">
        <v>153492</v>
      </c>
      <c r="P19781" t="s">
        <v>154395</v>
      </c>
      <c r="Q19781">
        <v>1</v>
      </c>
      <c r="R19781">
        <v>0</v>
      </c>
      <c r="S19781">
        <v>0</v>
      </c>
    </row>
    <row r="19782" spans="1:19" x14ac:dyDescent="0.35">
      <c r="A19782">
        <v>612</v>
      </c>
      <c r="B19782" t="s">
        <v>74</v>
      </c>
      <c r="C19782">
        <v>2011</v>
      </c>
      <c r="D19782">
        <v>5</v>
      </c>
      <c r="E19782" t="s">
        <v>20128</v>
      </c>
      <c r="F19782" t="s">
        <v>38701</v>
      </c>
      <c r="G19782" t="s">
        <v>58444</v>
      </c>
      <c r="H19782" t="s">
        <v>90351</v>
      </c>
      <c r="I19782" t="s">
        <v>108545</v>
      </c>
      <c r="J19782" t="s">
        <v>127881</v>
      </c>
      <c r="K19782" t="s">
        <v>144377</v>
      </c>
      <c r="L19782" t="s">
        <v>146929</v>
      </c>
      <c r="M19782" t="s">
        <v>147875</v>
      </c>
      <c r="N19782" t="s">
        <v>151040</v>
      </c>
      <c r="O19782" t="s">
        <v>153492</v>
      </c>
      <c r="P19782" t="s">
        <v>154395</v>
      </c>
      <c r="Q19782">
        <v>1</v>
      </c>
      <c r="R19782">
        <v>0</v>
      </c>
      <c r="S19782">
        <v>0</v>
      </c>
    </row>
    <row r="19783" spans="1:19" x14ac:dyDescent="0.35">
      <c r="A19783">
        <v>612</v>
      </c>
      <c r="B19783" t="s">
        <v>74</v>
      </c>
      <c r="C19783">
        <v>2011</v>
      </c>
      <c r="D19783">
        <v>6</v>
      </c>
      <c r="E19783" t="s">
        <v>20129</v>
      </c>
      <c r="F19783" t="s">
        <v>38701</v>
      </c>
      <c r="G19783" t="s">
        <v>58445</v>
      </c>
      <c r="H19783" t="s">
        <v>90352</v>
      </c>
      <c r="I19783" t="s">
        <v>108545</v>
      </c>
      <c r="J19783" t="s">
        <v>127882</v>
      </c>
      <c r="K19783" t="s">
        <v>144377</v>
      </c>
      <c r="L19783" t="s">
        <v>146929</v>
      </c>
      <c r="M19783" t="s">
        <v>147875</v>
      </c>
      <c r="N19783" t="s">
        <v>151040</v>
      </c>
      <c r="O19783" t="s">
        <v>153492</v>
      </c>
      <c r="P19783" t="s">
        <v>154395</v>
      </c>
      <c r="Q19783">
        <v>1</v>
      </c>
      <c r="R19783">
        <v>0</v>
      </c>
      <c r="S19783">
        <v>0</v>
      </c>
    </row>
    <row r="19784" spans="1:19" x14ac:dyDescent="0.35">
      <c r="A19784">
        <v>612</v>
      </c>
      <c r="B19784" t="s">
        <v>74</v>
      </c>
      <c r="C19784">
        <v>2011</v>
      </c>
      <c r="D19784">
        <v>7</v>
      </c>
      <c r="E19784" t="s">
        <v>20130</v>
      </c>
      <c r="F19784" t="s">
        <v>38701</v>
      </c>
      <c r="G19784" t="s">
        <v>58446</v>
      </c>
      <c r="H19784" t="s">
        <v>90353</v>
      </c>
      <c r="I19784" t="s">
        <v>108545</v>
      </c>
      <c r="J19784" t="s">
        <v>127883</v>
      </c>
      <c r="K19784" t="s">
        <v>144377</v>
      </c>
      <c r="L19784" t="s">
        <v>146929</v>
      </c>
      <c r="M19784" t="s">
        <v>147875</v>
      </c>
      <c r="N19784" t="s">
        <v>151040</v>
      </c>
      <c r="O19784" t="s">
        <v>153492</v>
      </c>
      <c r="P19784" t="s">
        <v>154395</v>
      </c>
      <c r="Q19784">
        <v>1</v>
      </c>
      <c r="R19784">
        <v>0</v>
      </c>
      <c r="S19784">
        <v>0</v>
      </c>
    </row>
    <row r="19785" spans="1:19" x14ac:dyDescent="0.35">
      <c r="A19785">
        <v>612</v>
      </c>
      <c r="B19785" t="s">
        <v>74</v>
      </c>
      <c r="C19785">
        <v>2011</v>
      </c>
      <c r="D19785">
        <v>8</v>
      </c>
      <c r="E19785" t="s">
        <v>20131</v>
      </c>
      <c r="F19785" t="s">
        <v>38701</v>
      </c>
      <c r="G19785" t="s">
        <v>58447</v>
      </c>
      <c r="H19785" t="s">
        <v>90354</v>
      </c>
      <c r="I19785" t="s">
        <v>108545</v>
      </c>
      <c r="J19785" t="s">
        <v>127884</v>
      </c>
      <c r="K19785" t="s">
        <v>144377</v>
      </c>
      <c r="L19785" t="s">
        <v>146929</v>
      </c>
      <c r="M19785" t="s">
        <v>147875</v>
      </c>
      <c r="N19785" t="s">
        <v>151040</v>
      </c>
      <c r="O19785" t="s">
        <v>153492</v>
      </c>
      <c r="P19785" t="s">
        <v>154395</v>
      </c>
      <c r="Q19785">
        <v>1</v>
      </c>
      <c r="R19785">
        <v>0</v>
      </c>
      <c r="S19785">
        <v>0</v>
      </c>
    </row>
    <row r="19786" spans="1:19" x14ac:dyDescent="0.35">
      <c r="A19786">
        <v>612</v>
      </c>
      <c r="B19786" t="s">
        <v>74</v>
      </c>
      <c r="C19786">
        <v>2011</v>
      </c>
      <c r="D19786">
        <v>9</v>
      </c>
      <c r="E19786" t="s">
        <v>20132</v>
      </c>
      <c r="F19786" t="s">
        <v>38701</v>
      </c>
      <c r="G19786" t="s">
        <v>58448</v>
      </c>
      <c r="H19786" t="s">
        <v>90355</v>
      </c>
      <c r="I19786" t="s">
        <v>108545</v>
      </c>
      <c r="J19786" t="s">
        <v>127885</v>
      </c>
      <c r="K19786" t="s">
        <v>144377</v>
      </c>
      <c r="L19786" t="s">
        <v>146929</v>
      </c>
      <c r="M19786" t="s">
        <v>147875</v>
      </c>
      <c r="N19786" t="s">
        <v>151040</v>
      </c>
      <c r="O19786" t="s">
        <v>153492</v>
      </c>
      <c r="P19786" t="s">
        <v>154395</v>
      </c>
      <c r="Q19786">
        <v>1</v>
      </c>
      <c r="R19786">
        <v>0</v>
      </c>
      <c r="S19786">
        <v>0</v>
      </c>
    </row>
    <row r="19787" spans="1:19" x14ac:dyDescent="0.35">
      <c r="A19787">
        <v>612</v>
      </c>
      <c r="B19787" t="s">
        <v>74</v>
      </c>
      <c r="C19787">
        <v>2011</v>
      </c>
      <c r="D19787">
        <v>10</v>
      </c>
      <c r="E19787" t="s">
        <v>20133</v>
      </c>
      <c r="F19787" t="s">
        <v>38701</v>
      </c>
      <c r="G19787" t="s">
        <v>58449</v>
      </c>
      <c r="H19787" t="s">
        <v>90356</v>
      </c>
      <c r="I19787" t="s">
        <v>108545</v>
      </c>
      <c r="J19787" t="s">
        <v>127886</v>
      </c>
      <c r="K19787" t="s">
        <v>144377</v>
      </c>
      <c r="L19787" t="s">
        <v>146929</v>
      </c>
      <c r="M19787" t="s">
        <v>147875</v>
      </c>
      <c r="N19787" t="s">
        <v>151040</v>
      </c>
      <c r="O19787" t="s">
        <v>153492</v>
      </c>
      <c r="P19787" t="s">
        <v>154395</v>
      </c>
      <c r="Q19787">
        <v>0</v>
      </c>
      <c r="R19787">
        <v>0</v>
      </c>
      <c r="S19787">
        <v>0</v>
      </c>
    </row>
    <row r="19788" spans="1:19" x14ac:dyDescent="0.35">
      <c r="A19788">
        <v>612</v>
      </c>
      <c r="B19788" t="s">
        <v>74</v>
      </c>
      <c r="C19788">
        <v>2011</v>
      </c>
      <c r="D19788">
        <v>11</v>
      </c>
      <c r="E19788" t="s">
        <v>20134</v>
      </c>
      <c r="F19788" t="s">
        <v>38701</v>
      </c>
      <c r="G19788" t="s">
        <v>58450</v>
      </c>
      <c r="H19788" t="s">
        <v>90357</v>
      </c>
      <c r="I19788" t="s">
        <v>108545</v>
      </c>
      <c r="J19788" t="s">
        <v>127887</v>
      </c>
      <c r="K19788" t="s">
        <v>144377</v>
      </c>
      <c r="L19788" t="s">
        <v>146929</v>
      </c>
      <c r="M19788" t="s">
        <v>147875</v>
      </c>
      <c r="N19788" t="s">
        <v>151040</v>
      </c>
      <c r="O19788" t="s">
        <v>153492</v>
      </c>
      <c r="P19788" t="s">
        <v>154395</v>
      </c>
      <c r="Q19788">
        <v>1</v>
      </c>
      <c r="R19788">
        <v>0</v>
      </c>
      <c r="S19788">
        <v>0</v>
      </c>
    </row>
    <row r="19789" spans="1:19" x14ac:dyDescent="0.35">
      <c r="A19789">
        <v>612</v>
      </c>
      <c r="B19789" t="s">
        <v>74</v>
      </c>
      <c r="C19789">
        <v>2011</v>
      </c>
      <c r="D19789">
        <v>12</v>
      </c>
      <c r="E19789" t="s">
        <v>20135</v>
      </c>
      <c r="F19789" t="s">
        <v>38701</v>
      </c>
      <c r="G19789" t="s">
        <v>58451</v>
      </c>
      <c r="H19789" t="s">
        <v>90358</v>
      </c>
      <c r="I19789" t="s">
        <v>108545</v>
      </c>
      <c r="J19789" t="s">
        <v>127888</v>
      </c>
      <c r="K19789" t="s">
        <v>144377</v>
      </c>
      <c r="L19789" t="s">
        <v>146929</v>
      </c>
      <c r="M19789" t="s">
        <v>147875</v>
      </c>
      <c r="N19789" t="s">
        <v>151040</v>
      </c>
      <c r="O19789" t="s">
        <v>153492</v>
      </c>
      <c r="P19789" t="s">
        <v>154395</v>
      </c>
      <c r="Q19789">
        <v>1</v>
      </c>
      <c r="R19789">
        <v>0</v>
      </c>
      <c r="S19789">
        <v>0</v>
      </c>
    </row>
    <row r="19790" spans="1:19" x14ac:dyDescent="0.35">
      <c r="A19790">
        <v>612</v>
      </c>
      <c r="B19790" t="s">
        <v>74</v>
      </c>
      <c r="C19790">
        <v>2012</v>
      </c>
      <c r="D19790">
        <v>1</v>
      </c>
      <c r="E19790" t="s">
        <v>20136</v>
      </c>
      <c r="F19790" t="s">
        <v>38701</v>
      </c>
      <c r="G19790" t="s">
        <v>58452</v>
      </c>
      <c r="H19790" t="s">
        <v>90359</v>
      </c>
      <c r="I19790" t="s">
        <v>108545</v>
      </c>
      <c r="J19790" t="s">
        <v>127889</v>
      </c>
      <c r="K19790" t="s">
        <v>144377</v>
      </c>
      <c r="L19790" t="s">
        <v>146929</v>
      </c>
      <c r="M19790" t="s">
        <v>147875</v>
      </c>
      <c r="N19790" t="s">
        <v>151040</v>
      </c>
      <c r="O19790" t="s">
        <v>153492</v>
      </c>
      <c r="P19790" t="s">
        <v>154395</v>
      </c>
      <c r="R19790">
        <v>0</v>
      </c>
      <c r="S19790">
        <v>0</v>
      </c>
    </row>
    <row r="19791" spans="1:19" x14ac:dyDescent="0.35">
      <c r="A19791">
        <v>612</v>
      </c>
      <c r="B19791" t="s">
        <v>74</v>
      </c>
      <c r="C19791">
        <v>2012</v>
      </c>
      <c r="D19791">
        <v>2</v>
      </c>
      <c r="E19791" t="s">
        <v>20137</v>
      </c>
      <c r="F19791" t="s">
        <v>38701</v>
      </c>
      <c r="G19791" t="s">
        <v>58453</v>
      </c>
      <c r="H19791" t="s">
        <v>90360</v>
      </c>
      <c r="I19791" t="s">
        <v>108545</v>
      </c>
      <c r="J19791" t="s">
        <v>127890</v>
      </c>
      <c r="K19791" t="s">
        <v>144377</v>
      </c>
      <c r="L19791" t="s">
        <v>146929</v>
      </c>
      <c r="M19791" t="s">
        <v>147875</v>
      </c>
      <c r="N19791" t="s">
        <v>151040</v>
      </c>
      <c r="O19791" t="s">
        <v>153492</v>
      </c>
      <c r="P19791" t="s">
        <v>154395</v>
      </c>
      <c r="R19791">
        <v>0</v>
      </c>
      <c r="S19791">
        <v>0</v>
      </c>
    </row>
    <row r="19792" spans="1:19" x14ac:dyDescent="0.35">
      <c r="A19792">
        <v>612</v>
      </c>
      <c r="B19792" t="s">
        <v>74</v>
      </c>
      <c r="C19792">
        <v>2012</v>
      </c>
      <c r="D19792">
        <v>3</v>
      </c>
      <c r="E19792" t="s">
        <v>20138</v>
      </c>
      <c r="F19792" t="s">
        <v>38701</v>
      </c>
      <c r="G19792" t="s">
        <v>58454</v>
      </c>
      <c r="H19792" t="s">
        <v>90361</v>
      </c>
      <c r="I19792" t="s">
        <v>108545</v>
      </c>
      <c r="J19792" t="s">
        <v>127891</v>
      </c>
      <c r="K19792" t="s">
        <v>144377</v>
      </c>
      <c r="L19792" t="s">
        <v>146929</v>
      </c>
      <c r="M19792" t="s">
        <v>147875</v>
      </c>
      <c r="N19792" t="s">
        <v>151040</v>
      </c>
      <c r="O19792" t="s">
        <v>153492</v>
      </c>
      <c r="P19792" t="s">
        <v>154395</v>
      </c>
      <c r="R19792">
        <v>0</v>
      </c>
      <c r="S19792">
        <v>0</v>
      </c>
    </row>
    <row r="19793" spans="1:19" x14ac:dyDescent="0.35">
      <c r="A19793">
        <v>612</v>
      </c>
      <c r="B19793" t="s">
        <v>74</v>
      </c>
      <c r="C19793">
        <v>2012</v>
      </c>
      <c r="D19793">
        <v>4</v>
      </c>
      <c r="E19793" t="s">
        <v>20139</v>
      </c>
      <c r="F19793" t="s">
        <v>38701</v>
      </c>
      <c r="G19793" t="s">
        <v>58455</v>
      </c>
      <c r="H19793" t="s">
        <v>90362</v>
      </c>
      <c r="I19793" t="s">
        <v>108545</v>
      </c>
      <c r="J19793" t="s">
        <v>127892</v>
      </c>
      <c r="K19793" t="s">
        <v>144377</v>
      </c>
      <c r="L19793" t="s">
        <v>146929</v>
      </c>
      <c r="M19793" t="s">
        <v>147875</v>
      </c>
      <c r="N19793" t="s">
        <v>151040</v>
      </c>
      <c r="O19793" t="s">
        <v>153492</v>
      </c>
      <c r="P19793" t="s">
        <v>154395</v>
      </c>
      <c r="R19793">
        <v>0</v>
      </c>
      <c r="S19793">
        <v>0</v>
      </c>
    </row>
    <row r="19794" spans="1:19" x14ac:dyDescent="0.35">
      <c r="A19794">
        <v>612</v>
      </c>
      <c r="B19794" t="s">
        <v>74</v>
      </c>
      <c r="C19794">
        <v>2012</v>
      </c>
      <c r="D19794">
        <v>5</v>
      </c>
      <c r="E19794" t="s">
        <v>20140</v>
      </c>
      <c r="F19794" t="s">
        <v>38701</v>
      </c>
      <c r="G19794" t="s">
        <v>58456</v>
      </c>
      <c r="H19794" t="s">
        <v>90363</v>
      </c>
      <c r="I19794" t="s">
        <v>108545</v>
      </c>
      <c r="J19794" t="s">
        <v>127893</v>
      </c>
      <c r="K19794" t="s">
        <v>144377</v>
      </c>
      <c r="L19794" t="s">
        <v>146929</v>
      </c>
      <c r="M19794" t="s">
        <v>147875</v>
      </c>
      <c r="N19794" t="s">
        <v>151040</v>
      </c>
      <c r="O19794" t="s">
        <v>153492</v>
      </c>
      <c r="P19794" t="s">
        <v>154395</v>
      </c>
      <c r="R19794">
        <v>0</v>
      </c>
      <c r="S19794">
        <v>0</v>
      </c>
    </row>
    <row r="19795" spans="1:19" x14ac:dyDescent="0.35">
      <c r="A19795">
        <v>612</v>
      </c>
      <c r="B19795" t="s">
        <v>74</v>
      </c>
      <c r="C19795">
        <v>2012</v>
      </c>
      <c r="D19795">
        <v>6</v>
      </c>
      <c r="E19795" t="s">
        <v>20141</v>
      </c>
      <c r="F19795" t="s">
        <v>38701</v>
      </c>
      <c r="G19795" t="s">
        <v>58457</v>
      </c>
      <c r="H19795" t="s">
        <v>90364</v>
      </c>
      <c r="I19795" t="s">
        <v>108545</v>
      </c>
      <c r="J19795" t="s">
        <v>127894</v>
      </c>
      <c r="K19795" t="s">
        <v>144377</v>
      </c>
      <c r="L19795" t="s">
        <v>146929</v>
      </c>
      <c r="M19795" t="s">
        <v>147875</v>
      </c>
      <c r="N19795" t="s">
        <v>151040</v>
      </c>
      <c r="O19795" t="s">
        <v>153492</v>
      </c>
      <c r="P19795" t="s">
        <v>154395</v>
      </c>
      <c r="R19795">
        <v>0</v>
      </c>
      <c r="S19795">
        <v>0</v>
      </c>
    </row>
    <row r="19796" spans="1:19" x14ac:dyDescent="0.35">
      <c r="A19796">
        <v>612</v>
      </c>
      <c r="B19796" t="s">
        <v>74</v>
      </c>
      <c r="C19796">
        <v>2012</v>
      </c>
      <c r="D19796">
        <v>7</v>
      </c>
      <c r="E19796" t="s">
        <v>20142</v>
      </c>
      <c r="F19796" t="s">
        <v>38701</v>
      </c>
      <c r="G19796" t="s">
        <v>58458</v>
      </c>
      <c r="H19796" t="s">
        <v>90365</v>
      </c>
      <c r="I19796" t="s">
        <v>108545</v>
      </c>
      <c r="J19796" t="s">
        <v>127895</v>
      </c>
      <c r="K19796" t="s">
        <v>144377</v>
      </c>
      <c r="L19796" t="s">
        <v>146929</v>
      </c>
      <c r="M19796" t="s">
        <v>147875</v>
      </c>
      <c r="N19796" t="s">
        <v>151040</v>
      </c>
      <c r="O19796" t="s">
        <v>153492</v>
      </c>
      <c r="P19796" t="s">
        <v>154395</v>
      </c>
      <c r="R19796">
        <v>0</v>
      </c>
      <c r="S19796">
        <v>0</v>
      </c>
    </row>
    <row r="19797" spans="1:19" x14ac:dyDescent="0.35">
      <c r="A19797">
        <v>612</v>
      </c>
      <c r="B19797" t="s">
        <v>74</v>
      </c>
      <c r="C19797">
        <v>2012</v>
      </c>
      <c r="D19797">
        <v>8</v>
      </c>
      <c r="E19797" t="s">
        <v>20143</v>
      </c>
      <c r="F19797" t="s">
        <v>38701</v>
      </c>
      <c r="G19797" t="s">
        <v>58459</v>
      </c>
      <c r="H19797" t="s">
        <v>90366</v>
      </c>
      <c r="I19797" t="s">
        <v>108545</v>
      </c>
      <c r="J19797" t="s">
        <v>127896</v>
      </c>
      <c r="K19797" t="s">
        <v>144377</v>
      </c>
      <c r="L19797" t="s">
        <v>146929</v>
      </c>
      <c r="M19797" t="s">
        <v>147875</v>
      </c>
      <c r="N19797" t="s">
        <v>151040</v>
      </c>
      <c r="O19797" t="s">
        <v>153492</v>
      </c>
      <c r="P19797" t="s">
        <v>154395</v>
      </c>
      <c r="R19797">
        <v>0</v>
      </c>
      <c r="S19797">
        <v>0</v>
      </c>
    </row>
    <row r="19798" spans="1:19" x14ac:dyDescent="0.35">
      <c r="A19798">
        <v>612</v>
      </c>
      <c r="B19798" t="s">
        <v>74</v>
      </c>
      <c r="C19798">
        <v>2012</v>
      </c>
      <c r="D19798">
        <v>9</v>
      </c>
      <c r="E19798" t="s">
        <v>20144</v>
      </c>
      <c r="F19798" t="s">
        <v>38701</v>
      </c>
      <c r="G19798" t="s">
        <v>58460</v>
      </c>
      <c r="H19798" t="s">
        <v>90367</v>
      </c>
      <c r="I19798" t="s">
        <v>108545</v>
      </c>
      <c r="J19798" t="s">
        <v>127897</v>
      </c>
      <c r="K19798" t="s">
        <v>144377</v>
      </c>
      <c r="L19798" t="s">
        <v>146929</v>
      </c>
      <c r="M19798" t="s">
        <v>147875</v>
      </c>
      <c r="N19798" t="s">
        <v>151040</v>
      </c>
      <c r="O19798" t="s">
        <v>153492</v>
      </c>
      <c r="P19798" t="s">
        <v>154395</v>
      </c>
      <c r="R19798">
        <v>0</v>
      </c>
      <c r="S19798">
        <v>0</v>
      </c>
    </row>
    <row r="19799" spans="1:19" x14ac:dyDescent="0.35">
      <c r="A19799">
        <v>612</v>
      </c>
      <c r="B19799" t="s">
        <v>74</v>
      </c>
      <c r="C19799">
        <v>2012</v>
      </c>
      <c r="D19799">
        <v>10</v>
      </c>
      <c r="E19799" t="s">
        <v>20145</v>
      </c>
      <c r="F19799" t="s">
        <v>38701</v>
      </c>
      <c r="G19799" t="s">
        <v>58461</v>
      </c>
      <c r="H19799" t="s">
        <v>90368</v>
      </c>
      <c r="I19799" t="s">
        <v>108545</v>
      </c>
      <c r="J19799" t="s">
        <v>127898</v>
      </c>
      <c r="K19799" t="s">
        <v>144377</v>
      </c>
      <c r="L19799" t="s">
        <v>146929</v>
      </c>
      <c r="M19799" t="s">
        <v>147875</v>
      </c>
      <c r="N19799" t="s">
        <v>151040</v>
      </c>
      <c r="O19799" t="s">
        <v>153492</v>
      </c>
      <c r="P19799" t="s">
        <v>154395</v>
      </c>
      <c r="R19799">
        <v>0</v>
      </c>
      <c r="S19799">
        <v>0</v>
      </c>
    </row>
    <row r="19800" spans="1:19" x14ac:dyDescent="0.35">
      <c r="A19800">
        <v>612</v>
      </c>
      <c r="B19800" t="s">
        <v>74</v>
      </c>
      <c r="C19800">
        <v>2012</v>
      </c>
      <c r="D19800">
        <v>11</v>
      </c>
      <c r="E19800" t="s">
        <v>20146</v>
      </c>
      <c r="F19800" t="s">
        <v>38701</v>
      </c>
      <c r="G19800" t="s">
        <v>58462</v>
      </c>
      <c r="H19800" t="s">
        <v>90369</v>
      </c>
      <c r="I19800" t="s">
        <v>108545</v>
      </c>
      <c r="J19800" t="s">
        <v>127899</v>
      </c>
      <c r="K19800" t="s">
        <v>144377</v>
      </c>
      <c r="L19800" t="s">
        <v>146929</v>
      </c>
      <c r="M19800" t="s">
        <v>147875</v>
      </c>
      <c r="N19800" t="s">
        <v>151040</v>
      </c>
      <c r="O19800" t="s">
        <v>153492</v>
      </c>
      <c r="P19800" t="s">
        <v>154395</v>
      </c>
      <c r="R19800">
        <v>0</v>
      </c>
      <c r="S19800">
        <v>0</v>
      </c>
    </row>
    <row r="19801" spans="1:19" x14ac:dyDescent="0.35">
      <c r="A19801">
        <v>612</v>
      </c>
      <c r="B19801" t="s">
        <v>74</v>
      </c>
      <c r="C19801">
        <v>2012</v>
      </c>
      <c r="D19801">
        <v>12</v>
      </c>
      <c r="E19801" t="s">
        <v>20147</v>
      </c>
      <c r="F19801" t="s">
        <v>38701</v>
      </c>
      <c r="G19801" t="s">
        <v>58463</v>
      </c>
      <c r="H19801" t="s">
        <v>90370</v>
      </c>
      <c r="I19801" t="s">
        <v>108545</v>
      </c>
      <c r="J19801" t="s">
        <v>127900</v>
      </c>
      <c r="K19801" t="s">
        <v>144377</v>
      </c>
      <c r="L19801" t="s">
        <v>146929</v>
      </c>
      <c r="M19801" t="s">
        <v>147875</v>
      </c>
      <c r="N19801" t="s">
        <v>151040</v>
      </c>
      <c r="O19801" t="s">
        <v>153492</v>
      </c>
      <c r="P19801" t="s">
        <v>154395</v>
      </c>
      <c r="R19801">
        <v>0</v>
      </c>
      <c r="S19801">
        <v>0</v>
      </c>
    </row>
    <row r="19802" spans="1:19" x14ac:dyDescent="0.35">
      <c r="A19802">
        <v>612</v>
      </c>
      <c r="B19802" t="s">
        <v>74</v>
      </c>
      <c r="C19802">
        <v>2013</v>
      </c>
      <c r="D19802">
        <v>1</v>
      </c>
      <c r="E19802" t="s">
        <v>20148</v>
      </c>
      <c r="F19802" t="s">
        <v>38701</v>
      </c>
      <c r="G19802" t="s">
        <v>58464</v>
      </c>
      <c r="H19802" t="s">
        <v>90371</v>
      </c>
      <c r="I19802" t="s">
        <v>108545</v>
      </c>
      <c r="J19802" t="s">
        <v>127901</v>
      </c>
      <c r="K19802" t="s">
        <v>144377</v>
      </c>
      <c r="L19802" t="s">
        <v>146929</v>
      </c>
      <c r="M19802" t="s">
        <v>147875</v>
      </c>
      <c r="N19802" t="s">
        <v>151040</v>
      </c>
      <c r="O19802" t="s">
        <v>153492</v>
      </c>
      <c r="P19802" t="s">
        <v>154395</v>
      </c>
      <c r="R19802">
        <v>0</v>
      </c>
      <c r="S19802">
        <v>0</v>
      </c>
    </row>
    <row r="19803" spans="1:19" x14ac:dyDescent="0.35">
      <c r="A19803">
        <v>612</v>
      </c>
      <c r="B19803" t="s">
        <v>74</v>
      </c>
      <c r="C19803">
        <v>2013</v>
      </c>
      <c r="D19803">
        <v>2</v>
      </c>
      <c r="E19803" t="s">
        <v>20149</v>
      </c>
      <c r="F19803" t="s">
        <v>38701</v>
      </c>
      <c r="G19803" t="s">
        <v>58465</v>
      </c>
      <c r="H19803" t="s">
        <v>90372</v>
      </c>
      <c r="I19803" t="s">
        <v>108545</v>
      </c>
      <c r="J19803" t="s">
        <v>127902</v>
      </c>
      <c r="K19803" t="s">
        <v>144377</v>
      </c>
      <c r="L19803" t="s">
        <v>146929</v>
      </c>
      <c r="M19803" t="s">
        <v>147875</v>
      </c>
      <c r="N19803" t="s">
        <v>151040</v>
      </c>
      <c r="O19803" t="s">
        <v>153492</v>
      </c>
      <c r="P19803" t="s">
        <v>154395</v>
      </c>
      <c r="R19803">
        <v>0</v>
      </c>
      <c r="S19803">
        <v>0</v>
      </c>
    </row>
    <row r="19804" spans="1:19" x14ac:dyDescent="0.35">
      <c r="A19804">
        <v>612</v>
      </c>
      <c r="B19804" t="s">
        <v>74</v>
      </c>
      <c r="C19804">
        <v>2013</v>
      </c>
      <c r="D19804">
        <v>3</v>
      </c>
      <c r="E19804" t="s">
        <v>20150</v>
      </c>
      <c r="F19804" t="s">
        <v>38701</v>
      </c>
      <c r="G19804" t="s">
        <v>58466</v>
      </c>
      <c r="H19804" t="s">
        <v>90373</v>
      </c>
      <c r="I19804" t="s">
        <v>108545</v>
      </c>
      <c r="J19804" t="s">
        <v>127903</v>
      </c>
      <c r="K19804" t="s">
        <v>144377</v>
      </c>
      <c r="L19804" t="s">
        <v>146929</v>
      </c>
      <c r="M19804" t="s">
        <v>147875</v>
      </c>
      <c r="N19804" t="s">
        <v>151040</v>
      </c>
      <c r="O19804" t="s">
        <v>153492</v>
      </c>
      <c r="P19804" t="s">
        <v>154395</v>
      </c>
      <c r="R19804">
        <v>0</v>
      </c>
      <c r="S19804">
        <v>0</v>
      </c>
    </row>
    <row r="19805" spans="1:19" x14ac:dyDescent="0.35">
      <c r="A19805">
        <v>612</v>
      </c>
      <c r="B19805" t="s">
        <v>74</v>
      </c>
      <c r="C19805">
        <v>2013</v>
      </c>
      <c r="D19805">
        <v>4</v>
      </c>
      <c r="E19805" t="s">
        <v>20151</v>
      </c>
      <c r="F19805" t="s">
        <v>38701</v>
      </c>
      <c r="G19805" t="s">
        <v>58467</v>
      </c>
      <c r="H19805" t="s">
        <v>90374</v>
      </c>
      <c r="I19805" t="s">
        <v>108545</v>
      </c>
      <c r="J19805" t="s">
        <v>127904</v>
      </c>
      <c r="K19805" t="s">
        <v>144377</v>
      </c>
      <c r="L19805" t="s">
        <v>146929</v>
      </c>
      <c r="M19805" t="s">
        <v>147875</v>
      </c>
      <c r="N19805" t="s">
        <v>151040</v>
      </c>
      <c r="O19805" t="s">
        <v>153492</v>
      </c>
      <c r="P19805" t="s">
        <v>154395</v>
      </c>
      <c r="Q19805">
        <v>1</v>
      </c>
      <c r="R19805">
        <v>0</v>
      </c>
      <c r="S19805">
        <v>0</v>
      </c>
    </row>
    <row r="19806" spans="1:19" x14ac:dyDescent="0.35">
      <c r="A19806">
        <v>612</v>
      </c>
      <c r="B19806" t="s">
        <v>74</v>
      </c>
      <c r="C19806">
        <v>2013</v>
      </c>
      <c r="D19806">
        <v>5</v>
      </c>
      <c r="E19806" t="s">
        <v>20152</v>
      </c>
      <c r="F19806" t="s">
        <v>38701</v>
      </c>
      <c r="G19806" t="s">
        <v>58468</v>
      </c>
      <c r="H19806" t="s">
        <v>90375</v>
      </c>
      <c r="I19806" t="s">
        <v>108545</v>
      </c>
      <c r="J19806" t="s">
        <v>127905</v>
      </c>
      <c r="K19806" t="s">
        <v>144377</v>
      </c>
      <c r="L19806" t="s">
        <v>146929</v>
      </c>
      <c r="M19806" t="s">
        <v>147875</v>
      </c>
      <c r="N19806" t="s">
        <v>151040</v>
      </c>
      <c r="O19806" t="s">
        <v>153492</v>
      </c>
      <c r="P19806" t="s">
        <v>154395</v>
      </c>
      <c r="Q19806">
        <v>1</v>
      </c>
      <c r="R19806">
        <v>0</v>
      </c>
      <c r="S19806">
        <v>0</v>
      </c>
    </row>
    <row r="19807" spans="1:19" x14ac:dyDescent="0.35">
      <c r="A19807">
        <v>612</v>
      </c>
      <c r="B19807" t="s">
        <v>74</v>
      </c>
      <c r="C19807">
        <v>2013</v>
      </c>
      <c r="D19807">
        <v>6</v>
      </c>
      <c r="E19807" t="s">
        <v>20153</v>
      </c>
      <c r="F19807" t="s">
        <v>38701</v>
      </c>
      <c r="G19807" t="s">
        <v>58469</v>
      </c>
      <c r="H19807" t="s">
        <v>90376</v>
      </c>
      <c r="I19807" t="s">
        <v>108545</v>
      </c>
      <c r="J19807" t="s">
        <v>127906</v>
      </c>
      <c r="K19807" t="s">
        <v>144377</v>
      </c>
      <c r="L19807" t="s">
        <v>146929</v>
      </c>
      <c r="M19807" t="s">
        <v>147875</v>
      </c>
      <c r="N19807" t="s">
        <v>151040</v>
      </c>
      <c r="O19807" t="s">
        <v>153492</v>
      </c>
      <c r="P19807" t="s">
        <v>154395</v>
      </c>
      <c r="Q19807">
        <v>0</v>
      </c>
      <c r="R19807">
        <v>0</v>
      </c>
      <c r="S19807">
        <v>0</v>
      </c>
    </row>
    <row r="19808" spans="1:19" x14ac:dyDescent="0.35">
      <c r="A19808">
        <v>612</v>
      </c>
      <c r="B19808" t="s">
        <v>74</v>
      </c>
      <c r="C19808">
        <v>2013</v>
      </c>
      <c r="D19808">
        <v>7</v>
      </c>
      <c r="E19808" t="s">
        <v>20154</v>
      </c>
      <c r="F19808" t="s">
        <v>38701</v>
      </c>
      <c r="G19808" t="s">
        <v>58470</v>
      </c>
      <c r="H19808" t="s">
        <v>90377</v>
      </c>
      <c r="I19808" t="s">
        <v>108545</v>
      </c>
      <c r="J19808" t="s">
        <v>127907</v>
      </c>
      <c r="K19808" t="s">
        <v>144377</v>
      </c>
      <c r="L19808" t="s">
        <v>146929</v>
      </c>
      <c r="M19808" t="s">
        <v>147875</v>
      </c>
      <c r="N19808" t="s">
        <v>151040</v>
      </c>
      <c r="O19808" t="s">
        <v>153492</v>
      </c>
      <c r="P19808" t="s">
        <v>154395</v>
      </c>
      <c r="Q19808">
        <v>1</v>
      </c>
      <c r="R19808">
        <v>0</v>
      </c>
      <c r="S19808">
        <v>0</v>
      </c>
    </row>
    <row r="19809" spans="1:19" x14ac:dyDescent="0.35">
      <c r="A19809">
        <v>612</v>
      </c>
      <c r="B19809" t="s">
        <v>74</v>
      </c>
      <c r="C19809">
        <v>2013</v>
      </c>
      <c r="D19809">
        <v>8</v>
      </c>
      <c r="E19809" t="s">
        <v>20155</v>
      </c>
      <c r="F19809" t="s">
        <v>38701</v>
      </c>
      <c r="G19809" t="s">
        <v>58471</v>
      </c>
      <c r="H19809" t="s">
        <v>90378</v>
      </c>
      <c r="I19809" t="s">
        <v>108545</v>
      </c>
      <c r="J19809" t="s">
        <v>127908</v>
      </c>
      <c r="K19809" t="s">
        <v>144377</v>
      </c>
      <c r="L19809" t="s">
        <v>146929</v>
      </c>
      <c r="M19809" t="s">
        <v>147875</v>
      </c>
      <c r="N19809" t="s">
        <v>151040</v>
      </c>
      <c r="O19809" t="s">
        <v>153492</v>
      </c>
      <c r="P19809" t="s">
        <v>154395</v>
      </c>
      <c r="Q19809">
        <v>1</v>
      </c>
      <c r="R19809">
        <v>0</v>
      </c>
      <c r="S19809">
        <v>0</v>
      </c>
    </row>
    <row r="19810" spans="1:19" x14ac:dyDescent="0.35">
      <c r="A19810">
        <v>612</v>
      </c>
      <c r="B19810" t="s">
        <v>74</v>
      </c>
      <c r="C19810">
        <v>2013</v>
      </c>
      <c r="D19810">
        <v>9</v>
      </c>
      <c r="E19810" t="s">
        <v>20156</v>
      </c>
      <c r="F19810" t="s">
        <v>38701</v>
      </c>
      <c r="G19810" t="s">
        <v>58472</v>
      </c>
      <c r="H19810" t="s">
        <v>90379</v>
      </c>
      <c r="I19810" t="s">
        <v>108545</v>
      </c>
      <c r="J19810" t="s">
        <v>127909</v>
      </c>
      <c r="K19810" t="s">
        <v>144377</v>
      </c>
      <c r="L19810" t="s">
        <v>146929</v>
      </c>
      <c r="M19810" t="s">
        <v>147875</v>
      </c>
      <c r="N19810" t="s">
        <v>151040</v>
      </c>
      <c r="O19810" t="s">
        <v>153492</v>
      </c>
      <c r="P19810" t="s">
        <v>154395</v>
      </c>
      <c r="Q19810">
        <v>1</v>
      </c>
      <c r="R19810">
        <v>0</v>
      </c>
      <c r="S19810">
        <v>0</v>
      </c>
    </row>
    <row r="19811" spans="1:19" x14ac:dyDescent="0.35">
      <c r="A19811">
        <v>612</v>
      </c>
      <c r="B19811" t="s">
        <v>74</v>
      </c>
      <c r="C19811">
        <v>2013</v>
      </c>
      <c r="D19811">
        <v>10</v>
      </c>
      <c r="E19811" t="s">
        <v>20157</v>
      </c>
      <c r="F19811" t="s">
        <v>38701</v>
      </c>
      <c r="G19811" t="s">
        <v>58473</v>
      </c>
      <c r="H19811" t="s">
        <v>90380</v>
      </c>
      <c r="I19811" t="s">
        <v>108545</v>
      </c>
      <c r="J19811" t="s">
        <v>127910</v>
      </c>
      <c r="K19811" t="s">
        <v>144377</v>
      </c>
      <c r="L19811" t="s">
        <v>146929</v>
      </c>
      <c r="M19811" t="s">
        <v>147875</v>
      </c>
      <c r="N19811" t="s">
        <v>151040</v>
      </c>
      <c r="O19811" t="s">
        <v>153492</v>
      </c>
      <c r="P19811" t="s">
        <v>154395</v>
      </c>
      <c r="Q19811">
        <v>1</v>
      </c>
      <c r="R19811">
        <v>0</v>
      </c>
      <c r="S19811">
        <v>0</v>
      </c>
    </row>
    <row r="19812" spans="1:19" x14ac:dyDescent="0.35">
      <c r="A19812">
        <v>612</v>
      </c>
      <c r="B19812" t="s">
        <v>74</v>
      </c>
      <c r="C19812">
        <v>2013</v>
      </c>
      <c r="D19812">
        <v>11</v>
      </c>
      <c r="E19812" t="s">
        <v>20158</v>
      </c>
      <c r="F19812" t="s">
        <v>38701</v>
      </c>
      <c r="G19812" t="s">
        <v>58474</v>
      </c>
      <c r="H19812" t="s">
        <v>90381</v>
      </c>
      <c r="I19812" t="s">
        <v>108545</v>
      </c>
      <c r="J19812" t="s">
        <v>127911</v>
      </c>
      <c r="K19812" t="s">
        <v>144377</v>
      </c>
      <c r="L19812" t="s">
        <v>146929</v>
      </c>
      <c r="M19812" t="s">
        <v>147875</v>
      </c>
      <c r="N19812" t="s">
        <v>151040</v>
      </c>
      <c r="O19812" t="s">
        <v>153492</v>
      </c>
      <c r="P19812" t="s">
        <v>154395</v>
      </c>
      <c r="Q19812">
        <v>1</v>
      </c>
      <c r="R19812">
        <v>0</v>
      </c>
      <c r="S19812">
        <v>0</v>
      </c>
    </row>
    <row r="19813" spans="1:19" x14ac:dyDescent="0.35">
      <c r="A19813">
        <v>612</v>
      </c>
      <c r="B19813" t="s">
        <v>74</v>
      </c>
      <c r="C19813">
        <v>2013</v>
      </c>
      <c r="D19813">
        <v>12</v>
      </c>
      <c r="E19813" t="s">
        <v>20159</v>
      </c>
      <c r="F19813" t="s">
        <v>38701</v>
      </c>
      <c r="G19813" t="s">
        <v>58475</v>
      </c>
      <c r="H19813" t="s">
        <v>90382</v>
      </c>
      <c r="I19813" t="s">
        <v>108545</v>
      </c>
      <c r="J19813" t="s">
        <v>127912</v>
      </c>
      <c r="K19813" t="s">
        <v>144377</v>
      </c>
      <c r="L19813" t="s">
        <v>146929</v>
      </c>
      <c r="M19813" t="s">
        <v>147875</v>
      </c>
      <c r="N19813" t="s">
        <v>151040</v>
      </c>
      <c r="O19813" t="s">
        <v>153492</v>
      </c>
      <c r="P19813" t="s">
        <v>154395</v>
      </c>
      <c r="Q19813">
        <v>1</v>
      </c>
      <c r="R19813">
        <v>0</v>
      </c>
      <c r="S19813">
        <v>0</v>
      </c>
    </row>
    <row r="19814" spans="1:19" x14ac:dyDescent="0.35">
      <c r="A19814">
        <v>612</v>
      </c>
      <c r="B19814" t="s">
        <v>74</v>
      </c>
      <c r="C19814">
        <v>2014</v>
      </c>
      <c r="D19814">
        <v>1</v>
      </c>
      <c r="E19814" t="s">
        <v>20160</v>
      </c>
      <c r="F19814" t="s">
        <v>38701</v>
      </c>
      <c r="G19814" t="s">
        <v>58476</v>
      </c>
      <c r="H19814" t="s">
        <v>90383</v>
      </c>
      <c r="I19814" t="s">
        <v>108545</v>
      </c>
      <c r="J19814" t="s">
        <v>127913</v>
      </c>
      <c r="K19814" t="s">
        <v>144377</v>
      </c>
      <c r="L19814" t="s">
        <v>146929</v>
      </c>
      <c r="M19814" t="s">
        <v>147875</v>
      </c>
      <c r="N19814" t="s">
        <v>151040</v>
      </c>
      <c r="O19814" t="s">
        <v>153492</v>
      </c>
      <c r="P19814" t="s">
        <v>154395</v>
      </c>
      <c r="Q19814">
        <v>1</v>
      </c>
      <c r="R19814">
        <v>0</v>
      </c>
      <c r="S19814">
        <v>0</v>
      </c>
    </row>
    <row r="19815" spans="1:19" x14ac:dyDescent="0.35">
      <c r="A19815">
        <v>612</v>
      </c>
      <c r="B19815" t="s">
        <v>74</v>
      </c>
      <c r="C19815">
        <v>2014</v>
      </c>
      <c r="D19815">
        <v>2</v>
      </c>
      <c r="E19815" t="s">
        <v>20161</v>
      </c>
      <c r="F19815" t="s">
        <v>38701</v>
      </c>
      <c r="G19815" t="s">
        <v>58477</v>
      </c>
      <c r="H19815" t="s">
        <v>90384</v>
      </c>
      <c r="I19815" t="s">
        <v>108545</v>
      </c>
      <c r="J19815" t="s">
        <v>127914</v>
      </c>
      <c r="K19815" t="s">
        <v>144377</v>
      </c>
      <c r="L19815" t="s">
        <v>146929</v>
      </c>
      <c r="M19815" t="s">
        <v>147875</v>
      </c>
      <c r="N19815" t="s">
        <v>151040</v>
      </c>
      <c r="O19815" t="s">
        <v>153492</v>
      </c>
      <c r="P19815" t="s">
        <v>154395</v>
      </c>
      <c r="Q19815">
        <v>1</v>
      </c>
      <c r="R19815">
        <v>0</v>
      </c>
      <c r="S19815">
        <v>0</v>
      </c>
    </row>
    <row r="19816" spans="1:19" x14ac:dyDescent="0.35">
      <c r="A19816">
        <v>612</v>
      </c>
      <c r="B19816" t="s">
        <v>74</v>
      </c>
      <c r="C19816">
        <v>2014</v>
      </c>
      <c r="D19816">
        <v>3</v>
      </c>
      <c r="E19816" t="s">
        <v>20162</v>
      </c>
      <c r="F19816" t="s">
        <v>38701</v>
      </c>
      <c r="G19816" t="s">
        <v>58478</v>
      </c>
      <c r="H19816" t="s">
        <v>90385</v>
      </c>
      <c r="I19816" t="s">
        <v>108545</v>
      </c>
      <c r="J19816" t="s">
        <v>127915</v>
      </c>
      <c r="K19816" t="s">
        <v>144377</v>
      </c>
      <c r="L19816" t="s">
        <v>146929</v>
      </c>
      <c r="M19816" t="s">
        <v>147875</v>
      </c>
      <c r="N19816" t="s">
        <v>151040</v>
      </c>
      <c r="O19816" t="s">
        <v>153492</v>
      </c>
      <c r="P19816" t="s">
        <v>154395</v>
      </c>
      <c r="Q19816">
        <v>1</v>
      </c>
      <c r="R19816">
        <v>0</v>
      </c>
      <c r="S19816">
        <v>0</v>
      </c>
    </row>
    <row r="19817" spans="1:19" x14ac:dyDescent="0.35">
      <c r="A19817">
        <v>612</v>
      </c>
      <c r="B19817" t="s">
        <v>74</v>
      </c>
      <c r="C19817">
        <v>2014</v>
      </c>
      <c r="D19817">
        <v>4</v>
      </c>
      <c r="E19817" t="s">
        <v>20163</v>
      </c>
      <c r="F19817" t="s">
        <v>38701</v>
      </c>
      <c r="G19817" t="s">
        <v>58479</v>
      </c>
      <c r="H19817" t="s">
        <v>90386</v>
      </c>
      <c r="I19817" t="s">
        <v>108545</v>
      </c>
      <c r="J19817" t="s">
        <v>127916</v>
      </c>
      <c r="K19817" t="s">
        <v>144377</v>
      </c>
      <c r="L19817" t="s">
        <v>146929</v>
      </c>
      <c r="M19817" t="s">
        <v>147875</v>
      </c>
      <c r="N19817" t="s">
        <v>151040</v>
      </c>
      <c r="O19817" t="s">
        <v>153492</v>
      </c>
      <c r="P19817" t="s">
        <v>154395</v>
      </c>
      <c r="Q19817">
        <v>1</v>
      </c>
      <c r="R19817">
        <v>0</v>
      </c>
      <c r="S19817">
        <v>0</v>
      </c>
    </row>
    <row r="19818" spans="1:19" x14ac:dyDescent="0.35">
      <c r="A19818">
        <v>612</v>
      </c>
      <c r="B19818" t="s">
        <v>74</v>
      </c>
      <c r="C19818">
        <v>2014</v>
      </c>
      <c r="D19818">
        <v>5</v>
      </c>
      <c r="E19818" t="s">
        <v>20164</v>
      </c>
      <c r="F19818" t="s">
        <v>38701</v>
      </c>
      <c r="G19818" t="s">
        <v>58480</v>
      </c>
      <c r="H19818" t="s">
        <v>90387</v>
      </c>
      <c r="I19818" t="s">
        <v>108545</v>
      </c>
      <c r="J19818" t="s">
        <v>127917</v>
      </c>
      <c r="K19818" t="s">
        <v>144377</v>
      </c>
      <c r="L19818" t="s">
        <v>146929</v>
      </c>
      <c r="M19818" t="s">
        <v>147875</v>
      </c>
      <c r="N19818" t="s">
        <v>151040</v>
      </c>
      <c r="O19818" t="s">
        <v>153492</v>
      </c>
      <c r="P19818" t="s">
        <v>154395</v>
      </c>
      <c r="Q19818">
        <v>1</v>
      </c>
      <c r="R19818">
        <v>0</v>
      </c>
      <c r="S19818">
        <v>0</v>
      </c>
    </row>
    <row r="19819" spans="1:19" x14ac:dyDescent="0.35">
      <c r="A19819">
        <v>612</v>
      </c>
      <c r="B19819" t="s">
        <v>74</v>
      </c>
      <c r="C19819">
        <v>2014</v>
      </c>
      <c r="D19819">
        <v>6</v>
      </c>
      <c r="E19819" t="s">
        <v>20165</v>
      </c>
      <c r="F19819" t="s">
        <v>38701</v>
      </c>
      <c r="G19819" t="s">
        <v>58481</v>
      </c>
      <c r="H19819" t="s">
        <v>90388</v>
      </c>
      <c r="I19819" t="s">
        <v>108545</v>
      </c>
      <c r="J19819" t="s">
        <v>127918</v>
      </c>
      <c r="K19819" t="s">
        <v>144377</v>
      </c>
      <c r="L19819" t="s">
        <v>146929</v>
      </c>
      <c r="M19819" t="s">
        <v>147875</v>
      </c>
      <c r="N19819" t="s">
        <v>151040</v>
      </c>
      <c r="O19819" t="s">
        <v>153492</v>
      </c>
      <c r="P19819" t="s">
        <v>154395</v>
      </c>
      <c r="Q19819">
        <v>1</v>
      </c>
      <c r="R19819">
        <v>0</v>
      </c>
      <c r="S19819">
        <v>0</v>
      </c>
    </row>
    <row r="19820" spans="1:19" x14ac:dyDescent="0.35">
      <c r="A19820">
        <v>612</v>
      </c>
      <c r="B19820" t="s">
        <v>74</v>
      </c>
      <c r="C19820">
        <v>2014</v>
      </c>
      <c r="D19820">
        <v>7</v>
      </c>
      <c r="E19820" t="s">
        <v>20166</v>
      </c>
      <c r="F19820" t="s">
        <v>38701</v>
      </c>
      <c r="G19820" t="s">
        <v>58482</v>
      </c>
      <c r="H19820" t="s">
        <v>90389</v>
      </c>
      <c r="I19820" t="s">
        <v>108545</v>
      </c>
      <c r="J19820" t="s">
        <v>127919</v>
      </c>
      <c r="K19820" t="s">
        <v>144377</v>
      </c>
      <c r="L19820" t="s">
        <v>146929</v>
      </c>
      <c r="M19820" t="s">
        <v>147875</v>
      </c>
      <c r="N19820" t="s">
        <v>151040</v>
      </c>
      <c r="O19820" t="s">
        <v>153492</v>
      </c>
      <c r="P19820" t="s">
        <v>154395</v>
      </c>
      <c r="Q19820">
        <v>1</v>
      </c>
      <c r="R19820">
        <v>0</v>
      </c>
      <c r="S19820">
        <v>0</v>
      </c>
    </row>
    <row r="19821" spans="1:19" x14ac:dyDescent="0.35">
      <c r="A19821">
        <v>612</v>
      </c>
      <c r="B19821" t="s">
        <v>74</v>
      </c>
      <c r="C19821">
        <v>2014</v>
      </c>
      <c r="D19821">
        <v>8</v>
      </c>
      <c r="E19821" t="s">
        <v>20167</v>
      </c>
      <c r="F19821" t="s">
        <v>38701</v>
      </c>
      <c r="G19821" t="s">
        <v>58483</v>
      </c>
      <c r="H19821" t="s">
        <v>90390</v>
      </c>
      <c r="I19821" t="s">
        <v>108545</v>
      </c>
      <c r="J19821" t="s">
        <v>127920</v>
      </c>
      <c r="K19821" t="s">
        <v>144377</v>
      </c>
      <c r="L19821" t="s">
        <v>146929</v>
      </c>
      <c r="M19821" t="s">
        <v>147875</v>
      </c>
      <c r="N19821" t="s">
        <v>151040</v>
      </c>
      <c r="O19821" t="s">
        <v>153492</v>
      </c>
      <c r="P19821" t="s">
        <v>154395</v>
      </c>
      <c r="Q19821">
        <v>1</v>
      </c>
      <c r="R19821">
        <v>0</v>
      </c>
      <c r="S19821">
        <v>0</v>
      </c>
    </row>
    <row r="19822" spans="1:19" x14ac:dyDescent="0.35">
      <c r="A19822">
        <v>612</v>
      </c>
      <c r="B19822" t="s">
        <v>74</v>
      </c>
      <c r="C19822">
        <v>2014</v>
      </c>
      <c r="D19822">
        <v>9</v>
      </c>
      <c r="E19822" t="s">
        <v>20168</v>
      </c>
      <c r="F19822" t="s">
        <v>38701</v>
      </c>
      <c r="G19822" t="s">
        <v>58484</v>
      </c>
      <c r="H19822" t="s">
        <v>90391</v>
      </c>
      <c r="I19822" t="s">
        <v>108545</v>
      </c>
      <c r="J19822" t="s">
        <v>127921</v>
      </c>
      <c r="K19822" t="s">
        <v>144377</v>
      </c>
      <c r="L19822" t="s">
        <v>146929</v>
      </c>
      <c r="M19822" t="s">
        <v>147875</v>
      </c>
      <c r="N19822" t="s">
        <v>151040</v>
      </c>
      <c r="O19822" t="s">
        <v>153492</v>
      </c>
      <c r="P19822" t="s">
        <v>154395</v>
      </c>
      <c r="Q19822">
        <v>1</v>
      </c>
      <c r="R19822">
        <v>0</v>
      </c>
      <c r="S19822">
        <v>0</v>
      </c>
    </row>
    <row r="19823" spans="1:19" x14ac:dyDescent="0.35">
      <c r="A19823">
        <v>612</v>
      </c>
      <c r="B19823" t="s">
        <v>74</v>
      </c>
      <c r="C19823">
        <v>2014</v>
      </c>
      <c r="D19823">
        <v>10</v>
      </c>
      <c r="E19823" t="s">
        <v>20169</v>
      </c>
      <c r="F19823" t="s">
        <v>38701</v>
      </c>
      <c r="G19823" t="s">
        <v>58485</v>
      </c>
      <c r="H19823" t="s">
        <v>90392</v>
      </c>
      <c r="I19823" t="s">
        <v>108545</v>
      </c>
      <c r="J19823" t="s">
        <v>127922</v>
      </c>
      <c r="K19823" t="s">
        <v>144377</v>
      </c>
      <c r="L19823" t="s">
        <v>146929</v>
      </c>
      <c r="M19823" t="s">
        <v>147875</v>
      </c>
      <c r="N19823" t="s">
        <v>151040</v>
      </c>
      <c r="O19823" t="s">
        <v>153492</v>
      </c>
      <c r="P19823" t="s">
        <v>154395</v>
      </c>
      <c r="Q19823">
        <v>1</v>
      </c>
      <c r="R19823">
        <v>0</v>
      </c>
      <c r="S19823">
        <v>0</v>
      </c>
    </row>
    <row r="19824" spans="1:19" x14ac:dyDescent="0.35">
      <c r="A19824">
        <v>612</v>
      </c>
      <c r="B19824" t="s">
        <v>74</v>
      </c>
      <c r="C19824">
        <v>2014</v>
      </c>
      <c r="D19824">
        <v>11</v>
      </c>
      <c r="E19824" t="s">
        <v>20170</v>
      </c>
      <c r="F19824" t="s">
        <v>38701</v>
      </c>
      <c r="G19824" t="s">
        <v>58486</v>
      </c>
      <c r="H19824" t="s">
        <v>90393</v>
      </c>
      <c r="I19824" t="s">
        <v>108545</v>
      </c>
      <c r="J19824" t="s">
        <v>127923</v>
      </c>
      <c r="K19824" t="s">
        <v>144377</v>
      </c>
      <c r="L19824" t="s">
        <v>146929</v>
      </c>
      <c r="M19824" t="s">
        <v>147875</v>
      </c>
      <c r="N19824" t="s">
        <v>151040</v>
      </c>
      <c r="O19824" t="s">
        <v>153492</v>
      </c>
      <c r="P19824" t="s">
        <v>154395</v>
      </c>
      <c r="Q19824">
        <v>1</v>
      </c>
      <c r="R19824">
        <v>0</v>
      </c>
      <c r="S19824">
        <v>0</v>
      </c>
    </row>
    <row r="19825" spans="1:19" x14ac:dyDescent="0.35">
      <c r="A19825">
        <v>612</v>
      </c>
      <c r="B19825" t="s">
        <v>74</v>
      </c>
      <c r="C19825">
        <v>2014</v>
      </c>
      <c r="D19825">
        <v>12</v>
      </c>
      <c r="E19825" t="s">
        <v>20171</v>
      </c>
      <c r="F19825" t="s">
        <v>38701</v>
      </c>
      <c r="G19825" t="s">
        <v>58487</v>
      </c>
      <c r="H19825" t="s">
        <v>90394</v>
      </c>
      <c r="I19825" t="s">
        <v>108545</v>
      </c>
      <c r="J19825" t="s">
        <v>127924</v>
      </c>
      <c r="K19825" t="s">
        <v>144377</v>
      </c>
      <c r="L19825" t="s">
        <v>146929</v>
      </c>
      <c r="M19825" t="s">
        <v>147875</v>
      </c>
      <c r="N19825" t="s">
        <v>151040</v>
      </c>
      <c r="O19825" t="s">
        <v>153492</v>
      </c>
      <c r="P19825" t="s">
        <v>154395</v>
      </c>
      <c r="Q19825">
        <v>1</v>
      </c>
      <c r="R19825">
        <v>0</v>
      </c>
      <c r="S19825">
        <v>0</v>
      </c>
    </row>
    <row r="19826" spans="1:19" x14ac:dyDescent="0.35">
      <c r="A19826">
        <v>612</v>
      </c>
      <c r="B19826" t="s">
        <v>74</v>
      </c>
      <c r="C19826">
        <v>2015</v>
      </c>
      <c r="D19826">
        <v>1</v>
      </c>
      <c r="E19826" t="s">
        <v>20172</v>
      </c>
      <c r="F19826" t="s">
        <v>38701</v>
      </c>
      <c r="G19826" t="s">
        <v>58488</v>
      </c>
      <c r="H19826" t="s">
        <v>90395</v>
      </c>
      <c r="I19826" t="s">
        <v>108545</v>
      </c>
      <c r="J19826" t="s">
        <v>127925</v>
      </c>
      <c r="K19826" t="s">
        <v>144377</v>
      </c>
      <c r="L19826" t="s">
        <v>146929</v>
      </c>
      <c r="M19826" t="s">
        <v>147875</v>
      </c>
      <c r="N19826" t="s">
        <v>151040</v>
      </c>
      <c r="O19826" t="s">
        <v>153492</v>
      </c>
      <c r="P19826" t="s">
        <v>154395</v>
      </c>
      <c r="Q19826">
        <v>1</v>
      </c>
      <c r="R19826">
        <v>0</v>
      </c>
      <c r="S19826">
        <v>0</v>
      </c>
    </row>
    <row r="19827" spans="1:19" x14ac:dyDescent="0.35">
      <c r="A19827">
        <v>612</v>
      </c>
      <c r="B19827" t="s">
        <v>74</v>
      </c>
      <c r="C19827">
        <v>2015</v>
      </c>
      <c r="D19827">
        <v>2</v>
      </c>
      <c r="E19827" t="s">
        <v>20173</v>
      </c>
      <c r="F19827" t="s">
        <v>38701</v>
      </c>
      <c r="G19827" t="s">
        <v>58489</v>
      </c>
      <c r="H19827" t="s">
        <v>90396</v>
      </c>
      <c r="I19827" t="s">
        <v>108545</v>
      </c>
      <c r="J19827" t="s">
        <v>127926</v>
      </c>
      <c r="K19827" t="s">
        <v>144377</v>
      </c>
      <c r="L19827" t="s">
        <v>146929</v>
      </c>
      <c r="M19827" t="s">
        <v>147875</v>
      </c>
      <c r="N19827" t="s">
        <v>151040</v>
      </c>
      <c r="O19827" t="s">
        <v>153492</v>
      </c>
      <c r="P19827" t="s">
        <v>154395</v>
      </c>
      <c r="Q19827">
        <v>1</v>
      </c>
      <c r="R19827">
        <v>0</v>
      </c>
      <c r="S19827">
        <v>0</v>
      </c>
    </row>
    <row r="19828" spans="1:19" x14ac:dyDescent="0.35">
      <c r="A19828">
        <v>612</v>
      </c>
      <c r="B19828" t="s">
        <v>74</v>
      </c>
      <c r="C19828">
        <v>2015</v>
      </c>
      <c r="D19828">
        <v>3</v>
      </c>
      <c r="E19828" t="s">
        <v>20174</v>
      </c>
      <c r="F19828" t="s">
        <v>38701</v>
      </c>
      <c r="G19828" t="s">
        <v>58490</v>
      </c>
      <c r="H19828" t="s">
        <v>90397</v>
      </c>
      <c r="I19828" t="s">
        <v>108545</v>
      </c>
      <c r="J19828" t="s">
        <v>127927</v>
      </c>
      <c r="K19828" t="s">
        <v>144377</v>
      </c>
      <c r="L19828" t="s">
        <v>146929</v>
      </c>
      <c r="M19828" t="s">
        <v>147875</v>
      </c>
      <c r="N19828" t="s">
        <v>151040</v>
      </c>
      <c r="O19828" t="s">
        <v>153492</v>
      </c>
      <c r="P19828" t="s">
        <v>154395</v>
      </c>
      <c r="Q19828">
        <v>1</v>
      </c>
      <c r="R19828">
        <v>0</v>
      </c>
      <c r="S19828">
        <v>0</v>
      </c>
    </row>
    <row r="19829" spans="1:19" x14ac:dyDescent="0.35">
      <c r="A19829">
        <v>612</v>
      </c>
      <c r="B19829" t="s">
        <v>74</v>
      </c>
      <c r="C19829">
        <v>2015</v>
      </c>
      <c r="D19829">
        <v>4</v>
      </c>
      <c r="E19829" t="s">
        <v>20175</v>
      </c>
      <c r="F19829" t="s">
        <v>38701</v>
      </c>
      <c r="G19829" t="s">
        <v>58491</v>
      </c>
      <c r="H19829" t="s">
        <v>90398</v>
      </c>
      <c r="I19829" t="s">
        <v>108545</v>
      </c>
      <c r="J19829" t="s">
        <v>127928</v>
      </c>
      <c r="K19829" t="s">
        <v>144377</v>
      </c>
      <c r="L19829" t="s">
        <v>146929</v>
      </c>
      <c r="M19829" t="s">
        <v>147875</v>
      </c>
      <c r="N19829" t="s">
        <v>151040</v>
      </c>
      <c r="O19829" t="s">
        <v>153492</v>
      </c>
      <c r="P19829" t="s">
        <v>154395</v>
      </c>
      <c r="Q19829">
        <v>1</v>
      </c>
      <c r="R19829">
        <v>0</v>
      </c>
      <c r="S19829">
        <v>0</v>
      </c>
    </row>
    <row r="19830" spans="1:19" x14ac:dyDescent="0.35">
      <c r="A19830">
        <v>612</v>
      </c>
      <c r="B19830" t="s">
        <v>74</v>
      </c>
      <c r="C19830">
        <v>2015</v>
      </c>
      <c r="D19830">
        <v>5</v>
      </c>
      <c r="E19830" t="s">
        <v>20176</v>
      </c>
      <c r="F19830" t="s">
        <v>38701</v>
      </c>
      <c r="G19830" t="s">
        <v>58492</v>
      </c>
      <c r="H19830" t="s">
        <v>90399</v>
      </c>
      <c r="I19830" t="s">
        <v>108545</v>
      </c>
      <c r="J19830" t="s">
        <v>127929</v>
      </c>
      <c r="K19830" t="s">
        <v>144377</v>
      </c>
      <c r="L19830" t="s">
        <v>146929</v>
      </c>
      <c r="M19830" t="s">
        <v>147875</v>
      </c>
      <c r="N19830" t="s">
        <v>151040</v>
      </c>
      <c r="O19830" t="s">
        <v>153492</v>
      </c>
      <c r="P19830" t="s">
        <v>154395</v>
      </c>
      <c r="Q19830">
        <v>1</v>
      </c>
      <c r="R19830">
        <v>0</v>
      </c>
      <c r="S19830">
        <v>0</v>
      </c>
    </row>
    <row r="19831" spans="1:19" x14ac:dyDescent="0.35">
      <c r="A19831">
        <v>612</v>
      </c>
      <c r="B19831" t="s">
        <v>74</v>
      </c>
      <c r="C19831">
        <v>2015</v>
      </c>
      <c r="D19831">
        <v>6</v>
      </c>
      <c r="E19831" t="s">
        <v>20177</v>
      </c>
      <c r="F19831" t="s">
        <v>38701</v>
      </c>
      <c r="G19831" t="s">
        <v>58493</v>
      </c>
      <c r="H19831" t="s">
        <v>90400</v>
      </c>
      <c r="I19831" t="s">
        <v>108545</v>
      </c>
      <c r="J19831" t="s">
        <v>127930</v>
      </c>
      <c r="K19831" t="s">
        <v>144377</v>
      </c>
      <c r="L19831" t="s">
        <v>146929</v>
      </c>
      <c r="M19831" t="s">
        <v>147875</v>
      </c>
      <c r="N19831" t="s">
        <v>151040</v>
      </c>
      <c r="O19831" t="s">
        <v>153492</v>
      </c>
      <c r="P19831" t="s">
        <v>154395</v>
      </c>
      <c r="Q19831">
        <v>1</v>
      </c>
      <c r="R19831">
        <v>0</v>
      </c>
      <c r="S19831">
        <v>0</v>
      </c>
    </row>
    <row r="19832" spans="1:19" x14ac:dyDescent="0.35">
      <c r="A19832">
        <v>612</v>
      </c>
      <c r="B19832" t="s">
        <v>74</v>
      </c>
      <c r="C19832">
        <v>2015</v>
      </c>
      <c r="D19832">
        <v>7</v>
      </c>
      <c r="E19832" t="s">
        <v>20178</v>
      </c>
      <c r="F19832" t="s">
        <v>38701</v>
      </c>
      <c r="G19832" t="s">
        <v>58494</v>
      </c>
      <c r="H19832" t="s">
        <v>90401</v>
      </c>
      <c r="I19832" t="s">
        <v>108545</v>
      </c>
      <c r="J19832" t="s">
        <v>127931</v>
      </c>
      <c r="K19832" t="s">
        <v>144377</v>
      </c>
      <c r="L19832" t="s">
        <v>146929</v>
      </c>
      <c r="M19832" t="s">
        <v>147875</v>
      </c>
      <c r="N19832" t="s">
        <v>151040</v>
      </c>
      <c r="O19832" t="s">
        <v>153492</v>
      </c>
      <c r="P19832" t="s">
        <v>154395</v>
      </c>
      <c r="Q19832">
        <v>1</v>
      </c>
      <c r="R19832">
        <v>0</v>
      </c>
      <c r="S19832">
        <v>0</v>
      </c>
    </row>
    <row r="19833" spans="1:19" x14ac:dyDescent="0.35">
      <c r="A19833">
        <v>612</v>
      </c>
      <c r="B19833" t="s">
        <v>74</v>
      </c>
      <c r="C19833">
        <v>2015</v>
      </c>
      <c r="D19833">
        <v>8</v>
      </c>
      <c r="E19833" t="s">
        <v>20179</v>
      </c>
      <c r="F19833" t="s">
        <v>38701</v>
      </c>
      <c r="G19833" t="s">
        <v>58495</v>
      </c>
      <c r="H19833" t="s">
        <v>90402</v>
      </c>
      <c r="I19833" t="s">
        <v>108545</v>
      </c>
      <c r="J19833" t="s">
        <v>127932</v>
      </c>
      <c r="K19833" t="s">
        <v>144377</v>
      </c>
      <c r="L19833" t="s">
        <v>146929</v>
      </c>
      <c r="M19833" t="s">
        <v>147875</v>
      </c>
      <c r="N19833" t="s">
        <v>151040</v>
      </c>
      <c r="O19833" t="s">
        <v>153492</v>
      </c>
      <c r="P19833" t="s">
        <v>154395</v>
      </c>
      <c r="Q19833">
        <v>1</v>
      </c>
      <c r="R19833">
        <v>0</v>
      </c>
      <c r="S19833">
        <v>0</v>
      </c>
    </row>
    <row r="19834" spans="1:19" x14ac:dyDescent="0.35">
      <c r="A19834">
        <v>612</v>
      </c>
      <c r="B19834" t="s">
        <v>74</v>
      </c>
      <c r="C19834">
        <v>2015</v>
      </c>
      <c r="D19834">
        <v>9</v>
      </c>
      <c r="E19834" t="s">
        <v>20180</v>
      </c>
      <c r="F19834" t="s">
        <v>38701</v>
      </c>
      <c r="G19834" t="s">
        <v>58496</v>
      </c>
      <c r="H19834" t="s">
        <v>90403</v>
      </c>
      <c r="I19834" t="s">
        <v>108545</v>
      </c>
      <c r="J19834" t="s">
        <v>127933</v>
      </c>
      <c r="K19834" t="s">
        <v>144377</v>
      </c>
      <c r="L19834" t="s">
        <v>146929</v>
      </c>
      <c r="M19834" t="s">
        <v>147875</v>
      </c>
      <c r="N19834" t="s">
        <v>151040</v>
      </c>
      <c r="O19834" t="s">
        <v>153492</v>
      </c>
      <c r="P19834" t="s">
        <v>154395</v>
      </c>
      <c r="Q19834">
        <v>1</v>
      </c>
      <c r="R19834">
        <v>0</v>
      </c>
      <c r="S19834">
        <v>0</v>
      </c>
    </row>
    <row r="19835" spans="1:19" x14ac:dyDescent="0.35">
      <c r="A19835">
        <v>612</v>
      </c>
      <c r="B19835" t="s">
        <v>74</v>
      </c>
      <c r="C19835">
        <v>2015</v>
      </c>
      <c r="D19835">
        <v>10</v>
      </c>
      <c r="E19835" t="s">
        <v>20181</v>
      </c>
      <c r="F19835" t="s">
        <v>38701</v>
      </c>
      <c r="G19835" t="s">
        <v>58497</v>
      </c>
      <c r="H19835" t="s">
        <v>90404</v>
      </c>
      <c r="I19835" t="s">
        <v>108545</v>
      </c>
      <c r="J19835" t="s">
        <v>127934</v>
      </c>
      <c r="K19835" t="s">
        <v>144377</v>
      </c>
      <c r="L19835" t="s">
        <v>146929</v>
      </c>
      <c r="M19835" t="s">
        <v>147875</v>
      </c>
      <c r="N19835" t="s">
        <v>151040</v>
      </c>
      <c r="O19835" t="s">
        <v>153492</v>
      </c>
      <c r="P19835" t="s">
        <v>154395</v>
      </c>
      <c r="Q19835">
        <v>1</v>
      </c>
      <c r="R19835">
        <v>0</v>
      </c>
      <c r="S19835">
        <v>0</v>
      </c>
    </row>
    <row r="19836" spans="1:19" x14ac:dyDescent="0.35">
      <c r="A19836">
        <v>612</v>
      </c>
      <c r="B19836" t="s">
        <v>74</v>
      </c>
      <c r="C19836">
        <v>2015</v>
      </c>
      <c r="D19836">
        <v>11</v>
      </c>
      <c r="E19836" t="s">
        <v>20182</v>
      </c>
      <c r="F19836" t="s">
        <v>38701</v>
      </c>
      <c r="G19836" t="s">
        <v>58498</v>
      </c>
      <c r="H19836" t="s">
        <v>90405</v>
      </c>
      <c r="I19836" t="s">
        <v>108545</v>
      </c>
      <c r="J19836" t="s">
        <v>127935</v>
      </c>
      <c r="K19836" t="s">
        <v>144377</v>
      </c>
      <c r="L19836" t="s">
        <v>146929</v>
      </c>
      <c r="M19836" t="s">
        <v>147875</v>
      </c>
      <c r="N19836" t="s">
        <v>151040</v>
      </c>
      <c r="O19836" t="s">
        <v>153492</v>
      </c>
      <c r="P19836" t="s">
        <v>154395</v>
      </c>
      <c r="Q19836">
        <v>1</v>
      </c>
      <c r="R19836">
        <v>0</v>
      </c>
      <c r="S19836">
        <v>0</v>
      </c>
    </row>
    <row r="19837" spans="1:19" x14ac:dyDescent="0.35">
      <c r="A19837">
        <v>612</v>
      </c>
      <c r="B19837" t="s">
        <v>74</v>
      </c>
      <c r="C19837">
        <v>2015</v>
      </c>
      <c r="D19837">
        <v>12</v>
      </c>
      <c r="E19837" t="s">
        <v>20183</v>
      </c>
      <c r="F19837" t="s">
        <v>38701</v>
      </c>
      <c r="G19837" t="s">
        <v>58499</v>
      </c>
      <c r="H19837" t="s">
        <v>90406</v>
      </c>
      <c r="I19837" t="s">
        <v>108545</v>
      </c>
      <c r="J19837" t="s">
        <v>127936</v>
      </c>
      <c r="K19837" t="s">
        <v>144377</v>
      </c>
      <c r="L19837" t="s">
        <v>146929</v>
      </c>
      <c r="M19837" t="s">
        <v>147875</v>
      </c>
      <c r="N19837" t="s">
        <v>151040</v>
      </c>
      <c r="O19837" t="s">
        <v>153492</v>
      </c>
      <c r="P19837" t="s">
        <v>154395</v>
      </c>
      <c r="Q19837">
        <v>1</v>
      </c>
      <c r="R19837">
        <v>0</v>
      </c>
      <c r="S19837">
        <v>0</v>
      </c>
    </row>
    <row r="19838" spans="1:19" x14ac:dyDescent="0.35">
      <c r="A19838">
        <v>612</v>
      </c>
      <c r="B19838" t="s">
        <v>74</v>
      </c>
      <c r="C19838">
        <v>2016</v>
      </c>
      <c r="D19838">
        <v>1</v>
      </c>
      <c r="E19838" t="s">
        <v>20184</v>
      </c>
      <c r="F19838" t="s">
        <v>38701</v>
      </c>
      <c r="G19838" t="s">
        <v>58500</v>
      </c>
      <c r="H19838" t="s">
        <v>90407</v>
      </c>
      <c r="I19838" t="s">
        <v>108545</v>
      </c>
      <c r="J19838" t="s">
        <v>127937</v>
      </c>
      <c r="K19838" t="s">
        <v>144377</v>
      </c>
      <c r="L19838" t="s">
        <v>146929</v>
      </c>
      <c r="M19838" t="s">
        <v>147875</v>
      </c>
      <c r="N19838" t="s">
        <v>151040</v>
      </c>
      <c r="O19838" t="s">
        <v>153492</v>
      </c>
      <c r="P19838" t="s">
        <v>154395</v>
      </c>
      <c r="Q19838">
        <v>1</v>
      </c>
      <c r="R19838">
        <v>0</v>
      </c>
      <c r="S19838">
        <v>0</v>
      </c>
    </row>
    <row r="19839" spans="1:19" x14ac:dyDescent="0.35">
      <c r="A19839">
        <v>612</v>
      </c>
      <c r="B19839" t="s">
        <v>74</v>
      </c>
      <c r="C19839">
        <v>2016</v>
      </c>
      <c r="D19839">
        <v>2</v>
      </c>
      <c r="E19839" t="s">
        <v>20185</v>
      </c>
      <c r="F19839" t="s">
        <v>38701</v>
      </c>
      <c r="G19839" t="s">
        <v>58501</v>
      </c>
      <c r="H19839" t="s">
        <v>90408</v>
      </c>
      <c r="I19839" t="s">
        <v>108545</v>
      </c>
      <c r="J19839" t="s">
        <v>127938</v>
      </c>
      <c r="K19839" t="s">
        <v>144377</v>
      </c>
      <c r="L19839" t="s">
        <v>146929</v>
      </c>
      <c r="M19839" t="s">
        <v>147875</v>
      </c>
      <c r="N19839" t="s">
        <v>151040</v>
      </c>
      <c r="O19839" t="s">
        <v>153492</v>
      </c>
      <c r="P19839" t="s">
        <v>154395</v>
      </c>
      <c r="Q19839">
        <v>0</v>
      </c>
      <c r="R19839">
        <v>0</v>
      </c>
      <c r="S19839">
        <v>0</v>
      </c>
    </row>
    <row r="19840" spans="1:19" x14ac:dyDescent="0.35">
      <c r="A19840">
        <v>612</v>
      </c>
      <c r="B19840" t="s">
        <v>74</v>
      </c>
      <c r="C19840">
        <v>2016</v>
      </c>
      <c r="D19840">
        <v>3</v>
      </c>
      <c r="E19840" t="s">
        <v>20186</v>
      </c>
      <c r="F19840" t="s">
        <v>38701</v>
      </c>
      <c r="G19840" t="s">
        <v>58502</v>
      </c>
      <c r="H19840" t="s">
        <v>90409</v>
      </c>
      <c r="I19840" t="s">
        <v>108545</v>
      </c>
      <c r="J19840" t="s">
        <v>127939</v>
      </c>
      <c r="K19840" t="s">
        <v>144377</v>
      </c>
      <c r="L19840" t="s">
        <v>146929</v>
      </c>
      <c r="M19840" t="s">
        <v>147875</v>
      </c>
      <c r="N19840" t="s">
        <v>151040</v>
      </c>
      <c r="O19840" t="s">
        <v>153492</v>
      </c>
      <c r="P19840" t="s">
        <v>154395</v>
      </c>
      <c r="Q19840">
        <v>1</v>
      </c>
      <c r="R19840">
        <v>0</v>
      </c>
      <c r="S19840">
        <v>0</v>
      </c>
    </row>
    <row r="19841" spans="1:19" x14ac:dyDescent="0.35">
      <c r="A19841">
        <v>612</v>
      </c>
      <c r="B19841" t="s">
        <v>74</v>
      </c>
      <c r="C19841">
        <v>2016</v>
      </c>
      <c r="D19841">
        <v>4</v>
      </c>
      <c r="E19841" t="s">
        <v>20187</v>
      </c>
      <c r="F19841" t="s">
        <v>38701</v>
      </c>
      <c r="G19841" t="s">
        <v>58503</v>
      </c>
      <c r="H19841" t="s">
        <v>90410</v>
      </c>
      <c r="I19841" t="s">
        <v>108545</v>
      </c>
      <c r="J19841" t="s">
        <v>127940</v>
      </c>
      <c r="K19841" t="s">
        <v>144377</v>
      </c>
      <c r="L19841" t="s">
        <v>146929</v>
      </c>
      <c r="M19841" t="s">
        <v>147875</v>
      </c>
      <c r="N19841" t="s">
        <v>151040</v>
      </c>
      <c r="O19841" t="s">
        <v>153492</v>
      </c>
      <c r="P19841" t="s">
        <v>154395</v>
      </c>
      <c r="Q19841">
        <v>1</v>
      </c>
      <c r="R19841">
        <v>0</v>
      </c>
      <c r="S19841">
        <v>0</v>
      </c>
    </row>
    <row r="19842" spans="1:19" x14ac:dyDescent="0.35">
      <c r="A19842">
        <v>612</v>
      </c>
      <c r="B19842" t="s">
        <v>74</v>
      </c>
      <c r="C19842">
        <v>2016</v>
      </c>
      <c r="D19842">
        <v>5</v>
      </c>
      <c r="E19842" t="s">
        <v>20188</v>
      </c>
      <c r="F19842" t="s">
        <v>38701</v>
      </c>
      <c r="G19842" t="s">
        <v>58504</v>
      </c>
      <c r="H19842" t="s">
        <v>90411</v>
      </c>
      <c r="I19842" t="s">
        <v>108545</v>
      </c>
      <c r="J19842" t="s">
        <v>127941</v>
      </c>
      <c r="K19842" t="s">
        <v>144377</v>
      </c>
      <c r="L19842" t="s">
        <v>146929</v>
      </c>
      <c r="M19842" t="s">
        <v>147875</v>
      </c>
      <c r="N19842" t="s">
        <v>151040</v>
      </c>
      <c r="O19842" t="s">
        <v>153492</v>
      </c>
      <c r="P19842" t="s">
        <v>154395</v>
      </c>
      <c r="Q19842">
        <v>1</v>
      </c>
      <c r="R19842">
        <v>0</v>
      </c>
      <c r="S19842">
        <v>0</v>
      </c>
    </row>
    <row r="19843" spans="1:19" x14ac:dyDescent="0.35">
      <c r="A19843">
        <v>612</v>
      </c>
      <c r="B19843" t="s">
        <v>74</v>
      </c>
      <c r="C19843">
        <v>2016</v>
      </c>
      <c r="D19843">
        <v>6</v>
      </c>
      <c r="E19843" t="s">
        <v>20189</v>
      </c>
      <c r="F19843" t="s">
        <v>38701</v>
      </c>
      <c r="G19843" t="s">
        <v>58505</v>
      </c>
      <c r="H19843" t="s">
        <v>90412</v>
      </c>
      <c r="I19843" t="s">
        <v>108545</v>
      </c>
      <c r="J19843" t="s">
        <v>127942</v>
      </c>
      <c r="K19843" t="s">
        <v>144377</v>
      </c>
      <c r="L19843" t="s">
        <v>146929</v>
      </c>
      <c r="M19843" t="s">
        <v>147875</v>
      </c>
      <c r="N19843" t="s">
        <v>151040</v>
      </c>
      <c r="O19843" t="s">
        <v>153492</v>
      </c>
      <c r="P19843" t="s">
        <v>154395</v>
      </c>
      <c r="Q19843">
        <v>1</v>
      </c>
      <c r="R19843">
        <v>0</v>
      </c>
      <c r="S19843">
        <v>0</v>
      </c>
    </row>
    <row r="19844" spans="1:19" x14ac:dyDescent="0.35">
      <c r="A19844">
        <v>612</v>
      </c>
      <c r="B19844" t="s">
        <v>74</v>
      </c>
      <c r="C19844">
        <v>2016</v>
      </c>
      <c r="D19844">
        <v>7</v>
      </c>
      <c r="E19844" t="s">
        <v>20190</v>
      </c>
      <c r="F19844" t="s">
        <v>38701</v>
      </c>
      <c r="G19844" t="s">
        <v>58506</v>
      </c>
      <c r="H19844" t="s">
        <v>90413</v>
      </c>
      <c r="I19844" t="s">
        <v>108545</v>
      </c>
      <c r="J19844" t="s">
        <v>127943</v>
      </c>
      <c r="K19844" t="s">
        <v>144377</v>
      </c>
      <c r="L19844" t="s">
        <v>146929</v>
      </c>
      <c r="M19844" t="s">
        <v>147875</v>
      </c>
      <c r="N19844" t="s">
        <v>151040</v>
      </c>
      <c r="O19844" t="s">
        <v>153492</v>
      </c>
      <c r="P19844" t="s">
        <v>154395</v>
      </c>
      <c r="Q19844">
        <v>1</v>
      </c>
      <c r="R19844">
        <v>0</v>
      </c>
      <c r="S19844">
        <v>0</v>
      </c>
    </row>
    <row r="19845" spans="1:19" x14ac:dyDescent="0.35">
      <c r="A19845">
        <v>612</v>
      </c>
      <c r="B19845" t="s">
        <v>74</v>
      </c>
      <c r="C19845">
        <v>2016</v>
      </c>
      <c r="D19845">
        <v>8</v>
      </c>
      <c r="E19845" t="s">
        <v>20191</v>
      </c>
      <c r="F19845" t="s">
        <v>38701</v>
      </c>
      <c r="G19845" t="s">
        <v>58507</v>
      </c>
      <c r="H19845" t="s">
        <v>90414</v>
      </c>
      <c r="I19845" t="s">
        <v>108545</v>
      </c>
      <c r="J19845" t="s">
        <v>127944</v>
      </c>
      <c r="K19845" t="s">
        <v>144377</v>
      </c>
      <c r="L19845" t="s">
        <v>146929</v>
      </c>
      <c r="M19845" t="s">
        <v>147875</v>
      </c>
      <c r="N19845" t="s">
        <v>151040</v>
      </c>
      <c r="O19845" t="s">
        <v>153492</v>
      </c>
      <c r="P19845" t="s">
        <v>154395</v>
      </c>
      <c r="Q19845">
        <v>1</v>
      </c>
      <c r="R19845">
        <v>0</v>
      </c>
      <c r="S19845">
        <v>0</v>
      </c>
    </row>
    <row r="19846" spans="1:19" x14ac:dyDescent="0.35">
      <c r="A19846">
        <v>612</v>
      </c>
      <c r="B19846" t="s">
        <v>74</v>
      </c>
      <c r="C19846">
        <v>2016</v>
      </c>
      <c r="D19846">
        <v>9</v>
      </c>
      <c r="E19846" t="s">
        <v>20192</v>
      </c>
      <c r="F19846" t="s">
        <v>38701</v>
      </c>
      <c r="G19846" t="s">
        <v>58508</v>
      </c>
      <c r="H19846" t="s">
        <v>90415</v>
      </c>
      <c r="I19846" t="s">
        <v>108545</v>
      </c>
      <c r="J19846" t="s">
        <v>127945</v>
      </c>
      <c r="K19846" t="s">
        <v>144377</v>
      </c>
      <c r="L19846" t="s">
        <v>146929</v>
      </c>
      <c r="M19846" t="s">
        <v>147875</v>
      </c>
      <c r="N19846" t="s">
        <v>151040</v>
      </c>
      <c r="O19846" t="s">
        <v>153492</v>
      </c>
      <c r="P19846" t="s">
        <v>154395</v>
      </c>
      <c r="Q19846">
        <v>1</v>
      </c>
      <c r="R19846">
        <v>0</v>
      </c>
      <c r="S19846">
        <v>0</v>
      </c>
    </row>
    <row r="19847" spans="1:19" x14ac:dyDescent="0.35">
      <c r="A19847">
        <v>612</v>
      </c>
      <c r="B19847" t="s">
        <v>74</v>
      </c>
      <c r="C19847">
        <v>2016</v>
      </c>
      <c r="D19847">
        <v>10</v>
      </c>
      <c r="E19847" t="s">
        <v>20193</v>
      </c>
      <c r="F19847" t="s">
        <v>38701</v>
      </c>
      <c r="G19847" t="s">
        <v>58509</v>
      </c>
      <c r="H19847" t="s">
        <v>90416</v>
      </c>
      <c r="I19847" t="s">
        <v>108545</v>
      </c>
      <c r="J19847" t="s">
        <v>127946</v>
      </c>
      <c r="K19847" t="s">
        <v>144377</v>
      </c>
      <c r="L19847" t="s">
        <v>146929</v>
      </c>
      <c r="M19847" t="s">
        <v>147875</v>
      </c>
      <c r="N19847" t="s">
        <v>151040</v>
      </c>
      <c r="O19847" t="s">
        <v>153492</v>
      </c>
      <c r="P19847" t="s">
        <v>154395</v>
      </c>
      <c r="Q19847">
        <v>0</v>
      </c>
      <c r="R19847">
        <v>0</v>
      </c>
      <c r="S19847">
        <v>0</v>
      </c>
    </row>
    <row r="19848" spans="1:19" x14ac:dyDescent="0.35">
      <c r="A19848">
        <v>612</v>
      </c>
      <c r="B19848" t="s">
        <v>74</v>
      </c>
      <c r="C19848">
        <v>2016</v>
      </c>
      <c r="D19848">
        <v>11</v>
      </c>
      <c r="E19848" t="s">
        <v>20194</v>
      </c>
      <c r="F19848" t="s">
        <v>38701</v>
      </c>
      <c r="G19848" t="s">
        <v>58510</v>
      </c>
      <c r="H19848" t="s">
        <v>90417</v>
      </c>
      <c r="I19848" t="s">
        <v>108545</v>
      </c>
      <c r="J19848" t="s">
        <v>127947</v>
      </c>
      <c r="K19848" t="s">
        <v>144377</v>
      </c>
      <c r="L19848" t="s">
        <v>146929</v>
      </c>
      <c r="M19848" t="s">
        <v>147875</v>
      </c>
      <c r="N19848" t="s">
        <v>151040</v>
      </c>
      <c r="O19848" t="s">
        <v>153492</v>
      </c>
      <c r="P19848" t="s">
        <v>154395</v>
      </c>
      <c r="Q19848">
        <v>0</v>
      </c>
      <c r="R19848">
        <v>0</v>
      </c>
      <c r="S19848">
        <v>0</v>
      </c>
    </row>
    <row r="19849" spans="1:19" x14ac:dyDescent="0.35">
      <c r="A19849">
        <v>612</v>
      </c>
      <c r="B19849" t="s">
        <v>74</v>
      </c>
      <c r="C19849">
        <v>2016</v>
      </c>
      <c r="D19849">
        <v>12</v>
      </c>
      <c r="E19849" t="s">
        <v>20195</v>
      </c>
      <c r="F19849" t="s">
        <v>38701</v>
      </c>
      <c r="G19849" t="s">
        <v>58511</v>
      </c>
      <c r="H19849" t="s">
        <v>90418</v>
      </c>
      <c r="I19849" t="s">
        <v>108545</v>
      </c>
      <c r="J19849" t="s">
        <v>127948</v>
      </c>
      <c r="K19849" t="s">
        <v>144377</v>
      </c>
      <c r="L19849" t="s">
        <v>146929</v>
      </c>
      <c r="M19849" t="s">
        <v>147875</v>
      </c>
      <c r="N19849" t="s">
        <v>151040</v>
      </c>
      <c r="O19849" t="s">
        <v>153492</v>
      </c>
      <c r="P19849" t="s">
        <v>154395</v>
      </c>
      <c r="Q19849">
        <v>0</v>
      </c>
      <c r="R19849">
        <v>0</v>
      </c>
      <c r="S19849">
        <v>0</v>
      </c>
    </row>
    <row r="19850" spans="1:19" x14ac:dyDescent="0.35">
      <c r="A19850">
        <v>612</v>
      </c>
      <c r="B19850" t="s">
        <v>74</v>
      </c>
      <c r="C19850">
        <v>2017</v>
      </c>
      <c r="D19850">
        <v>1</v>
      </c>
      <c r="E19850" t="s">
        <v>20196</v>
      </c>
      <c r="F19850" t="s">
        <v>38701</v>
      </c>
      <c r="G19850" t="s">
        <v>58512</v>
      </c>
      <c r="H19850" t="s">
        <v>90419</v>
      </c>
      <c r="I19850" t="s">
        <v>108545</v>
      </c>
      <c r="J19850" t="s">
        <v>127949</v>
      </c>
      <c r="K19850" t="s">
        <v>144377</v>
      </c>
      <c r="L19850" t="s">
        <v>146929</v>
      </c>
      <c r="M19850" t="s">
        <v>147875</v>
      </c>
      <c r="N19850" t="s">
        <v>151040</v>
      </c>
      <c r="O19850" t="s">
        <v>153492</v>
      </c>
      <c r="P19850" t="s">
        <v>154395</v>
      </c>
      <c r="Q19850">
        <v>0</v>
      </c>
      <c r="R19850">
        <v>0</v>
      </c>
      <c r="S19850">
        <v>0</v>
      </c>
    </row>
    <row r="19851" spans="1:19" x14ac:dyDescent="0.35">
      <c r="A19851">
        <v>612</v>
      </c>
      <c r="B19851" t="s">
        <v>74</v>
      </c>
      <c r="C19851">
        <v>2017</v>
      </c>
      <c r="D19851">
        <v>2</v>
      </c>
      <c r="E19851" t="s">
        <v>20197</v>
      </c>
      <c r="F19851" t="s">
        <v>38701</v>
      </c>
      <c r="G19851" t="s">
        <v>58513</v>
      </c>
      <c r="H19851" t="s">
        <v>90420</v>
      </c>
      <c r="I19851" t="s">
        <v>108545</v>
      </c>
      <c r="J19851" t="s">
        <v>127950</v>
      </c>
      <c r="K19851" t="s">
        <v>144377</v>
      </c>
      <c r="L19851" t="s">
        <v>146929</v>
      </c>
      <c r="M19851" t="s">
        <v>147875</v>
      </c>
      <c r="N19851" t="s">
        <v>151040</v>
      </c>
      <c r="O19851" t="s">
        <v>153492</v>
      </c>
      <c r="P19851" t="s">
        <v>154395</v>
      </c>
      <c r="Q19851">
        <v>1</v>
      </c>
      <c r="R19851">
        <v>0</v>
      </c>
      <c r="S19851">
        <v>0</v>
      </c>
    </row>
    <row r="19852" spans="1:19" x14ac:dyDescent="0.35">
      <c r="A19852">
        <v>612</v>
      </c>
      <c r="B19852" t="s">
        <v>74</v>
      </c>
      <c r="C19852">
        <v>2017</v>
      </c>
      <c r="D19852">
        <v>3</v>
      </c>
      <c r="E19852" t="s">
        <v>20198</v>
      </c>
      <c r="F19852" t="s">
        <v>38701</v>
      </c>
      <c r="G19852" t="s">
        <v>58514</v>
      </c>
      <c r="H19852" t="s">
        <v>90421</v>
      </c>
      <c r="I19852" t="s">
        <v>108545</v>
      </c>
      <c r="J19852" t="s">
        <v>127951</v>
      </c>
      <c r="K19852" t="s">
        <v>144377</v>
      </c>
      <c r="L19852" t="s">
        <v>146929</v>
      </c>
      <c r="M19852" t="s">
        <v>147875</v>
      </c>
      <c r="N19852" t="s">
        <v>151040</v>
      </c>
      <c r="O19852" t="s">
        <v>153492</v>
      </c>
      <c r="P19852" t="s">
        <v>154395</v>
      </c>
      <c r="Q19852">
        <v>1</v>
      </c>
      <c r="R19852">
        <v>0</v>
      </c>
      <c r="S19852">
        <v>0</v>
      </c>
    </row>
    <row r="19853" spans="1:19" x14ac:dyDescent="0.35">
      <c r="A19853">
        <v>612</v>
      </c>
      <c r="B19853" t="s">
        <v>74</v>
      </c>
      <c r="C19853">
        <v>2017</v>
      </c>
      <c r="D19853">
        <v>4</v>
      </c>
      <c r="E19853" t="s">
        <v>20199</v>
      </c>
      <c r="F19853" t="s">
        <v>38701</v>
      </c>
      <c r="G19853" t="s">
        <v>58515</v>
      </c>
      <c r="H19853" t="s">
        <v>90422</v>
      </c>
      <c r="I19853" t="s">
        <v>108545</v>
      </c>
      <c r="J19853" t="s">
        <v>127952</v>
      </c>
      <c r="K19853" t="s">
        <v>144377</v>
      </c>
      <c r="L19853" t="s">
        <v>146929</v>
      </c>
      <c r="M19853" t="s">
        <v>147875</v>
      </c>
      <c r="N19853" t="s">
        <v>151040</v>
      </c>
      <c r="O19853" t="s">
        <v>153492</v>
      </c>
      <c r="P19853" t="s">
        <v>154395</v>
      </c>
      <c r="Q19853">
        <v>0</v>
      </c>
      <c r="R19853">
        <v>0</v>
      </c>
      <c r="S19853">
        <v>0</v>
      </c>
    </row>
    <row r="19854" spans="1:19" x14ac:dyDescent="0.35">
      <c r="A19854">
        <v>612</v>
      </c>
      <c r="B19854" t="s">
        <v>74</v>
      </c>
      <c r="C19854">
        <v>2017</v>
      </c>
      <c r="D19854">
        <v>5</v>
      </c>
      <c r="E19854" t="s">
        <v>20200</v>
      </c>
      <c r="F19854" t="s">
        <v>38701</v>
      </c>
      <c r="G19854" t="s">
        <v>58516</v>
      </c>
      <c r="H19854" t="s">
        <v>90423</v>
      </c>
      <c r="I19854" t="s">
        <v>108545</v>
      </c>
      <c r="J19854" t="s">
        <v>127953</v>
      </c>
      <c r="K19854" t="s">
        <v>144377</v>
      </c>
      <c r="L19854" t="s">
        <v>146929</v>
      </c>
      <c r="M19854" t="s">
        <v>147875</v>
      </c>
      <c r="N19854" t="s">
        <v>151040</v>
      </c>
      <c r="O19854" t="s">
        <v>153492</v>
      </c>
      <c r="P19854" t="s">
        <v>154395</v>
      </c>
      <c r="Q19854">
        <v>0</v>
      </c>
      <c r="R19854">
        <v>0</v>
      </c>
      <c r="S19854">
        <v>0</v>
      </c>
    </row>
    <row r="19855" spans="1:19" x14ac:dyDescent="0.35">
      <c r="A19855">
        <v>612</v>
      </c>
      <c r="B19855" t="s">
        <v>74</v>
      </c>
      <c r="C19855">
        <v>2017</v>
      </c>
      <c r="D19855">
        <v>6</v>
      </c>
      <c r="E19855" t="s">
        <v>20201</v>
      </c>
      <c r="F19855" t="s">
        <v>38701</v>
      </c>
      <c r="G19855" t="s">
        <v>58517</v>
      </c>
      <c r="H19855" t="s">
        <v>90424</v>
      </c>
      <c r="I19855" t="s">
        <v>108545</v>
      </c>
      <c r="J19855" t="s">
        <v>127954</v>
      </c>
      <c r="K19855" t="s">
        <v>144377</v>
      </c>
      <c r="L19855" t="s">
        <v>146929</v>
      </c>
      <c r="M19855" t="s">
        <v>147875</v>
      </c>
      <c r="N19855" t="s">
        <v>151040</v>
      </c>
      <c r="O19855" t="s">
        <v>153492</v>
      </c>
      <c r="P19855" t="s">
        <v>154395</v>
      </c>
      <c r="Q19855">
        <v>1</v>
      </c>
      <c r="R19855">
        <v>0</v>
      </c>
      <c r="S19855">
        <v>0</v>
      </c>
    </row>
    <row r="19856" spans="1:19" x14ac:dyDescent="0.35">
      <c r="A19856">
        <v>612</v>
      </c>
      <c r="B19856" t="s">
        <v>74</v>
      </c>
      <c r="C19856">
        <v>2017</v>
      </c>
      <c r="D19856">
        <v>7</v>
      </c>
      <c r="E19856" t="s">
        <v>20202</v>
      </c>
      <c r="F19856" t="s">
        <v>38701</v>
      </c>
      <c r="G19856" t="s">
        <v>58518</v>
      </c>
      <c r="H19856" t="s">
        <v>90425</v>
      </c>
      <c r="I19856" t="s">
        <v>108545</v>
      </c>
      <c r="J19856" t="s">
        <v>127955</v>
      </c>
      <c r="K19856" t="s">
        <v>144377</v>
      </c>
      <c r="L19856" t="s">
        <v>146929</v>
      </c>
      <c r="M19856" t="s">
        <v>147875</v>
      </c>
      <c r="N19856" t="s">
        <v>151040</v>
      </c>
      <c r="O19856" t="s">
        <v>153492</v>
      </c>
      <c r="P19856" t="s">
        <v>154395</v>
      </c>
      <c r="Q19856">
        <v>0</v>
      </c>
      <c r="R19856">
        <v>0</v>
      </c>
      <c r="S19856">
        <v>0</v>
      </c>
    </row>
    <row r="19857" spans="1:19" x14ac:dyDescent="0.35">
      <c r="A19857">
        <v>612</v>
      </c>
      <c r="B19857" t="s">
        <v>74</v>
      </c>
      <c r="C19857">
        <v>2017</v>
      </c>
      <c r="D19857">
        <v>8</v>
      </c>
      <c r="E19857" t="s">
        <v>20203</v>
      </c>
      <c r="F19857" t="s">
        <v>38701</v>
      </c>
      <c r="G19857" t="s">
        <v>58519</v>
      </c>
      <c r="H19857" t="s">
        <v>90426</v>
      </c>
      <c r="I19857" t="s">
        <v>108545</v>
      </c>
      <c r="J19857" t="s">
        <v>127956</v>
      </c>
      <c r="K19857" t="s">
        <v>144377</v>
      </c>
      <c r="L19857" t="s">
        <v>146929</v>
      </c>
      <c r="M19857" t="s">
        <v>147875</v>
      </c>
      <c r="N19857" t="s">
        <v>151040</v>
      </c>
      <c r="O19857" t="s">
        <v>153492</v>
      </c>
      <c r="P19857" t="s">
        <v>154395</v>
      </c>
      <c r="Q19857">
        <v>1</v>
      </c>
      <c r="R19857">
        <v>0</v>
      </c>
      <c r="S19857">
        <v>0</v>
      </c>
    </row>
    <row r="19858" spans="1:19" x14ac:dyDescent="0.35">
      <c r="A19858">
        <v>612</v>
      </c>
      <c r="B19858" t="s">
        <v>74</v>
      </c>
      <c r="C19858">
        <v>2017</v>
      </c>
      <c r="D19858">
        <v>9</v>
      </c>
      <c r="E19858" t="s">
        <v>20204</v>
      </c>
      <c r="F19858" t="s">
        <v>38701</v>
      </c>
      <c r="G19858" t="s">
        <v>58520</v>
      </c>
      <c r="H19858" t="s">
        <v>90427</v>
      </c>
      <c r="I19858" t="s">
        <v>108545</v>
      </c>
      <c r="J19858" t="s">
        <v>127957</v>
      </c>
      <c r="K19858" t="s">
        <v>144377</v>
      </c>
      <c r="L19858" t="s">
        <v>146929</v>
      </c>
      <c r="M19858" t="s">
        <v>147875</v>
      </c>
      <c r="N19858" t="s">
        <v>151040</v>
      </c>
      <c r="O19858" t="s">
        <v>153492</v>
      </c>
      <c r="P19858" t="s">
        <v>154395</v>
      </c>
      <c r="Q19858">
        <v>1</v>
      </c>
      <c r="R19858">
        <v>0</v>
      </c>
      <c r="S19858">
        <v>0</v>
      </c>
    </row>
    <row r="19859" spans="1:19" x14ac:dyDescent="0.35">
      <c r="A19859">
        <v>612</v>
      </c>
      <c r="B19859" t="s">
        <v>74</v>
      </c>
      <c r="C19859">
        <v>2017</v>
      </c>
      <c r="D19859">
        <v>10</v>
      </c>
      <c r="E19859" t="s">
        <v>20205</v>
      </c>
      <c r="F19859" t="s">
        <v>38701</v>
      </c>
      <c r="G19859" t="s">
        <v>58521</v>
      </c>
      <c r="H19859" t="s">
        <v>90428</v>
      </c>
      <c r="I19859" t="s">
        <v>108545</v>
      </c>
      <c r="J19859" t="s">
        <v>127958</v>
      </c>
      <c r="K19859" t="s">
        <v>144377</v>
      </c>
      <c r="L19859" t="s">
        <v>146929</v>
      </c>
      <c r="M19859" t="s">
        <v>147875</v>
      </c>
      <c r="N19859" t="s">
        <v>151040</v>
      </c>
      <c r="O19859" t="s">
        <v>153492</v>
      </c>
      <c r="P19859" t="s">
        <v>154395</v>
      </c>
      <c r="Q19859">
        <v>1</v>
      </c>
      <c r="R19859">
        <v>0</v>
      </c>
      <c r="S19859">
        <v>0</v>
      </c>
    </row>
    <row r="19860" spans="1:19" x14ac:dyDescent="0.35">
      <c r="A19860">
        <v>612</v>
      </c>
      <c r="B19860" t="s">
        <v>74</v>
      </c>
      <c r="C19860">
        <v>2017</v>
      </c>
      <c r="D19860">
        <v>11</v>
      </c>
      <c r="E19860" t="s">
        <v>20206</v>
      </c>
      <c r="F19860" t="s">
        <v>38701</v>
      </c>
      <c r="G19860" t="s">
        <v>58522</v>
      </c>
      <c r="H19860" t="s">
        <v>90429</v>
      </c>
      <c r="I19860" t="s">
        <v>108545</v>
      </c>
      <c r="J19860" t="s">
        <v>127959</v>
      </c>
      <c r="K19860" t="s">
        <v>144377</v>
      </c>
      <c r="L19860" t="s">
        <v>146929</v>
      </c>
      <c r="M19860" t="s">
        <v>147875</v>
      </c>
      <c r="N19860" t="s">
        <v>151040</v>
      </c>
      <c r="O19860" t="s">
        <v>153492</v>
      </c>
      <c r="P19860" t="s">
        <v>154395</v>
      </c>
      <c r="Q19860">
        <v>0</v>
      </c>
      <c r="R19860">
        <v>0</v>
      </c>
      <c r="S19860">
        <v>0</v>
      </c>
    </row>
    <row r="19861" spans="1:19" x14ac:dyDescent="0.35">
      <c r="A19861">
        <v>612</v>
      </c>
      <c r="B19861" t="s">
        <v>74</v>
      </c>
      <c r="C19861">
        <v>2017</v>
      </c>
      <c r="D19861">
        <v>12</v>
      </c>
      <c r="E19861" t="s">
        <v>20207</v>
      </c>
      <c r="F19861" t="s">
        <v>38701</v>
      </c>
      <c r="G19861" t="s">
        <v>58523</v>
      </c>
      <c r="H19861" t="s">
        <v>90430</v>
      </c>
      <c r="I19861" t="s">
        <v>108545</v>
      </c>
      <c r="J19861" t="s">
        <v>127960</v>
      </c>
      <c r="K19861" t="s">
        <v>144377</v>
      </c>
      <c r="L19861" t="s">
        <v>146929</v>
      </c>
      <c r="M19861" t="s">
        <v>147875</v>
      </c>
      <c r="N19861" t="s">
        <v>151040</v>
      </c>
      <c r="O19861" t="s">
        <v>153492</v>
      </c>
      <c r="P19861" t="s">
        <v>154395</v>
      </c>
      <c r="Q19861">
        <v>1</v>
      </c>
      <c r="R19861">
        <v>0</v>
      </c>
      <c r="S19861">
        <v>0</v>
      </c>
    </row>
    <row r="19862" spans="1:19" x14ac:dyDescent="0.35">
      <c r="A19862">
        <v>612</v>
      </c>
      <c r="B19862" t="s">
        <v>74</v>
      </c>
      <c r="C19862">
        <v>2018</v>
      </c>
      <c r="D19862">
        <v>1</v>
      </c>
      <c r="E19862" t="s">
        <v>20208</v>
      </c>
      <c r="F19862" t="s">
        <v>38701</v>
      </c>
      <c r="G19862" t="s">
        <v>58524</v>
      </c>
      <c r="H19862" t="s">
        <v>90431</v>
      </c>
      <c r="I19862" t="s">
        <v>108545</v>
      </c>
      <c r="J19862" t="s">
        <v>127961</v>
      </c>
      <c r="K19862" t="s">
        <v>144377</v>
      </c>
      <c r="L19862" t="s">
        <v>146929</v>
      </c>
      <c r="M19862" t="s">
        <v>147875</v>
      </c>
      <c r="N19862" t="s">
        <v>151040</v>
      </c>
      <c r="O19862" t="s">
        <v>153492</v>
      </c>
      <c r="P19862" t="s">
        <v>154395</v>
      </c>
      <c r="Q19862">
        <v>1</v>
      </c>
      <c r="R19862">
        <v>0</v>
      </c>
      <c r="S19862">
        <v>0</v>
      </c>
    </row>
    <row r="19863" spans="1:19" x14ac:dyDescent="0.35">
      <c r="A19863">
        <v>612</v>
      </c>
      <c r="B19863" t="s">
        <v>74</v>
      </c>
      <c r="C19863">
        <v>2018</v>
      </c>
      <c r="D19863">
        <v>2</v>
      </c>
      <c r="E19863" t="s">
        <v>20209</v>
      </c>
      <c r="F19863" t="s">
        <v>38701</v>
      </c>
      <c r="G19863" t="s">
        <v>58525</v>
      </c>
      <c r="H19863" t="s">
        <v>90432</v>
      </c>
      <c r="I19863" t="s">
        <v>108545</v>
      </c>
      <c r="J19863" t="s">
        <v>127962</v>
      </c>
      <c r="K19863" t="s">
        <v>144377</v>
      </c>
      <c r="L19863" t="s">
        <v>146929</v>
      </c>
      <c r="M19863" t="s">
        <v>147875</v>
      </c>
      <c r="N19863" t="s">
        <v>151040</v>
      </c>
      <c r="O19863" t="s">
        <v>153492</v>
      </c>
      <c r="P19863" t="s">
        <v>154395</v>
      </c>
      <c r="Q19863">
        <v>1</v>
      </c>
      <c r="R19863">
        <v>0</v>
      </c>
      <c r="S19863">
        <v>0</v>
      </c>
    </row>
    <row r="19864" spans="1:19" x14ac:dyDescent="0.35">
      <c r="A19864">
        <v>612</v>
      </c>
      <c r="B19864" t="s">
        <v>74</v>
      </c>
      <c r="C19864">
        <v>2018</v>
      </c>
      <c r="D19864">
        <v>3</v>
      </c>
      <c r="E19864" t="s">
        <v>20210</v>
      </c>
      <c r="F19864" t="s">
        <v>38701</v>
      </c>
      <c r="G19864" t="s">
        <v>58526</v>
      </c>
      <c r="H19864" t="s">
        <v>90433</v>
      </c>
      <c r="I19864" t="s">
        <v>108545</v>
      </c>
      <c r="J19864" t="s">
        <v>127963</v>
      </c>
      <c r="K19864" t="s">
        <v>144377</v>
      </c>
      <c r="L19864" t="s">
        <v>146929</v>
      </c>
      <c r="M19864" t="s">
        <v>147875</v>
      </c>
      <c r="N19864" t="s">
        <v>151040</v>
      </c>
      <c r="O19864" t="s">
        <v>153492</v>
      </c>
      <c r="P19864" t="s">
        <v>154395</v>
      </c>
      <c r="Q19864">
        <v>0</v>
      </c>
      <c r="R19864">
        <v>0</v>
      </c>
      <c r="S19864">
        <v>0</v>
      </c>
    </row>
    <row r="19865" spans="1:19" x14ac:dyDescent="0.35">
      <c r="A19865">
        <v>612</v>
      </c>
      <c r="B19865" t="s">
        <v>74</v>
      </c>
      <c r="C19865">
        <v>2018</v>
      </c>
      <c r="D19865">
        <v>4</v>
      </c>
      <c r="E19865" t="s">
        <v>20211</v>
      </c>
      <c r="F19865" t="s">
        <v>38701</v>
      </c>
      <c r="G19865" t="s">
        <v>58527</v>
      </c>
      <c r="H19865" t="s">
        <v>90434</v>
      </c>
      <c r="I19865" t="s">
        <v>108545</v>
      </c>
      <c r="J19865" t="s">
        <v>127964</v>
      </c>
      <c r="K19865" t="s">
        <v>144377</v>
      </c>
      <c r="L19865" t="s">
        <v>146929</v>
      </c>
      <c r="M19865" t="s">
        <v>147875</v>
      </c>
      <c r="N19865" t="s">
        <v>151040</v>
      </c>
      <c r="O19865" t="s">
        <v>153492</v>
      </c>
      <c r="P19865" t="s">
        <v>154395</v>
      </c>
      <c r="Q19865">
        <v>0</v>
      </c>
      <c r="R19865">
        <v>0</v>
      </c>
      <c r="S19865">
        <v>0</v>
      </c>
    </row>
    <row r="19866" spans="1:19" x14ac:dyDescent="0.35">
      <c r="A19866">
        <v>612</v>
      </c>
      <c r="B19866" t="s">
        <v>74</v>
      </c>
      <c r="C19866">
        <v>2018</v>
      </c>
      <c r="D19866">
        <v>5</v>
      </c>
      <c r="E19866" t="s">
        <v>20212</v>
      </c>
      <c r="F19866" t="s">
        <v>38701</v>
      </c>
      <c r="G19866" t="s">
        <v>58528</v>
      </c>
      <c r="H19866" t="s">
        <v>90435</v>
      </c>
      <c r="I19866" t="s">
        <v>108545</v>
      </c>
      <c r="J19866" t="s">
        <v>127965</v>
      </c>
      <c r="K19866" t="s">
        <v>144377</v>
      </c>
      <c r="L19866" t="s">
        <v>146929</v>
      </c>
      <c r="M19866" t="s">
        <v>147875</v>
      </c>
      <c r="N19866" t="s">
        <v>151040</v>
      </c>
      <c r="O19866" t="s">
        <v>153492</v>
      </c>
      <c r="P19866" t="s">
        <v>154395</v>
      </c>
      <c r="Q19866">
        <v>1</v>
      </c>
      <c r="R19866">
        <v>0</v>
      </c>
      <c r="S19866">
        <v>0</v>
      </c>
    </row>
    <row r="19867" spans="1:19" x14ac:dyDescent="0.35">
      <c r="A19867">
        <v>612</v>
      </c>
      <c r="B19867" t="s">
        <v>74</v>
      </c>
      <c r="C19867">
        <v>2018</v>
      </c>
      <c r="D19867">
        <v>6</v>
      </c>
      <c r="E19867" t="s">
        <v>20213</v>
      </c>
      <c r="F19867" t="s">
        <v>38701</v>
      </c>
      <c r="G19867" t="s">
        <v>58529</v>
      </c>
      <c r="H19867" t="s">
        <v>90436</v>
      </c>
      <c r="I19867" t="s">
        <v>108545</v>
      </c>
      <c r="J19867" t="s">
        <v>127966</v>
      </c>
      <c r="K19867" t="s">
        <v>144377</v>
      </c>
      <c r="L19867" t="s">
        <v>146929</v>
      </c>
      <c r="M19867" t="s">
        <v>147875</v>
      </c>
      <c r="N19867" t="s">
        <v>151040</v>
      </c>
      <c r="O19867" t="s">
        <v>153492</v>
      </c>
      <c r="P19867" t="s">
        <v>154395</v>
      </c>
      <c r="Q19867">
        <v>1</v>
      </c>
      <c r="R19867">
        <v>0</v>
      </c>
      <c r="S19867">
        <v>0</v>
      </c>
    </row>
    <row r="19868" spans="1:19" x14ac:dyDescent="0.35">
      <c r="A19868">
        <v>612</v>
      </c>
      <c r="B19868" t="s">
        <v>74</v>
      </c>
      <c r="C19868">
        <v>2018</v>
      </c>
      <c r="D19868">
        <v>7</v>
      </c>
      <c r="E19868" t="s">
        <v>20214</v>
      </c>
      <c r="F19868" t="s">
        <v>38701</v>
      </c>
      <c r="G19868" t="s">
        <v>58530</v>
      </c>
      <c r="H19868" t="s">
        <v>90437</v>
      </c>
      <c r="I19868" t="s">
        <v>108545</v>
      </c>
      <c r="J19868" t="s">
        <v>127967</v>
      </c>
      <c r="K19868" t="s">
        <v>144377</v>
      </c>
      <c r="L19868" t="s">
        <v>146929</v>
      </c>
      <c r="M19868" t="s">
        <v>147875</v>
      </c>
      <c r="N19868" t="s">
        <v>151040</v>
      </c>
      <c r="O19868" t="s">
        <v>153492</v>
      </c>
      <c r="P19868" t="s">
        <v>154395</v>
      </c>
      <c r="Q19868">
        <v>0</v>
      </c>
      <c r="R19868">
        <v>0</v>
      </c>
      <c r="S19868">
        <v>0</v>
      </c>
    </row>
    <row r="19869" spans="1:19" x14ac:dyDescent="0.35">
      <c r="A19869">
        <v>612</v>
      </c>
      <c r="B19869" t="s">
        <v>74</v>
      </c>
      <c r="C19869">
        <v>2018</v>
      </c>
      <c r="D19869">
        <v>8</v>
      </c>
      <c r="E19869" t="s">
        <v>20215</v>
      </c>
      <c r="F19869" t="s">
        <v>38701</v>
      </c>
      <c r="G19869" t="s">
        <v>58531</v>
      </c>
      <c r="H19869" t="s">
        <v>90438</v>
      </c>
      <c r="I19869" t="s">
        <v>108545</v>
      </c>
      <c r="J19869" t="s">
        <v>127968</v>
      </c>
      <c r="K19869" t="s">
        <v>144377</v>
      </c>
      <c r="L19869" t="s">
        <v>146929</v>
      </c>
      <c r="M19869" t="s">
        <v>147875</v>
      </c>
      <c r="N19869" t="s">
        <v>151040</v>
      </c>
      <c r="O19869" t="s">
        <v>153492</v>
      </c>
      <c r="P19869" t="s">
        <v>154395</v>
      </c>
      <c r="Q19869">
        <v>1</v>
      </c>
      <c r="R19869">
        <v>0</v>
      </c>
      <c r="S19869">
        <v>0</v>
      </c>
    </row>
    <row r="19870" spans="1:19" x14ac:dyDescent="0.35">
      <c r="A19870">
        <v>612</v>
      </c>
      <c r="B19870" t="s">
        <v>74</v>
      </c>
      <c r="C19870">
        <v>2018</v>
      </c>
      <c r="D19870">
        <v>9</v>
      </c>
      <c r="E19870" t="s">
        <v>20216</v>
      </c>
      <c r="F19870" t="s">
        <v>38701</v>
      </c>
      <c r="G19870" t="s">
        <v>58532</v>
      </c>
      <c r="H19870" t="s">
        <v>90439</v>
      </c>
      <c r="I19870" t="s">
        <v>108545</v>
      </c>
      <c r="J19870" t="s">
        <v>127969</v>
      </c>
      <c r="K19870" t="s">
        <v>144377</v>
      </c>
      <c r="L19870" t="s">
        <v>146929</v>
      </c>
      <c r="M19870" t="s">
        <v>147875</v>
      </c>
      <c r="N19870" t="s">
        <v>151040</v>
      </c>
      <c r="O19870" t="s">
        <v>153492</v>
      </c>
      <c r="P19870" t="s">
        <v>154395</v>
      </c>
      <c r="Q19870">
        <v>0</v>
      </c>
      <c r="R19870">
        <v>0</v>
      </c>
      <c r="S19870">
        <v>0</v>
      </c>
    </row>
    <row r="19871" spans="1:19" x14ac:dyDescent="0.35">
      <c r="A19871">
        <v>612</v>
      </c>
      <c r="B19871" t="s">
        <v>74</v>
      </c>
      <c r="C19871">
        <v>2018</v>
      </c>
      <c r="D19871">
        <v>10</v>
      </c>
      <c r="E19871" t="s">
        <v>20217</v>
      </c>
      <c r="F19871" t="s">
        <v>38701</v>
      </c>
      <c r="G19871" t="s">
        <v>58533</v>
      </c>
      <c r="H19871" t="s">
        <v>90440</v>
      </c>
      <c r="I19871" t="s">
        <v>108545</v>
      </c>
      <c r="J19871" t="s">
        <v>127970</v>
      </c>
      <c r="K19871" t="s">
        <v>144377</v>
      </c>
      <c r="L19871" t="s">
        <v>146929</v>
      </c>
      <c r="M19871" t="s">
        <v>147875</v>
      </c>
      <c r="N19871" t="s">
        <v>151040</v>
      </c>
      <c r="O19871" t="s">
        <v>153492</v>
      </c>
      <c r="P19871" t="s">
        <v>154395</v>
      </c>
      <c r="Q19871">
        <v>1</v>
      </c>
      <c r="R19871">
        <v>0</v>
      </c>
      <c r="S19871">
        <v>0</v>
      </c>
    </row>
    <row r="19872" spans="1:19" x14ac:dyDescent="0.35">
      <c r="A19872">
        <v>612</v>
      </c>
      <c r="B19872" t="s">
        <v>74</v>
      </c>
      <c r="C19872">
        <v>2018</v>
      </c>
      <c r="D19872">
        <v>11</v>
      </c>
      <c r="E19872" t="s">
        <v>20218</v>
      </c>
      <c r="F19872" t="s">
        <v>38701</v>
      </c>
      <c r="G19872" t="s">
        <v>58534</v>
      </c>
      <c r="H19872" t="s">
        <v>90441</v>
      </c>
      <c r="I19872" t="s">
        <v>108545</v>
      </c>
      <c r="J19872" t="s">
        <v>127971</v>
      </c>
      <c r="K19872" t="s">
        <v>144377</v>
      </c>
      <c r="L19872" t="s">
        <v>146929</v>
      </c>
      <c r="M19872" t="s">
        <v>147875</v>
      </c>
      <c r="N19872" t="s">
        <v>151040</v>
      </c>
      <c r="O19872" t="s">
        <v>153492</v>
      </c>
      <c r="P19872" t="s">
        <v>154395</v>
      </c>
      <c r="Q19872">
        <v>1</v>
      </c>
      <c r="R19872">
        <v>0</v>
      </c>
      <c r="S19872">
        <v>0</v>
      </c>
    </row>
    <row r="19873" spans="1:19" x14ac:dyDescent="0.35">
      <c r="A19873">
        <v>612</v>
      </c>
      <c r="B19873" t="s">
        <v>74</v>
      </c>
      <c r="C19873">
        <v>2018</v>
      </c>
      <c r="D19873">
        <v>12</v>
      </c>
      <c r="E19873" t="s">
        <v>20219</v>
      </c>
      <c r="F19873" t="s">
        <v>38701</v>
      </c>
      <c r="G19873" t="s">
        <v>58535</v>
      </c>
      <c r="H19873" t="s">
        <v>90442</v>
      </c>
      <c r="I19873" t="s">
        <v>108545</v>
      </c>
      <c r="J19873" t="s">
        <v>127972</v>
      </c>
      <c r="K19873" t="s">
        <v>144377</v>
      </c>
      <c r="L19873" t="s">
        <v>146929</v>
      </c>
      <c r="M19873" t="s">
        <v>147875</v>
      </c>
      <c r="N19873" t="s">
        <v>151040</v>
      </c>
      <c r="O19873" t="s">
        <v>153492</v>
      </c>
      <c r="P19873" t="s">
        <v>154395</v>
      </c>
      <c r="Q19873">
        <v>0</v>
      </c>
      <c r="R19873">
        <v>0</v>
      </c>
      <c r="S19873">
        <v>0</v>
      </c>
    </row>
    <row r="19874" spans="1:19" x14ac:dyDescent="0.35">
      <c r="A19874">
        <v>612</v>
      </c>
      <c r="B19874" t="s">
        <v>74</v>
      </c>
      <c r="C19874">
        <v>2019</v>
      </c>
      <c r="D19874">
        <v>1</v>
      </c>
      <c r="E19874" t="s">
        <v>20220</v>
      </c>
      <c r="F19874" t="s">
        <v>38701</v>
      </c>
      <c r="G19874" t="s">
        <v>58536</v>
      </c>
      <c r="H19874" t="s">
        <v>90443</v>
      </c>
      <c r="I19874" t="s">
        <v>108545</v>
      </c>
      <c r="J19874" t="s">
        <v>127973</v>
      </c>
      <c r="K19874" t="s">
        <v>144377</v>
      </c>
      <c r="L19874" t="s">
        <v>146929</v>
      </c>
      <c r="M19874" t="s">
        <v>147875</v>
      </c>
      <c r="N19874" t="s">
        <v>151040</v>
      </c>
      <c r="O19874" t="s">
        <v>153492</v>
      </c>
      <c r="P19874" t="s">
        <v>154395</v>
      </c>
      <c r="Q19874">
        <v>1</v>
      </c>
      <c r="R19874">
        <v>0</v>
      </c>
      <c r="S19874">
        <v>0</v>
      </c>
    </row>
    <row r="19875" spans="1:19" x14ac:dyDescent="0.35">
      <c r="A19875">
        <v>612</v>
      </c>
      <c r="B19875" t="s">
        <v>74</v>
      </c>
      <c r="C19875">
        <v>2019</v>
      </c>
      <c r="D19875">
        <v>2</v>
      </c>
      <c r="E19875" t="s">
        <v>20221</v>
      </c>
      <c r="F19875" t="s">
        <v>38701</v>
      </c>
      <c r="G19875" t="s">
        <v>58537</v>
      </c>
      <c r="H19875" t="s">
        <v>90444</v>
      </c>
      <c r="I19875" t="s">
        <v>108545</v>
      </c>
      <c r="J19875" t="s">
        <v>127974</v>
      </c>
      <c r="K19875" t="s">
        <v>144377</v>
      </c>
      <c r="L19875" t="s">
        <v>146929</v>
      </c>
      <c r="M19875" t="s">
        <v>147875</v>
      </c>
      <c r="N19875" t="s">
        <v>151040</v>
      </c>
      <c r="O19875" t="s">
        <v>153492</v>
      </c>
      <c r="P19875" t="s">
        <v>154395</v>
      </c>
      <c r="Q19875">
        <v>1</v>
      </c>
      <c r="R19875">
        <v>0</v>
      </c>
      <c r="S19875">
        <v>0</v>
      </c>
    </row>
    <row r="19876" spans="1:19" x14ac:dyDescent="0.35">
      <c r="A19876">
        <v>612</v>
      </c>
      <c r="B19876" t="s">
        <v>74</v>
      </c>
      <c r="C19876">
        <v>2019</v>
      </c>
      <c r="D19876">
        <v>3</v>
      </c>
      <c r="E19876" t="s">
        <v>20222</v>
      </c>
      <c r="F19876" t="s">
        <v>38701</v>
      </c>
      <c r="G19876" t="s">
        <v>58538</v>
      </c>
      <c r="H19876" t="s">
        <v>90445</v>
      </c>
      <c r="I19876" t="s">
        <v>108545</v>
      </c>
      <c r="J19876" t="s">
        <v>127975</v>
      </c>
      <c r="K19876" t="s">
        <v>144377</v>
      </c>
      <c r="L19876" t="s">
        <v>146929</v>
      </c>
      <c r="M19876" t="s">
        <v>147875</v>
      </c>
      <c r="N19876" t="s">
        <v>151040</v>
      </c>
      <c r="O19876" t="s">
        <v>153492</v>
      </c>
      <c r="P19876" t="s">
        <v>154395</v>
      </c>
      <c r="Q19876">
        <v>0</v>
      </c>
      <c r="R19876">
        <v>0</v>
      </c>
      <c r="S19876">
        <v>0</v>
      </c>
    </row>
    <row r="19877" spans="1:19" x14ac:dyDescent="0.35">
      <c r="A19877">
        <v>612</v>
      </c>
      <c r="B19877" t="s">
        <v>74</v>
      </c>
      <c r="C19877">
        <v>2019</v>
      </c>
      <c r="D19877">
        <v>4</v>
      </c>
      <c r="E19877" t="s">
        <v>20223</v>
      </c>
      <c r="F19877" t="s">
        <v>38701</v>
      </c>
      <c r="G19877" t="s">
        <v>58539</v>
      </c>
      <c r="H19877" t="s">
        <v>90446</v>
      </c>
      <c r="I19877" t="s">
        <v>108545</v>
      </c>
      <c r="J19877" t="s">
        <v>127976</v>
      </c>
      <c r="K19877" t="s">
        <v>144377</v>
      </c>
      <c r="L19877" t="s">
        <v>146929</v>
      </c>
      <c r="M19877" t="s">
        <v>147875</v>
      </c>
      <c r="N19877" t="s">
        <v>151040</v>
      </c>
      <c r="O19877" t="s">
        <v>153492</v>
      </c>
      <c r="P19877" t="s">
        <v>154395</v>
      </c>
      <c r="Q19877">
        <v>0</v>
      </c>
      <c r="R19877">
        <v>0</v>
      </c>
      <c r="S19877">
        <v>0</v>
      </c>
    </row>
    <row r="19878" spans="1:19" x14ac:dyDescent="0.35">
      <c r="A19878">
        <v>612</v>
      </c>
      <c r="B19878" t="s">
        <v>74</v>
      </c>
      <c r="C19878">
        <v>2019</v>
      </c>
      <c r="D19878">
        <v>5</v>
      </c>
      <c r="E19878" t="s">
        <v>20224</v>
      </c>
      <c r="F19878" t="s">
        <v>38701</v>
      </c>
      <c r="G19878" t="s">
        <v>58540</v>
      </c>
      <c r="H19878" t="s">
        <v>90447</v>
      </c>
      <c r="I19878" t="s">
        <v>108545</v>
      </c>
      <c r="J19878" t="s">
        <v>127977</v>
      </c>
      <c r="K19878" t="s">
        <v>144377</v>
      </c>
      <c r="L19878" t="s">
        <v>146929</v>
      </c>
      <c r="M19878" t="s">
        <v>147875</v>
      </c>
      <c r="N19878" t="s">
        <v>151040</v>
      </c>
      <c r="O19878" t="s">
        <v>153492</v>
      </c>
      <c r="P19878" t="s">
        <v>154395</v>
      </c>
      <c r="Q19878">
        <v>1</v>
      </c>
      <c r="R19878">
        <v>0</v>
      </c>
      <c r="S19878">
        <v>0</v>
      </c>
    </row>
    <row r="19879" spans="1:19" x14ac:dyDescent="0.35">
      <c r="A19879">
        <v>612</v>
      </c>
      <c r="B19879" t="s">
        <v>74</v>
      </c>
      <c r="C19879">
        <v>2019</v>
      </c>
      <c r="D19879">
        <v>6</v>
      </c>
      <c r="E19879" t="s">
        <v>20225</v>
      </c>
      <c r="F19879" t="s">
        <v>38701</v>
      </c>
      <c r="G19879" t="s">
        <v>58541</v>
      </c>
      <c r="H19879" t="s">
        <v>90448</v>
      </c>
      <c r="I19879" t="s">
        <v>108545</v>
      </c>
      <c r="J19879" t="s">
        <v>127978</v>
      </c>
      <c r="K19879" t="s">
        <v>144377</v>
      </c>
      <c r="L19879" t="s">
        <v>146929</v>
      </c>
      <c r="M19879" t="s">
        <v>147875</v>
      </c>
      <c r="N19879" t="s">
        <v>151040</v>
      </c>
      <c r="O19879" t="s">
        <v>153492</v>
      </c>
      <c r="P19879" t="s">
        <v>154395</v>
      </c>
      <c r="Q19879">
        <v>1</v>
      </c>
      <c r="R19879">
        <v>0</v>
      </c>
      <c r="S19879">
        <v>0</v>
      </c>
    </row>
    <row r="19880" spans="1:19" x14ac:dyDescent="0.35">
      <c r="A19880">
        <v>612</v>
      </c>
      <c r="B19880" t="s">
        <v>74</v>
      </c>
      <c r="C19880">
        <v>2019</v>
      </c>
      <c r="D19880">
        <v>7</v>
      </c>
      <c r="E19880" t="s">
        <v>20226</v>
      </c>
      <c r="F19880" t="s">
        <v>38701</v>
      </c>
      <c r="G19880" t="s">
        <v>58542</v>
      </c>
      <c r="H19880" t="s">
        <v>90449</v>
      </c>
      <c r="I19880" t="s">
        <v>108545</v>
      </c>
      <c r="J19880" t="s">
        <v>127979</v>
      </c>
      <c r="K19880" t="s">
        <v>144377</v>
      </c>
      <c r="L19880" t="s">
        <v>146929</v>
      </c>
      <c r="M19880" t="s">
        <v>147875</v>
      </c>
      <c r="N19880" t="s">
        <v>151040</v>
      </c>
      <c r="O19880" t="s">
        <v>153492</v>
      </c>
      <c r="P19880" t="s">
        <v>154395</v>
      </c>
      <c r="Q19880">
        <v>0</v>
      </c>
      <c r="R19880">
        <v>0</v>
      </c>
      <c r="S19880">
        <v>0</v>
      </c>
    </row>
    <row r="19881" spans="1:19" x14ac:dyDescent="0.35">
      <c r="A19881">
        <v>612</v>
      </c>
      <c r="B19881" t="s">
        <v>74</v>
      </c>
      <c r="C19881">
        <v>2019</v>
      </c>
      <c r="D19881">
        <v>8</v>
      </c>
      <c r="E19881" t="s">
        <v>20227</v>
      </c>
      <c r="F19881" t="s">
        <v>38701</v>
      </c>
      <c r="G19881" t="s">
        <v>58543</v>
      </c>
      <c r="H19881" t="s">
        <v>90450</v>
      </c>
      <c r="I19881" t="s">
        <v>108545</v>
      </c>
      <c r="J19881" t="s">
        <v>127980</v>
      </c>
      <c r="K19881" t="s">
        <v>144377</v>
      </c>
      <c r="L19881" t="s">
        <v>146929</v>
      </c>
      <c r="M19881" t="s">
        <v>147875</v>
      </c>
      <c r="N19881" t="s">
        <v>151040</v>
      </c>
      <c r="O19881" t="s">
        <v>153492</v>
      </c>
      <c r="P19881" t="s">
        <v>154395</v>
      </c>
      <c r="Q19881">
        <v>1</v>
      </c>
      <c r="R19881">
        <v>0</v>
      </c>
      <c r="S19881">
        <v>0</v>
      </c>
    </row>
    <row r="19882" spans="1:19" x14ac:dyDescent="0.35">
      <c r="A19882">
        <v>612</v>
      </c>
      <c r="B19882" t="s">
        <v>74</v>
      </c>
      <c r="C19882">
        <v>2019</v>
      </c>
      <c r="D19882">
        <v>9</v>
      </c>
      <c r="E19882" t="s">
        <v>20228</v>
      </c>
      <c r="F19882" t="s">
        <v>38701</v>
      </c>
      <c r="G19882" t="s">
        <v>58544</v>
      </c>
      <c r="H19882" t="s">
        <v>90451</v>
      </c>
      <c r="I19882" t="s">
        <v>108545</v>
      </c>
      <c r="J19882" t="s">
        <v>127981</v>
      </c>
      <c r="K19882" t="s">
        <v>144377</v>
      </c>
      <c r="L19882" t="s">
        <v>146929</v>
      </c>
      <c r="M19882" t="s">
        <v>147875</v>
      </c>
      <c r="N19882" t="s">
        <v>151040</v>
      </c>
      <c r="O19882" t="s">
        <v>153492</v>
      </c>
      <c r="P19882" t="s">
        <v>154395</v>
      </c>
      <c r="Q19882">
        <v>0</v>
      </c>
      <c r="R19882">
        <v>0</v>
      </c>
      <c r="S19882">
        <v>0</v>
      </c>
    </row>
    <row r="19883" spans="1:19" x14ac:dyDescent="0.35">
      <c r="A19883">
        <v>612</v>
      </c>
      <c r="B19883" t="s">
        <v>74</v>
      </c>
      <c r="C19883">
        <v>2019</v>
      </c>
      <c r="D19883">
        <v>10</v>
      </c>
      <c r="E19883" t="s">
        <v>20229</v>
      </c>
      <c r="F19883" t="s">
        <v>38701</v>
      </c>
      <c r="G19883" t="s">
        <v>58545</v>
      </c>
      <c r="H19883" t="s">
        <v>90452</v>
      </c>
      <c r="I19883" t="s">
        <v>108545</v>
      </c>
      <c r="J19883" t="s">
        <v>127982</v>
      </c>
      <c r="K19883" t="s">
        <v>144377</v>
      </c>
      <c r="L19883" t="s">
        <v>146929</v>
      </c>
      <c r="M19883" t="s">
        <v>147875</v>
      </c>
      <c r="N19883" t="s">
        <v>151040</v>
      </c>
      <c r="O19883" t="s">
        <v>153492</v>
      </c>
      <c r="P19883" t="s">
        <v>154395</v>
      </c>
      <c r="Q19883">
        <v>1</v>
      </c>
      <c r="R19883">
        <v>0</v>
      </c>
      <c r="S19883">
        <v>0</v>
      </c>
    </row>
    <row r="19884" spans="1:19" x14ac:dyDescent="0.35">
      <c r="A19884">
        <v>612</v>
      </c>
      <c r="B19884" t="s">
        <v>74</v>
      </c>
      <c r="C19884">
        <v>2019</v>
      </c>
      <c r="D19884">
        <v>11</v>
      </c>
      <c r="E19884" t="s">
        <v>20230</v>
      </c>
      <c r="F19884" t="s">
        <v>38701</v>
      </c>
      <c r="G19884" t="s">
        <v>58546</v>
      </c>
      <c r="H19884" t="s">
        <v>90453</v>
      </c>
      <c r="I19884" t="s">
        <v>108545</v>
      </c>
      <c r="J19884" t="s">
        <v>127983</v>
      </c>
      <c r="K19884" t="s">
        <v>144377</v>
      </c>
      <c r="L19884" t="s">
        <v>146929</v>
      </c>
      <c r="M19884" t="s">
        <v>147875</v>
      </c>
      <c r="N19884" t="s">
        <v>151040</v>
      </c>
      <c r="O19884" t="s">
        <v>153492</v>
      </c>
      <c r="P19884" t="s">
        <v>154395</v>
      </c>
      <c r="Q19884">
        <v>1</v>
      </c>
      <c r="R19884">
        <v>0</v>
      </c>
      <c r="S19884">
        <v>0</v>
      </c>
    </row>
    <row r="19885" spans="1:19" x14ac:dyDescent="0.35">
      <c r="A19885">
        <v>612</v>
      </c>
      <c r="B19885" t="s">
        <v>74</v>
      </c>
      <c r="C19885">
        <v>2019</v>
      </c>
      <c r="D19885">
        <v>12</v>
      </c>
      <c r="E19885" t="s">
        <v>20231</v>
      </c>
      <c r="F19885" t="s">
        <v>38701</v>
      </c>
      <c r="G19885" t="s">
        <v>58547</v>
      </c>
      <c r="H19885" t="s">
        <v>90454</v>
      </c>
      <c r="I19885" t="s">
        <v>108545</v>
      </c>
      <c r="J19885" t="s">
        <v>127984</v>
      </c>
      <c r="K19885" t="s">
        <v>144377</v>
      </c>
      <c r="L19885" t="s">
        <v>146929</v>
      </c>
      <c r="M19885" t="s">
        <v>147875</v>
      </c>
      <c r="N19885" t="s">
        <v>151040</v>
      </c>
      <c r="O19885" t="s">
        <v>153492</v>
      </c>
      <c r="P19885" t="s">
        <v>154395</v>
      </c>
      <c r="Q19885">
        <v>1</v>
      </c>
      <c r="R19885">
        <v>0</v>
      </c>
      <c r="S19885">
        <v>0</v>
      </c>
    </row>
    <row r="19886" spans="1:19" x14ac:dyDescent="0.35">
      <c r="A19886">
        <v>612</v>
      </c>
      <c r="B19886" t="s">
        <v>74</v>
      </c>
      <c r="C19886">
        <v>2020</v>
      </c>
      <c r="D19886">
        <v>1</v>
      </c>
      <c r="E19886" t="s">
        <v>20232</v>
      </c>
      <c r="F19886" t="s">
        <v>38701</v>
      </c>
      <c r="G19886" t="s">
        <v>58548</v>
      </c>
      <c r="H19886" t="s">
        <v>90455</v>
      </c>
      <c r="I19886" t="s">
        <v>108545</v>
      </c>
      <c r="J19886" t="s">
        <v>127985</v>
      </c>
      <c r="K19886" t="s">
        <v>144377</v>
      </c>
      <c r="L19886" t="s">
        <v>146929</v>
      </c>
      <c r="M19886" t="s">
        <v>147875</v>
      </c>
      <c r="N19886" t="s">
        <v>151040</v>
      </c>
      <c r="O19886" t="s">
        <v>153492</v>
      </c>
      <c r="P19886" t="s">
        <v>154395</v>
      </c>
      <c r="Q19886">
        <v>1</v>
      </c>
      <c r="R19886">
        <v>0</v>
      </c>
      <c r="S19886">
        <v>0</v>
      </c>
    </row>
    <row r="19887" spans="1:19" x14ac:dyDescent="0.35">
      <c r="A19887">
        <v>612</v>
      </c>
      <c r="B19887" t="s">
        <v>74</v>
      </c>
      <c r="C19887">
        <v>2020</v>
      </c>
      <c r="D19887">
        <v>2</v>
      </c>
      <c r="E19887" t="s">
        <v>20233</v>
      </c>
      <c r="F19887" t="s">
        <v>38701</v>
      </c>
      <c r="G19887" t="s">
        <v>58549</v>
      </c>
      <c r="H19887" t="s">
        <v>90456</v>
      </c>
      <c r="I19887" t="s">
        <v>108545</v>
      </c>
      <c r="J19887" t="s">
        <v>127986</v>
      </c>
      <c r="K19887" t="s">
        <v>144377</v>
      </c>
      <c r="L19887" t="s">
        <v>146929</v>
      </c>
      <c r="M19887" t="s">
        <v>147875</v>
      </c>
      <c r="N19887" t="s">
        <v>151040</v>
      </c>
      <c r="O19887" t="s">
        <v>153492</v>
      </c>
      <c r="P19887" t="s">
        <v>154395</v>
      </c>
      <c r="Q19887">
        <v>1</v>
      </c>
      <c r="R19887">
        <v>0</v>
      </c>
      <c r="S19887">
        <v>0</v>
      </c>
    </row>
    <row r="19888" spans="1:19" x14ac:dyDescent="0.35">
      <c r="A19888">
        <v>612</v>
      </c>
      <c r="B19888" t="s">
        <v>74</v>
      </c>
      <c r="C19888">
        <v>2020</v>
      </c>
      <c r="D19888">
        <v>3</v>
      </c>
      <c r="E19888" t="s">
        <v>20234</v>
      </c>
      <c r="F19888" t="s">
        <v>38701</v>
      </c>
      <c r="G19888" t="s">
        <v>58550</v>
      </c>
      <c r="H19888" t="s">
        <v>90457</v>
      </c>
      <c r="I19888" t="s">
        <v>108545</v>
      </c>
      <c r="J19888" t="s">
        <v>127987</v>
      </c>
      <c r="K19888" t="s">
        <v>144377</v>
      </c>
      <c r="L19888" t="s">
        <v>146929</v>
      </c>
      <c r="M19888" t="s">
        <v>147875</v>
      </c>
      <c r="N19888" t="s">
        <v>151040</v>
      </c>
      <c r="O19888" t="s">
        <v>153492</v>
      </c>
      <c r="P19888" t="s">
        <v>154395</v>
      </c>
      <c r="Q19888">
        <v>1</v>
      </c>
      <c r="R19888">
        <v>0</v>
      </c>
      <c r="S19888">
        <v>0</v>
      </c>
    </row>
    <row r="19889" spans="1:19" x14ac:dyDescent="0.35">
      <c r="A19889">
        <v>612</v>
      </c>
      <c r="B19889" t="s">
        <v>74</v>
      </c>
      <c r="C19889">
        <v>2020</v>
      </c>
      <c r="D19889">
        <v>4</v>
      </c>
      <c r="E19889" t="s">
        <v>20235</v>
      </c>
      <c r="F19889" t="s">
        <v>38701</v>
      </c>
      <c r="G19889" t="s">
        <v>58551</v>
      </c>
      <c r="H19889" t="s">
        <v>90458</v>
      </c>
      <c r="I19889" t="s">
        <v>108545</v>
      </c>
      <c r="J19889" t="s">
        <v>127988</v>
      </c>
      <c r="K19889" t="s">
        <v>144377</v>
      </c>
      <c r="L19889" t="s">
        <v>146929</v>
      </c>
      <c r="M19889" t="s">
        <v>147875</v>
      </c>
      <c r="N19889" t="s">
        <v>151040</v>
      </c>
      <c r="O19889" t="s">
        <v>153492</v>
      </c>
      <c r="P19889" t="s">
        <v>154395</v>
      </c>
      <c r="Q19889">
        <v>1</v>
      </c>
      <c r="R19889">
        <v>0</v>
      </c>
      <c r="S19889">
        <v>0</v>
      </c>
    </row>
    <row r="19890" spans="1:19" x14ac:dyDescent="0.35">
      <c r="A19890">
        <v>612</v>
      </c>
      <c r="B19890" t="s">
        <v>74</v>
      </c>
      <c r="C19890">
        <v>2020</v>
      </c>
      <c r="D19890">
        <v>5</v>
      </c>
      <c r="E19890" t="s">
        <v>20236</v>
      </c>
      <c r="F19890" t="s">
        <v>38701</v>
      </c>
      <c r="G19890" t="s">
        <v>58552</v>
      </c>
      <c r="H19890" t="s">
        <v>90459</v>
      </c>
      <c r="I19890" t="s">
        <v>108545</v>
      </c>
      <c r="J19890" t="s">
        <v>127989</v>
      </c>
      <c r="K19890" t="s">
        <v>144377</v>
      </c>
      <c r="L19890" t="s">
        <v>146929</v>
      </c>
      <c r="M19890" t="s">
        <v>147875</v>
      </c>
      <c r="N19890" t="s">
        <v>151040</v>
      </c>
      <c r="O19890" t="s">
        <v>153492</v>
      </c>
      <c r="P19890" t="s">
        <v>154395</v>
      </c>
      <c r="Q19890">
        <v>1</v>
      </c>
      <c r="R19890">
        <v>0</v>
      </c>
      <c r="S19890">
        <v>0</v>
      </c>
    </row>
    <row r="19891" spans="1:19" x14ac:dyDescent="0.35">
      <c r="A19891">
        <v>612</v>
      </c>
      <c r="B19891" t="s">
        <v>74</v>
      </c>
      <c r="C19891">
        <v>2020</v>
      </c>
      <c r="D19891">
        <v>6</v>
      </c>
      <c r="E19891" t="s">
        <v>20237</v>
      </c>
      <c r="F19891" t="s">
        <v>38701</v>
      </c>
      <c r="G19891" t="s">
        <v>58553</v>
      </c>
      <c r="H19891" t="s">
        <v>90460</v>
      </c>
      <c r="I19891" t="s">
        <v>108545</v>
      </c>
      <c r="J19891" t="s">
        <v>127990</v>
      </c>
      <c r="K19891" t="s">
        <v>144377</v>
      </c>
      <c r="L19891" t="s">
        <v>146929</v>
      </c>
      <c r="M19891" t="s">
        <v>147875</v>
      </c>
      <c r="N19891" t="s">
        <v>151040</v>
      </c>
      <c r="O19891" t="s">
        <v>153492</v>
      </c>
      <c r="P19891" t="s">
        <v>154395</v>
      </c>
      <c r="Q19891">
        <v>1</v>
      </c>
      <c r="R19891">
        <v>0</v>
      </c>
      <c r="S19891">
        <v>0</v>
      </c>
    </row>
    <row r="19892" spans="1:19" x14ac:dyDescent="0.35">
      <c r="A19892">
        <v>612</v>
      </c>
      <c r="B19892" t="s">
        <v>74</v>
      </c>
      <c r="C19892">
        <v>2020</v>
      </c>
      <c r="D19892">
        <v>7</v>
      </c>
      <c r="E19892" t="s">
        <v>20238</v>
      </c>
      <c r="F19892" t="s">
        <v>38701</v>
      </c>
      <c r="G19892" t="s">
        <v>58554</v>
      </c>
      <c r="H19892" t="s">
        <v>90461</v>
      </c>
      <c r="I19892" t="s">
        <v>108545</v>
      </c>
      <c r="J19892" t="s">
        <v>127991</v>
      </c>
      <c r="K19892" t="s">
        <v>144377</v>
      </c>
      <c r="L19892" t="s">
        <v>146929</v>
      </c>
      <c r="M19892" t="s">
        <v>147875</v>
      </c>
      <c r="N19892" t="s">
        <v>151040</v>
      </c>
      <c r="O19892" t="s">
        <v>153492</v>
      </c>
      <c r="P19892" t="s">
        <v>154395</v>
      </c>
      <c r="Q19892">
        <v>0</v>
      </c>
      <c r="R19892">
        <v>0</v>
      </c>
      <c r="S19892">
        <v>0</v>
      </c>
    </row>
    <row r="19893" spans="1:19" x14ac:dyDescent="0.35">
      <c r="A19893">
        <v>612</v>
      </c>
      <c r="B19893" t="s">
        <v>74</v>
      </c>
      <c r="C19893">
        <v>2020</v>
      </c>
      <c r="D19893">
        <v>8</v>
      </c>
      <c r="E19893" t="s">
        <v>20239</v>
      </c>
      <c r="F19893" t="s">
        <v>38701</v>
      </c>
      <c r="G19893" t="s">
        <v>58555</v>
      </c>
      <c r="H19893" t="s">
        <v>90462</v>
      </c>
      <c r="I19893" t="s">
        <v>108545</v>
      </c>
      <c r="J19893" t="s">
        <v>127992</v>
      </c>
      <c r="K19893" t="s">
        <v>144377</v>
      </c>
      <c r="L19893" t="s">
        <v>146929</v>
      </c>
      <c r="M19893" t="s">
        <v>147875</v>
      </c>
      <c r="N19893" t="s">
        <v>151040</v>
      </c>
      <c r="O19893" t="s">
        <v>153492</v>
      </c>
      <c r="P19893" t="s">
        <v>154395</v>
      </c>
      <c r="Q19893">
        <v>1</v>
      </c>
      <c r="R19893">
        <v>0</v>
      </c>
      <c r="S19893">
        <v>0</v>
      </c>
    </row>
    <row r="19894" spans="1:19" x14ac:dyDescent="0.35">
      <c r="A19894">
        <v>612</v>
      </c>
      <c r="B19894" t="s">
        <v>74</v>
      </c>
      <c r="C19894">
        <v>2020</v>
      </c>
      <c r="D19894">
        <v>9</v>
      </c>
      <c r="E19894" t="s">
        <v>20240</v>
      </c>
      <c r="F19894" t="s">
        <v>38701</v>
      </c>
      <c r="G19894" t="s">
        <v>58556</v>
      </c>
      <c r="H19894" t="s">
        <v>90463</v>
      </c>
      <c r="I19894" t="s">
        <v>108545</v>
      </c>
      <c r="J19894" t="s">
        <v>127993</v>
      </c>
      <c r="K19894" t="s">
        <v>144377</v>
      </c>
      <c r="L19894" t="s">
        <v>146929</v>
      </c>
      <c r="M19894" t="s">
        <v>147875</v>
      </c>
      <c r="N19894" t="s">
        <v>151040</v>
      </c>
      <c r="O19894" t="s">
        <v>153492</v>
      </c>
      <c r="P19894" t="s">
        <v>154395</v>
      </c>
      <c r="Q19894">
        <v>0</v>
      </c>
      <c r="R19894">
        <v>0</v>
      </c>
      <c r="S19894">
        <v>0</v>
      </c>
    </row>
    <row r="19895" spans="1:19" x14ac:dyDescent="0.35">
      <c r="A19895">
        <v>612</v>
      </c>
      <c r="B19895" t="s">
        <v>74</v>
      </c>
      <c r="C19895">
        <v>2020</v>
      </c>
      <c r="D19895">
        <v>10</v>
      </c>
      <c r="E19895" t="s">
        <v>20241</v>
      </c>
      <c r="F19895" t="s">
        <v>38701</v>
      </c>
      <c r="G19895" t="s">
        <v>58557</v>
      </c>
      <c r="H19895" t="s">
        <v>90464</v>
      </c>
      <c r="I19895" t="s">
        <v>108545</v>
      </c>
      <c r="J19895" t="s">
        <v>127994</v>
      </c>
      <c r="K19895" t="s">
        <v>144377</v>
      </c>
      <c r="L19895" t="s">
        <v>146929</v>
      </c>
      <c r="M19895" t="s">
        <v>147875</v>
      </c>
      <c r="N19895" t="s">
        <v>151040</v>
      </c>
      <c r="O19895" t="s">
        <v>153492</v>
      </c>
      <c r="P19895" t="s">
        <v>154395</v>
      </c>
      <c r="Q19895">
        <v>1</v>
      </c>
      <c r="R19895">
        <v>0</v>
      </c>
      <c r="S19895">
        <v>0</v>
      </c>
    </row>
    <row r="19896" spans="1:19" x14ac:dyDescent="0.35">
      <c r="A19896">
        <v>612</v>
      </c>
      <c r="B19896" t="s">
        <v>74</v>
      </c>
      <c r="C19896">
        <v>2020</v>
      </c>
      <c r="D19896">
        <v>11</v>
      </c>
      <c r="E19896" t="s">
        <v>20242</v>
      </c>
      <c r="F19896" t="s">
        <v>38701</v>
      </c>
      <c r="G19896" t="s">
        <v>58558</v>
      </c>
      <c r="H19896" t="s">
        <v>90465</v>
      </c>
      <c r="I19896" t="s">
        <v>108545</v>
      </c>
      <c r="J19896" t="s">
        <v>127995</v>
      </c>
      <c r="K19896" t="s">
        <v>144377</v>
      </c>
      <c r="L19896" t="s">
        <v>146929</v>
      </c>
      <c r="M19896" t="s">
        <v>147875</v>
      </c>
      <c r="N19896" t="s">
        <v>151040</v>
      </c>
      <c r="O19896" t="s">
        <v>153492</v>
      </c>
      <c r="P19896" t="s">
        <v>154395</v>
      </c>
      <c r="Q19896">
        <v>1</v>
      </c>
      <c r="R19896">
        <v>0</v>
      </c>
      <c r="S19896">
        <v>0</v>
      </c>
    </row>
    <row r="19897" spans="1:19" x14ac:dyDescent="0.35">
      <c r="A19897">
        <v>612</v>
      </c>
      <c r="B19897" t="s">
        <v>74</v>
      </c>
      <c r="C19897">
        <v>2020</v>
      </c>
      <c r="D19897">
        <v>12</v>
      </c>
      <c r="E19897" t="s">
        <v>20243</v>
      </c>
      <c r="F19897" t="s">
        <v>38701</v>
      </c>
      <c r="G19897" t="s">
        <v>58559</v>
      </c>
      <c r="H19897" t="s">
        <v>90466</v>
      </c>
      <c r="I19897" t="s">
        <v>108545</v>
      </c>
      <c r="J19897" t="s">
        <v>127996</v>
      </c>
      <c r="K19897" t="s">
        <v>144377</v>
      </c>
      <c r="L19897" t="s">
        <v>146929</v>
      </c>
      <c r="M19897" t="s">
        <v>147875</v>
      </c>
      <c r="N19897" t="s">
        <v>151040</v>
      </c>
      <c r="O19897" t="s">
        <v>153492</v>
      </c>
      <c r="P19897" t="s">
        <v>154395</v>
      </c>
      <c r="Q19897">
        <v>1</v>
      </c>
      <c r="R19897">
        <v>0</v>
      </c>
      <c r="S19897">
        <v>0</v>
      </c>
    </row>
    <row r="19898" spans="1:19" x14ac:dyDescent="0.35">
      <c r="A19898">
        <v>612</v>
      </c>
      <c r="B19898" t="s">
        <v>74</v>
      </c>
      <c r="C19898">
        <v>2021</v>
      </c>
      <c r="D19898">
        <v>1</v>
      </c>
      <c r="E19898" t="s">
        <v>20244</v>
      </c>
      <c r="F19898" t="s">
        <v>38701</v>
      </c>
      <c r="G19898" t="s">
        <v>58560</v>
      </c>
      <c r="H19898" t="s">
        <v>90467</v>
      </c>
      <c r="I19898" t="s">
        <v>108545</v>
      </c>
      <c r="J19898" t="s">
        <v>127997</v>
      </c>
      <c r="K19898" t="s">
        <v>144377</v>
      </c>
      <c r="L19898" t="s">
        <v>146929</v>
      </c>
      <c r="M19898" t="s">
        <v>147875</v>
      </c>
      <c r="N19898" t="s">
        <v>151040</v>
      </c>
      <c r="O19898" t="s">
        <v>153492</v>
      </c>
      <c r="P19898" t="s">
        <v>154395</v>
      </c>
      <c r="Q19898">
        <v>1</v>
      </c>
    </row>
    <row r="19899" spans="1:19" x14ac:dyDescent="0.35">
      <c r="A19899">
        <v>612</v>
      </c>
      <c r="B19899" t="s">
        <v>74</v>
      </c>
      <c r="C19899">
        <v>2021</v>
      </c>
      <c r="D19899">
        <v>2</v>
      </c>
      <c r="E19899" t="s">
        <v>20245</v>
      </c>
      <c r="F19899" t="s">
        <v>38701</v>
      </c>
      <c r="G19899" t="s">
        <v>58561</v>
      </c>
      <c r="H19899" t="s">
        <v>90468</v>
      </c>
      <c r="I19899" t="s">
        <v>108545</v>
      </c>
      <c r="J19899" t="s">
        <v>127998</v>
      </c>
      <c r="K19899" t="s">
        <v>144377</v>
      </c>
      <c r="L19899" t="s">
        <v>146929</v>
      </c>
      <c r="M19899" t="s">
        <v>147875</v>
      </c>
      <c r="N19899" t="s">
        <v>151040</v>
      </c>
      <c r="O19899" t="s">
        <v>153492</v>
      </c>
      <c r="P19899" t="s">
        <v>154395</v>
      </c>
      <c r="Q19899">
        <v>1</v>
      </c>
    </row>
    <row r="19900" spans="1:19" x14ac:dyDescent="0.35">
      <c r="A19900">
        <v>612</v>
      </c>
      <c r="B19900" t="s">
        <v>74</v>
      </c>
      <c r="C19900">
        <v>2021</v>
      </c>
      <c r="D19900">
        <v>3</v>
      </c>
      <c r="E19900" t="s">
        <v>20246</v>
      </c>
      <c r="F19900" t="s">
        <v>38701</v>
      </c>
      <c r="G19900" t="s">
        <v>58562</v>
      </c>
      <c r="H19900" t="s">
        <v>90469</v>
      </c>
      <c r="I19900" t="s">
        <v>108545</v>
      </c>
      <c r="J19900" t="s">
        <v>127999</v>
      </c>
      <c r="K19900" t="s">
        <v>144377</v>
      </c>
      <c r="L19900" t="s">
        <v>146929</v>
      </c>
      <c r="M19900" t="s">
        <v>147875</v>
      </c>
      <c r="N19900" t="s">
        <v>151040</v>
      </c>
      <c r="O19900" t="s">
        <v>153492</v>
      </c>
      <c r="P19900" t="s">
        <v>154395</v>
      </c>
      <c r="Q19900">
        <v>1</v>
      </c>
    </row>
    <row r="19901" spans="1:19" x14ac:dyDescent="0.35">
      <c r="A19901">
        <v>612</v>
      </c>
      <c r="B19901" t="s">
        <v>74</v>
      </c>
      <c r="C19901">
        <v>2021</v>
      </c>
      <c r="D19901">
        <v>4</v>
      </c>
      <c r="E19901" t="s">
        <v>20247</v>
      </c>
      <c r="F19901" t="s">
        <v>38701</v>
      </c>
      <c r="G19901" t="s">
        <v>58563</v>
      </c>
      <c r="H19901" t="s">
        <v>90470</v>
      </c>
      <c r="I19901" t="s">
        <v>108545</v>
      </c>
      <c r="J19901" t="s">
        <v>128000</v>
      </c>
      <c r="K19901" t="s">
        <v>144377</v>
      </c>
      <c r="L19901" t="s">
        <v>146929</v>
      </c>
      <c r="M19901" t="s">
        <v>147875</v>
      </c>
      <c r="N19901" t="s">
        <v>151040</v>
      </c>
      <c r="O19901" t="s">
        <v>153492</v>
      </c>
      <c r="P19901" t="s">
        <v>154395</v>
      </c>
      <c r="Q19901">
        <v>1</v>
      </c>
    </row>
    <row r="19902" spans="1:19" x14ac:dyDescent="0.35">
      <c r="A19902">
        <v>612</v>
      </c>
      <c r="B19902" t="s">
        <v>74</v>
      </c>
      <c r="C19902">
        <v>2021</v>
      </c>
      <c r="D19902">
        <v>5</v>
      </c>
      <c r="E19902" t="s">
        <v>20248</v>
      </c>
      <c r="F19902" t="s">
        <v>38701</v>
      </c>
      <c r="G19902" t="s">
        <v>58564</v>
      </c>
      <c r="H19902" t="s">
        <v>90471</v>
      </c>
      <c r="I19902" t="s">
        <v>108545</v>
      </c>
      <c r="J19902" t="s">
        <v>128001</v>
      </c>
      <c r="K19902" t="s">
        <v>144377</v>
      </c>
      <c r="L19902" t="s">
        <v>146929</v>
      </c>
      <c r="M19902" t="s">
        <v>147875</v>
      </c>
      <c r="N19902" t="s">
        <v>151040</v>
      </c>
      <c r="O19902" t="s">
        <v>153492</v>
      </c>
      <c r="P19902" t="s">
        <v>154395</v>
      </c>
      <c r="Q19902">
        <v>0</v>
      </c>
    </row>
    <row r="19903" spans="1:19" x14ac:dyDescent="0.35">
      <c r="A19903">
        <v>612</v>
      </c>
      <c r="B19903" t="s">
        <v>74</v>
      </c>
      <c r="C19903">
        <v>2021</v>
      </c>
      <c r="D19903">
        <v>6</v>
      </c>
      <c r="E19903" t="s">
        <v>20249</v>
      </c>
      <c r="F19903" t="s">
        <v>38701</v>
      </c>
      <c r="G19903" t="s">
        <v>58565</v>
      </c>
      <c r="H19903" t="s">
        <v>90472</v>
      </c>
      <c r="I19903" t="s">
        <v>108545</v>
      </c>
      <c r="J19903" t="s">
        <v>128002</v>
      </c>
      <c r="K19903" t="s">
        <v>144377</v>
      </c>
      <c r="L19903" t="s">
        <v>146929</v>
      </c>
      <c r="M19903" t="s">
        <v>147875</v>
      </c>
      <c r="N19903" t="s">
        <v>151040</v>
      </c>
      <c r="O19903" t="s">
        <v>153492</v>
      </c>
      <c r="P19903" t="s">
        <v>154395</v>
      </c>
      <c r="Q19903">
        <v>1</v>
      </c>
    </row>
    <row r="19904" spans="1:19" x14ac:dyDescent="0.35">
      <c r="A19904">
        <v>612</v>
      </c>
      <c r="B19904" t="s">
        <v>74</v>
      </c>
      <c r="C19904">
        <v>2021</v>
      </c>
      <c r="D19904">
        <v>7</v>
      </c>
      <c r="E19904" t="s">
        <v>20250</v>
      </c>
      <c r="F19904" t="s">
        <v>38701</v>
      </c>
      <c r="G19904" t="s">
        <v>58566</v>
      </c>
      <c r="H19904" t="s">
        <v>90473</v>
      </c>
      <c r="I19904" t="s">
        <v>108545</v>
      </c>
      <c r="J19904" t="s">
        <v>128003</v>
      </c>
      <c r="K19904" t="s">
        <v>144377</v>
      </c>
      <c r="L19904" t="s">
        <v>146929</v>
      </c>
      <c r="M19904" t="s">
        <v>147875</v>
      </c>
      <c r="N19904" t="s">
        <v>151040</v>
      </c>
      <c r="O19904" t="s">
        <v>153492</v>
      </c>
      <c r="P19904" t="s">
        <v>154395</v>
      </c>
      <c r="Q19904">
        <v>1</v>
      </c>
    </row>
    <row r="19905" spans="1:17" x14ac:dyDescent="0.35">
      <c r="A19905">
        <v>612</v>
      </c>
      <c r="B19905" t="s">
        <v>74</v>
      </c>
      <c r="C19905">
        <v>2021</v>
      </c>
      <c r="D19905">
        <v>8</v>
      </c>
      <c r="E19905" t="s">
        <v>20251</v>
      </c>
      <c r="F19905" t="s">
        <v>38701</v>
      </c>
      <c r="G19905" t="s">
        <v>58567</v>
      </c>
      <c r="H19905" t="s">
        <v>90474</v>
      </c>
      <c r="I19905" t="s">
        <v>108545</v>
      </c>
      <c r="J19905" t="s">
        <v>128004</v>
      </c>
      <c r="K19905" t="s">
        <v>144377</v>
      </c>
      <c r="L19905" t="s">
        <v>146929</v>
      </c>
      <c r="M19905" t="s">
        <v>147875</v>
      </c>
      <c r="N19905" t="s">
        <v>151040</v>
      </c>
      <c r="O19905" t="s">
        <v>153492</v>
      </c>
      <c r="P19905" t="s">
        <v>154395</v>
      </c>
      <c r="Q19905">
        <v>0</v>
      </c>
    </row>
    <row r="19906" spans="1:17" x14ac:dyDescent="0.35">
      <c r="A19906">
        <v>612</v>
      </c>
      <c r="B19906" t="s">
        <v>74</v>
      </c>
      <c r="C19906">
        <v>2021</v>
      </c>
      <c r="D19906">
        <v>9</v>
      </c>
      <c r="E19906" t="s">
        <v>20252</v>
      </c>
      <c r="F19906" t="s">
        <v>38701</v>
      </c>
      <c r="G19906" t="s">
        <v>58568</v>
      </c>
      <c r="H19906" t="s">
        <v>90475</v>
      </c>
      <c r="I19906" t="s">
        <v>108545</v>
      </c>
      <c r="J19906" t="s">
        <v>128005</v>
      </c>
      <c r="K19906" t="s">
        <v>144377</v>
      </c>
      <c r="L19906" t="s">
        <v>146929</v>
      </c>
      <c r="M19906" t="s">
        <v>147875</v>
      </c>
      <c r="N19906" t="s">
        <v>151040</v>
      </c>
      <c r="O19906" t="s">
        <v>153492</v>
      </c>
      <c r="P19906" t="s">
        <v>154395</v>
      </c>
      <c r="Q19906">
        <v>1</v>
      </c>
    </row>
    <row r="19907" spans="1:17" x14ac:dyDescent="0.35">
      <c r="A19907">
        <v>612</v>
      </c>
      <c r="B19907" t="s">
        <v>74</v>
      </c>
      <c r="C19907">
        <v>2021</v>
      </c>
      <c r="D19907">
        <v>10</v>
      </c>
      <c r="E19907" t="s">
        <v>20253</v>
      </c>
      <c r="F19907" t="s">
        <v>38701</v>
      </c>
      <c r="G19907" t="s">
        <v>58569</v>
      </c>
      <c r="H19907" t="s">
        <v>90476</v>
      </c>
      <c r="I19907" t="s">
        <v>108545</v>
      </c>
      <c r="J19907" t="s">
        <v>128006</v>
      </c>
      <c r="K19907" t="s">
        <v>144377</v>
      </c>
      <c r="L19907" t="s">
        <v>146929</v>
      </c>
      <c r="M19907" t="s">
        <v>147875</v>
      </c>
      <c r="N19907" t="s">
        <v>151040</v>
      </c>
      <c r="O19907" t="s">
        <v>153492</v>
      </c>
      <c r="P19907" t="s">
        <v>154395</v>
      </c>
      <c r="Q19907">
        <v>1</v>
      </c>
    </row>
    <row r="19908" spans="1:17" x14ac:dyDescent="0.35">
      <c r="A19908">
        <v>612</v>
      </c>
      <c r="B19908" t="s">
        <v>74</v>
      </c>
      <c r="C19908">
        <v>2021</v>
      </c>
      <c r="D19908">
        <v>11</v>
      </c>
      <c r="E19908" t="s">
        <v>20254</v>
      </c>
      <c r="F19908" t="s">
        <v>38701</v>
      </c>
      <c r="G19908" t="s">
        <v>58570</v>
      </c>
      <c r="H19908" t="s">
        <v>90477</v>
      </c>
      <c r="I19908" t="s">
        <v>108545</v>
      </c>
      <c r="J19908" t="s">
        <v>128007</v>
      </c>
      <c r="K19908" t="s">
        <v>144377</v>
      </c>
      <c r="L19908" t="s">
        <v>146929</v>
      </c>
      <c r="M19908" t="s">
        <v>147875</v>
      </c>
      <c r="N19908" t="s">
        <v>151040</v>
      </c>
      <c r="O19908" t="s">
        <v>153492</v>
      </c>
      <c r="P19908" t="s">
        <v>154395</v>
      </c>
      <c r="Q19908">
        <v>1</v>
      </c>
    </row>
    <row r="19909" spans="1:17" x14ac:dyDescent="0.35">
      <c r="A19909">
        <v>612</v>
      </c>
      <c r="B19909" t="s">
        <v>74</v>
      </c>
      <c r="C19909">
        <v>2021</v>
      </c>
      <c r="D19909">
        <v>12</v>
      </c>
      <c r="E19909" t="s">
        <v>20255</v>
      </c>
      <c r="F19909" t="s">
        <v>38701</v>
      </c>
      <c r="G19909" t="s">
        <v>58571</v>
      </c>
      <c r="H19909" t="s">
        <v>90478</v>
      </c>
      <c r="I19909" t="s">
        <v>108545</v>
      </c>
      <c r="J19909" t="s">
        <v>128008</v>
      </c>
      <c r="K19909" t="s">
        <v>144377</v>
      </c>
      <c r="L19909" t="s">
        <v>146929</v>
      </c>
      <c r="M19909" t="s">
        <v>147875</v>
      </c>
      <c r="N19909" t="s">
        <v>151040</v>
      </c>
      <c r="O19909" t="s">
        <v>153492</v>
      </c>
      <c r="P19909" t="s">
        <v>154395</v>
      </c>
      <c r="Q19909">
        <v>1</v>
      </c>
    </row>
    <row r="19910" spans="1:17" x14ac:dyDescent="0.35">
      <c r="A19910">
        <v>612</v>
      </c>
      <c r="B19910" t="s">
        <v>74</v>
      </c>
      <c r="C19910">
        <v>2022</v>
      </c>
      <c r="D19910">
        <v>1</v>
      </c>
      <c r="E19910" t="s">
        <v>20256</v>
      </c>
      <c r="F19910" t="s">
        <v>38701</v>
      </c>
      <c r="G19910" t="s">
        <v>58572</v>
      </c>
      <c r="H19910" t="s">
        <v>90479</v>
      </c>
      <c r="I19910" t="s">
        <v>108545</v>
      </c>
      <c r="J19910" t="s">
        <v>128009</v>
      </c>
      <c r="K19910" t="s">
        <v>144377</v>
      </c>
      <c r="L19910" t="s">
        <v>146929</v>
      </c>
      <c r="M19910" t="s">
        <v>147875</v>
      </c>
      <c r="N19910" t="s">
        <v>151040</v>
      </c>
      <c r="O19910" t="s">
        <v>153492</v>
      </c>
      <c r="P19910" t="s">
        <v>154395</v>
      </c>
      <c r="Q19910">
        <v>1</v>
      </c>
    </row>
    <row r="19911" spans="1:17" x14ac:dyDescent="0.35">
      <c r="A19911">
        <v>612</v>
      </c>
      <c r="B19911" t="s">
        <v>74</v>
      </c>
      <c r="C19911">
        <v>2022</v>
      </c>
      <c r="D19911">
        <v>2</v>
      </c>
      <c r="E19911" t="s">
        <v>20257</v>
      </c>
      <c r="F19911" t="s">
        <v>38701</v>
      </c>
      <c r="G19911" t="s">
        <v>58573</v>
      </c>
      <c r="H19911" t="s">
        <v>90480</v>
      </c>
      <c r="I19911" t="s">
        <v>108545</v>
      </c>
      <c r="J19911" t="s">
        <v>128010</v>
      </c>
      <c r="K19911" t="s">
        <v>144377</v>
      </c>
      <c r="L19911" t="s">
        <v>146929</v>
      </c>
      <c r="M19911" t="s">
        <v>147875</v>
      </c>
      <c r="N19911" t="s">
        <v>151040</v>
      </c>
      <c r="O19911" t="s">
        <v>153492</v>
      </c>
      <c r="P19911" t="s">
        <v>154395</v>
      </c>
      <c r="Q19911">
        <v>1</v>
      </c>
    </row>
    <row r="19912" spans="1:17" x14ac:dyDescent="0.35">
      <c r="A19912">
        <v>612</v>
      </c>
      <c r="B19912" t="s">
        <v>74</v>
      </c>
      <c r="C19912">
        <v>2022</v>
      </c>
      <c r="D19912">
        <v>3</v>
      </c>
      <c r="E19912" t="s">
        <v>20258</v>
      </c>
      <c r="F19912" t="s">
        <v>38701</v>
      </c>
      <c r="G19912" t="s">
        <v>58574</v>
      </c>
      <c r="H19912" t="s">
        <v>90481</v>
      </c>
      <c r="I19912" t="s">
        <v>108545</v>
      </c>
      <c r="J19912" t="s">
        <v>128011</v>
      </c>
      <c r="K19912" t="s">
        <v>144377</v>
      </c>
      <c r="L19912" t="s">
        <v>146929</v>
      </c>
      <c r="M19912" t="s">
        <v>147875</v>
      </c>
      <c r="N19912" t="s">
        <v>151040</v>
      </c>
      <c r="O19912" t="s">
        <v>153492</v>
      </c>
      <c r="P19912" t="s">
        <v>154395</v>
      </c>
      <c r="Q19912">
        <v>1</v>
      </c>
    </row>
    <row r="19913" spans="1:17" x14ac:dyDescent="0.35">
      <c r="A19913">
        <v>612</v>
      </c>
      <c r="B19913" t="s">
        <v>74</v>
      </c>
      <c r="C19913">
        <v>2022</v>
      </c>
      <c r="D19913">
        <v>4</v>
      </c>
      <c r="E19913" t="s">
        <v>20259</v>
      </c>
      <c r="F19913" t="s">
        <v>38701</v>
      </c>
      <c r="G19913" t="s">
        <v>58575</v>
      </c>
      <c r="H19913" t="s">
        <v>90482</v>
      </c>
      <c r="I19913" t="s">
        <v>108545</v>
      </c>
      <c r="J19913" t="s">
        <v>128012</v>
      </c>
      <c r="K19913" t="s">
        <v>144377</v>
      </c>
      <c r="L19913" t="s">
        <v>146929</v>
      </c>
      <c r="M19913" t="s">
        <v>147875</v>
      </c>
      <c r="N19913" t="s">
        <v>151040</v>
      </c>
      <c r="O19913" t="s">
        <v>153492</v>
      </c>
      <c r="P19913" t="s">
        <v>154395</v>
      </c>
      <c r="Q19913">
        <v>1</v>
      </c>
    </row>
    <row r="19914" spans="1:17" x14ac:dyDescent="0.35">
      <c r="A19914">
        <v>612</v>
      </c>
      <c r="B19914" t="s">
        <v>74</v>
      </c>
      <c r="C19914">
        <v>2022</v>
      </c>
      <c r="D19914">
        <v>5</v>
      </c>
      <c r="E19914" t="s">
        <v>20260</v>
      </c>
      <c r="F19914" t="s">
        <v>38701</v>
      </c>
      <c r="G19914" t="s">
        <v>58576</v>
      </c>
      <c r="H19914" t="s">
        <v>90483</v>
      </c>
      <c r="I19914" t="s">
        <v>108545</v>
      </c>
      <c r="J19914" t="s">
        <v>128013</v>
      </c>
      <c r="K19914" t="s">
        <v>144377</v>
      </c>
      <c r="L19914" t="s">
        <v>146929</v>
      </c>
      <c r="M19914" t="s">
        <v>147875</v>
      </c>
      <c r="N19914" t="s">
        <v>151040</v>
      </c>
      <c r="O19914" t="s">
        <v>153492</v>
      </c>
      <c r="P19914" t="s">
        <v>154395</v>
      </c>
      <c r="Q19914">
        <v>1</v>
      </c>
    </row>
    <row r="19915" spans="1:17" x14ac:dyDescent="0.35">
      <c r="A19915">
        <v>612</v>
      </c>
      <c r="B19915" t="s">
        <v>74</v>
      </c>
      <c r="C19915">
        <v>2022</v>
      </c>
      <c r="D19915">
        <v>6</v>
      </c>
      <c r="E19915" t="s">
        <v>20261</v>
      </c>
      <c r="F19915" t="s">
        <v>38701</v>
      </c>
      <c r="G19915" t="s">
        <v>58577</v>
      </c>
      <c r="H19915" t="s">
        <v>90484</v>
      </c>
      <c r="I19915" t="s">
        <v>108545</v>
      </c>
      <c r="J19915" t="s">
        <v>128014</v>
      </c>
      <c r="K19915" t="s">
        <v>144377</v>
      </c>
      <c r="L19915" t="s">
        <v>146929</v>
      </c>
      <c r="M19915" t="s">
        <v>147875</v>
      </c>
      <c r="N19915" t="s">
        <v>151040</v>
      </c>
      <c r="O19915" t="s">
        <v>153492</v>
      </c>
      <c r="P19915" t="s">
        <v>154395</v>
      </c>
      <c r="Q19915">
        <v>0</v>
      </c>
    </row>
    <row r="19916" spans="1:17" x14ac:dyDescent="0.35">
      <c r="A19916">
        <v>612</v>
      </c>
      <c r="B19916" t="s">
        <v>74</v>
      </c>
      <c r="C19916">
        <v>2022</v>
      </c>
      <c r="D19916">
        <v>7</v>
      </c>
      <c r="E19916" t="s">
        <v>20262</v>
      </c>
      <c r="F19916" t="s">
        <v>38701</v>
      </c>
      <c r="G19916" t="s">
        <v>58578</v>
      </c>
      <c r="H19916" t="s">
        <v>90485</v>
      </c>
      <c r="I19916" t="s">
        <v>108545</v>
      </c>
      <c r="J19916" t="s">
        <v>128015</v>
      </c>
      <c r="K19916" t="s">
        <v>144377</v>
      </c>
      <c r="L19916" t="s">
        <v>146929</v>
      </c>
      <c r="M19916" t="s">
        <v>147875</v>
      </c>
      <c r="N19916" t="s">
        <v>151040</v>
      </c>
      <c r="O19916" t="s">
        <v>153492</v>
      </c>
      <c r="P19916" t="s">
        <v>154395</v>
      </c>
      <c r="Q19916">
        <v>1</v>
      </c>
    </row>
    <row r="19917" spans="1:17" x14ac:dyDescent="0.35">
      <c r="A19917">
        <v>612</v>
      </c>
      <c r="B19917" t="s">
        <v>74</v>
      </c>
      <c r="C19917">
        <v>2022</v>
      </c>
      <c r="D19917">
        <v>8</v>
      </c>
      <c r="E19917" t="s">
        <v>20263</v>
      </c>
      <c r="F19917" t="s">
        <v>38701</v>
      </c>
      <c r="G19917" t="s">
        <v>58579</v>
      </c>
      <c r="H19917" t="s">
        <v>90486</v>
      </c>
      <c r="I19917" t="s">
        <v>108545</v>
      </c>
      <c r="J19917" t="s">
        <v>128016</v>
      </c>
      <c r="K19917" t="s">
        <v>144377</v>
      </c>
      <c r="L19917" t="s">
        <v>146929</v>
      </c>
      <c r="M19917" t="s">
        <v>147875</v>
      </c>
      <c r="N19917" t="s">
        <v>151040</v>
      </c>
      <c r="O19917" t="s">
        <v>153492</v>
      </c>
      <c r="P19917" t="s">
        <v>154395</v>
      </c>
      <c r="Q19917">
        <v>1</v>
      </c>
    </row>
    <row r="19918" spans="1:17" x14ac:dyDescent="0.35">
      <c r="A19918">
        <v>612</v>
      </c>
      <c r="B19918" t="s">
        <v>74</v>
      </c>
      <c r="C19918">
        <v>2022</v>
      </c>
      <c r="D19918">
        <v>9</v>
      </c>
      <c r="E19918" t="s">
        <v>20264</v>
      </c>
      <c r="F19918" t="s">
        <v>38701</v>
      </c>
      <c r="G19918" t="s">
        <v>58580</v>
      </c>
      <c r="H19918" t="s">
        <v>90487</v>
      </c>
      <c r="I19918" t="s">
        <v>108545</v>
      </c>
      <c r="J19918" t="s">
        <v>128017</v>
      </c>
      <c r="K19918" t="s">
        <v>144377</v>
      </c>
      <c r="L19918" t="s">
        <v>146929</v>
      </c>
      <c r="M19918" t="s">
        <v>147875</v>
      </c>
      <c r="N19918" t="s">
        <v>151040</v>
      </c>
      <c r="O19918" t="s">
        <v>153492</v>
      </c>
      <c r="P19918" t="s">
        <v>154395</v>
      </c>
      <c r="Q19918">
        <v>1</v>
      </c>
    </row>
    <row r="19919" spans="1:17" x14ac:dyDescent="0.35">
      <c r="A19919">
        <v>612</v>
      </c>
      <c r="B19919" t="s">
        <v>74</v>
      </c>
      <c r="C19919">
        <v>2022</v>
      </c>
      <c r="D19919">
        <v>10</v>
      </c>
      <c r="E19919" t="s">
        <v>20265</v>
      </c>
      <c r="F19919" t="s">
        <v>38701</v>
      </c>
      <c r="G19919" t="s">
        <v>58581</v>
      </c>
      <c r="H19919" t="s">
        <v>90488</v>
      </c>
      <c r="I19919" t="s">
        <v>108545</v>
      </c>
      <c r="J19919" t="s">
        <v>128018</v>
      </c>
      <c r="K19919" t="s">
        <v>144377</v>
      </c>
      <c r="L19919" t="s">
        <v>146929</v>
      </c>
      <c r="M19919" t="s">
        <v>147875</v>
      </c>
      <c r="N19919" t="s">
        <v>151040</v>
      </c>
      <c r="O19919" t="s">
        <v>153492</v>
      </c>
      <c r="P19919" t="s">
        <v>154395</v>
      </c>
      <c r="Q19919">
        <v>1</v>
      </c>
    </row>
    <row r="19920" spans="1:17" x14ac:dyDescent="0.35">
      <c r="A19920">
        <v>612</v>
      </c>
      <c r="B19920" t="s">
        <v>74</v>
      </c>
      <c r="C19920">
        <v>2022</v>
      </c>
      <c r="D19920">
        <v>11</v>
      </c>
      <c r="E19920" t="s">
        <v>20266</v>
      </c>
      <c r="F19920" t="s">
        <v>38701</v>
      </c>
      <c r="G19920" t="s">
        <v>58582</v>
      </c>
      <c r="H19920" t="s">
        <v>90489</v>
      </c>
      <c r="I19920" t="s">
        <v>108545</v>
      </c>
      <c r="J19920" t="s">
        <v>128019</v>
      </c>
      <c r="K19920" t="s">
        <v>144377</v>
      </c>
      <c r="L19920" t="s">
        <v>146929</v>
      </c>
      <c r="M19920" t="s">
        <v>147875</v>
      </c>
      <c r="N19920" t="s">
        <v>151040</v>
      </c>
      <c r="O19920" t="s">
        <v>153492</v>
      </c>
      <c r="P19920" t="s">
        <v>154395</v>
      </c>
      <c r="Q19920">
        <v>1</v>
      </c>
    </row>
    <row r="19921" spans="1:19" x14ac:dyDescent="0.35">
      <c r="A19921">
        <v>612</v>
      </c>
      <c r="B19921" t="s">
        <v>74</v>
      </c>
      <c r="C19921">
        <v>2022</v>
      </c>
      <c r="D19921">
        <v>12</v>
      </c>
      <c r="E19921" t="s">
        <v>20267</v>
      </c>
      <c r="F19921" t="s">
        <v>38701</v>
      </c>
      <c r="G19921" t="s">
        <v>58583</v>
      </c>
      <c r="H19921" t="s">
        <v>90490</v>
      </c>
      <c r="I19921" t="s">
        <v>108545</v>
      </c>
      <c r="J19921" t="s">
        <v>128020</v>
      </c>
      <c r="K19921" t="s">
        <v>144377</v>
      </c>
      <c r="L19921" t="s">
        <v>146929</v>
      </c>
      <c r="M19921" t="s">
        <v>147875</v>
      </c>
      <c r="N19921" t="s">
        <v>151040</v>
      </c>
      <c r="O19921" t="s">
        <v>153492</v>
      </c>
      <c r="P19921" t="s">
        <v>154395</v>
      </c>
    </row>
    <row r="19922" spans="1:19" x14ac:dyDescent="0.35">
      <c r="A19922">
        <v>612</v>
      </c>
      <c r="B19922" t="s">
        <v>74</v>
      </c>
      <c r="C19922">
        <v>2023</v>
      </c>
      <c r="D19922">
        <v>1</v>
      </c>
      <c r="E19922" t="s">
        <v>20268</v>
      </c>
      <c r="F19922" t="s">
        <v>38701</v>
      </c>
      <c r="G19922" t="s">
        <v>58584</v>
      </c>
      <c r="H19922" t="s">
        <v>90491</v>
      </c>
      <c r="I19922" t="s">
        <v>108545</v>
      </c>
      <c r="J19922" t="s">
        <v>128021</v>
      </c>
      <c r="K19922" t="s">
        <v>144377</v>
      </c>
      <c r="L19922" t="s">
        <v>146929</v>
      </c>
      <c r="M19922" t="s">
        <v>147875</v>
      </c>
      <c r="N19922" t="s">
        <v>151040</v>
      </c>
      <c r="O19922" t="s">
        <v>153492</v>
      </c>
      <c r="P19922" t="s">
        <v>154395</v>
      </c>
    </row>
    <row r="19923" spans="1:19" x14ac:dyDescent="0.35">
      <c r="A19923">
        <v>612</v>
      </c>
      <c r="B19923" t="s">
        <v>74</v>
      </c>
      <c r="C19923">
        <v>2023</v>
      </c>
      <c r="D19923">
        <v>2</v>
      </c>
      <c r="E19923" t="s">
        <v>20269</v>
      </c>
      <c r="F19923" t="s">
        <v>38701</v>
      </c>
      <c r="G19923" t="s">
        <v>58585</v>
      </c>
      <c r="H19923" t="s">
        <v>90492</v>
      </c>
      <c r="I19923" t="s">
        <v>108545</v>
      </c>
      <c r="J19923" t="s">
        <v>128022</v>
      </c>
      <c r="K19923" t="s">
        <v>144377</v>
      </c>
      <c r="L19923" t="s">
        <v>146929</v>
      </c>
      <c r="M19923" t="s">
        <v>147875</v>
      </c>
      <c r="N19923" t="s">
        <v>151040</v>
      </c>
      <c r="O19923" t="s">
        <v>153492</v>
      </c>
      <c r="P19923" t="s">
        <v>154395</v>
      </c>
    </row>
    <row r="19924" spans="1:19" x14ac:dyDescent="0.35">
      <c r="A19924">
        <v>612</v>
      </c>
      <c r="B19924" t="s">
        <v>74</v>
      </c>
      <c r="C19924">
        <v>2023</v>
      </c>
      <c r="D19924">
        <v>3</v>
      </c>
      <c r="E19924" t="s">
        <v>20270</v>
      </c>
      <c r="F19924" t="s">
        <v>38701</v>
      </c>
      <c r="G19924" t="s">
        <v>58586</v>
      </c>
      <c r="H19924" t="s">
        <v>90493</v>
      </c>
      <c r="I19924" t="s">
        <v>108545</v>
      </c>
      <c r="J19924" t="s">
        <v>128023</v>
      </c>
      <c r="K19924" t="s">
        <v>144377</v>
      </c>
      <c r="L19924" t="s">
        <v>146929</v>
      </c>
      <c r="M19924" t="s">
        <v>147875</v>
      </c>
      <c r="N19924" t="s">
        <v>151040</v>
      </c>
      <c r="O19924" t="s">
        <v>153492</v>
      </c>
      <c r="P19924" t="s">
        <v>154395</v>
      </c>
    </row>
    <row r="19925" spans="1:19" x14ac:dyDescent="0.35">
      <c r="A19925">
        <v>612</v>
      </c>
      <c r="B19925" t="s">
        <v>74</v>
      </c>
      <c r="C19925">
        <v>2023</v>
      </c>
      <c r="D19925">
        <v>4</v>
      </c>
      <c r="E19925" t="s">
        <v>20271</v>
      </c>
      <c r="F19925" t="s">
        <v>38701</v>
      </c>
      <c r="G19925" t="s">
        <v>58587</v>
      </c>
      <c r="H19925" t="s">
        <v>90494</v>
      </c>
      <c r="I19925" t="s">
        <v>108545</v>
      </c>
      <c r="J19925" t="s">
        <v>128024</v>
      </c>
      <c r="K19925" t="s">
        <v>144377</v>
      </c>
      <c r="L19925" t="s">
        <v>146929</v>
      </c>
      <c r="M19925" t="s">
        <v>147875</v>
      </c>
      <c r="N19925" t="s">
        <v>151040</v>
      </c>
      <c r="O19925" t="s">
        <v>153492</v>
      </c>
      <c r="P19925" t="s">
        <v>154395</v>
      </c>
    </row>
    <row r="19926" spans="1:19" x14ac:dyDescent="0.35">
      <c r="A19926">
        <v>612</v>
      </c>
      <c r="B19926" t="s">
        <v>74</v>
      </c>
      <c r="C19926">
        <v>2023</v>
      </c>
      <c r="D19926">
        <v>5</v>
      </c>
      <c r="E19926" t="s">
        <v>20272</v>
      </c>
      <c r="F19926" t="s">
        <v>38701</v>
      </c>
      <c r="G19926" t="s">
        <v>58588</v>
      </c>
      <c r="H19926" t="s">
        <v>90495</v>
      </c>
      <c r="I19926" t="s">
        <v>108545</v>
      </c>
      <c r="J19926" t="s">
        <v>128025</v>
      </c>
      <c r="K19926" t="s">
        <v>144377</v>
      </c>
      <c r="L19926" t="s">
        <v>146929</v>
      </c>
      <c r="M19926" t="s">
        <v>147875</v>
      </c>
      <c r="N19926" t="s">
        <v>151040</v>
      </c>
      <c r="O19926" t="s">
        <v>153492</v>
      </c>
      <c r="P19926" t="s">
        <v>154395</v>
      </c>
    </row>
    <row r="19927" spans="1:19" x14ac:dyDescent="0.35">
      <c r="A19927">
        <v>612</v>
      </c>
      <c r="B19927" t="s">
        <v>74</v>
      </c>
      <c r="C19927">
        <v>2023</v>
      </c>
      <c r="D19927">
        <v>6</v>
      </c>
      <c r="E19927" t="s">
        <v>20273</v>
      </c>
      <c r="F19927" t="s">
        <v>38701</v>
      </c>
      <c r="G19927" t="s">
        <v>58589</v>
      </c>
      <c r="H19927" t="s">
        <v>90496</v>
      </c>
      <c r="I19927" t="s">
        <v>108545</v>
      </c>
      <c r="J19927" t="s">
        <v>128026</v>
      </c>
      <c r="K19927" t="s">
        <v>144377</v>
      </c>
      <c r="L19927" t="s">
        <v>146929</v>
      </c>
      <c r="M19927" t="s">
        <v>147875</v>
      </c>
      <c r="N19927" t="s">
        <v>151040</v>
      </c>
      <c r="O19927" t="s">
        <v>153492</v>
      </c>
      <c r="P19927" t="s">
        <v>154395</v>
      </c>
    </row>
    <row r="19928" spans="1:19" x14ac:dyDescent="0.35">
      <c r="A19928">
        <v>612</v>
      </c>
      <c r="B19928" t="s">
        <v>74</v>
      </c>
      <c r="C19928">
        <v>2023</v>
      </c>
      <c r="D19928">
        <v>7</v>
      </c>
      <c r="E19928" t="s">
        <v>20274</v>
      </c>
      <c r="F19928" t="s">
        <v>38701</v>
      </c>
      <c r="G19928" t="s">
        <v>58590</v>
      </c>
      <c r="H19928" t="s">
        <v>90497</v>
      </c>
      <c r="I19928" t="s">
        <v>108545</v>
      </c>
      <c r="J19928" t="s">
        <v>128027</v>
      </c>
      <c r="K19928" t="s">
        <v>144377</v>
      </c>
      <c r="L19928" t="s">
        <v>146929</v>
      </c>
      <c r="M19928" t="s">
        <v>147875</v>
      </c>
      <c r="N19928" t="s">
        <v>151040</v>
      </c>
      <c r="O19928" t="s">
        <v>153492</v>
      </c>
      <c r="P19928" t="s">
        <v>154395</v>
      </c>
    </row>
    <row r="19929" spans="1:19" x14ac:dyDescent="0.35">
      <c r="A19929">
        <v>612</v>
      </c>
      <c r="B19929" t="s">
        <v>74</v>
      </c>
      <c r="C19929">
        <v>2023</v>
      </c>
      <c r="D19929">
        <v>8</v>
      </c>
      <c r="E19929" t="s">
        <v>20275</v>
      </c>
      <c r="F19929" t="s">
        <v>38701</v>
      </c>
      <c r="G19929" t="s">
        <v>58591</v>
      </c>
      <c r="H19929" t="s">
        <v>90498</v>
      </c>
      <c r="I19929" t="s">
        <v>108545</v>
      </c>
      <c r="J19929" t="s">
        <v>128028</v>
      </c>
      <c r="K19929" t="s">
        <v>144377</v>
      </c>
      <c r="L19929" t="s">
        <v>146929</v>
      </c>
      <c r="M19929" t="s">
        <v>147875</v>
      </c>
      <c r="N19929" t="s">
        <v>151040</v>
      </c>
      <c r="O19929" t="s">
        <v>153492</v>
      </c>
      <c r="P19929" t="s">
        <v>154395</v>
      </c>
    </row>
    <row r="19930" spans="1:19" x14ac:dyDescent="0.35">
      <c r="A19930">
        <v>612</v>
      </c>
      <c r="B19930" t="s">
        <v>74</v>
      </c>
      <c r="C19930">
        <v>2023</v>
      </c>
      <c r="D19930">
        <v>9</v>
      </c>
      <c r="E19930" t="s">
        <v>20276</v>
      </c>
      <c r="F19930" t="s">
        <v>38701</v>
      </c>
      <c r="G19930" t="s">
        <v>58592</v>
      </c>
      <c r="H19930" t="s">
        <v>90499</v>
      </c>
      <c r="I19930" t="s">
        <v>108545</v>
      </c>
      <c r="J19930" t="s">
        <v>128029</v>
      </c>
      <c r="K19930" t="s">
        <v>144377</v>
      </c>
      <c r="L19930" t="s">
        <v>146929</v>
      </c>
      <c r="M19930" t="s">
        <v>147875</v>
      </c>
      <c r="N19930" t="s">
        <v>151040</v>
      </c>
      <c r="O19930" t="s">
        <v>153492</v>
      </c>
      <c r="P19930" t="s">
        <v>154395</v>
      </c>
    </row>
    <row r="19931" spans="1:19" x14ac:dyDescent="0.35">
      <c r="A19931">
        <v>614</v>
      </c>
      <c r="B19931" t="s">
        <v>75</v>
      </c>
      <c r="C19931">
        <v>2000</v>
      </c>
      <c r="D19931">
        <v>1</v>
      </c>
      <c r="E19931" t="s">
        <v>20277</v>
      </c>
      <c r="F19931" t="s">
        <v>38701</v>
      </c>
      <c r="G19931" t="s">
        <v>58593</v>
      </c>
      <c r="H19931" t="s">
        <v>90500</v>
      </c>
      <c r="I19931" t="s">
        <v>108545</v>
      </c>
      <c r="J19931" t="s">
        <v>128030</v>
      </c>
      <c r="K19931" t="s">
        <v>144378</v>
      </c>
      <c r="L19931" t="s">
        <v>146929</v>
      </c>
      <c r="M19931" t="s">
        <v>147875</v>
      </c>
      <c r="N19931" t="s">
        <v>151041</v>
      </c>
      <c r="O19931" t="s">
        <v>153492</v>
      </c>
      <c r="P19931" t="s">
        <v>154395</v>
      </c>
      <c r="R19931">
        <v>0</v>
      </c>
      <c r="S19931">
        <v>0</v>
      </c>
    </row>
    <row r="19932" spans="1:19" x14ac:dyDescent="0.35">
      <c r="A19932">
        <v>614</v>
      </c>
      <c r="B19932" t="s">
        <v>75</v>
      </c>
      <c r="C19932">
        <v>2000</v>
      </c>
      <c r="D19932">
        <v>2</v>
      </c>
      <c r="E19932" t="s">
        <v>20278</v>
      </c>
      <c r="F19932" t="s">
        <v>38701</v>
      </c>
      <c r="G19932" t="s">
        <v>58594</v>
      </c>
      <c r="H19932" t="s">
        <v>90501</v>
      </c>
      <c r="I19932" t="s">
        <v>108545</v>
      </c>
      <c r="J19932" t="s">
        <v>128031</v>
      </c>
      <c r="K19932" t="s">
        <v>144379</v>
      </c>
      <c r="L19932" t="s">
        <v>146929</v>
      </c>
      <c r="M19932" t="s">
        <v>147875</v>
      </c>
      <c r="N19932" t="s">
        <v>151042</v>
      </c>
      <c r="O19932" t="s">
        <v>153492</v>
      </c>
      <c r="P19932" t="s">
        <v>154395</v>
      </c>
      <c r="R19932">
        <v>0</v>
      </c>
      <c r="S19932">
        <v>0</v>
      </c>
    </row>
    <row r="19933" spans="1:19" x14ac:dyDescent="0.35">
      <c r="A19933">
        <v>614</v>
      </c>
      <c r="B19933" t="s">
        <v>75</v>
      </c>
      <c r="C19933">
        <v>2000</v>
      </c>
      <c r="D19933">
        <v>3</v>
      </c>
      <c r="E19933" t="s">
        <v>20279</v>
      </c>
      <c r="F19933" t="s">
        <v>38701</v>
      </c>
      <c r="G19933" t="s">
        <v>58595</v>
      </c>
      <c r="H19933" t="s">
        <v>90502</v>
      </c>
      <c r="I19933" t="s">
        <v>108545</v>
      </c>
      <c r="J19933" t="s">
        <v>128032</v>
      </c>
      <c r="K19933" t="s">
        <v>144380</v>
      </c>
      <c r="L19933" t="s">
        <v>146929</v>
      </c>
      <c r="M19933" t="s">
        <v>147875</v>
      </c>
      <c r="N19933" t="s">
        <v>151043</v>
      </c>
      <c r="O19933" t="s">
        <v>153492</v>
      </c>
      <c r="P19933" t="s">
        <v>154395</v>
      </c>
      <c r="R19933">
        <v>0</v>
      </c>
      <c r="S19933">
        <v>0</v>
      </c>
    </row>
    <row r="19934" spans="1:19" x14ac:dyDescent="0.35">
      <c r="A19934">
        <v>614</v>
      </c>
      <c r="B19934" t="s">
        <v>75</v>
      </c>
      <c r="C19934">
        <v>2000</v>
      </c>
      <c r="D19934">
        <v>4</v>
      </c>
      <c r="E19934" t="s">
        <v>20280</v>
      </c>
      <c r="F19934" t="s">
        <v>38701</v>
      </c>
      <c r="G19934" t="s">
        <v>58596</v>
      </c>
      <c r="H19934" t="s">
        <v>90503</v>
      </c>
      <c r="I19934" t="s">
        <v>108545</v>
      </c>
      <c r="J19934" t="s">
        <v>128033</v>
      </c>
      <c r="K19934" t="s">
        <v>144381</v>
      </c>
      <c r="L19934" t="s">
        <v>146929</v>
      </c>
      <c r="M19934" t="s">
        <v>147875</v>
      </c>
      <c r="N19934" t="s">
        <v>151044</v>
      </c>
      <c r="O19934" t="s">
        <v>153492</v>
      </c>
      <c r="P19934" t="s">
        <v>154395</v>
      </c>
      <c r="R19934">
        <v>0</v>
      </c>
      <c r="S19934">
        <v>0</v>
      </c>
    </row>
    <row r="19935" spans="1:19" x14ac:dyDescent="0.35">
      <c r="A19935">
        <v>614</v>
      </c>
      <c r="B19935" t="s">
        <v>75</v>
      </c>
      <c r="C19935">
        <v>2000</v>
      </c>
      <c r="D19935">
        <v>5</v>
      </c>
      <c r="E19935" t="s">
        <v>20281</v>
      </c>
      <c r="F19935" t="s">
        <v>38701</v>
      </c>
      <c r="G19935" t="s">
        <v>58597</v>
      </c>
      <c r="H19935" t="s">
        <v>90504</v>
      </c>
      <c r="I19935" t="s">
        <v>108545</v>
      </c>
      <c r="J19935" t="s">
        <v>128034</v>
      </c>
      <c r="K19935" t="s">
        <v>144382</v>
      </c>
      <c r="L19935" t="s">
        <v>146929</v>
      </c>
      <c r="M19935" t="s">
        <v>147875</v>
      </c>
      <c r="N19935" t="s">
        <v>151045</v>
      </c>
      <c r="O19935" t="s">
        <v>153492</v>
      </c>
      <c r="P19935" t="s">
        <v>154395</v>
      </c>
      <c r="R19935">
        <v>0</v>
      </c>
      <c r="S19935">
        <v>0</v>
      </c>
    </row>
    <row r="19936" spans="1:19" x14ac:dyDescent="0.35">
      <c r="A19936">
        <v>614</v>
      </c>
      <c r="B19936" t="s">
        <v>75</v>
      </c>
      <c r="C19936">
        <v>2000</v>
      </c>
      <c r="D19936">
        <v>6</v>
      </c>
      <c r="E19936" t="s">
        <v>20282</v>
      </c>
      <c r="F19936" t="s">
        <v>38701</v>
      </c>
      <c r="G19936" t="s">
        <v>58598</v>
      </c>
      <c r="H19936" t="s">
        <v>90505</v>
      </c>
      <c r="I19936" t="s">
        <v>108545</v>
      </c>
      <c r="J19936" t="s">
        <v>128035</v>
      </c>
      <c r="K19936" t="s">
        <v>144383</v>
      </c>
      <c r="L19936" t="s">
        <v>146929</v>
      </c>
      <c r="M19936" t="s">
        <v>147875</v>
      </c>
      <c r="N19936" t="s">
        <v>151046</v>
      </c>
      <c r="O19936" t="s">
        <v>153492</v>
      </c>
      <c r="P19936" t="s">
        <v>154395</v>
      </c>
      <c r="R19936">
        <v>0</v>
      </c>
      <c r="S19936">
        <v>0</v>
      </c>
    </row>
    <row r="19937" spans="1:19" x14ac:dyDescent="0.35">
      <c r="A19937">
        <v>614</v>
      </c>
      <c r="B19937" t="s">
        <v>75</v>
      </c>
      <c r="C19937">
        <v>2000</v>
      </c>
      <c r="D19937">
        <v>7</v>
      </c>
      <c r="E19937" t="s">
        <v>20283</v>
      </c>
      <c r="F19937" t="s">
        <v>38701</v>
      </c>
      <c r="G19937" t="s">
        <v>58599</v>
      </c>
      <c r="H19937" t="s">
        <v>90506</v>
      </c>
      <c r="I19937" t="s">
        <v>108545</v>
      </c>
      <c r="J19937" t="s">
        <v>128036</v>
      </c>
      <c r="K19937" t="s">
        <v>144384</v>
      </c>
      <c r="L19937" t="s">
        <v>146929</v>
      </c>
      <c r="M19937" t="s">
        <v>147875</v>
      </c>
      <c r="N19937" t="s">
        <v>151047</v>
      </c>
      <c r="O19937" t="s">
        <v>153492</v>
      </c>
      <c r="P19937" t="s">
        <v>154395</v>
      </c>
      <c r="R19937">
        <v>0</v>
      </c>
      <c r="S19937">
        <v>0</v>
      </c>
    </row>
    <row r="19938" spans="1:19" x14ac:dyDescent="0.35">
      <c r="A19938">
        <v>614</v>
      </c>
      <c r="B19938" t="s">
        <v>75</v>
      </c>
      <c r="C19938">
        <v>2000</v>
      </c>
      <c r="D19938">
        <v>8</v>
      </c>
      <c r="E19938" t="s">
        <v>20284</v>
      </c>
      <c r="F19938" t="s">
        <v>38701</v>
      </c>
      <c r="G19938" t="s">
        <v>58600</v>
      </c>
      <c r="H19938" t="s">
        <v>90507</v>
      </c>
      <c r="I19938" t="s">
        <v>108545</v>
      </c>
      <c r="J19938" t="s">
        <v>128037</v>
      </c>
      <c r="K19938" t="s">
        <v>144385</v>
      </c>
      <c r="L19938" t="s">
        <v>146929</v>
      </c>
      <c r="M19938" t="s">
        <v>147875</v>
      </c>
      <c r="N19938" t="s">
        <v>151048</v>
      </c>
      <c r="O19938" t="s">
        <v>153492</v>
      </c>
      <c r="P19938" t="s">
        <v>154395</v>
      </c>
      <c r="R19938">
        <v>0</v>
      </c>
      <c r="S19938">
        <v>0</v>
      </c>
    </row>
    <row r="19939" spans="1:19" x14ac:dyDescent="0.35">
      <c r="A19939">
        <v>614</v>
      </c>
      <c r="B19939" t="s">
        <v>75</v>
      </c>
      <c r="C19939">
        <v>2000</v>
      </c>
      <c r="D19939">
        <v>9</v>
      </c>
      <c r="E19939" t="s">
        <v>20285</v>
      </c>
      <c r="F19939" t="s">
        <v>38701</v>
      </c>
      <c r="G19939" t="s">
        <v>58601</v>
      </c>
      <c r="H19939" t="s">
        <v>90508</v>
      </c>
      <c r="I19939" t="s">
        <v>108545</v>
      </c>
      <c r="J19939" t="s">
        <v>128038</v>
      </c>
      <c r="K19939" t="s">
        <v>144386</v>
      </c>
      <c r="L19939" t="s">
        <v>146929</v>
      </c>
      <c r="M19939" t="s">
        <v>147875</v>
      </c>
      <c r="N19939" t="s">
        <v>151049</v>
      </c>
      <c r="O19939" t="s">
        <v>153492</v>
      </c>
      <c r="P19939" t="s">
        <v>154395</v>
      </c>
      <c r="R19939">
        <v>0</v>
      </c>
      <c r="S19939">
        <v>0</v>
      </c>
    </row>
    <row r="19940" spans="1:19" x14ac:dyDescent="0.35">
      <c r="A19940">
        <v>614</v>
      </c>
      <c r="B19940" t="s">
        <v>75</v>
      </c>
      <c r="C19940">
        <v>2000</v>
      </c>
      <c r="D19940">
        <v>10</v>
      </c>
      <c r="E19940" t="s">
        <v>20286</v>
      </c>
      <c r="F19940" t="s">
        <v>38701</v>
      </c>
      <c r="G19940" t="s">
        <v>58602</v>
      </c>
      <c r="H19940" t="s">
        <v>90509</v>
      </c>
      <c r="I19940" t="s">
        <v>108545</v>
      </c>
      <c r="J19940" t="s">
        <v>128039</v>
      </c>
      <c r="K19940" t="s">
        <v>144387</v>
      </c>
      <c r="L19940" t="s">
        <v>146929</v>
      </c>
      <c r="M19940" t="s">
        <v>147875</v>
      </c>
      <c r="N19940" t="s">
        <v>151050</v>
      </c>
      <c r="O19940" t="s">
        <v>153492</v>
      </c>
      <c r="P19940" t="s">
        <v>154395</v>
      </c>
      <c r="R19940">
        <v>0</v>
      </c>
      <c r="S19940">
        <v>0</v>
      </c>
    </row>
    <row r="19941" spans="1:19" x14ac:dyDescent="0.35">
      <c r="A19941">
        <v>614</v>
      </c>
      <c r="B19941" t="s">
        <v>75</v>
      </c>
      <c r="C19941">
        <v>2000</v>
      </c>
      <c r="D19941">
        <v>11</v>
      </c>
      <c r="E19941" t="s">
        <v>20287</v>
      </c>
      <c r="F19941" t="s">
        <v>38701</v>
      </c>
      <c r="G19941" t="s">
        <v>58603</v>
      </c>
      <c r="H19941" t="s">
        <v>90510</v>
      </c>
      <c r="I19941" t="s">
        <v>108545</v>
      </c>
      <c r="J19941" t="s">
        <v>128040</v>
      </c>
      <c r="K19941" t="s">
        <v>144388</v>
      </c>
      <c r="L19941" t="s">
        <v>146929</v>
      </c>
      <c r="M19941" t="s">
        <v>147875</v>
      </c>
      <c r="N19941" t="s">
        <v>151051</v>
      </c>
      <c r="O19941" t="s">
        <v>153492</v>
      </c>
      <c r="P19941" t="s">
        <v>154395</v>
      </c>
      <c r="R19941">
        <v>0</v>
      </c>
      <c r="S19941">
        <v>0</v>
      </c>
    </row>
    <row r="19942" spans="1:19" x14ac:dyDescent="0.35">
      <c r="A19942">
        <v>614</v>
      </c>
      <c r="B19942" t="s">
        <v>75</v>
      </c>
      <c r="C19942">
        <v>2000</v>
      </c>
      <c r="D19942">
        <v>12</v>
      </c>
      <c r="E19942" t="s">
        <v>20288</v>
      </c>
      <c r="F19942" t="s">
        <v>38701</v>
      </c>
      <c r="G19942" t="s">
        <v>58604</v>
      </c>
      <c r="H19942" t="s">
        <v>90511</v>
      </c>
      <c r="I19942" t="s">
        <v>108545</v>
      </c>
      <c r="J19942" t="s">
        <v>128041</v>
      </c>
      <c r="K19942" t="s">
        <v>144389</v>
      </c>
      <c r="L19942" t="s">
        <v>146929</v>
      </c>
      <c r="M19942" t="s">
        <v>147875</v>
      </c>
      <c r="N19942" t="s">
        <v>151052</v>
      </c>
      <c r="O19942" t="s">
        <v>153492</v>
      </c>
      <c r="P19942" t="s">
        <v>154395</v>
      </c>
      <c r="R19942">
        <v>0</v>
      </c>
      <c r="S19942">
        <v>0</v>
      </c>
    </row>
    <row r="19943" spans="1:19" x14ac:dyDescent="0.35">
      <c r="A19943">
        <v>614</v>
      </c>
      <c r="B19943" t="s">
        <v>75</v>
      </c>
      <c r="C19943">
        <v>2001</v>
      </c>
      <c r="D19943">
        <v>1</v>
      </c>
      <c r="E19943" t="s">
        <v>20289</v>
      </c>
      <c r="F19943" t="s">
        <v>38701</v>
      </c>
      <c r="G19943" t="s">
        <v>58605</v>
      </c>
      <c r="H19943" t="s">
        <v>90512</v>
      </c>
      <c r="I19943" t="s">
        <v>108545</v>
      </c>
      <c r="J19943" t="s">
        <v>128042</v>
      </c>
      <c r="K19943" t="s">
        <v>144390</v>
      </c>
      <c r="L19943" t="s">
        <v>146929</v>
      </c>
      <c r="M19943" t="s">
        <v>147875</v>
      </c>
      <c r="N19943" t="s">
        <v>151053</v>
      </c>
      <c r="O19943" t="s">
        <v>153492</v>
      </c>
      <c r="P19943" t="s">
        <v>154395</v>
      </c>
      <c r="R19943">
        <v>0</v>
      </c>
      <c r="S19943">
        <v>0</v>
      </c>
    </row>
    <row r="19944" spans="1:19" x14ac:dyDescent="0.35">
      <c r="A19944">
        <v>614</v>
      </c>
      <c r="B19944" t="s">
        <v>75</v>
      </c>
      <c r="C19944">
        <v>2001</v>
      </c>
      <c r="D19944">
        <v>2</v>
      </c>
      <c r="E19944" t="s">
        <v>20290</v>
      </c>
      <c r="F19944" t="s">
        <v>38701</v>
      </c>
      <c r="G19944" t="s">
        <v>58606</v>
      </c>
      <c r="H19944" t="s">
        <v>90513</v>
      </c>
      <c r="I19944" t="s">
        <v>108545</v>
      </c>
      <c r="J19944" t="s">
        <v>128043</v>
      </c>
      <c r="K19944" t="s">
        <v>144391</v>
      </c>
      <c r="L19944" t="s">
        <v>146929</v>
      </c>
      <c r="M19944" t="s">
        <v>147875</v>
      </c>
      <c r="N19944" t="s">
        <v>151054</v>
      </c>
      <c r="O19944" t="s">
        <v>153492</v>
      </c>
      <c r="P19944" t="s">
        <v>154395</v>
      </c>
      <c r="R19944">
        <v>0</v>
      </c>
      <c r="S19944">
        <v>0</v>
      </c>
    </row>
    <row r="19945" spans="1:19" x14ac:dyDescent="0.35">
      <c r="A19945">
        <v>614</v>
      </c>
      <c r="B19945" t="s">
        <v>75</v>
      </c>
      <c r="C19945">
        <v>2001</v>
      </c>
      <c r="D19945">
        <v>3</v>
      </c>
      <c r="E19945" t="s">
        <v>20291</v>
      </c>
      <c r="F19945" t="s">
        <v>38701</v>
      </c>
      <c r="G19945" t="s">
        <v>58607</v>
      </c>
      <c r="H19945" t="s">
        <v>90514</v>
      </c>
      <c r="I19945" t="s">
        <v>108545</v>
      </c>
      <c r="J19945" t="s">
        <v>128044</v>
      </c>
      <c r="K19945" t="s">
        <v>144392</v>
      </c>
      <c r="L19945" t="s">
        <v>146929</v>
      </c>
      <c r="M19945" t="s">
        <v>147875</v>
      </c>
      <c r="N19945" t="s">
        <v>151055</v>
      </c>
      <c r="O19945" t="s">
        <v>153492</v>
      </c>
      <c r="P19945" t="s">
        <v>154395</v>
      </c>
      <c r="R19945">
        <v>0</v>
      </c>
      <c r="S19945">
        <v>0</v>
      </c>
    </row>
    <row r="19946" spans="1:19" x14ac:dyDescent="0.35">
      <c r="A19946">
        <v>614</v>
      </c>
      <c r="B19946" t="s">
        <v>75</v>
      </c>
      <c r="C19946">
        <v>2001</v>
      </c>
      <c r="D19946">
        <v>4</v>
      </c>
      <c r="E19946" t="s">
        <v>20292</v>
      </c>
      <c r="F19946" t="s">
        <v>38701</v>
      </c>
      <c r="G19946" t="s">
        <v>58608</v>
      </c>
      <c r="H19946" t="s">
        <v>90515</v>
      </c>
      <c r="I19946" t="s">
        <v>108545</v>
      </c>
      <c r="J19946" t="s">
        <v>128045</v>
      </c>
      <c r="K19946" t="s">
        <v>144393</v>
      </c>
      <c r="L19946" t="s">
        <v>146929</v>
      </c>
      <c r="M19946" t="s">
        <v>147875</v>
      </c>
      <c r="N19946" t="s">
        <v>151056</v>
      </c>
      <c r="O19946" t="s">
        <v>153492</v>
      </c>
      <c r="P19946" t="s">
        <v>154395</v>
      </c>
      <c r="R19946">
        <v>0</v>
      </c>
      <c r="S19946">
        <v>0</v>
      </c>
    </row>
    <row r="19947" spans="1:19" x14ac:dyDescent="0.35">
      <c r="A19947">
        <v>614</v>
      </c>
      <c r="B19947" t="s">
        <v>75</v>
      </c>
      <c r="C19947">
        <v>2001</v>
      </c>
      <c r="D19947">
        <v>5</v>
      </c>
      <c r="E19947" t="s">
        <v>20293</v>
      </c>
      <c r="F19947" t="s">
        <v>38701</v>
      </c>
      <c r="G19947" t="s">
        <v>58609</v>
      </c>
      <c r="H19947" t="s">
        <v>90516</v>
      </c>
      <c r="I19947" t="s">
        <v>108545</v>
      </c>
      <c r="J19947" t="s">
        <v>128046</v>
      </c>
      <c r="K19947" t="s">
        <v>144394</v>
      </c>
      <c r="L19947" t="s">
        <v>146929</v>
      </c>
      <c r="M19947" t="s">
        <v>147875</v>
      </c>
      <c r="N19947" t="s">
        <v>151057</v>
      </c>
      <c r="O19947" t="s">
        <v>153492</v>
      </c>
      <c r="P19947" t="s">
        <v>154395</v>
      </c>
      <c r="R19947">
        <v>0</v>
      </c>
      <c r="S19947">
        <v>0</v>
      </c>
    </row>
    <row r="19948" spans="1:19" x14ac:dyDescent="0.35">
      <c r="A19948">
        <v>614</v>
      </c>
      <c r="B19948" t="s">
        <v>75</v>
      </c>
      <c r="C19948">
        <v>2001</v>
      </c>
      <c r="D19948">
        <v>6</v>
      </c>
      <c r="E19948" t="s">
        <v>20294</v>
      </c>
      <c r="F19948" t="s">
        <v>38701</v>
      </c>
      <c r="G19948" t="s">
        <v>58610</v>
      </c>
      <c r="H19948" t="s">
        <v>90517</v>
      </c>
      <c r="I19948" t="s">
        <v>108545</v>
      </c>
      <c r="J19948" t="s">
        <v>128047</v>
      </c>
      <c r="K19948" t="s">
        <v>144395</v>
      </c>
      <c r="L19948" t="s">
        <v>146929</v>
      </c>
      <c r="M19948" t="s">
        <v>147875</v>
      </c>
      <c r="N19948" t="s">
        <v>151058</v>
      </c>
      <c r="O19948" t="s">
        <v>153492</v>
      </c>
      <c r="P19948" t="s">
        <v>154395</v>
      </c>
      <c r="R19948">
        <v>0</v>
      </c>
      <c r="S19948">
        <v>0</v>
      </c>
    </row>
    <row r="19949" spans="1:19" x14ac:dyDescent="0.35">
      <c r="A19949">
        <v>614</v>
      </c>
      <c r="B19949" t="s">
        <v>75</v>
      </c>
      <c r="C19949">
        <v>2001</v>
      </c>
      <c r="D19949">
        <v>7</v>
      </c>
      <c r="E19949" t="s">
        <v>20295</v>
      </c>
      <c r="F19949" t="s">
        <v>38701</v>
      </c>
      <c r="G19949" t="s">
        <v>58611</v>
      </c>
      <c r="H19949" t="s">
        <v>90518</v>
      </c>
      <c r="I19949" t="s">
        <v>108545</v>
      </c>
      <c r="J19949" t="s">
        <v>128048</v>
      </c>
      <c r="K19949" t="s">
        <v>144396</v>
      </c>
      <c r="L19949" t="s">
        <v>146929</v>
      </c>
      <c r="M19949" t="s">
        <v>147875</v>
      </c>
      <c r="N19949" t="s">
        <v>151059</v>
      </c>
      <c r="O19949" t="s">
        <v>153492</v>
      </c>
      <c r="P19949" t="s">
        <v>154395</v>
      </c>
      <c r="R19949">
        <v>0</v>
      </c>
      <c r="S19949">
        <v>0</v>
      </c>
    </row>
    <row r="19950" spans="1:19" x14ac:dyDescent="0.35">
      <c r="A19950">
        <v>614</v>
      </c>
      <c r="B19950" t="s">
        <v>75</v>
      </c>
      <c r="C19950">
        <v>2001</v>
      </c>
      <c r="D19950">
        <v>8</v>
      </c>
      <c r="E19950" t="s">
        <v>20296</v>
      </c>
      <c r="F19950" t="s">
        <v>38701</v>
      </c>
      <c r="G19950" t="s">
        <v>58612</v>
      </c>
      <c r="H19950" t="s">
        <v>90519</v>
      </c>
      <c r="I19950" t="s">
        <v>108545</v>
      </c>
      <c r="J19950" t="s">
        <v>128049</v>
      </c>
      <c r="K19950" t="s">
        <v>144397</v>
      </c>
      <c r="L19950" t="s">
        <v>146929</v>
      </c>
      <c r="M19950" t="s">
        <v>147875</v>
      </c>
      <c r="N19950" t="s">
        <v>151060</v>
      </c>
      <c r="O19950" t="s">
        <v>153492</v>
      </c>
      <c r="P19950" t="s">
        <v>154395</v>
      </c>
      <c r="R19950">
        <v>0</v>
      </c>
      <c r="S19950">
        <v>0</v>
      </c>
    </row>
    <row r="19951" spans="1:19" x14ac:dyDescent="0.35">
      <c r="A19951">
        <v>614</v>
      </c>
      <c r="B19951" t="s">
        <v>75</v>
      </c>
      <c r="C19951">
        <v>2001</v>
      </c>
      <c r="D19951">
        <v>9</v>
      </c>
      <c r="E19951" t="s">
        <v>20297</v>
      </c>
      <c r="F19951" t="s">
        <v>38701</v>
      </c>
      <c r="G19951" t="s">
        <v>58613</v>
      </c>
      <c r="H19951" t="s">
        <v>90520</v>
      </c>
      <c r="I19951" t="s">
        <v>108545</v>
      </c>
      <c r="J19951" t="s">
        <v>128050</v>
      </c>
      <c r="K19951" t="s">
        <v>144398</v>
      </c>
      <c r="L19951" t="s">
        <v>146929</v>
      </c>
      <c r="M19951" t="s">
        <v>147875</v>
      </c>
      <c r="N19951" t="s">
        <v>151061</v>
      </c>
      <c r="O19951" t="s">
        <v>153492</v>
      </c>
      <c r="P19951" t="s">
        <v>154395</v>
      </c>
      <c r="R19951">
        <v>0</v>
      </c>
      <c r="S19951">
        <v>0</v>
      </c>
    </row>
    <row r="19952" spans="1:19" x14ac:dyDescent="0.35">
      <c r="A19952">
        <v>614</v>
      </c>
      <c r="B19952" t="s">
        <v>75</v>
      </c>
      <c r="C19952">
        <v>2001</v>
      </c>
      <c r="D19952">
        <v>10</v>
      </c>
      <c r="E19952" t="s">
        <v>20298</v>
      </c>
      <c r="F19952" t="s">
        <v>38701</v>
      </c>
      <c r="G19952" t="s">
        <v>58614</v>
      </c>
      <c r="H19952" t="s">
        <v>90521</v>
      </c>
      <c r="I19952" t="s">
        <v>108545</v>
      </c>
      <c r="J19952" t="s">
        <v>128051</v>
      </c>
      <c r="K19952" t="s">
        <v>144399</v>
      </c>
      <c r="L19952" t="s">
        <v>146929</v>
      </c>
      <c r="M19952" t="s">
        <v>147875</v>
      </c>
      <c r="N19952" t="s">
        <v>151062</v>
      </c>
      <c r="O19952" t="s">
        <v>153492</v>
      </c>
      <c r="P19952" t="s">
        <v>154395</v>
      </c>
      <c r="R19952">
        <v>0</v>
      </c>
      <c r="S19952">
        <v>0</v>
      </c>
    </row>
    <row r="19953" spans="1:19" x14ac:dyDescent="0.35">
      <c r="A19953">
        <v>614</v>
      </c>
      <c r="B19953" t="s">
        <v>75</v>
      </c>
      <c r="C19953">
        <v>2001</v>
      </c>
      <c r="D19953">
        <v>11</v>
      </c>
      <c r="E19953" t="s">
        <v>20299</v>
      </c>
      <c r="F19953" t="s">
        <v>38701</v>
      </c>
      <c r="G19953" t="s">
        <v>58615</v>
      </c>
      <c r="H19953" t="s">
        <v>90522</v>
      </c>
      <c r="I19953" t="s">
        <v>108545</v>
      </c>
      <c r="J19953" t="s">
        <v>128052</v>
      </c>
      <c r="K19953" t="s">
        <v>144400</v>
      </c>
      <c r="L19953" t="s">
        <v>146929</v>
      </c>
      <c r="M19953" t="s">
        <v>147875</v>
      </c>
      <c r="N19953" t="s">
        <v>151063</v>
      </c>
      <c r="O19953" t="s">
        <v>153492</v>
      </c>
      <c r="P19953" t="s">
        <v>154395</v>
      </c>
      <c r="R19953">
        <v>0</v>
      </c>
      <c r="S19953">
        <v>0</v>
      </c>
    </row>
    <row r="19954" spans="1:19" x14ac:dyDescent="0.35">
      <c r="A19954">
        <v>614</v>
      </c>
      <c r="B19954" t="s">
        <v>75</v>
      </c>
      <c r="C19954">
        <v>2001</v>
      </c>
      <c r="D19954">
        <v>12</v>
      </c>
      <c r="E19954" t="s">
        <v>20300</v>
      </c>
      <c r="F19954" t="s">
        <v>38701</v>
      </c>
      <c r="G19954" t="s">
        <v>58616</v>
      </c>
      <c r="H19954" t="s">
        <v>90523</v>
      </c>
      <c r="I19954" t="s">
        <v>108545</v>
      </c>
      <c r="J19954" t="s">
        <v>128053</v>
      </c>
      <c r="K19954" t="s">
        <v>144401</v>
      </c>
      <c r="L19954" t="s">
        <v>146929</v>
      </c>
      <c r="M19954" t="s">
        <v>147875</v>
      </c>
      <c r="N19954" t="s">
        <v>151064</v>
      </c>
      <c r="O19954" t="s">
        <v>153492</v>
      </c>
      <c r="P19954" t="s">
        <v>154395</v>
      </c>
      <c r="R19954">
        <v>0</v>
      </c>
      <c r="S19954">
        <v>0</v>
      </c>
    </row>
    <row r="19955" spans="1:19" x14ac:dyDescent="0.35">
      <c r="A19955">
        <v>614</v>
      </c>
      <c r="B19955" t="s">
        <v>75</v>
      </c>
      <c r="C19955">
        <v>2002</v>
      </c>
      <c r="D19955">
        <v>1</v>
      </c>
      <c r="E19955" t="s">
        <v>20301</v>
      </c>
      <c r="F19955" t="s">
        <v>38701</v>
      </c>
      <c r="G19955" t="s">
        <v>58617</v>
      </c>
      <c r="H19955" t="s">
        <v>90524</v>
      </c>
      <c r="I19955" t="s">
        <v>108545</v>
      </c>
      <c r="J19955" t="s">
        <v>128054</v>
      </c>
      <c r="K19955" t="s">
        <v>144402</v>
      </c>
      <c r="L19955" t="s">
        <v>146929</v>
      </c>
      <c r="M19955" t="s">
        <v>147875</v>
      </c>
      <c r="N19955" t="s">
        <v>151065</v>
      </c>
      <c r="O19955" t="s">
        <v>153492</v>
      </c>
      <c r="P19955" t="s">
        <v>154395</v>
      </c>
      <c r="R19955">
        <v>0</v>
      </c>
      <c r="S19955">
        <v>0</v>
      </c>
    </row>
    <row r="19956" spans="1:19" x14ac:dyDescent="0.35">
      <c r="A19956">
        <v>614</v>
      </c>
      <c r="B19956" t="s">
        <v>75</v>
      </c>
      <c r="C19956">
        <v>2002</v>
      </c>
      <c r="D19956">
        <v>2</v>
      </c>
      <c r="E19956" t="s">
        <v>20302</v>
      </c>
      <c r="F19956" t="s">
        <v>38701</v>
      </c>
      <c r="G19956" t="s">
        <v>58618</v>
      </c>
      <c r="H19956" t="s">
        <v>90525</v>
      </c>
      <c r="I19956" t="s">
        <v>108545</v>
      </c>
      <c r="J19956" t="s">
        <v>128055</v>
      </c>
      <c r="K19956" t="s">
        <v>144403</v>
      </c>
      <c r="L19956" t="s">
        <v>146929</v>
      </c>
      <c r="M19956" t="s">
        <v>147875</v>
      </c>
      <c r="N19956" t="s">
        <v>151066</v>
      </c>
      <c r="O19956" t="s">
        <v>153492</v>
      </c>
      <c r="P19956" t="s">
        <v>154395</v>
      </c>
      <c r="R19956">
        <v>0</v>
      </c>
      <c r="S19956">
        <v>0</v>
      </c>
    </row>
    <row r="19957" spans="1:19" x14ac:dyDescent="0.35">
      <c r="A19957">
        <v>614</v>
      </c>
      <c r="B19957" t="s">
        <v>75</v>
      </c>
      <c r="C19957">
        <v>2002</v>
      </c>
      <c r="D19957">
        <v>3</v>
      </c>
      <c r="E19957" t="s">
        <v>20303</v>
      </c>
      <c r="F19957" t="s">
        <v>38701</v>
      </c>
      <c r="G19957" t="s">
        <v>58619</v>
      </c>
      <c r="H19957" t="s">
        <v>90526</v>
      </c>
      <c r="I19957" t="s">
        <v>108545</v>
      </c>
      <c r="J19957" t="s">
        <v>128056</v>
      </c>
      <c r="K19957" t="s">
        <v>144404</v>
      </c>
      <c r="L19957" t="s">
        <v>146929</v>
      </c>
      <c r="M19957" t="s">
        <v>147875</v>
      </c>
      <c r="N19957" t="s">
        <v>151067</v>
      </c>
      <c r="O19957" t="s">
        <v>153492</v>
      </c>
      <c r="P19957" t="s">
        <v>154395</v>
      </c>
      <c r="R19957">
        <v>0</v>
      </c>
      <c r="S19957">
        <v>0</v>
      </c>
    </row>
    <row r="19958" spans="1:19" x14ac:dyDescent="0.35">
      <c r="A19958">
        <v>614</v>
      </c>
      <c r="B19958" t="s">
        <v>75</v>
      </c>
      <c r="C19958">
        <v>2002</v>
      </c>
      <c r="D19958">
        <v>4</v>
      </c>
      <c r="E19958" t="s">
        <v>20304</v>
      </c>
      <c r="F19958" t="s">
        <v>38701</v>
      </c>
      <c r="G19958" t="s">
        <v>58620</v>
      </c>
      <c r="H19958" t="s">
        <v>90527</v>
      </c>
      <c r="I19958" t="s">
        <v>108545</v>
      </c>
      <c r="J19958" t="s">
        <v>128057</v>
      </c>
      <c r="K19958" t="s">
        <v>144405</v>
      </c>
      <c r="L19958" t="s">
        <v>146929</v>
      </c>
      <c r="M19958" t="s">
        <v>147875</v>
      </c>
      <c r="N19958" t="s">
        <v>151068</v>
      </c>
      <c r="O19958" t="s">
        <v>153492</v>
      </c>
      <c r="P19958" t="s">
        <v>154395</v>
      </c>
      <c r="R19958">
        <v>0</v>
      </c>
      <c r="S19958">
        <v>0</v>
      </c>
    </row>
    <row r="19959" spans="1:19" x14ac:dyDescent="0.35">
      <c r="A19959">
        <v>614</v>
      </c>
      <c r="B19959" t="s">
        <v>75</v>
      </c>
      <c r="C19959">
        <v>2002</v>
      </c>
      <c r="D19959">
        <v>5</v>
      </c>
      <c r="E19959" t="s">
        <v>20305</v>
      </c>
      <c r="F19959" t="s">
        <v>38701</v>
      </c>
      <c r="G19959" t="s">
        <v>58621</v>
      </c>
      <c r="H19959" t="s">
        <v>90528</v>
      </c>
      <c r="I19959" t="s">
        <v>108545</v>
      </c>
      <c r="J19959" t="s">
        <v>128058</v>
      </c>
      <c r="K19959" t="s">
        <v>144406</v>
      </c>
      <c r="L19959" t="s">
        <v>146929</v>
      </c>
      <c r="M19959" t="s">
        <v>147875</v>
      </c>
      <c r="N19959" t="s">
        <v>151069</v>
      </c>
      <c r="O19959" t="s">
        <v>153492</v>
      </c>
      <c r="P19959" t="s">
        <v>154395</v>
      </c>
      <c r="R19959">
        <v>0</v>
      </c>
      <c r="S19959">
        <v>0</v>
      </c>
    </row>
    <row r="19960" spans="1:19" x14ac:dyDescent="0.35">
      <c r="A19960">
        <v>614</v>
      </c>
      <c r="B19960" t="s">
        <v>75</v>
      </c>
      <c r="C19960">
        <v>2002</v>
      </c>
      <c r="D19960">
        <v>6</v>
      </c>
      <c r="E19960" t="s">
        <v>20306</v>
      </c>
      <c r="F19960" t="s">
        <v>38701</v>
      </c>
      <c r="G19960" t="s">
        <v>58622</v>
      </c>
      <c r="H19960" t="s">
        <v>90529</v>
      </c>
      <c r="I19960" t="s">
        <v>108545</v>
      </c>
      <c r="J19960" t="s">
        <v>128059</v>
      </c>
      <c r="K19960" t="s">
        <v>144407</v>
      </c>
      <c r="L19960" t="s">
        <v>146929</v>
      </c>
      <c r="M19960" t="s">
        <v>147875</v>
      </c>
      <c r="N19960" t="s">
        <v>151070</v>
      </c>
      <c r="O19960" t="s">
        <v>153492</v>
      </c>
      <c r="P19960" t="s">
        <v>154395</v>
      </c>
      <c r="R19960">
        <v>0</v>
      </c>
      <c r="S19960">
        <v>0</v>
      </c>
    </row>
    <row r="19961" spans="1:19" x14ac:dyDescent="0.35">
      <c r="A19961">
        <v>614</v>
      </c>
      <c r="B19961" t="s">
        <v>75</v>
      </c>
      <c r="C19961">
        <v>2002</v>
      </c>
      <c r="D19961">
        <v>7</v>
      </c>
      <c r="E19961" t="s">
        <v>20307</v>
      </c>
      <c r="F19961" t="s">
        <v>38701</v>
      </c>
      <c r="G19961" t="s">
        <v>58623</v>
      </c>
      <c r="H19961" t="s">
        <v>90530</v>
      </c>
      <c r="I19961" t="s">
        <v>108545</v>
      </c>
      <c r="J19961" t="s">
        <v>128060</v>
      </c>
      <c r="K19961" t="s">
        <v>144408</v>
      </c>
      <c r="L19961" t="s">
        <v>146929</v>
      </c>
      <c r="M19961" t="s">
        <v>147875</v>
      </c>
      <c r="N19961" t="s">
        <v>151071</v>
      </c>
      <c r="O19961" t="s">
        <v>153492</v>
      </c>
      <c r="P19961" t="s">
        <v>154395</v>
      </c>
      <c r="R19961">
        <v>0</v>
      </c>
      <c r="S19961">
        <v>0</v>
      </c>
    </row>
    <row r="19962" spans="1:19" x14ac:dyDescent="0.35">
      <c r="A19962">
        <v>614</v>
      </c>
      <c r="B19962" t="s">
        <v>75</v>
      </c>
      <c r="C19962">
        <v>2002</v>
      </c>
      <c r="D19962">
        <v>8</v>
      </c>
      <c r="E19962" t="s">
        <v>20308</v>
      </c>
      <c r="F19962" t="s">
        <v>38701</v>
      </c>
      <c r="G19962" t="s">
        <v>58624</v>
      </c>
      <c r="H19962" t="s">
        <v>90531</v>
      </c>
      <c r="I19962" t="s">
        <v>108545</v>
      </c>
      <c r="J19962" t="s">
        <v>128061</v>
      </c>
      <c r="K19962" t="s">
        <v>144409</v>
      </c>
      <c r="L19962" t="s">
        <v>146929</v>
      </c>
      <c r="M19962" t="s">
        <v>147875</v>
      </c>
      <c r="N19962" t="s">
        <v>151072</v>
      </c>
      <c r="O19962" t="s">
        <v>153492</v>
      </c>
      <c r="P19962" t="s">
        <v>154395</v>
      </c>
      <c r="R19962">
        <v>0</v>
      </c>
      <c r="S19962">
        <v>0</v>
      </c>
    </row>
    <row r="19963" spans="1:19" x14ac:dyDescent="0.35">
      <c r="A19963">
        <v>614</v>
      </c>
      <c r="B19963" t="s">
        <v>75</v>
      </c>
      <c r="C19963">
        <v>2002</v>
      </c>
      <c r="D19963">
        <v>9</v>
      </c>
      <c r="E19963" t="s">
        <v>20309</v>
      </c>
      <c r="F19963" t="s">
        <v>38701</v>
      </c>
      <c r="G19963" t="s">
        <v>58625</v>
      </c>
      <c r="H19963" t="s">
        <v>90532</v>
      </c>
      <c r="I19963" t="s">
        <v>108545</v>
      </c>
      <c r="J19963" t="s">
        <v>128062</v>
      </c>
      <c r="K19963" t="s">
        <v>144410</v>
      </c>
      <c r="L19963" t="s">
        <v>146929</v>
      </c>
      <c r="M19963" t="s">
        <v>147875</v>
      </c>
      <c r="N19963" t="s">
        <v>151073</v>
      </c>
      <c r="O19963" t="s">
        <v>153492</v>
      </c>
      <c r="P19963" t="s">
        <v>154395</v>
      </c>
      <c r="R19963">
        <v>0</v>
      </c>
      <c r="S19963">
        <v>0</v>
      </c>
    </row>
    <row r="19964" spans="1:19" x14ac:dyDescent="0.35">
      <c r="A19964">
        <v>614</v>
      </c>
      <c r="B19964" t="s">
        <v>75</v>
      </c>
      <c r="C19964">
        <v>2002</v>
      </c>
      <c r="D19964">
        <v>10</v>
      </c>
      <c r="E19964" t="s">
        <v>20310</v>
      </c>
      <c r="F19964" t="s">
        <v>38701</v>
      </c>
      <c r="G19964" t="s">
        <v>58626</v>
      </c>
      <c r="H19964" t="s">
        <v>90533</v>
      </c>
      <c r="I19964" t="s">
        <v>108545</v>
      </c>
      <c r="J19964" t="s">
        <v>128063</v>
      </c>
      <c r="K19964" t="s">
        <v>144411</v>
      </c>
      <c r="L19964" t="s">
        <v>146929</v>
      </c>
      <c r="M19964" t="s">
        <v>147875</v>
      </c>
      <c r="N19964" t="s">
        <v>151074</v>
      </c>
      <c r="O19964" t="s">
        <v>153492</v>
      </c>
      <c r="P19964" t="s">
        <v>154395</v>
      </c>
      <c r="R19964">
        <v>0</v>
      </c>
      <c r="S19964">
        <v>0</v>
      </c>
    </row>
    <row r="19965" spans="1:19" x14ac:dyDescent="0.35">
      <c r="A19965">
        <v>614</v>
      </c>
      <c r="B19965" t="s">
        <v>75</v>
      </c>
      <c r="C19965">
        <v>2002</v>
      </c>
      <c r="D19965">
        <v>11</v>
      </c>
      <c r="E19965" t="s">
        <v>20311</v>
      </c>
      <c r="F19965" t="s">
        <v>38701</v>
      </c>
      <c r="G19965" t="s">
        <v>58627</v>
      </c>
      <c r="H19965" t="s">
        <v>90534</v>
      </c>
      <c r="I19965" t="s">
        <v>108545</v>
      </c>
      <c r="J19965" t="s">
        <v>128064</v>
      </c>
      <c r="K19965" t="s">
        <v>144412</v>
      </c>
      <c r="L19965" t="s">
        <v>146929</v>
      </c>
      <c r="M19965" t="s">
        <v>147875</v>
      </c>
      <c r="N19965" t="s">
        <v>151075</v>
      </c>
      <c r="O19965" t="s">
        <v>153492</v>
      </c>
      <c r="P19965" t="s">
        <v>154395</v>
      </c>
      <c r="R19965">
        <v>0</v>
      </c>
      <c r="S19965">
        <v>0</v>
      </c>
    </row>
    <row r="19966" spans="1:19" x14ac:dyDescent="0.35">
      <c r="A19966">
        <v>614</v>
      </c>
      <c r="B19966" t="s">
        <v>75</v>
      </c>
      <c r="C19966">
        <v>2002</v>
      </c>
      <c r="D19966">
        <v>12</v>
      </c>
      <c r="E19966" t="s">
        <v>20312</v>
      </c>
      <c r="F19966" t="s">
        <v>38701</v>
      </c>
      <c r="G19966" t="s">
        <v>58628</v>
      </c>
      <c r="H19966" t="s">
        <v>90535</v>
      </c>
      <c r="I19966" t="s">
        <v>108545</v>
      </c>
      <c r="J19966" t="s">
        <v>128065</v>
      </c>
      <c r="K19966" t="s">
        <v>144413</v>
      </c>
      <c r="L19966" t="s">
        <v>146929</v>
      </c>
      <c r="M19966" t="s">
        <v>147875</v>
      </c>
      <c r="N19966" t="s">
        <v>151076</v>
      </c>
      <c r="O19966" t="s">
        <v>153492</v>
      </c>
      <c r="P19966" t="s">
        <v>154395</v>
      </c>
      <c r="R19966">
        <v>0</v>
      </c>
      <c r="S19966">
        <v>0</v>
      </c>
    </row>
    <row r="19967" spans="1:19" x14ac:dyDescent="0.35">
      <c r="A19967">
        <v>614</v>
      </c>
      <c r="B19967" t="s">
        <v>75</v>
      </c>
      <c r="C19967">
        <v>2003</v>
      </c>
      <c r="D19967">
        <v>1</v>
      </c>
      <c r="E19967" t="s">
        <v>20313</v>
      </c>
      <c r="F19967" t="s">
        <v>38701</v>
      </c>
      <c r="G19967" t="s">
        <v>58629</v>
      </c>
      <c r="H19967" t="s">
        <v>90536</v>
      </c>
      <c r="I19967" t="s">
        <v>108545</v>
      </c>
      <c r="J19967" t="s">
        <v>128066</v>
      </c>
      <c r="K19967" t="s">
        <v>144414</v>
      </c>
      <c r="L19967" t="s">
        <v>146929</v>
      </c>
      <c r="M19967" t="s">
        <v>147875</v>
      </c>
      <c r="N19967" t="s">
        <v>151077</v>
      </c>
      <c r="O19967" t="s">
        <v>153492</v>
      </c>
      <c r="P19967" t="s">
        <v>154395</v>
      </c>
      <c r="R19967">
        <v>0</v>
      </c>
      <c r="S19967">
        <v>0</v>
      </c>
    </row>
    <row r="19968" spans="1:19" x14ac:dyDescent="0.35">
      <c r="A19968">
        <v>614</v>
      </c>
      <c r="B19968" t="s">
        <v>75</v>
      </c>
      <c r="C19968">
        <v>2003</v>
      </c>
      <c r="D19968">
        <v>2</v>
      </c>
      <c r="E19968" t="s">
        <v>20314</v>
      </c>
      <c r="F19968" t="s">
        <v>38701</v>
      </c>
      <c r="G19968" t="s">
        <v>58630</v>
      </c>
      <c r="H19968" t="s">
        <v>90537</v>
      </c>
      <c r="I19968" t="s">
        <v>108545</v>
      </c>
      <c r="J19968" t="s">
        <v>128067</v>
      </c>
      <c r="K19968" t="s">
        <v>144415</v>
      </c>
      <c r="L19968" t="s">
        <v>146929</v>
      </c>
      <c r="M19968" t="s">
        <v>147875</v>
      </c>
      <c r="N19968" t="s">
        <v>151078</v>
      </c>
      <c r="O19968" t="s">
        <v>153492</v>
      </c>
      <c r="P19968" t="s">
        <v>154395</v>
      </c>
      <c r="R19968">
        <v>0</v>
      </c>
      <c r="S19968">
        <v>0</v>
      </c>
    </row>
    <row r="19969" spans="1:19" x14ac:dyDescent="0.35">
      <c r="A19969">
        <v>614</v>
      </c>
      <c r="B19969" t="s">
        <v>75</v>
      </c>
      <c r="C19969">
        <v>2003</v>
      </c>
      <c r="D19969">
        <v>3</v>
      </c>
      <c r="E19969" t="s">
        <v>20315</v>
      </c>
      <c r="F19969" t="s">
        <v>38701</v>
      </c>
      <c r="G19969" t="s">
        <v>58631</v>
      </c>
      <c r="H19969" t="s">
        <v>90538</v>
      </c>
      <c r="I19969" t="s">
        <v>108545</v>
      </c>
      <c r="J19969" t="s">
        <v>128068</v>
      </c>
      <c r="K19969" t="s">
        <v>144416</v>
      </c>
      <c r="L19969" t="s">
        <v>146929</v>
      </c>
      <c r="M19969" t="s">
        <v>147875</v>
      </c>
      <c r="N19969" t="s">
        <v>151079</v>
      </c>
      <c r="O19969" t="s">
        <v>153492</v>
      </c>
      <c r="P19969" t="s">
        <v>154395</v>
      </c>
      <c r="R19969">
        <v>0</v>
      </c>
      <c r="S19969">
        <v>0</v>
      </c>
    </row>
    <row r="19970" spans="1:19" x14ac:dyDescent="0.35">
      <c r="A19970">
        <v>614</v>
      </c>
      <c r="B19970" t="s">
        <v>75</v>
      </c>
      <c r="C19970">
        <v>2003</v>
      </c>
      <c r="D19970">
        <v>4</v>
      </c>
      <c r="E19970" t="s">
        <v>20316</v>
      </c>
      <c r="F19970" t="s">
        <v>38701</v>
      </c>
      <c r="G19970" t="s">
        <v>58632</v>
      </c>
      <c r="H19970" t="s">
        <v>90539</v>
      </c>
      <c r="I19970" t="s">
        <v>108545</v>
      </c>
      <c r="J19970" t="s">
        <v>128069</v>
      </c>
      <c r="K19970" t="s">
        <v>144417</v>
      </c>
      <c r="L19970" t="s">
        <v>146929</v>
      </c>
      <c r="M19970" t="s">
        <v>147875</v>
      </c>
      <c r="N19970" t="s">
        <v>151080</v>
      </c>
      <c r="O19970" t="s">
        <v>153492</v>
      </c>
      <c r="P19970" t="s">
        <v>154395</v>
      </c>
      <c r="R19970">
        <v>0</v>
      </c>
      <c r="S19970">
        <v>0</v>
      </c>
    </row>
    <row r="19971" spans="1:19" x14ac:dyDescent="0.35">
      <c r="A19971">
        <v>614</v>
      </c>
      <c r="B19971" t="s">
        <v>75</v>
      </c>
      <c r="C19971">
        <v>2003</v>
      </c>
      <c r="D19971">
        <v>5</v>
      </c>
      <c r="E19971" t="s">
        <v>20317</v>
      </c>
      <c r="F19971" t="s">
        <v>38701</v>
      </c>
      <c r="G19971" t="s">
        <v>58633</v>
      </c>
      <c r="H19971" t="s">
        <v>90540</v>
      </c>
      <c r="I19971" t="s">
        <v>108545</v>
      </c>
      <c r="J19971" t="s">
        <v>128070</v>
      </c>
      <c r="K19971" t="s">
        <v>144418</v>
      </c>
      <c r="L19971" t="s">
        <v>146929</v>
      </c>
      <c r="M19971" t="s">
        <v>147875</v>
      </c>
      <c r="N19971" t="s">
        <v>151081</v>
      </c>
      <c r="O19971" t="s">
        <v>153492</v>
      </c>
      <c r="P19971" t="s">
        <v>154395</v>
      </c>
      <c r="R19971">
        <v>0</v>
      </c>
      <c r="S19971">
        <v>0</v>
      </c>
    </row>
    <row r="19972" spans="1:19" x14ac:dyDescent="0.35">
      <c r="A19972">
        <v>614</v>
      </c>
      <c r="B19972" t="s">
        <v>75</v>
      </c>
      <c r="C19972">
        <v>2003</v>
      </c>
      <c r="D19972">
        <v>6</v>
      </c>
      <c r="E19972" t="s">
        <v>20318</v>
      </c>
      <c r="F19972" t="s">
        <v>38701</v>
      </c>
      <c r="G19972" t="s">
        <v>58634</v>
      </c>
      <c r="H19972" t="s">
        <v>90541</v>
      </c>
      <c r="I19972" t="s">
        <v>108545</v>
      </c>
      <c r="J19972" t="s">
        <v>128071</v>
      </c>
      <c r="K19972" t="s">
        <v>144419</v>
      </c>
      <c r="L19972" t="s">
        <v>146929</v>
      </c>
      <c r="M19972" t="s">
        <v>147875</v>
      </c>
      <c r="N19972" t="s">
        <v>151082</v>
      </c>
      <c r="O19972" t="s">
        <v>153492</v>
      </c>
      <c r="P19972" t="s">
        <v>154395</v>
      </c>
      <c r="R19972">
        <v>0</v>
      </c>
      <c r="S19972">
        <v>0</v>
      </c>
    </row>
    <row r="19973" spans="1:19" x14ac:dyDescent="0.35">
      <c r="A19973">
        <v>614</v>
      </c>
      <c r="B19973" t="s">
        <v>75</v>
      </c>
      <c r="C19973">
        <v>2003</v>
      </c>
      <c r="D19973">
        <v>7</v>
      </c>
      <c r="E19973" t="s">
        <v>20319</v>
      </c>
      <c r="F19973" t="s">
        <v>38701</v>
      </c>
      <c r="G19973" t="s">
        <v>58635</v>
      </c>
      <c r="H19973" t="s">
        <v>90542</v>
      </c>
      <c r="I19973" t="s">
        <v>108545</v>
      </c>
      <c r="J19973" t="s">
        <v>128072</v>
      </c>
      <c r="K19973" t="s">
        <v>144420</v>
      </c>
      <c r="L19973" t="s">
        <v>146929</v>
      </c>
      <c r="M19973" t="s">
        <v>147875</v>
      </c>
      <c r="N19973" t="s">
        <v>151083</v>
      </c>
      <c r="O19973" t="s">
        <v>153492</v>
      </c>
      <c r="P19973" t="s">
        <v>154395</v>
      </c>
      <c r="R19973">
        <v>0</v>
      </c>
      <c r="S19973">
        <v>0</v>
      </c>
    </row>
    <row r="19974" spans="1:19" x14ac:dyDescent="0.35">
      <c r="A19974">
        <v>614</v>
      </c>
      <c r="B19974" t="s">
        <v>75</v>
      </c>
      <c r="C19974">
        <v>2003</v>
      </c>
      <c r="D19974">
        <v>8</v>
      </c>
      <c r="E19974" t="s">
        <v>20320</v>
      </c>
      <c r="F19974" t="s">
        <v>38701</v>
      </c>
      <c r="G19974" t="s">
        <v>58636</v>
      </c>
      <c r="H19974" t="s">
        <v>90543</v>
      </c>
      <c r="I19974" t="s">
        <v>108545</v>
      </c>
      <c r="J19974" t="s">
        <v>128073</v>
      </c>
      <c r="K19974" t="s">
        <v>144421</v>
      </c>
      <c r="L19974" t="s">
        <v>146929</v>
      </c>
      <c r="M19974" t="s">
        <v>147875</v>
      </c>
      <c r="N19974" t="s">
        <v>151084</v>
      </c>
      <c r="O19974" t="s">
        <v>153492</v>
      </c>
      <c r="P19974" t="s">
        <v>154395</v>
      </c>
      <c r="R19974">
        <v>0</v>
      </c>
      <c r="S19974">
        <v>0</v>
      </c>
    </row>
    <row r="19975" spans="1:19" x14ac:dyDescent="0.35">
      <c r="A19975">
        <v>614</v>
      </c>
      <c r="B19975" t="s">
        <v>75</v>
      </c>
      <c r="C19975">
        <v>2003</v>
      </c>
      <c r="D19975">
        <v>9</v>
      </c>
      <c r="E19975" t="s">
        <v>20321</v>
      </c>
      <c r="F19975" t="s">
        <v>38701</v>
      </c>
      <c r="G19975" t="s">
        <v>58637</v>
      </c>
      <c r="H19975" t="s">
        <v>90544</v>
      </c>
      <c r="I19975" t="s">
        <v>108545</v>
      </c>
      <c r="J19975" t="s">
        <v>128074</v>
      </c>
      <c r="K19975" t="s">
        <v>144422</v>
      </c>
      <c r="L19975" t="s">
        <v>146929</v>
      </c>
      <c r="M19975" t="s">
        <v>147875</v>
      </c>
      <c r="N19975" t="s">
        <v>151085</v>
      </c>
      <c r="O19975" t="s">
        <v>153492</v>
      </c>
      <c r="P19975" t="s">
        <v>154395</v>
      </c>
      <c r="R19975">
        <v>0</v>
      </c>
      <c r="S19975">
        <v>0</v>
      </c>
    </row>
    <row r="19976" spans="1:19" x14ac:dyDescent="0.35">
      <c r="A19976">
        <v>614</v>
      </c>
      <c r="B19976" t="s">
        <v>75</v>
      </c>
      <c r="C19976">
        <v>2003</v>
      </c>
      <c r="D19976">
        <v>10</v>
      </c>
      <c r="E19976" t="s">
        <v>20322</v>
      </c>
      <c r="F19976" t="s">
        <v>38701</v>
      </c>
      <c r="G19976" t="s">
        <v>58638</v>
      </c>
      <c r="H19976" t="s">
        <v>90545</v>
      </c>
      <c r="I19976" t="s">
        <v>108545</v>
      </c>
      <c r="J19976" t="s">
        <v>128075</v>
      </c>
      <c r="K19976" t="s">
        <v>144423</v>
      </c>
      <c r="L19976" t="s">
        <v>146929</v>
      </c>
      <c r="M19976" t="s">
        <v>147875</v>
      </c>
      <c r="N19976" t="s">
        <v>151086</v>
      </c>
      <c r="O19976" t="s">
        <v>153492</v>
      </c>
      <c r="P19976" t="s">
        <v>154395</v>
      </c>
      <c r="R19976">
        <v>0</v>
      </c>
      <c r="S19976">
        <v>0</v>
      </c>
    </row>
    <row r="19977" spans="1:19" x14ac:dyDescent="0.35">
      <c r="A19977">
        <v>614</v>
      </c>
      <c r="B19977" t="s">
        <v>75</v>
      </c>
      <c r="C19977">
        <v>2003</v>
      </c>
      <c r="D19977">
        <v>11</v>
      </c>
      <c r="E19977" t="s">
        <v>20323</v>
      </c>
      <c r="F19977" t="s">
        <v>38701</v>
      </c>
      <c r="G19977" t="s">
        <v>58639</v>
      </c>
      <c r="H19977" t="s">
        <v>90546</v>
      </c>
      <c r="I19977" t="s">
        <v>108545</v>
      </c>
      <c r="J19977" t="s">
        <v>128076</v>
      </c>
      <c r="K19977" t="s">
        <v>144424</v>
      </c>
      <c r="L19977" t="s">
        <v>146929</v>
      </c>
      <c r="M19977" t="s">
        <v>147875</v>
      </c>
      <c r="N19977" t="s">
        <v>151087</v>
      </c>
      <c r="O19977" t="s">
        <v>153492</v>
      </c>
      <c r="P19977" t="s">
        <v>154395</v>
      </c>
      <c r="R19977">
        <v>0</v>
      </c>
      <c r="S19977">
        <v>0</v>
      </c>
    </row>
    <row r="19978" spans="1:19" x14ac:dyDescent="0.35">
      <c r="A19978">
        <v>614</v>
      </c>
      <c r="B19978" t="s">
        <v>75</v>
      </c>
      <c r="C19978">
        <v>2003</v>
      </c>
      <c r="D19978">
        <v>12</v>
      </c>
      <c r="E19978" t="s">
        <v>20324</v>
      </c>
      <c r="F19978" t="s">
        <v>38701</v>
      </c>
      <c r="G19978" t="s">
        <v>58640</v>
      </c>
      <c r="H19978" t="s">
        <v>90547</v>
      </c>
      <c r="I19978" t="s">
        <v>108545</v>
      </c>
      <c r="J19978" t="s">
        <v>128077</v>
      </c>
      <c r="K19978" t="s">
        <v>144425</v>
      </c>
      <c r="L19978" t="s">
        <v>146929</v>
      </c>
      <c r="M19978" t="s">
        <v>147875</v>
      </c>
      <c r="N19978" t="s">
        <v>151088</v>
      </c>
      <c r="O19978" t="s">
        <v>153492</v>
      </c>
      <c r="P19978" t="s">
        <v>154395</v>
      </c>
      <c r="R19978">
        <v>0</v>
      </c>
      <c r="S19978">
        <v>0</v>
      </c>
    </row>
    <row r="19979" spans="1:19" x14ac:dyDescent="0.35">
      <c r="A19979">
        <v>614</v>
      </c>
      <c r="B19979" t="s">
        <v>75</v>
      </c>
      <c r="C19979">
        <v>2004</v>
      </c>
      <c r="D19979">
        <v>1</v>
      </c>
      <c r="E19979" t="s">
        <v>20325</v>
      </c>
      <c r="F19979" t="s">
        <v>38701</v>
      </c>
      <c r="G19979" t="s">
        <v>58641</v>
      </c>
      <c r="H19979" t="s">
        <v>90548</v>
      </c>
      <c r="I19979" t="s">
        <v>108545</v>
      </c>
      <c r="J19979" t="s">
        <v>128078</v>
      </c>
      <c r="K19979" t="s">
        <v>144426</v>
      </c>
      <c r="L19979" t="s">
        <v>146929</v>
      </c>
      <c r="M19979" t="s">
        <v>147875</v>
      </c>
      <c r="N19979" t="s">
        <v>151089</v>
      </c>
      <c r="O19979" t="s">
        <v>153492</v>
      </c>
      <c r="P19979" t="s">
        <v>154395</v>
      </c>
      <c r="R19979">
        <v>0</v>
      </c>
      <c r="S19979">
        <v>0</v>
      </c>
    </row>
    <row r="19980" spans="1:19" x14ac:dyDescent="0.35">
      <c r="A19980">
        <v>614</v>
      </c>
      <c r="B19980" t="s">
        <v>75</v>
      </c>
      <c r="C19980">
        <v>2004</v>
      </c>
      <c r="D19980">
        <v>2</v>
      </c>
      <c r="E19980" t="s">
        <v>20326</v>
      </c>
      <c r="F19980" t="s">
        <v>38701</v>
      </c>
      <c r="G19980" t="s">
        <v>58642</v>
      </c>
      <c r="H19980" t="s">
        <v>90549</v>
      </c>
      <c r="I19980" t="s">
        <v>108545</v>
      </c>
      <c r="J19980" t="s">
        <v>128079</v>
      </c>
      <c r="K19980" t="s">
        <v>144427</v>
      </c>
      <c r="L19980" t="s">
        <v>146929</v>
      </c>
      <c r="M19980" t="s">
        <v>147875</v>
      </c>
      <c r="N19980" t="s">
        <v>151090</v>
      </c>
      <c r="O19980" t="s">
        <v>153492</v>
      </c>
      <c r="P19980" t="s">
        <v>154395</v>
      </c>
      <c r="R19980">
        <v>0</v>
      </c>
      <c r="S19980">
        <v>0</v>
      </c>
    </row>
    <row r="19981" spans="1:19" x14ac:dyDescent="0.35">
      <c r="A19981">
        <v>614</v>
      </c>
      <c r="B19981" t="s">
        <v>75</v>
      </c>
      <c r="C19981">
        <v>2004</v>
      </c>
      <c r="D19981">
        <v>3</v>
      </c>
      <c r="E19981" t="s">
        <v>20327</v>
      </c>
      <c r="F19981" t="s">
        <v>38701</v>
      </c>
      <c r="G19981" t="s">
        <v>58643</v>
      </c>
      <c r="H19981" t="s">
        <v>90550</v>
      </c>
      <c r="I19981" t="s">
        <v>108545</v>
      </c>
      <c r="J19981" t="s">
        <v>128080</v>
      </c>
      <c r="K19981" t="s">
        <v>144428</v>
      </c>
      <c r="L19981" t="s">
        <v>146929</v>
      </c>
      <c r="M19981" t="s">
        <v>147875</v>
      </c>
      <c r="N19981" t="s">
        <v>151091</v>
      </c>
      <c r="O19981" t="s">
        <v>153492</v>
      </c>
      <c r="P19981" t="s">
        <v>154395</v>
      </c>
      <c r="R19981">
        <v>0</v>
      </c>
      <c r="S19981">
        <v>0</v>
      </c>
    </row>
    <row r="19982" spans="1:19" x14ac:dyDescent="0.35">
      <c r="A19982">
        <v>614</v>
      </c>
      <c r="B19982" t="s">
        <v>75</v>
      </c>
      <c r="C19982">
        <v>2004</v>
      </c>
      <c r="D19982">
        <v>4</v>
      </c>
      <c r="E19982" t="s">
        <v>20328</v>
      </c>
      <c r="F19982" t="s">
        <v>38701</v>
      </c>
      <c r="G19982" t="s">
        <v>58644</v>
      </c>
      <c r="H19982" t="s">
        <v>90551</v>
      </c>
      <c r="I19982" t="s">
        <v>108545</v>
      </c>
      <c r="J19982" t="s">
        <v>128081</v>
      </c>
      <c r="K19982" t="s">
        <v>144429</v>
      </c>
      <c r="L19982" t="s">
        <v>146929</v>
      </c>
      <c r="M19982" t="s">
        <v>147875</v>
      </c>
      <c r="N19982" t="s">
        <v>151092</v>
      </c>
      <c r="O19982" t="s">
        <v>153492</v>
      </c>
      <c r="P19982" t="s">
        <v>154395</v>
      </c>
      <c r="R19982">
        <v>0</v>
      </c>
      <c r="S19982">
        <v>0</v>
      </c>
    </row>
    <row r="19983" spans="1:19" x14ac:dyDescent="0.35">
      <c r="A19983">
        <v>614</v>
      </c>
      <c r="B19983" t="s">
        <v>75</v>
      </c>
      <c r="C19983">
        <v>2004</v>
      </c>
      <c r="D19983">
        <v>5</v>
      </c>
      <c r="E19983" t="s">
        <v>20329</v>
      </c>
      <c r="F19983" t="s">
        <v>38701</v>
      </c>
      <c r="G19983" t="s">
        <v>58645</v>
      </c>
      <c r="H19983" t="s">
        <v>90552</v>
      </c>
      <c r="I19983" t="s">
        <v>108545</v>
      </c>
      <c r="J19983" t="s">
        <v>128082</v>
      </c>
      <c r="K19983" t="s">
        <v>144430</v>
      </c>
      <c r="L19983" t="s">
        <v>146929</v>
      </c>
      <c r="M19983" t="s">
        <v>147875</v>
      </c>
      <c r="N19983" t="s">
        <v>151093</v>
      </c>
      <c r="O19983" t="s">
        <v>153492</v>
      </c>
      <c r="P19983" t="s">
        <v>154395</v>
      </c>
      <c r="R19983">
        <v>0</v>
      </c>
      <c r="S19983">
        <v>0</v>
      </c>
    </row>
    <row r="19984" spans="1:19" x14ac:dyDescent="0.35">
      <c r="A19984">
        <v>614</v>
      </c>
      <c r="B19984" t="s">
        <v>75</v>
      </c>
      <c r="C19984">
        <v>2004</v>
      </c>
      <c r="D19984">
        <v>6</v>
      </c>
      <c r="E19984" t="s">
        <v>20330</v>
      </c>
      <c r="F19984" t="s">
        <v>38701</v>
      </c>
      <c r="G19984" t="s">
        <v>58646</v>
      </c>
      <c r="H19984" t="s">
        <v>90553</v>
      </c>
      <c r="I19984" t="s">
        <v>108545</v>
      </c>
      <c r="J19984" t="s">
        <v>128083</v>
      </c>
      <c r="K19984" t="s">
        <v>144431</v>
      </c>
      <c r="L19984" t="s">
        <v>146929</v>
      </c>
      <c r="M19984" t="s">
        <v>147875</v>
      </c>
      <c r="N19984" t="s">
        <v>151094</v>
      </c>
      <c r="O19984" t="s">
        <v>153492</v>
      </c>
      <c r="P19984" t="s">
        <v>154395</v>
      </c>
      <c r="R19984">
        <v>0</v>
      </c>
      <c r="S19984">
        <v>0</v>
      </c>
    </row>
    <row r="19985" spans="1:19" x14ac:dyDescent="0.35">
      <c r="A19985">
        <v>614</v>
      </c>
      <c r="B19985" t="s">
        <v>75</v>
      </c>
      <c r="C19985">
        <v>2004</v>
      </c>
      <c r="D19985">
        <v>7</v>
      </c>
      <c r="E19985" t="s">
        <v>20331</v>
      </c>
      <c r="F19985" t="s">
        <v>38701</v>
      </c>
      <c r="G19985" t="s">
        <v>58647</v>
      </c>
      <c r="H19985" t="s">
        <v>90554</v>
      </c>
      <c r="I19985" t="s">
        <v>108545</v>
      </c>
      <c r="J19985" t="s">
        <v>128084</v>
      </c>
      <c r="K19985" t="s">
        <v>144432</v>
      </c>
      <c r="L19985" t="s">
        <v>146929</v>
      </c>
      <c r="M19985" t="s">
        <v>147875</v>
      </c>
      <c r="N19985" t="s">
        <v>151095</v>
      </c>
      <c r="O19985" t="s">
        <v>153492</v>
      </c>
      <c r="P19985" t="s">
        <v>154395</v>
      </c>
      <c r="R19985">
        <v>0</v>
      </c>
      <c r="S19985">
        <v>0</v>
      </c>
    </row>
    <row r="19986" spans="1:19" x14ac:dyDescent="0.35">
      <c r="A19986">
        <v>614</v>
      </c>
      <c r="B19986" t="s">
        <v>75</v>
      </c>
      <c r="C19986">
        <v>2004</v>
      </c>
      <c r="D19986">
        <v>8</v>
      </c>
      <c r="E19986" t="s">
        <v>20332</v>
      </c>
      <c r="F19986" t="s">
        <v>38701</v>
      </c>
      <c r="G19986" t="s">
        <v>58648</v>
      </c>
      <c r="H19986" t="s">
        <v>90555</v>
      </c>
      <c r="I19986" t="s">
        <v>108545</v>
      </c>
      <c r="J19986" t="s">
        <v>128085</v>
      </c>
      <c r="K19986" t="s">
        <v>144433</v>
      </c>
      <c r="L19986" t="s">
        <v>146929</v>
      </c>
      <c r="M19986" t="s">
        <v>147875</v>
      </c>
      <c r="N19986" t="s">
        <v>151096</v>
      </c>
      <c r="O19986" t="s">
        <v>153492</v>
      </c>
      <c r="P19986" t="s">
        <v>154395</v>
      </c>
      <c r="R19986">
        <v>0</v>
      </c>
      <c r="S19986">
        <v>0</v>
      </c>
    </row>
    <row r="19987" spans="1:19" x14ac:dyDescent="0.35">
      <c r="A19987">
        <v>614</v>
      </c>
      <c r="B19987" t="s">
        <v>75</v>
      </c>
      <c r="C19987">
        <v>2004</v>
      </c>
      <c r="D19987">
        <v>9</v>
      </c>
      <c r="E19987" t="s">
        <v>20333</v>
      </c>
      <c r="F19987" t="s">
        <v>38701</v>
      </c>
      <c r="G19987" t="s">
        <v>58649</v>
      </c>
      <c r="H19987" t="s">
        <v>90556</v>
      </c>
      <c r="I19987" t="s">
        <v>108545</v>
      </c>
      <c r="J19987" t="s">
        <v>128086</v>
      </c>
      <c r="K19987" t="s">
        <v>144434</v>
      </c>
      <c r="L19987" t="s">
        <v>146929</v>
      </c>
      <c r="M19987" t="s">
        <v>147875</v>
      </c>
      <c r="N19987" t="s">
        <v>151097</v>
      </c>
      <c r="O19987" t="s">
        <v>153492</v>
      </c>
      <c r="P19987" t="s">
        <v>154395</v>
      </c>
      <c r="R19987">
        <v>0</v>
      </c>
      <c r="S19987">
        <v>0</v>
      </c>
    </row>
    <row r="19988" spans="1:19" x14ac:dyDescent="0.35">
      <c r="A19988">
        <v>614</v>
      </c>
      <c r="B19988" t="s">
        <v>75</v>
      </c>
      <c r="C19988">
        <v>2004</v>
      </c>
      <c r="D19988">
        <v>10</v>
      </c>
      <c r="E19988" t="s">
        <v>20334</v>
      </c>
      <c r="F19988" t="s">
        <v>38701</v>
      </c>
      <c r="G19988" t="s">
        <v>58650</v>
      </c>
      <c r="H19988" t="s">
        <v>90557</v>
      </c>
      <c r="I19988" t="s">
        <v>108545</v>
      </c>
      <c r="J19988" t="s">
        <v>128087</v>
      </c>
      <c r="K19988" t="s">
        <v>144435</v>
      </c>
      <c r="L19988" t="s">
        <v>146929</v>
      </c>
      <c r="M19988" t="s">
        <v>147875</v>
      </c>
      <c r="N19988" t="s">
        <v>151098</v>
      </c>
      <c r="O19988" t="s">
        <v>153492</v>
      </c>
      <c r="P19988" t="s">
        <v>154395</v>
      </c>
      <c r="R19988">
        <v>0</v>
      </c>
      <c r="S19988">
        <v>0</v>
      </c>
    </row>
    <row r="19989" spans="1:19" x14ac:dyDescent="0.35">
      <c r="A19989">
        <v>614</v>
      </c>
      <c r="B19989" t="s">
        <v>75</v>
      </c>
      <c r="C19989">
        <v>2004</v>
      </c>
      <c r="D19989">
        <v>11</v>
      </c>
      <c r="E19989" t="s">
        <v>20335</v>
      </c>
      <c r="F19989" t="s">
        <v>38701</v>
      </c>
      <c r="G19989" t="s">
        <v>58651</v>
      </c>
      <c r="H19989" t="s">
        <v>90558</v>
      </c>
      <c r="I19989" t="s">
        <v>108545</v>
      </c>
      <c r="J19989" t="s">
        <v>128088</v>
      </c>
      <c r="K19989" t="s">
        <v>144436</v>
      </c>
      <c r="L19989" t="s">
        <v>146929</v>
      </c>
      <c r="M19989" t="s">
        <v>147875</v>
      </c>
      <c r="N19989" t="s">
        <v>151099</v>
      </c>
      <c r="O19989" t="s">
        <v>153492</v>
      </c>
      <c r="P19989" t="s">
        <v>154395</v>
      </c>
      <c r="R19989">
        <v>0</v>
      </c>
      <c r="S19989">
        <v>0</v>
      </c>
    </row>
    <row r="19990" spans="1:19" x14ac:dyDescent="0.35">
      <c r="A19990">
        <v>614</v>
      </c>
      <c r="B19990" t="s">
        <v>75</v>
      </c>
      <c r="C19990">
        <v>2004</v>
      </c>
      <c r="D19990">
        <v>12</v>
      </c>
      <c r="E19990" t="s">
        <v>20336</v>
      </c>
      <c r="F19990" t="s">
        <v>38701</v>
      </c>
      <c r="G19990" t="s">
        <v>58652</v>
      </c>
      <c r="H19990" t="s">
        <v>90559</v>
      </c>
      <c r="I19990" t="s">
        <v>108545</v>
      </c>
      <c r="J19990" t="s">
        <v>128089</v>
      </c>
      <c r="K19990" t="s">
        <v>144437</v>
      </c>
      <c r="L19990" t="s">
        <v>146929</v>
      </c>
      <c r="M19990" t="s">
        <v>147875</v>
      </c>
      <c r="N19990" t="s">
        <v>151100</v>
      </c>
      <c r="O19990" t="s">
        <v>153492</v>
      </c>
      <c r="P19990" t="s">
        <v>154395</v>
      </c>
      <c r="R19990">
        <v>0</v>
      </c>
      <c r="S19990">
        <v>0</v>
      </c>
    </row>
    <row r="19991" spans="1:19" x14ac:dyDescent="0.35">
      <c r="A19991">
        <v>614</v>
      </c>
      <c r="B19991" t="s">
        <v>75</v>
      </c>
      <c r="C19991">
        <v>2005</v>
      </c>
      <c r="D19991">
        <v>1</v>
      </c>
      <c r="E19991" t="s">
        <v>20337</v>
      </c>
      <c r="F19991" t="s">
        <v>38701</v>
      </c>
      <c r="G19991" t="s">
        <v>58653</v>
      </c>
      <c r="H19991" t="s">
        <v>90560</v>
      </c>
      <c r="I19991" t="s">
        <v>108545</v>
      </c>
      <c r="J19991" t="s">
        <v>128090</v>
      </c>
      <c r="K19991" t="s">
        <v>144438</v>
      </c>
      <c r="L19991" t="s">
        <v>146929</v>
      </c>
      <c r="M19991" t="s">
        <v>147875</v>
      </c>
      <c r="N19991" t="s">
        <v>151101</v>
      </c>
      <c r="O19991" t="s">
        <v>153492</v>
      </c>
      <c r="P19991" t="s">
        <v>154395</v>
      </c>
      <c r="R19991">
        <v>0</v>
      </c>
      <c r="S19991">
        <v>0</v>
      </c>
    </row>
    <row r="19992" spans="1:19" x14ac:dyDescent="0.35">
      <c r="A19992">
        <v>614</v>
      </c>
      <c r="B19992" t="s">
        <v>75</v>
      </c>
      <c r="C19992">
        <v>2005</v>
      </c>
      <c r="D19992">
        <v>2</v>
      </c>
      <c r="E19992" t="s">
        <v>20338</v>
      </c>
      <c r="F19992" t="s">
        <v>38701</v>
      </c>
      <c r="G19992" t="s">
        <v>58654</v>
      </c>
      <c r="H19992" t="s">
        <v>90561</v>
      </c>
      <c r="I19992" t="s">
        <v>108545</v>
      </c>
      <c r="J19992" t="s">
        <v>128091</v>
      </c>
      <c r="K19992" t="s">
        <v>144439</v>
      </c>
      <c r="L19992" t="s">
        <v>146929</v>
      </c>
      <c r="M19992" t="s">
        <v>147875</v>
      </c>
      <c r="N19992" t="s">
        <v>151102</v>
      </c>
      <c r="O19992" t="s">
        <v>153492</v>
      </c>
      <c r="P19992" t="s">
        <v>154395</v>
      </c>
      <c r="Q19992">
        <v>1</v>
      </c>
      <c r="R19992">
        <v>0</v>
      </c>
      <c r="S19992">
        <v>0</v>
      </c>
    </row>
    <row r="19993" spans="1:19" x14ac:dyDescent="0.35">
      <c r="A19993">
        <v>614</v>
      </c>
      <c r="B19993" t="s">
        <v>75</v>
      </c>
      <c r="C19993">
        <v>2005</v>
      </c>
      <c r="D19993">
        <v>3</v>
      </c>
      <c r="E19993" t="s">
        <v>20339</v>
      </c>
      <c r="F19993" t="s">
        <v>38701</v>
      </c>
      <c r="G19993" t="s">
        <v>58655</v>
      </c>
      <c r="H19993" t="s">
        <v>90562</v>
      </c>
      <c r="I19993" t="s">
        <v>108545</v>
      </c>
      <c r="J19993" t="s">
        <v>128092</v>
      </c>
      <c r="K19993" t="s">
        <v>144440</v>
      </c>
      <c r="L19993" t="s">
        <v>146929</v>
      </c>
      <c r="M19993" t="s">
        <v>147875</v>
      </c>
      <c r="N19993" t="s">
        <v>151103</v>
      </c>
      <c r="O19993" t="s">
        <v>153492</v>
      </c>
      <c r="P19993" t="s">
        <v>154395</v>
      </c>
      <c r="Q19993">
        <v>0</v>
      </c>
      <c r="R19993">
        <v>0</v>
      </c>
      <c r="S19993">
        <v>0</v>
      </c>
    </row>
    <row r="19994" spans="1:19" x14ac:dyDescent="0.35">
      <c r="A19994">
        <v>614</v>
      </c>
      <c r="B19994" t="s">
        <v>75</v>
      </c>
      <c r="C19994">
        <v>2005</v>
      </c>
      <c r="D19994">
        <v>4</v>
      </c>
      <c r="E19994" t="s">
        <v>20340</v>
      </c>
      <c r="F19994" t="s">
        <v>38701</v>
      </c>
      <c r="G19994" t="s">
        <v>58656</v>
      </c>
      <c r="H19994" t="s">
        <v>90563</v>
      </c>
      <c r="I19994" t="s">
        <v>108545</v>
      </c>
      <c r="J19994" t="s">
        <v>128093</v>
      </c>
      <c r="K19994" t="s">
        <v>144441</v>
      </c>
      <c r="L19994" t="s">
        <v>146929</v>
      </c>
      <c r="M19994" t="s">
        <v>147875</v>
      </c>
      <c r="N19994" t="s">
        <v>151104</v>
      </c>
      <c r="O19994" t="s">
        <v>153492</v>
      </c>
      <c r="P19994" t="s">
        <v>154395</v>
      </c>
      <c r="Q19994">
        <v>0</v>
      </c>
      <c r="R19994">
        <v>0</v>
      </c>
      <c r="S19994">
        <v>0</v>
      </c>
    </row>
    <row r="19995" spans="1:19" x14ac:dyDescent="0.35">
      <c r="A19995">
        <v>614</v>
      </c>
      <c r="B19995" t="s">
        <v>75</v>
      </c>
      <c r="C19995">
        <v>2005</v>
      </c>
      <c r="D19995">
        <v>5</v>
      </c>
      <c r="E19995" t="s">
        <v>20341</v>
      </c>
      <c r="F19995" t="s">
        <v>38701</v>
      </c>
      <c r="G19995" t="s">
        <v>58657</v>
      </c>
      <c r="H19995" t="s">
        <v>90564</v>
      </c>
      <c r="I19995" t="s">
        <v>108545</v>
      </c>
      <c r="J19995" t="s">
        <v>128094</v>
      </c>
      <c r="K19995" t="s">
        <v>144442</v>
      </c>
      <c r="L19995" t="s">
        <v>146929</v>
      </c>
      <c r="M19995" t="s">
        <v>147875</v>
      </c>
      <c r="N19995" t="s">
        <v>151105</v>
      </c>
      <c r="O19995" t="s">
        <v>153492</v>
      </c>
      <c r="P19995" t="s">
        <v>154395</v>
      </c>
      <c r="Q19995">
        <v>1</v>
      </c>
      <c r="R19995">
        <v>0</v>
      </c>
      <c r="S19995">
        <v>0</v>
      </c>
    </row>
    <row r="19996" spans="1:19" x14ac:dyDescent="0.35">
      <c r="A19996">
        <v>614</v>
      </c>
      <c r="B19996" t="s">
        <v>75</v>
      </c>
      <c r="C19996">
        <v>2005</v>
      </c>
      <c r="D19996">
        <v>6</v>
      </c>
      <c r="E19996" t="s">
        <v>20342</v>
      </c>
      <c r="F19996" t="s">
        <v>38701</v>
      </c>
      <c r="G19996" t="s">
        <v>58658</v>
      </c>
      <c r="H19996" t="s">
        <v>90565</v>
      </c>
      <c r="I19996" t="s">
        <v>108545</v>
      </c>
      <c r="J19996" t="s">
        <v>128095</v>
      </c>
      <c r="K19996" t="s">
        <v>144443</v>
      </c>
      <c r="L19996" t="s">
        <v>146929</v>
      </c>
      <c r="M19996" t="s">
        <v>147875</v>
      </c>
      <c r="N19996" t="s">
        <v>151106</v>
      </c>
      <c r="O19996" t="s">
        <v>153492</v>
      </c>
      <c r="P19996" t="s">
        <v>154395</v>
      </c>
      <c r="Q19996">
        <v>1</v>
      </c>
      <c r="R19996">
        <v>0</v>
      </c>
      <c r="S19996">
        <v>0</v>
      </c>
    </row>
    <row r="19997" spans="1:19" x14ac:dyDescent="0.35">
      <c r="A19997">
        <v>614</v>
      </c>
      <c r="B19997" t="s">
        <v>75</v>
      </c>
      <c r="C19997">
        <v>2005</v>
      </c>
      <c r="D19997">
        <v>7</v>
      </c>
      <c r="E19997" t="s">
        <v>20343</v>
      </c>
      <c r="F19997" t="s">
        <v>38701</v>
      </c>
      <c r="G19997" t="s">
        <v>58659</v>
      </c>
      <c r="H19997" t="s">
        <v>90566</v>
      </c>
      <c r="I19997" t="s">
        <v>108545</v>
      </c>
      <c r="J19997" t="s">
        <v>128096</v>
      </c>
      <c r="K19997" t="s">
        <v>144444</v>
      </c>
      <c r="L19997" t="s">
        <v>146929</v>
      </c>
      <c r="M19997" t="s">
        <v>147875</v>
      </c>
      <c r="N19997" t="s">
        <v>151107</v>
      </c>
      <c r="O19997" t="s">
        <v>153492</v>
      </c>
      <c r="P19997" t="s">
        <v>154395</v>
      </c>
      <c r="Q19997">
        <v>1</v>
      </c>
      <c r="R19997">
        <v>0</v>
      </c>
      <c r="S19997">
        <v>0</v>
      </c>
    </row>
    <row r="19998" spans="1:19" x14ac:dyDescent="0.35">
      <c r="A19998">
        <v>614</v>
      </c>
      <c r="B19998" t="s">
        <v>75</v>
      </c>
      <c r="C19998">
        <v>2005</v>
      </c>
      <c r="D19998">
        <v>8</v>
      </c>
      <c r="E19998" t="s">
        <v>20344</v>
      </c>
      <c r="F19998" t="s">
        <v>38701</v>
      </c>
      <c r="G19998" t="s">
        <v>58660</v>
      </c>
      <c r="H19998" t="s">
        <v>90567</v>
      </c>
      <c r="I19998" t="s">
        <v>108545</v>
      </c>
      <c r="J19998" t="s">
        <v>128097</v>
      </c>
      <c r="K19998" t="s">
        <v>144445</v>
      </c>
      <c r="L19998" t="s">
        <v>146929</v>
      </c>
      <c r="M19998" t="s">
        <v>147875</v>
      </c>
      <c r="N19998" t="s">
        <v>151108</v>
      </c>
      <c r="O19998" t="s">
        <v>153492</v>
      </c>
      <c r="P19998" t="s">
        <v>154395</v>
      </c>
      <c r="Q19998">
        <v>1</v>
      </c>
      <c r="R19998">
        <v>0</v>
      </c>
      <c r="S19998">
        <v>0</v>
      </c>
    </row>
    <row r="19999" spans="1:19" x14ac:dyDescent="0.35">
      <c r="A19999">
        <v>614</v>
      </c>
      <c r="B19999" t="s">
        <v>75</v>
      </c>
      <c r="C19999">
        <v>2005</v>
      </c>
      <c r="D19999">
        <v>9</v>
      </c>
      <c r="E19999" t="s">
        <v>20345</v>
      </c>
      <c r="F19999" t="s">
        <v>38701</v>
      </c>
      <c r="G19999" t="s">
        <v>58661</v>
      </c>
      <c r="H19999" t="s">
        <v>90568</v>
      </c>
      <c r="I19999" t="s">
        <v>108545</v>
      </c>
      <c r="J19999" t="s">
        <v>128098</v>
      </c>
      <c r="K19999" t="s">
        <v>144446</v>
      </c>
      <c r="L19999" t="s">
        <v>146929</v>
      </c>
      <c r="M19999" t="s">
        <v>147875</v>
      </c>
      <c r="N19999" t="s">
        <v>151109</v>
      </c>
      <c r="O19999" t="s">
        <v>153492</v>
      </c>
      <c r="P19999" t="s">
        <v>154395</v>
      </c>
      <c r="Q19999">
        <v>0</v>
      </c>
      <c r="R19999">
        <v>0</v>
      </c>
      <c r="S19999">
        <v>0</v>
      </c>
    </row>
    <row r="20000" spans="1:19" x14ac:dyDescent="0.35">
      <c r="A20000">
        <v>614</v>
      </c>
      <c r="B20000" t="s">
        <v>75</v>
      </c>
      <c r="C20000">
        <v>2005</v>
      </c>
      <c r="D20000">
        <v>10</v>
      </c>
      <c r="E20000" t="s">
        <v>20346</v>
      </c>
      <c r="F20000" t="s">
        <v>38701</v>
      </c>
      <c r="G20000" t="s">
        <v>58662</v>
      </c>
      <c r="H20000" t="s">
        <v>90569</v>
      </c>
      <c r="I20000" t="s">
        <v>108545</v>
      </c>
      <c r="J20000" t="s">
        <v>128099</v>
      </c>
      <c r="K20000" t="s">
        <v>144447</v>
      </c>
      <c r="L20000" t="s">
        <v>146929</v>
      </c>
      <c r="M20000" t="s">
        <v>147875</v>
      </c>
      <c r="N20000" t="s">
        <v>151110</v>
      </c>
      <c r="O20000" t="s">
        <v>153492</v>
      </c>
      <c r="P20000" t="s">
        <v>154395</v>
      </c>
      <c r="Q20000">
        <v>1</v>
      </c>
      <c r="R20000">
        <v>0</v>
      </c>
      <c r="S20000">
        <v>0</v>
      </c>
    </row>
    <row r="20001" spans="1:19" x14ac:dyDescent="0.35">
      <c r="A20001">
        <v>614</v>
      </c>
      <c r="B20001" t="s">
        <v>75</v>
      </c>
      <c r="C20001">
        <v>2005</v>
      </c>
      <c r="D20001">
        <v>11</v>
      </c>
      <c r="E20001" t="s">
        <v>20347</v>
      </c>
      <c r="F20001" t="s">
        <v>38701</v>
      </c>
      <c r="G20001" t="s">
        <v>58663</v>
      </c>
      <c r="H20001" t="s">
        <v>90570</v>
      </c>
      <c r="I20001" t="s">
        <v>108545</v>
      </c>
      <c r="J20001" t="s">
        <v>128100</v>
      </c>
      <c r="K20001" t="s">
        <v>144448</v>
      </c>
      <c r="L20001" t="s">
        <v>146929</v>
      </c>
      <c r="M20001" t="s">
        <v>147875</v>
      </c>
      <c r="N20001" t="s">
        <v>151111</v>
      </c>
      <c r="O20001" t="s">
        <v>153492</v>
      </c>
      <c r="P20001" t="s">
        <v>154395</v>
      </c>
      <c r="Q20001">
        <v>1</v>
      </c>
      <c r="R20001">
        <v>0</v>
      </c>
      <c r="S20001">
        <v>0</v>
      </c>
    </row>
    <row r="20002" spans="1:19" x14ac:dyDescent="0.35">
      <c r="A20002">
        <v>614</v>
      </c>
      <c r="B20002" t="s">
        <v>75</v>
      </c>
      <c r="C20002">
        <v>2005</v>
      </c>
      <c r="D20002">
        <v>12</v>
      </c>
      <c r="E20002" t="s">
        <v>20348</v>
      </c>
      <c r="F20002" t="s">
        <v>38701</v>
      </c>
      <c r="G20002" t="s">
        <v>58664</v>
      </c>
      <c r="H20002" t="s">
        <v>90571</v>
      </c>
      <c r="I20002" t="s">
        <v>108545</v>
      </c>
      <c r="J20002" t="s">
        <v>128101</v>
      </c>
      <c r="K20002" t="s">
        <v>144449</v>
      </c>
      <c r="L20002" t="s">
        <v>146929</v>
      </c>
      <c r="M20002" t="s">
        <v>147875</v>
      </c>
      <c r="N20002" t="s">
        <v>151112</v>
      </c>
      <c r="O20002" t="s">
        <v>153492</v>
      </c>
      <c r="P20002" t="s">
        <v>154395</v>
      </c>
      <c r="Q20002">
        <v>1</v>
      </c>
      <c r="R20002">
        <v>0</v>
      </c>
      <c r="S20002">
        <v>0</v>
      </c>
    </row>
    <row r="20003" spans="1:19" x14ac:dyDescent="0.35">
      <c r="A20003">
        <v>614</v>
      </c>
      <c r="B20003" t="s">
        <v>75</v>
      </c>
      <c r="C20003">
        <v>2006</v>
      </c>
      <c r="D20003">
        <v>1</v>
      </c>
      <c r="E20003" t="s">
        <v>20349</v>
      </c>
      <c r="F20003" t="s">
        <v>38701</v>
      </c>
      <c r="G20003" t="s">
        <v>58665</v>
      </c>
      <c r="H20003" t="s">
        <v>90572</v>
      </c>
      <c r="I20003" t="s">
        <v>108545</v>
      </c>
      <c r="J20003" t="s">
        <v>128102</v>
      </c>
      <c r="K20003" t="s">
        <v>144450</v>
      </c>
      <c r="L20003" t="s">
        <v>146929</v>
      </c>
      <c r="M20003" t="s">
        <v>147875</v>
      </c>
      <c r="N20003" t="s">
        <v>151113</v>
      </c>
      <c r="O20003" t="s">
        <v>153492</v>
      </c>
      <c r="P20003" t="s">
        <v>154395</v>
      </c>
      <c r="R20003">
        <v>0</v>
      </c>
      <c r="S20003">
        <v>0</v>
      </c>
    </row>
    <row r="20004" spans="1:19" x14ac:dyDescent="0.35">
      <c r="A20004">
        <v>614</v>
      </c>
      <c r="B20004" t="s">
        <v>75</v>
      </c>
      <c r="C20004">
        <v>2006</v>
      </c>
      <c r="D20004">
        <v>2</v>
      </c>
      <c r="E20004" t="s">
        <v>20350</v>
      </c>
      <c r="F20004" t="s">
        <v>38701</v>
      </c>
      <c r="G20004" t="s">
        <v>58666</v>
      </c>
      <c r="H20004" t="s">
        <v>90573</v>
      </c>
      <c r="I20004" t="s">
        <v>108545</v>
      </c>
      <c r="J20004" t="s">
        <v>128103</v>
      </c>
      <c r="K20004" t="s">
        <v>144451</v>
      </c>
      <c r="L20004" t="s">
        <v>146929</v>
      </c>
      <c r="M20004" t="s">
        <v>147875</v>
      </c>
      <c r="N20004" t="s">
        <v>151114</v>
      </c>
      <c r="O20004" t="s">
        <v>153492</v>
      </c>
      <c r="P20004" t="s">
        <v>154395</v>
      </c>
      <c r="R20004">
        <v>0</v>
      </c>
      <c r="S20004">
        <v>0</v>
      </c>
    </row>
    <row r="20005" spans="1:19" x14ac:dyDescent="0.35">
      <c r="A20005">
        <v>614</v>
      </c>
      <c r="B20005" t="s">
        <v>75</v>
      </c>
      <c r="C20005">
        <v>2006</v>
      </c>
      <c r="D20005">
        <v>3</v>
      </c>
      <c r="E20005" t="s">
        <v>20351</v>
      </c>
      <c r="F20005" t="s">
        <v>38701</v>
      </c>
      <c r="G20005" t="s">
        <v>58667</v>
      </c>
      <c r="H20005" t="s">
        <v>90574</v>
      </c>
      <c r="I20005" t="s">
        <v>108545</v>
      </c>
      <c r="J20005" t="s">
        <v>128104</v>
      </c>
      <c r="K20005" t="s">
        <v>144452</v>
      </c>
      <c r="L20005" t="s">
        <v>146929</v>
      </c>
      <c r="M20005" t="s">
        <v>147875</v>
      </c>
      <c r="N20005" t="s">
        <v>151115</v>
      </c>
      <c r="O20005" t="s">
        <v>153492</v>
      </c>
      <c r="P20005" t="s">
        <v>154395</v>
      </c>
      <c r="R20005">
        <v>0</v>
      </c>
      <c r="S20005">
        <v>0</v>
      </c>
    </row>
    <row r="20006" spans="1:19" x14ac:dyDescent="0.35">
      <c r="A20006">
        <v>614</v>
      </c>
      <c r="B20006" t="s">
        <v>75</v>
      </c>
      <c r="C20006">
        <v>2006</v>
      </c>
      <c r="D20006">
        <v>4</v>
      </c>
      <c r="E20006" t="s">
        <v>20352</v>
      </c>
      <c r="F20006" t="s">
        <v>38701</v>
      </c>
      <c r="G20006" t="s">
        <v>58668</v>
      </c>
      <c r="H20006" t="s">
        <v>90575</v>
      </c>
      <c r="I20006" t="s">
        <v>108545</v>
      </c>
      <c r="J20006" t="s">
        <v>128105</v>
      </c>
      <c r="K20006" t="s">
        <v>144453</v>
      </c>
      <c r="L20006" t="s">
        <v>146929</v>
      </c>
      <c r="M20006" t="s">
        <v>147875</v>
      </c>
      <c r="N20006" t="s">
        <v>151116</v>
      </c>
      <c r="O20006" t="s">
        <v>153492</v>
      </c>
      <c r="P20006" t="s">
        <v>154395</v>
      </c>
      <c r="R20006">
        <v>0</v>
      </c>
      <c r="S20006">
        <v>0</v>
      </c>
    </row>
    <row r="20007" spans="1:19" x14ac:dyDescent="0.35">
      <c r="A20007">
        <v>614</v>
      </c>
      <c r="B20007" t="s">
        <v>75</v>
      </c>
      <c r="C20007">
        <v>2006</v>
      </c>
      <c r="D20007">
        <v>5</v>
      </c>
      <c r="E20007" t="s">
        <v>20353</v>
      </c>
      <c r="F20007" t="s">
        <v>38701</v>
      </c>
      <c r="G20007" t="s">
        <v>58669</v>
      </c>
      <c r="H20007" t="s">
        <v>90576</v>
      </c>
      <c r="I20007" t="s">
        <v>108545</v>
      </c>
      <c r="J20007" t="s">
        <v>128106</v>
      </c>
      <c r="K20007" t="s">
        <v>144454</v>
      </c>
      <c r="L20007" t="s">
        <v>146929</v>
      </c>
      <c r="M20007" t="s">
        <v>147875</v>
      </c>
      <c r="N20007" t="s">
        <v>151117</v>
      </c>
      <c r="O20007" t="s">
        <v>153492</v>
      </c>
      <c r="P20007" t="s">
        <v>154395</v>
      </c>
      <c r="Q20007">
        <v>0</v>
      </c>
      <c r="R20007">
        <v>0</v>
      </c>
      <c r="S20007">
        <v>0</v>
      </c>
    </row>
    <row r="20008" spans="1:19" x14ac:dyDescent="0.35">
      <c r="A20008">
        <v>614</v>
      </c>
      <c r="B20008" t="s">
        <v>75</v>
      </c>
      <c r="C20008">
        <v>2006</v>
      </c>
      <c r="D20008">
        <v>6</v>
      </c>
      <c r="E20008" t="s">
        <v>20354</v>
      </c>
      <c r="F20008" t="s">
        <v>38701</v>
      </c>
      <c r="G20008" t="s">
        <v>58670</v>
      </c>
      <c r="H20008" t="s">
        <v>90577</v>
      </c>
      <c r="I20008" t="s">
        <v>108545</v>
      </c>
      <c r="J20008" t="s">
        <v>128107</v>
      </c>
      <c r="K20008" t="s">
        <v>144455</v>
      </c>
      <c r="L20008" t="s">
        <v>146929</v>
      </c>
      <c r="M20008" t="s">
        <v>147875</v>
      </c>
      <c r="N20008" t="s">
        <v>151118</v>
      </c>
      <c r="O20008" t="s">
        <v>153492</v>
      </c>
      <c r="P20008" t="s">
        <v>154395</v>
      </c>
      <c r="Q20008">
        <v>1</v>
      </c>
      <c r="R20008">
        <v>0</v>
      </c>
      <c r="S20008">
        <v>0</v>
      </c>
    </row>
    <row r="20009" spans="1:19" x14ac:dyDescent="0.35">
      <c r="A20009">
        <v>614</v>
      </c>
      <c r="B20009" t="s">
        <v>75</v>
      </c>
      <c r="C20009">
        <v>2006</v>
      </c>
      <c r="D20009">
        <v>7</v>
      </c>
      <c r="E20009" t="s">
        <v>20355</v>
      </c>
      <c r="F20009" t="s">
        <v>38701</v>
      </c>
      <c r="G20009" t="s">
        <v>58671</v>
      </c>
      <c r="H20009" t="s">
        <v>90578</v>
      </c>
      <c r="I20009" t="s">
        <v>108545</v>
      </c>
      <c r="J20009" t="s">
        <v>128108</v>
      </c>
      <c r="K20009" t="s">
        <v>144456</v>
      </c>
      <c r="L20009" t="s">
        <v>146929</v>
      </c>
      <c r="M20009" t="s">
        <v>147875</v>
      </c>
      <c r="N20009" t="s">
        <v>151119</v>
      </c>
      <c r="O20009" t="s">
        <v>153492</v>
      </c>
      <c r="P20009" t="s">
        <v>154395</v>
      </c>
      <c r="Q20009">
        <v>1</v>
      </c>
      <c r="R20009">
        <v>0</v>
      </c>
      <c r="S20009">
        <v>0</v>
      </c>
    </row>
    <row r="20010" spans="1:19" x14ac:dyDescent="0.35">
      <c r="A20010">
        <v>614</v>
      </c>
      <c r="B20010" t="s">
        <v>75</v>
      </c>
      <c r="C20010">
        <v>2006</v>
      </c>
      <c r="D20010">
        <v>8</v>
      </c>
      <c r="E20010" t="s">
        <v>20356</v>
      </c>
      <c r="F20010" t="s">
        <v>38701</v>
      </c>
      <c r="G20010" t="s">
        <v>58672</v>
      </c>
      <c r="H20010" t="s">
        <v>90579</v>
      </c>
      <c r="I20010" t="s">
        <v>108545</v>
      </c>
      <c r="J20010" t="s">
        <v>128109</v>
      </c>
      <c r="K20010" t="s">
        <v>144457</v>
      </c>
      <c r="L20010" t="s">
        <v>146929</v>
      </c>
      <c r="M20010" t="s">
        <v>147875</v>
      </c>
      <c r="N20010" t="s">
        <v>151120</v>
      </c>
      <c r="O20010" t="s">
        <v>153492</v>
      </c>
      <c r="P20010" t="s">
        <v>154395</v>
      </c>
      <c r="Q20010">
        <v>1</v>
      </c>
      <c r="R20010">
        <v>0</v>
      </c>
      <c r="S20010">
        <v>0</v>
      </c>
    </row>
    <row r="20011" spans="1:19" x14ac:dyDescent="0.35">
      <c r="A20011">
        <v>614</v>
      </c>
      <c r="B20011" t="s">
        <v>75</v>
      </c>
      <c r="C20011">
        <v>2006</v>
      </c>
      <c r="D20011">
        <v>9</v>
      </c>
      <c r="E20011" t="s">
        <v>20357</v>
      </c>
      <c r="F20011" t="s">
        <v>38701</v>
      </c>
      <c r="G20011" t="s">
        <v>58673</v>
      </c>
      <c r="H20011" t="s">
        <v>90580</v>
      </c>
      <c r="I20011" t="s">
        <v>108545</v>
      </c>
      <c r="J20011" t="s">
        <v>128110</v>
      </c>
      <c r="K20011" t="s">
        <v>144458</v>
      </c>
      <c r="L20011" t="s">
        <v>146929</v>
      </c>
      <c r="M20011" t="s">
        <v>147875</v>
      </c>
      <c r="N20011" t="s">
        <v>151121</v>
      </c>
      <c r="O20011" t="s">
        <v>153492</v>
      </c>
      <c r="P20011" t="s">
        <v>154395</v>
      </c>
      <c r="Q20011">
        <v>1</v>
      </c>
      <c r="R20011">
        <v>0</v>
      </c>
      <c r="S20011">
        <v>0</v>
      </c>
    </row>
    <row r="20012" spans="1:19" x14ac:dyDescent="0.35">
      <c r="A20012">
        <v>614</v>
      </c>
      <c r="B20012" t="s">
        <v>75</v>
      </c>
      <c r="C20012">
        <v>2006</v>
      </c>
      <c r="D20012">
        <v>10</v>
      </c>
      <c r="E20012" t="s">
        <v>20358</v>
      </c>
      <c r="F20012" t="s">
        <v>38701</v>
      </c>
      <c r="G20012" t="s">
        <v>58674</v>
      </c>
      <c r="H20012" t="s">
        <v>90581</v>
      </c>
      <c r="I20012" t="s">
        <v>108545</v>
      </c>
      <c r="J20012" t="s">
        <v>128111</v>
      </c>
      <c r="K20012" t="s">
        <v>144459</v>
      </c>
      <c r="L20012" t="s">
        <v>146929</v>
      </c>
      <c r="M20012" t="s">
        <v>147875</v>
      </c>
      <c r="N20012" t="s">
        <v>151122</v>
      </c>
      <c r="O20012" t="s">
        <v>153492</v>
      </c>
      <c r="P20012" t="s">
        <v>154395</v>
      </c>
      <c r="Q20012">
        <v>1</v>
      </c>
      <c r="R20012">
        <v>0</v>
      </c>
      <c r="S20012">
        <v>0</v>
      </c>
    </row>
    <row r="20013" spans="1:19" x14ac:dyDescent="0.35">
      <c r="A20013">
        <v>614</v>
      </c>
      <c r="B20013" t="s">
        <v>75</v>
      </c>
      <c r="C20013">
        <v>2006</v>
      </c>
      <c r="D20013">
        <v>11</v>
      </c>
      <c r="E20013" t="s">
        <v>20359</v>
      </c>
      <c r="F20013" t="s">
        <v>38701</v>
      </c>
      <c r="G20013" t="s">
        <v>58675</v>
      </c>
      <c r="H20013" t="s">
        <v>90582</v>
      </c>
      <c r="I20013" t="s">
        <v>108545</v>
      </c>
      <c r="J20013" t="s">
        <v>128112</v>
      </c>
      <c r="K20013" t="s">
        <v>144460</v>
      </c>
      <c r="L20013" t="s">
        <v>146929</v>
      </c>
      <c r="M20013" t="s">
        <v>147875</v>
      </c>
      <c r="N20013" t="s">
        <v>151123</v>
      </c>
      <c r="O20013" t="s">
        <v>153492</v>
      </c>
      <c r="P20013" t="s">
        <v>154395</v>
      </c>
      <c r="Q20013">
        <v>1</v>
      </c>
      <c r="R20013">
        <v>0</v>
      </c>
      <c r="S20013">
        <v>0</v>
      </c>
    </row>
    <row r="20014" spans="1:19" x14ac:dyDescent="0.35">
      <c r="A20014">
        <v>614</v>
      </c>
      <c r="B20014" t="s">
        <v>75</v>
      </c>
      <c r="C20014">
        <v>2006</v>
      </c>
      <c r="D20014">
        <v>12</v>
      </c>
      <c r="E20014" t="s">
        <v>20360</v>
      </c>
      <c r="F20014" t="s">
        <v>38701</v>
      </c>
      <c r="G20014" t="s">
        <v>58676</v>
      </c>
      <c r="H20014" t="s">
        <v>90583</v>
      </c>
      <c r="I20014" t="s">
        <v>108545</v>
      </c>
      <c r="J20014" t="s">
        <v>128113</v>
      </c>
      <c r="K20014" t="s">
        <v>144461</v>
      </c>
      <c r="L20014" t="s">
        <v>146929</v>
      </c>
      <c r="M20014" t="s">
        <v>147875</v>
      </c>
      <c r="N20014" t="s">
        <v>151123</v>
      </c>
      <c r="O20014" t="s">
        <v>153492</v>
      </c>
      <c r="P20014" t="s">
        <v>154395</v>
      </c>
      <c r="Q20014">
        <v>1</v>
      </c>
      <c r="R20014">
        <v>0</v>
      </c>
      <c r="S20014">
        <v>0</v>
      </c>
    </row>
    <row r="20015" spans="1:19" x14ac:dyDescent="0.35">
      <c r="A20015">
        <v>614</v>
      </c>
      <c r="B20015" t="s">
        <v>75</v>
      </c>
      <c r="C20015">
        <v>2007</v>
      </c>
      <c r="D20015">
        <v>1</v>
      </c>
      <c r="E20015" t="s">
        <v>20361</v>
      </c>
      <c r="F20015" t="s">
        <v>38701</v>
      </c>
      <c r="G20015" t="s">
        <v>58677</v>
      </c>
      <c r="H20015" t="s">
        <v>90584</v>
      </c>
      <c r="I20015" t="s">
        <v>108545</v>
      </c>
      <c r="J20015" t="s">
        <v>128114</v>
      </c>
      <c r="K20015" t="s">
        <v>144462</v>
      </c>
      <c r="L20015" t="s">
        <v>146929</v>
      </c>
      <c r="M20015" t="s">
        <v>147875</v>
      </c>
      <c r="N20015" t="s">
        <v>151124</v>
      </c>
      <c r="O20015" t="s">
        <v>153492</v>
      </c>
      <c r="P20015" t="s">
        <v>154395</v>
      </c>
      <c r="Q20015">
        <v>0</v>
      </c>
      <c r="R20015">
        <v>1</v>
      </c>
      <c r="S20015">
        <v>1</v>
      </c>
    </row>
    <row r="20016" spans="1:19" x14ac:dyDescent="0.35">
      <c r="A20016">
        <v>614</v>
      </c>
      <c r="B20016" t="s">
        <v>75</v>
      </c>
      <c r="C20016">
        <v>2007</v>
      </c>
      <c r="D20016">
        <v>2</v>
      </c>
      <c r="E20016" t="s">
        <v>20362</v>
      </c>
      <c r="F20016" t="s">
        <v>38701</v>
      </c>
      <c r="G20016" t="s">
        <v>58678</v>
      </c>
      <c r="H20016" t="s">
        <v>90585</v>
      </c>
      <c r="I20016" t="s">
        <v>108545</v>
      </c>
      <c r="J20016" t="s">
        <v>128115</v>
      </c>
      <c r="K20016" t="s">
        <v>144463</v>
      </c>
      <c r="L20016" t="s">
        <v>146929</v>
      </c>
      <c r="M20016" t="s">
        <v>147875</v>
      </c>
      <c r="N20016" t="s">
        <v>151125</v>
      </c>
      <c r="O20016" t="s">
        <v>153492</v>
      </c>
      <c r="P20016" t="s">
        <v>154395</v>
      </c>
      <c r="Q20016">
        <v>0</v>
      </c>
      <c r="R20016">
        <v>1</v>
      </c>
      <c r="S20016">
        <v>1</v>
      </c>
    </row>
    <row r="20017" spans="1:19" x14ac:dyDescent="0.35">
      <c r="A20017">
        <v>614</v>
      </c>
      <c r="B20017" t="s">
        <v>75</v>
      </c>
      <c r="C20017">
        <v>2007</v>
      </c>
      <c r="D20017">
        <v>3</v>
      </c>
      <c r="E20017" t="s">
        <v>20363</v>
      </c>
      <c r="F20017" t="s">
        <v>38701</v>
      </c>
      <c r="G20017" t="s">
        <v>58679</v>
      </c>
      <c r="H20017" t="s">
        <v>90586</v>
      </c>
      <c r="I20017" t="s">
        <v>108545</v>
      </c>
      <c r="J20017" t="s">
        <v>128116</v>
      </c>
      <c r="K20017" t="s">
        <v>144464</v>
      </c>
      <c r="L20017" t="s">
        <v>146929</v>
      </c>
      <c r="M20017" t="s">
        <v>147875</v>
      </c>
      <c r="N20017" t="s">
        <v>151126</v>
      </c>
      <c r="O20017" t="s">
        <v>153492</v>
      </c>
      <c r="P20017" t="s">
        <v>154395</v>
      </c>
      <c r="Q20017">
        <v>0</v>
      </c>
      <c r="R20017">
        <v>1</v>
      </c>
      <c r="S20017">
        <v>1</v>
      </c>
    </row>
    <row r="20018" spans="1:19" x14ac:dyDescent="0.35">
      <c r="A20018">
        <v>614</v>
      </c>
      <c r="B20018" t="s">
        <v>75</v>
      </c>
      <c r="C20018">
        <v>2007</v>
      </c>
      <c r="D20018">
        <v>4</v>
      </c>
      <c r="E20018" t="s">
        <v>20364</v>
      </c>
      <c r="F20018" t="s">
        <v>38701</v>
      </c>
      <c r="G20018" t="s">
        <v>58680</v>
      </c>
      <c r="H20018" t="s">
        <v>90587</v>
      </c>
      <c r="I20018" t="s">
        <v>108545</v>
      </c>
      <c r="J20018" t="s">
        <v>128117</v>
      </c>
      <c r="K20018" t="s">
        <v>144465</v>
      </c>
      <c r="L20018" t="s">
        <v>146929</v>
      </c>
      <c r="M20018" t="s">
        <v>147875</v>
      </c>
      <c r="N20018" t="s">
        <v>151127</v>
      </c>
      <c r="O20018" t="s">
        <v>153492</v>
      </c>
      <c r="P20018" t="s">
        <v>154395</v>
      </c>
      <c r="Q20018">
        <v>0</v>
      </c>
      <c r="R20018">
        <v>1</v>
      </c>
      <c r="S20018">
        <v>1</v>
      </c>
    </row>
    <row r="20019" spans="1:19" x14ac:dyDescent="0.35">
      <c r="A20019">
        <v>614</v>
      </c>
      <c r="B20019" t="s">
        <v>75</v>
      </c>
      <c r="C20019">
        <v>2007</v>
      </c>
      <c r="D20019">
        <v>5</v>
      </c>
      <c r="E20019" t="s">
        <v>20365</v>
      </c>
      <c r="F20019" t="s">
        <v>38701</v>
      </c>
      <c r="G20019" t="s">
        <v>58681</v>
      </c>
      <c r="H20019" t="s">
        <v>90588</v>
      </c>
      <c r="I20019" t="s">
        <v>108545</v>
      </c>
      <c r="J20019" t="s">
        <v>128118</v>
      </c>
      <c r="K20019" t="s">
        <v>144466</v>
      </c>
      <c r="L20019" t="s">
        <v>146929</v>
      </c>
      <c r="M20019" t="s">
        <v>147875</v>
      </c>
      <c r="N20019" t="s">
        <v>151128</v>
      </c>
      <c r="O20019" t="s">
        <v>153492</v>
      </c>
      <c r="P20019" t="s">
        <v>154395</v>
      </c>
      <c r="Q20019">
        <v>0</v>
      </c>
      <c r="R20019">
        <v>1</v>
      </c>
      <c r="S20019">
        <v>1</v>
      </c>
    </row>
    <row r="20020" spans="1:19" x14ac:dyDescent="0.35">
      <c r="A20020">
        <v>614</v>
      </c>
      <c r="B20020" t="s">
        <v>75</v>
      </c>
      <c r="C20020">
        <v>2007</v>
      </c>
      <c r="D20020">
        <v>6</v>
      </c>
      <c r="E20020" t="s">
        <v>20366</v>
      </c>
      <c r="F20020" t="s">
        <v>38701</v>
      </c>
      <c r="G20020" t="s">
        <v>58682</v>
      </c>
      <c r="H20020" t="s">
        <v>90589</v>
      </c>
      <c r="I20020" t="s">
        <v>108545</v>
      </c>
      <c r="J20020" t="s">
        <v>128119</v>
      </c>
      <c r="K20020" t="s">
        <v>144467</v>
      </c>
      <c r="L20020" t="s">
        <v>146929</v>
      </c>
      <c r="M20020" t="s">
        <v>147875</v>
      </c>
      <c r="N20020" t="s">
        <v>151129</v>
      </c>
      <c r="O20020" t="s">
        <v>153492</v>
      </c>
      <c r="P20020" t="s">
        <v>154395</v>
      </c>
      <c r="Q20020">
        <v>0</v>
      </c>
      <c r="R20020">
        <v>1</v>
      </c>
      <c r="S20020">
        <v>1</v>
      </c>
    </row>
    <row r="20021" spans="1:19" x14ac:dyDescent="0.35">
      <c r="A20021">
        <v>614</v>
      </c>
      <c r="B20021" t="s">
        <v>75</v>
      </c>
      <c r="C20021">
        <v>2007</v>
      </c>
      <c r="D20021">
        <v>7</v>
      </c>
      <c r="E20021" t="s">
        <v>20367</v>
      </c>
      <c r="F20021" t="s">
        <v>38701</v>
      </c>
      <c r="G20021" t="s">
        <v>58683</v>
      </c>
      <c r="H20021" t="s">
        <v>90590</v>
      </c>
      <c r="I20021" t="s">
        <v>108545</v>
      </c>
      <c r="J20021" t="s">
        <v>128120</v>
      </c>
      <c r="K20021" t="s">
        <v>144468</v>
      </c>
      <c r="L20021" t="s">
        <v>146929</v>
      </c>
      <c r="M20021" t="s">
        <v>147875</v>
      </c>
      <c r="N20021" t="s">
        <v>151130</v>
      </c>
      <c r="O20021" t="s">
        <v>153492</v>
      </c>
      <c r="P20021" t="s">
        <v>154395</v>
      </c>
      <c r="Q20021">
        <v>0</v>
      </c>
      <c r="R20021">
        <v>1</v>
      </c>
      <c r="S20021">
        <v>1</v>
      </c>
    </row>
    <row r="20022" spans="1:19" x14ac:dyDescent="0.35">
      <c r="A20022">
        <v>614</v>
      </c>
      <c r="B20022" t="s">
        <v>75</v>
      </c>
      <c r="C20022">
        <v>2007</v>
      </c>
      <c r="D20022">
        <v>8</v>
      </c>
      <c r="E20022" t="s">
        <v>20368</v>
      </c>
      <c r="F20022" t="s">
        <v>38701</v>
      </c>
      <c r="G20022" t="s">
        <v>58684</v>
      </c>
      <c r="H20022" t="s">
        <v>90591</v>
      </c>
      <c r="I20022" t="s">
        <v>108545</v>
      </c>
      <c r="J20022" t="s">
        <v>128121</v>
      </c>
      <c r="K20022" t="s">
        <v>144469</v>
      </c>
      <c r="L20022" t="s">
        <v>146929</v>
      </c>
      <c r="M20022" t="s">
        <v>147875</v>
      </c>
      <c r="N20022" t="s">
        <v>151131</v>
      </c>
      <c r="O20022" t="s">
        <v>153492</v>
      </c>
      <c r="P20022" t="s">
        <v>154395</v>
      </c>
      <c r="Q20022">
        <v>0</v>
      </c>
      <c r="R20022">
        <v>1</v>
      </c>
      <c r="S20022">
        <v>1</v>
      </c>
    </row>
    <row r="20023" spans="1:19" x14ac:dyDescent="0.35">
      <c r="A20023">
        <v>614</v>
      </c>
      <c r="B20023" t="s">
        <v>75</v>
      </c>
      <c r="C20023">
        <v>2007</v>
      </c>
      <c r="D20023">
        <v>9</v>
      </c>
      <c r="E20023" t="s">
        <v>20369</v>
      </c>
      <c r="F20023" t="s">
        <v>38701</v>
      </c>
      <c r="G20023" t="s">
        <v>58685</v>
      </c>
      <c r="H20023" t="s">
        <v>90592</v>
      </c>
      <c r="I20023" t="s">
        <v>108545</v>
      </c>
      <c r="J20023" t="s">
        <v>128122</v>
      </c>
      <c r="K20023" t="s">
        <v>144470</v>
      </c>
      <c r="L20023" t="s">
        <v>146929</v>
      </c>
      <c r="M20023" t="s">
        <v>147875</v>
      </c>
      <c r="N20023" t="s">
        <v>151132</v>
      </c>
      <c r="O20023" t="s">
        <v>153492</v>
      </c>
      <c r="P20023" t="s">
        <v>154395</v>
      </c>
      <c r="Q20023">
        <v>0</v>
      </c>
      <c r="R20023">
        <v>1</v>
      </c>
      <c r="S20023">
        <v>1</v>
      </c>
    </row>
    <row r="20024" spans="1:19" x14ac:dyDescent="0.35">
      <c r="A20024">
        <v>614</v>
      </c>
      <c r="B20024" t="s">
        <v>75</v>
      </c>
      <c r="C20024">
        <v>2007</v>
      </c>
      <c r="D20024">
        <v>10</v>
      </c>
      <c r="E20024" t="s">
        <v>20370</v>
      </c>
      <c r="F20024" t="s">
        <v>38701</v>
      </c>
      <c r="G20024" t="s">
        <v>58686</v>
      </c>
      <c r="H20024" t="s">
        <v>90593</v>
      </c>
      <c r="I20024" t="s">
        <v>108545</v>
      </c>
      <c r="J20024" t="s">
        <v>128123</v>
      </c>
      <c r="K20024" t="s">
        <v>144471</v>
      </c>
      <c r="L20024" t="s">
        <v>146929</v>
      </c>
      <c r="M20024" t="s">
        <v>147875</v>
      </c>
      <c r="N20024" t="s">
        <v>151133</v>
      </c>
      <c r="O20024" t="s">
        <v>153492</v>
      </c>
      <c r="P20024" t="s">
        <v>154395</v>
      </c>
      <c r="Q20024">
        <v>0</v>
      </c>
      <c r="R20024">
        <v>1</v>
      </c>
      <c r="S20024">
        <v>1</v>
      </c>
    </row>
    <row r="20025" spans="1:19" x14ac:dyDescent="0.35">
      <c r="A20025">
        <v>614</v>
      </c>
      <c r="B20025" t="s">
        <v>75</v>
      </c>
      <c r="C20025">
        <v>2007</v>
      </c>
      <c r="D20025">
        <v>11</v>
      </c>
      <c r="E20025" t="s">
        <v>20371</v>
      </c>
      <c r="F20025" t="s">
        <v>38701</v>
      </c>
      <c r="G20025" t="s">
        <v>58687</v>
      </c>
      <c r="H20025" t="s">
        <v>90594</v>
      </c>
      <c r="I20025" t="s">
        <v>108545</v>
      </c>
      <c r="J20025" t="s">
        <v>128124</v>
      </c>
      <c r="K20025" t="s">
        <v>144472</v>
      </c>
      <c r="L20025" t="s">
        <v>146929</v>
      </c>
      <c r="M20025" t="s">
        <v>147875</v>
      </c>
      <c r="N20025" t="s">
        <v>151134</v>
      </c>
      <c r="O20025" t="s">
        <v>153492</v>
      </c>
      <c r="P20025" t="s">
        <v>154395</v>
      </c>
      <c r="Q20025">
        <v>0</v>
      </c>
      <c r="R20025">
        <v>1</v>
      </c>
      <c r="S20025">
        <v>1</v>
      </c>
    </row>
    <row r="20026" spans="1:19" x14ac:dyDescent="0.35">
      <c r="A20026">
        <v>614</v>
      </c>
      <c r="B20026" t="s">
        <v>75</v>
      </c>
      <c r="C20026">
        <v>2007</v>
      </c>
      <c r="D20026">
        <v>12</v>
      </c>
      <c r="E20026" t="s">
        <v>20372</v>
      </c>
      <c r="F20026" t="s">
        <v>38701</v>
      </c>
      <c r="G20026" t="s">
        <v>58688</v>
      </c>
      <c r="H20026" t="s">
        <v>90595</v>
      </c>
      <c r="I20026" t="s">
        <v>108545</v>
      </c>
      <c r="J20026" t="s">
        <v>128125</v>
      </c>
      <c r="K20026" t="s">
        <v>144473</v>
      </c>
      <c r="L20026" t="s">
        <v>146929</v>
      </c>
      <c r="M20026" t="s">
        <v>147875</v>
      </c>
      <c r="N20026" t="s">
        <v>151135</v>
      </c>
      <c r="O20026" t="s">
        <v>153492</v>
      </c>
      <c r="P20026" t="s">
        <v>154395</v>
      </c>
      <c r="Q20026">
        <v>0</v>
      </c>
      <c r="R20026">
        <v>1</v>
      </c>
      <c r="S20026">
        <v>1</v>
      </c>
    </row>
    <row r="20027" spans="1:19" x14ac:dyDescent="0.35">
      <c r="A20027">
        <v>614</v>
      </c>
      <c r="B20027" t="s">
        <v>75</v>
      </c>
      <c r="C20027">
        <v>2008</v>
      </c>
      <c r="D20027">
        <v>1</v>
      </c>
      <c r="E20027" t="s">
        <v>20373</v>
      </c>
      <c r="F20027" t="s">
        <v>38701</v>
      </c>
      <c r="G20027" t="s">
        <v>58689</v>
      </c>
      <c r="H20027" t="s">
        <v>90596</v>
      </c>
      <c r="I20027" t="s">
        <v>108545</v>
      </c>
      <c r="J20027" t="s">
        <v>128126</v>
      </c>
      <c r="K20027" t="s">
        <v>144474</v>
      </c>
      <c r="L20027" t="s">
        <v>146929</v>
      </c>
      <c r="M20027" t="s">
        <v>147875</v>
      </c>
      <c r="N20027" t="s">
        <v>151136</v>
      </c>
      <c r="O20027" t="s">
        <v>153492</v>
      </c>
      <c r="P20027" t="s">
        <v>154395</v>
      </c>
      <c r="Q20027">
        <v>1</v>
      </c>
      <c r="R20027">
        <v>1</v>
      </c>
      <c r="S20027">
        <v>0</v>
      </c>
    </row>
    <row r="20028" spans="1:19" x14ac:dyDescent="0.35">
      <c r="A20028">
        <v>614</v>
      </c>
      <c r="B20028" t="s">
        <v>75</v>
      </c>
      <c r="C20028">
        <v>2008</v>
      </c>
      <c r="D20028">
        <v>2</v>
      </c>
      <c r="E20028" t="s">
        <v>20374</v>
      </c>
      <c r="F20028" t="s">
        <v>38701</v>
      </c>
      <c r="G20028" t="s">
        <v>58690</v>
      </c>
      <c r="H20028" t="s">
        <v>90597</v>
      </c>
      <c r="I20028" t="s">
        <v>108545</v>
      </c>
      <c r="J20028" t="s">
        <v>128127</v>
      </c>
      <c r="K20028" t="s">
        <v>144475</v>
      </c>
      <c r="L20028" t="s">
        <v>146929</v>
      </c>
      <c r="M20028" t="s">
        <v>147875</v>
      </c>
      <c r="N20028" t="s">
        <v>151137</v>
      </c>
      <c r="O20028" t="s">
        <v>153492</v>
      </c>
      <c r="P20028" t="s">
        <v>154395</v>
      </c>
      <c r="Q20028">
        <v>1</v>
      </c>
      <c r="R20028">
        <v>1</v>
      </c>
      <c r="S20028">
        <v>0</v>
      </c>
    </row>
    <row r="20029" spans="1:19" x14ac:dyDescent="0.35">
      <c r="A20029">
        <v>614</v>
      </c>
      <c r="B20029" t="s">
        <v>75</v>
      </c>
      <c r="C20029">
        <v>2008</v>
      </c>
      <c r="D20029">
        <v>3</v>
      </c>
      <c r="E20029" t="s">
        <v>20375</v>
      </c>
      <c r="F20029" t="s">
        <v>38701</v>
      </c>
      <c r="G20029" t="s">
        <v>58691</v>
      </c>
      <c r="H20029" t="s">
        <v>90598</v>
      </c>
      <c r="I20029" t="s">
        <v>108545</v>
      </c>
      <c r="J20029" t="s">
        <v>128128</v>
      </c>
      <c r="K20029" t="s">
        <v>144476</v>
      </c>
      <c r="L20029" t="s">
        <v>146929</v>
      </c>
      <c r="M20029" t="s">
        <v>147875</v>
      </c>
      <c r="N20029" t="s">
        <v>151138</v>
      </c>
      <c r="O20029" t="s">
        <v>153492</v>
      </c>
      <c r="P20029" t="s">
        <v>154395</v>
      </c>
      <c r="Q20029">
        <v>0</v>
      </c>
      <c r="R20029">
        <v>1</v>
      </c>
      <c r="S20029">
        <v>0</v>
      </c>
    </row>
    <row r="20030" spans="1:19" x14ac:dyDescent="0.35">
      <c r="A20030">
        <v>614</v>
      </c>
      <c r="B20030" t="s">
        <v>75</v>
      </c>
      <c r="C20030">
        <v>2008</v>
      </c>
      <c r="D20030">
        <v>4</v>
      </c>
      <c r="E20030" t="s">
        <v>20376</v>
      </c>
      <c r="F20030" t="s">
        <v>38701</v>
      </c>
      <c r="G20030" t="s">
        <v>58692</v>
      </c>
      <c r="H20030" t="s">
        <v>90599</v>
      </c>
      <c r="I20030" t="s">
        <v>108545</v>
      </c>
      <c r="J20030" t="s">
        <v>128129</v>
      </c>
      <c r="K20030" t="s">
        <v>144477</v>
      </c>
      <c r="L20030" t="s">
        <v>146929</v>
      </c>
      <c r="M20030" t="s">
        <v>147875</v>
      </c>
      <c r="N20030" t="s">
        <v>151139</v>
      </c>
      <c r="O20030" t="s">
        <v>153492</v>
      </c>
      <c r="P20030" t="s">
        <v>154395</v>
      </c>
      <c r="Q20030">
        <v>1</v>
      </c>
      <c r="R20030">
        <v>1</v>
      </c>
      <c r="S20030">
        <v>0</v>
      </c>
    </row>
    <row r="20031" spans="1:19" x14ac:dyDescent="0.35">
      <c r="A20031">
        <v>614</v>
      </c>
      <c r="B20031" t="s">
        <v>75</v>
      </c>
      <c r="C20031">
        <v>2008</v>
      </c>
      <c r="D20031">
        <v>5</v>
      </c>
      <c r="E20031" t="s">
        <v>20377</v>
      </c>
      <c r="F20031" t="s">
        <v>38701</v>
      </c>
      <c r="G20031" t="s">
        <v>58693</v>
      </c>
      <c r="H20031" t="s">
        <v>90600</v>
      </c>
      <c r="I20031" t="s">
        <v>108545</v>
      </c>
      <c r="J20031" t="s">
        <v>128130</v>
      </c>
      <c r="K20031" t="s">
        <v>144478</v>
      </c>
      <c r="L20031" t="s">
        <v>146929</v>
      </c>
      <c r="M20031" t="s">
        <v>147875</v>
      </c>
      <c r="N20031" t="s">
        <v>151140</v>
      </c>
      <c r="O20031" t="s">
        <v>153492</v>
      </c>
      <c r="P20031" t="s">
        <v>154395</v>
      </c>
      <c r="Q20031">
        <v>1</v>
      </c>
      <c r="R20031">
        <v>1</v>
      </c>
      <c r="S20031">
        <v>0</v>
      </c>
    </row>
    <row r="20032" spans="1:19" x14ac:dyDescent="0.35">
      <c r="A20032">
        <v>614</v>
      </c>
      <c r="B20032" t="s">
        <v>75</v>
      </c>
      <c r="C20032">
        <v>2008</v>
      </c>
      <c r="D20032">
        <v>6</v>
      </c>
      <c r="E20032" t="s">
        <v>20378</v>
      </c>
      <c r="F20032" t="s">
        <v>38701</v>
      </c>
      <c r="G20032" t="s">
        <v>58694</v>
      </c>
      <c r="H20032" t="s">
        <v>90601</v>
      </c>
      <c r="I20032" t="s">
        <v>108545</v>
      </c>
      <c r="J20032" t="s">
        <v>128131</v>
      </c>
      <c r="K20032" t="s">
        <v>144479</v>
      </c>
      <c r="L20032" t="s">
        <v>146929</v>
      </c>
      <c r="M20032" t="s">
        <v>147875</v>
      </c>
      <c r="N20032" t="s">
        <v>151141</v>
      </c>
      <c r="O20032" t="s">
        <v>153492</v>
      </c>
      <c r="P20032" t="s">
        <v>154395</v>
      </c>
      <c r="Q20032">
        <v>1</v>
      </c>
      <c r="R20032">
        <v>1</v>
      </c>
      <c r="S20032">
        <v>0</v>
      </c>
    </row>
    <row r="20033" spans="1:19" x14ac:dyDescent="0.35">
      <c r="A20033">
        <v>614</v>
      </c>
      <c r="B20033" t="s">
        <v>75</v>
      </c>
      <c r="C20033">
        <v>2008</v>
      </c>
      <c r="D20033">
        <v>7</v>
      </c>
      <c r="E20033" t="s">
        <v>20379</v>
      </c>
      <c r="F20033" t="s">
        <v>38701</v>
      </c>
      <c r="G20033" t="s">
        <v>58695</v>
      </c>
      <c r="H20033" t="s">
        <v>90602</v>
      </c>
      <c r="I20033" t="s">
        <v>108545</v>
      </c>
      <c r="J20033" t="s">
        <v>128132</v>
      </c>
      <c r="K20033" t="s">
        <v>144480</v>
      </c>
      <c r="L20033" t="s">
        <v>146929</v>
      </c>
      <c r="M20033" t="s">
        <v>147875</v>
      </c>
      <c r="N20033" t="s">
        <v>151142</v>
      </c>
      <c r="O20033" t="s">
        <v>153492</v>
      </c>
      <c r="P20033" t="s">
        <v>154395</v>
      </c>
      <c r="Q20033">
        <v>1</v>
      </c>
      <c r="R20033">
        <v>1</v>
      </c>
      <c r="S20033">
        <v>0</v>
      </c>
    </row>
    <row r="20034" spans="1:19" x14ac:dyDescent="0.35">
      <c r="A20034">
        <v>614</v>
      </c>
      <c r="B20034" t="s">
        <v>75</v>
      </c>
      <c r="C20034">
        <v>2008</v>
      </c>
      <c r="D20034">
        <v>8</v>
      </c>
      <c r="E20034" t="s">
        <v>20380</v>
      </c>
      <c r="F20034" t="s">
        <v>38701</v>
      </c>
      <c r="G20034" t="s">
        <v>58696</v>
      </c>
      <c r="H20034" t="s">
        <v>90603</v>
      </c>
      <c r="I20034" t="s">
        <v>108545</v>
      </c>
      <c r="J20034" t="s">
        <v>128133</v>
      </c>
      <c r="K20034" t="s">
        <v>144481</v>
      </c>
      <c r="L20034" t="s">
        <v>146929</v>
      </c>
      <c r="M20034" t="s">
        <v>147875</v>
      </c>
      <c r="N20034" t="s">
        <v>151143</v>
      </c>
      <c r="O20034" t="s">
        <v>153492</v>
      </c>
      <c r="P20034" t="s">
        <v>154395</v>
      </c>
      <c r="Q20034">
        <v>1</v>
      </c>
      <c r="R20034">
        <v>1</v>
      </c>
      <c r="S20034">
        <v>0</v>
      </c>
    </row>
    <row r="20035" spans="1:19" x14ac:dyDescent="0.35">
      <c r="A20035">
        <v>614</v>
      </c>
      <c r="B20035" t="s">
        <v>75</v>
      </c>
      <c r="C20035">
        <v>2008</v>
      </c>
      <c r="D20035">
        <v>9</v>
      </c>
      <c r="E20035" t="s">
        <v>20381</v>
      </c>
      <c r="F20035" t="s">
        <v>38701</v>
      </c>
      <c r="G20035" t="s">
        <v>58697</v>
      </c>
      <c r="H20035" t="s">
        <v>90604</v>
      </c>
      <c r="I20035" t="s">
        <v>108545</v>
      </c>
      <c r="J20035" t="s">
        <v>128134</v>
      </c>
      <c r="K20035" t="s">
        <v>144482</v>
      </c>
      <c r="L20035" t="s">
        <v>146929</v>
      </c>
      <c r="M20035" t="s">
        <v>147875</v>
      </c>
      <c r="N20035" t="s">
        <v>151144</v>
      </c>
      <c r="O20035" t="s">
        <v>153492</v>
      </c>
      <c r="P20035" t="s">
        <v>154395</v>
      </c>
      <c r="Q20035">
        <v>1</v>
      </c>
      <c r="R20035">
        <v>1</v>
      </c>
      <c r="S20035">
        <v>0</v>
      </c>
    </row>
    <row r="20036" spans="1:19" x14ac:dyDescent="0.35">
      <c r="A20036">
        <v>614</v>
      </c>
      <c r="B20036" t="s">
        <v>75</v>
      </c>
      <c r="C20036">
        <v>2008</v>
      </c>
      <c r="D20036">
        <v>10</v>
      </c>
      <c r="E20036" t="s">
        <v>20382</v>
      </c>
      <c r="F20036" t="s">
        <v>38701</v>
      </c>
      <c r="G20036" t="s">
        <v>58698</v>
      </c>
      <c r="H20036" t="s">
        <v>90605</v>
      </c>
      <c r="I20036" t="s">
        <v>108545</v>
      </c>
      <c r="J20036" t="s">
        <v>128135</v>
      </c>
      <c r="K20036" t="s">
        <v>144483</v>
      </c>
      <c r="L20036" t="s">
        <v>146929</v>
      </c>
      <c r="M20036" t="s">
        <v>147875</v>
      </c>
      <c r="N20036" t="s">
        <v>151145</v>
      </c>
      <c r="O20036" t="s">
        <v>153492</v>
      </c>
      <c r="P20036" t="s">
        <v>154395</v>
      </c>
      <c r="Q20036">
        <v>0</v>
      </c>
      <c r="R20036">
        <v>1</v>
      </c>
      <c r="S20036">
        <v>0</v>
      </c>
    </row>
    <row r="20037" spans="1:19" x14ac:dyDescent="0.35">
      <c r="A20037">
        <v>614</v>
      </c>
      <c r="B20037" t="s">
        <v>75</v>
      </c>
      <c r="C20037">
        <v>2008</v>
      </c>
      <c r="D20037">
        <v>11</v>
      </c>
      <c r="E20037" t="s">
        <v>20383</v>
      </c>
      <c r="F20037" t="s">
        <v>38701</v>
      </c>
      <c r="G20037" t="s">
        <v>58699</v>
      </c>
      <c r="H20037" t="s">
        <v>90606</v>
      </c>
      <c r="I20037" t="s">
        <v>108545</v>
      </c>
      <c r="J20037" t="s">
        <v>128136</v>
      </c>
      <c r="K20037" t="s">
        <v>144484</v>
      </c>
      <c r="L20037" t="s">
        <v>146929</v>
      </c>
      <c r="M20037" t="s">
        <v>147875</v>
      </c>
      <c r="N20037" t="s">
        <v>151146</v>
      </c>
      <c r="O20037" t="s">
        <v>153492</v>
      </c>
      <c r="P20037" t="s">
        <v>154395</v>
      </c>
      <c r="Q20037">
        <v>1</v>
      </c>
      <c r="R20037">
        <v>1</v>
      </c>
      <c r="S20037">
        <v>0</v>
      </c>
    </row>
    <row r="20038" spans="1:19" x14ac:dyDescent="0.35">
      <c r="A20038">
        <v>614</v>
      </c>
      <c r="B20038" t="s">
        <v>75</v>
      </c>
      <c r="C20038">
        <v>2008</v>
      </c>
      <c r="D20038">
        <v>12</v>
      </c>
      <c r="E20038" t="s">
        <v>20384</v>
      </c>
      <c r="F20038" t="s">
        <v>38701</v>
      </c>
      <c r="G20038" t="s">
        <v>58700</v>
      </c>
      <c r="H20038" t="s">
        <v>90607</v>
      </c>
      <c r="I20038" t="s">
        <v>108545</v>
      </c>
      <c r="J20038" t="s">
        <v>128137</v>
      </c>
      <c r="K20038" t="s">
        <v>144485</v>
      </c>
      <c r="L20038" t="s">
        <v>146929</v>
      </c>
      <c r="M20038" t="s">
        <v>147875</v>
      </c>
      <c r="N20038" t="s">
        <v>151147</v>
      </c>
      <c r="O20038" t="s">
        <v>153492</v>
      </c>
      <c r="P20038" t="s">
        <v>154395</v>
      </c>
      <c r="Q20038">
        <v>1</v>
      </c>
      <c r="R20038">
        <v>1</v>
      </c>
      <c r="S20038">
        <v>0</v>
      </c>
    </row>
    <row r="20039" spans="1:19" x14ac:dyDescent="0.35">
      <c r="A20039">
        <v>614</v>
      </c>
      <c r="B20039" t="s">
        <v>75</v>
      </c>
      <c r="C20039">
        <v>2009</v>
      </c>
      <c r="D20039">
        <v>1</v>
      </c>
      <c r="E20039" t="s">
        <v>20385</v>
      </c>
      <c r="F20039" t="s">
        <v>38701</v>
      </c>
      <c r="G20039" t="s">
        <v>58701</v>
      </c>
      <c r="H20039" t="s">
        <v>90608</v>
      </c>
      <c r="I20039" t="s">
        <v>108545</v>
      </c>
      <c r="J20039" t="s">
        <v>128138</v>
      </c>
      <c r="K20039" t="s">
        <v>144486</v>
      </c>
      <c r="L20039" t="s">
        <v>146929</v>
      </c>
      <c r="M20039" t="s">
        <v>147875</v>
      </c>
      <c r="N20039" t="s">
        <v>151148</v>
      </c>
      <c r="O20039" t="s">
        <v>153492</v>
      </c>
      <c r="P20039" t="s">
        <v>154395</v>
      </c>
      <c r="Q20039">
        <v>1</v>
      </c>
      <c r="R20039">
        <v>1</v>
      </c>
      <c r="S20039">
        <v>0</v>
      </c>
    </row>
    <row r="20040" spans="1:19" x14ac:dyDescent="0.35">
      <c r="A20040">
        <v>614</v>
      </c>
      <c r="B20040" t="s">
        <v>75</v>
      </c>
      <c r="C20040">
        <v>2009</v>
      </c>
      <c r="D20040">
        <v>2</v>
      </c>
      <c r="E20040" t="s">
        <v>20386</v>
      </c>
      <c r="F20040" t="s">
        <v>38701</v>
      </c>
      <c r="G20040" t="s">
        <v>58702</v>
      </c>
      <c r="H20040" t="s">
        <v>90609</v>
      </c>
      <c r="I20040" t="s">
        <v>108545</v>
      </c>
      <c r="J20040" t="s">
        <v>128139</v>
      </c>
      <c r="K20040" t="s">
        <v>144487</v>
      </c>
      <c r="L20040" t="s">
        <v>146929</v>
      </c>
      <c r="M20040" t="s">
        <v>147875</v>
      </c>
      <c r="N20040" t="s">
        <v>151149</v>
      </c>
      <c r="O20040" t="s">
        <v>153492</v>
      </c>
      <c r="P20040" t="s">
        <v>154395</v>
      </c>
      <c r="Q20040">
        <v>0</v>
      </c>
      <c r="R20040">
        <v>1</v>
      </c>
      <c r="S20040">
        <v>0</v>
      </c>
    </row>
    <row r="20041" spans="1:19" x14ac:dyDescent="0.35">
      <c r="A20041">
        <v>614</v>
      </c>
      <c r="B20041" t="s">
        <v>75</v>
      </c>
      <c r="C20041">
        <v>2009</v>
      </c>
      <c r="D20041">
        <v>3</v>
      </c>
      <c r="E20041" t="s">
        <v>20387</v>
      </c>
      <c r="F20041" t="s">
        <v>38701</v>
      </c>
      <c r="G20041" t="s">
        <v>58703</v>
      </c>
      <c r="H20041" t="s">
        <v>90610</v>
      </c>
      <c r="I20041" t="s">
        <v>108545</v>
      </c>
      <c r="J20041" t="s">
        <v>128140</v>
      </c>
      <c r="K20041" t="s">
        <v>144488</v>
      </c>
      <c r="L20041" t="s">
        <v>146929</v>
      </c>
      <c r="M20041" t="s">
        <v>147875</v>
      </c>
      <c r="N20041" t="s">
        <v>151150</v>
      </c>
      <c r="O20041" t="s">
        <v>153492</v>
      </c>
      <c r="P20041" t="s">
        <v>154395</v>
      </c>
      <c r="Q20041">
        <v>0</v>
      </c>
      <c r="R20041">
        <v>1</v>
      </c>
      <c r="S20041">
        <v>0</v>
      </c>
    </row>
    <row r="20042" spans="1:19" x14ac:dyDescent="0.35">
      <c r="A20042">
        <v>614</v>
      </c>
      <c r="B20042" t="s">
        <v>75</v>
      </c>
      <c r="C20042">
        <v>2009</v>
      </c>
      <c r="D20042">
        <v>4</v>
      </c>
      <c r="E20042" t="s">
        <v>20388</v>
      </c>
      <c r="F20042" t="s">
        <v>38701</v>
      </c>
      <c r="G20042" t="s">
        <v>58704</v>
      </c>
      <c r="H20042" t="s">
        <v>90611</v>
      </c>
      <c r="I20042" t="s">
        <v>108545</v>
      </c>
      <c r="J20042" t="s">
        <v>128141</v>
      </c>
      <c r="K20042" t="s">
        <v>144489</v>
      </c>
      <c r="L20042" t="s">
        <v>146929</v>
      </c>
      <c r="M20042" t="s">
        <v>147875</v>
      </c>
      <c r="N20042" t="s">
        <v>151151</v>
      </c>
      <c r="O20042" t="s">
        <v>153492</v>
      </c>
      <c r="P20042" t="s">
        <v>154395</v>
      </c>
      <c r="Q20042">
        <v>1</v>
      </c>
      <c r="R20042">
        <v>1</v>
      </c>
      <c r="S20042">
        <v>0</v>
      </c>
    </row>
    <row r="20043" spans="1:19" x14ac:dyDescent="0.35">
      <c r="A20043">
        <v>614</v>
      </c>
      <c r="B20043" t="s">
        <v>75</v>
      </c>
      <c r="C20043">
        <v>2009</v>
      </c>
      <c r="D20043">
        <v>5</v>
      </c>
      <c r="E20043" t="s">
        <v>20389</v>
      </c>
      <c r="F20043" t="s">
        <v>38701</v>
      </c>
      <c r="G20043" t="s">
        <v>58705</v>
      </c>
      <c r="H20043" t="s">
        <v>90612</v>
      </c>
      <c r="I20043" t="s">
        <v>108545</v>
      </c>
      <c r="J20043" t="s">
        <v>128142</v>
      </c>
      <c r="K20043" t="s">
        <v>144490</v>
      </c>
      <c r="L20043" t="s">
        <v>146929</v>
      </c>
      <c r="M20043" t="s">
        <v>147875</v>
      </c>
      <c r="N20043" t="s">
        <v>151152</v>
      </c>
      <c r="O20043" t="s">
        <v>153492</v>
      </c>
      <c r="P20043" t="s">
        <v>154395</v>
      </c>
      <c r="Q20043">
        <v>0</v>
      </c>
      <c r="R20043">
        <v>1</v>
      </c>
      <c r="S20043">
        <v>0</v>
      </c>
    </row>
    <row r="20044" spans="1:19" x14ac:dyDescent="0.35">
      <c r="A20044">
        <v>614</v>
      </c>
      <c r="B20044" t="s">
        <v>75</v>
      </c>
      <c r="C20044">
        <v>2009</v>
      </c>
      <c r="D20044">
        <v>6</v>
      </c>
      <c r="E20044" t="s">
        <v>20390</v>
      </c>
      <c r="F20044" t="s">
        <v>38701</v>
      </c>
      <c r="G20044" t="s">
        <v>58706</v>
      </c>
      <c r="H20044" t="s">
        <v>90613</v>
      </c>
      <c r="I20044" t="s">
        <v>108545</v>
      </c>
      <c r="J20044" t="s">
        <v>128143</v>
      </c>
      <c r="K20044" t="s">
        <v>144491</v>
      </c>
      <c r="L20044" t="s">
        <v>146929</v>
      </c>
      <c r="M20044" t="s">
        <v>147875</v>
      </c>
      <c r="N20044" t="s">
        <v>151153</v>
      </c>
      <c r="O20044" t="s">
        <v>153492</v>
      </c>
      <c r="P20044" t="s">
        <v>154395</v>
      </c>
      <c r="Q20044">
        <v>0</v>
      </c>
      <c r="R20044">
        <v>1</v>
      </c>
      <c r="S20044">
        <v>0</v>
      </c>
    </row>
    <row r="20045" spans="1:19" x14ac:dyDescent="0.35">
      <c r="A20045">
        <v>614</v>
      </c>
      <c r="B20045" t="s">
        <v>75</v>
      </c>
      <c r="C20045">
        <v>2009</v>
      </c>
      <c r="D20045">
        <v>7</v>
      </c>
      <c r="E20045" t="s">
        <v>20391</v>
      </c>
      <c r="F20045" t="s">
        <v>38701</v>
      </c>
      <c r="G20045" t="s">
        <v>58707</v>
      </c>
      <c r="H20045" t="s">
        <v>90614</v>
      </c>
      <c r="I20045" t="s">
        <v>108545</v>
      </c>
      <c r="J20045" t="s">
        <v>128144</v>
      </c>
      <c r="K20045" t="s">
        <v>144492</v>
      </c>
      <c r="L20045" t="s">
        <v>146929</v>
      </c>
      <c r="M20045" t="s">
        <v>147875</v>
      </c>
      <c r="N20045" t="s">
        <v>151154</v>
      </c>
      <c r="O20045" t="s">
        <v>153492</v>
      </c>
      <c r="P20045" t="s">
        <v>154395</v>
      </c>
      <c r="Q20045">
        <v>0</v>
      </c>
      <c r="R20045">
        <v>1</v>
      </c>
      <c r="S20045">
        <v>0</v>
      </c>
    </row>
    <row r="20046" spans="1:19" x14ac:dyDescent="0.35">
      <c r="A20046">
        <v>614</v>
      </c>
      <c r="B20046" t="s">
        <v>75</v>
      </c>
      <c r="C20046">
        <v>2009</v>
      </c>
      <c r="D20046">
        <v>8</v>
      </c>
      <c r="E20046" t="s">
        <v>20392</v>
      </c>
      <c r="F20046" t="s">
        <v>38701</v>
      </c>
      <c r="G20046" t="s">
        <v>58708</v>
      </c>
      <c r="H20046" t="s">
        <v>90615</v>
      </c>
      <c r="I20046" t="s">
        <v>108545</v>
      </c>
      <c r="J20046" t="s">
        <v>128145</v>
      </c>
      <c r="K20046" t="s">
        <v>144493</v>
      </c>
      <c r="L20046" t="s">
        <v>146929</v>
      </c>
      <c r="M20046" t="s">
        <v>147875</v>
      </c>
      <c r="N20046" t="s">
        <v>151155</v>
      </c>
      <c r="O20046" t="s">
        <v>153492</v>
      </c>
      <c r="P20046" t="s">
        <v>154395</v>
      </c>
      <c r="Q20046">
        <v>1</v>
      </c>
      <c r="R20046">
        <v>1</v>
      </c>
      <c r="S20046">
        <v>0</v>
      </c>
    </row>
    <row r="20047" spans="1:19" x14ac:dyDescent="0.35">
      <c r="A20047">
        <v>614</v>
      </c>
      <c r="B20047" t="s">
        <v>75</v>
      </c>
      <c r="C20047">
        <v>2009</v>
      </c>
      <c r="D20047">
        <v>9</v>
      </c>
      <c r="E20047" t="s">
        <v>20393</v>
      </c>
      <c r="F20047" t="s">
        <v>38701</v>
      </c>
      <c r="G20047" t="s">
        <v>58709</v>
      </c>
      <c r="H20047" t="s">
        <v>90616</v>
      </c>
      <c r="I20047" t="s">
        <v>108545</v>
      </c>
      <c r="J20047" t="s">
        <v>128146</v>
      </c>
      <c r="K20047" t="s">
        <v>144494</v>
      </c>
      <c r="L20047" t="s">
        <v>146929</v>
      </c>
      <c r="M20047" t="s">
        <v>147875</v>
      </c>
      <c r="N20047" t="s">
        <v>151156</v>
      </c>
      <c r="O20047" t="s">
        <v>153492</v>
      </c>
      <c r="P20047" t="s">
        <v>154395</v>
      </c>
      <c r="Q20047">
        <v>0</v>
      </c>
      <c r="R20047">
        <v>1</v>
      </c>
      <c r="S20047">
        <v>0</v>
      </c>
    </row>
    <row r="20048" spans="1:19" x14ac:dyDescent="0.35">
      <c r="A20048">
        <v>614</v>
      </c>
      <c r="B20048" t="s">
        <v>75</v>
      </c>
      <c r="C20048">
        <v>2009</v>
      </c>
      <c r="D20048">
        <v>10</v>
      </c>
      <c r="E20048" t="s">
        <v>20394</v>
      </c>
      <c r="F20048" t="s">
        <v>38701</v>
      </c>
      <c r="G20048" t="s">
        <v>58710</v>
      </c>
      <c r="H20048" t="s">
        <v>90617</v>
      </c>
      <c r="I20048" t="s">
        <v>108545</v>
      </c>
      <c r="J20048" t="s">
        <v>128147</v>
      </c>
      <c r="K20048" t="s">
        <v>144495</v>
      </c>
      <c r="L20048" t="s">
        <v>146929</v>
      </c>
      <c r="M20048" t="s">
        <v>147875</v>
      </c>
      <c r="N20048" t="s">
        <v>151157</v>
      </c>
      <c r="O20048" t="s">
        <v>153492</v>
      </c>
      <c r="P20048" t="s">
        <v>154395</v>
      </c>
      <c r="Q20048">
        <v>0</v>
      </c>
      <c r="R20048">
        <v>1</v>
      </c>
      <c r="S20048">
        <v>0</v>
      </c>
    </row>
    <row r="20049" spans="1:19" x14ac:dyDescent="0.35">
      <c r="A20049">
        <v>614</v>
      </c>
      <c r="B20049" t="s">
        <v>75</v>
      </c>
      <c r="C20049">
        <v>2009</v>
      </c>
      <c r="D20049">
        <v>11</v>
      </c>
      <c r="E20049" t="s">
        <v>20395</v>
      </c>
      <c r="F20049" t="s">
        <v>38701</v>
      </c>
      <c r="G20049" t="s">
        <v>58711</v>
      </c>
      <c r="H20049" t="s">
        <v>90618</v>
      </c>
      <c r="I20049" t="s">
        <v>108545</v>
      </c>
      <c r="J20049" t="s">
        <v>128148</v>
      </c>
      <c r="K20049" t="s">
        <v>144496</v>
      </c>
      <c r="L20049" t="s">
        <v>146929</v>
      </c>
      <c r="M20049" t="s">
        <v>147875</v>
      </c>
      <c r="N20049" t="s">
        <v>151158</v>
      </c>
      <c r="O20049" t="s">
        <v>153492</v>
      </c>
      <c r="P20049" t="s">
        <v>154395</v>
      </c>
      <c r="Q20049">
        <v>0</v>
      </c>
      <c r="R20049">
        <v>1</v>
      </c>
      <c r="S20049">
        <v>0</v>
      </c>
    </row>
    <row r="20050" spans="1:19" x14ac:dyDescent="0.35">
      <c r="A20050">
        <v>614</v>
      </c>
      <c r="B20050" t="s">
        <v>75</v>
      </c>
      <c r="C20050">
        <v>2009</v>
      </c>
      <c r="D20050">
        <v>12</v>
      </c>
      <c r="E20050" t="s">
        <v>20396</v>
      </c>
      <c r="F20050" t="s">
        <v>38701</v>
      </c>
      <c r="G20050" t="s">
        <v>58712</v>
      </c>
      <c r="H20050" t="s">
        <v>90619</v>
      </c>
      <c r="I20050" t="s">
        <v>108545</v>
      </c>
      <c r="J20050" t="s">
        <v>128149</v>
      </c>
      <c r="K20050" t="s">
        <v>144497</v>
      </c>
      <c r="L20050" t="s">
        <v>146929</v>
      </c>
      <c r="M20050" t="s">
        <v>147875</v>
      </c>
      <c r="N20050" t="s">
        <v>151159</v>
      </c>
      <c r="O20050" t="s">
        <v>153492</v>
      </c>
      <c r="P20050" t="s">
        <v>154395</v>
      </c>
      <c r="Q20050">
        <v>1</v>
      </c>
      <c r="R20050">
        <v>1</v>
      </c>
      <c r="S20050">
        <v>0</v>
      </c>
    </row>
    <row r="20051" spans="1:19" x14ac:dyDescent="0.35">
      <c r="A20051">
        <v>614</v>
      </c>
      <c r="B20051" t="s">
        <v>75</v>
      </c>
      <c r="C20051">
        <v>2010</v>
      </c>
      <c r="D20051">
        <v>1</v>
      </c>
      <c r="E20051" t="s">
        <v>20397</v>
      </c>
      <c r="F20051" t="s">
        <v>38701</v>
      </c>
      <c r="G20051" t="s">
        <v>58713</v>
      </c>
      <c r="H20051" t="s">
        <v>90620</v>
      </c>
      <c r="I20051" t="s">
        <v>108545</v>
      </c>
      <c r="J20051" t="s">
        <v>128150</v>
      </c>
      <c r="K20051" t="s">
        <v>144498</v>
      </c>
      <c r="L20051" t="s">
        <v>146929</v>
      </c>
      <c r="M20051" t="s">
        <v>147875</v>
      </c>
      <c r="N20051" t="s">
        <v>151160</v>
      </c>
      <c r="O20051" t="s">
        <v>153492</v>
      </c>
      <c r="P20051" t="s">
        <v>154395</v>
      </c>
      <c r="Q20051">
        <v>1</v>
      </c>
      <c r="R20051">
        <v>0</v>
      </c>
      <c r="S20051">
        <v>0</v>
      </c>
    </row>
    <row r="20052" spans="1:19" x14ac:dyDescent="0.35">
      <c r="A20052">
        <v>614</v>
      </c>
      <c r="B20052" t="s">
        <v>75</v>
      </c>
      <c r="C20052">
        <v>2010</v>
      </c>
      <c r="D20052">
        <v>2</v>
      </c>
      <c r="E20052" t="s">
        <v>20398</v>
      </c>
      <c r="F20052" t="s">
        <v>38701</v>
      </c>
      <c r="G20052" t="s">
        <v>58714</v>
      </c>
      <c r="H20052" t="s">
        <v>90620</v>
      </c>
      <c r="I20052" t="s">
        <v>108545</v>
      </c>
      <c r="J20052" t="s">
        <v>128150</v>
      </c>
      <c r="K20052" t="s">
        <v>144499</v>
      </c>
      <c r="L20052" t="s">
        <v>146929</v>
      </c>
      <c r="M20052" t="s">
        <v>147875</v>
      </c>
      <c r="N20052" t="s">
        <v>151161</v>
      </c>
      <c r="O20052" t="s">
        <v>153492</v>
      </c>
      <c r="P20052" t="s">
        <v>154395</v>
      </c>
      <c r="Q20052">
        <v>0</v>
      </c>
      <c r="R20052">
        <v>0</v>
      </c>
      <c r="S20052">
        <v>0</v>
      </c>
    </row>
    <row r="20053" spans="1:19" x14ac:dyDescent="0.35">
      <c r="A20053">
        <v>614</v>
      </c>
      <c r="B20053" t="s">
        <v>75</v>
      </c>
      <c r="C20053">
        <v>2010</v>
      </c>
      <c r="D20053">
        <v>3</v>
      </c>
      <c r="E20053" t="s">
        <v>20399</v>
      </c>
      <c r="F20053" t="s">
        <v>38701</v>
      </c>
      <c r="G20053" t="s">
        <v>58715</v>
      </c>
      <c r="H20053" t="s">
        <v>90621</v>
      </c>
      <c r="I20053" t="s">
        <v>108545</v>
      </c>
      <c r="J20053" t="s">
        <v>128151</v>
      </c>
      <c r="K20053" t="s">
        <v>144500</v>
      </c>
      <c r="L20053" t="s">
        <v>146929</v>
      </c>
      <c r="M20053" t="s">
        <v>147875</v>
      </c>
      <c r="N20053" t="s">
        <v>151162</v>
      </c>
      <c r="O20053" t="s">
        <v>153492</v>
      </c>
      <c r="P20053" t="s">
        <v>154395</v>
      </c>
      <c r="Q20053">
        <v>1</v>
      </c>
      <c r="R20053">
        <v>0</v>
      </c>
      <c r="S20053">
        <v>0</v>
      </c>
    </row>
    <row r="20054" spans="1:19" x14ac:dyDescent="0.35">
      <c r="A20054">
        <v>614</v>
      </c>
      <c r="B20054" t="s">
        <v>75</v>
      </c>
      <c r="C20054">
        <v>2010</v>
      </c>
      <c r="D20054">
        <v>4</v>
      </c>
      <c r="E20054" t="s">
        <v>20400</v>
      </c>
      <c r="F20054" t="s">
        <v>38701</v>
      </c>
      <c r="G20054" t="s">
        <v>58716</v>
      </c>
      <c r="H20054" t="s">
        <v>90622</v>
      </c>
      <c r="I20054" t="s">
        <v>108545</v>
      </c>
      <c r="J20054" t="s">
        <v>128152</v>
      </c>
      <c r="K20054" t="s">
        <v>144501</v>
      </c>
      <c r="L20054" t="s">
        <v>146929</v>
      </c>
      <c r="M20054" t="s">
        <v>147875</v>
      </c>
      <c r="N20054" t="s">
        <v>151163</v>
      </c>
      <c r="O20054" t="s">
        <v>153492</v>
      </c>
      <c r="P20054" t="s">
        <v>154395</v>
      </c>
      <c r="Q20054">
        <v>1</v>
      </c>
      <c r="R20054">
        <v>0</v>
      </c>
      <c r="S20054">
        <v>0</v>
      </c>
    </row>
    <row r="20055" spans="1:19" x14ac:dyDescent="0.35">
      <c r="A20055">
        <v>614</v>
      </c>
      <c r="B20055" t="s">
        <v>75</v>
      </c>
      <c r="C20055">
        <v>2010</v>
      </c>
      <c r="D20055">
        <v>5</v>
      </c>
      <c r="E20055" t="s">
        <v>20401</v>
      </c>
      <c r="F20055" t="s">
        <v>38701</v>
      </c>
      <c r="G20055" t="s">
        <v>58717</v>
      </c>
      <c r="H20055" t="s">
        <v>90623</v>
      </c>
      <c r="I20055" t="s">
        <v>108545</v>
      </c>
      <c r="J20055" t="s">
        <v>128153</v>
      </c>
      <c r="K20055" t="s">
        <v>144502</v>
      </c>
      <c r="L20055" t="s">
        <v>146929</v>
      </c>
      <c r="M20055" t="s">
        <v>147875</v>
      </c>
      <c r="N20055" t="s">
        <v>151164</v>
      </c>
      <c r="O20055" t="s">
        <v>153492</v>
      </c>
      <c r="P20055" t="s">
        <v>154395</v>
      </c>
      <c r="Q20055">
        <v>0</v>
      </c>
      <c r="R20055">
        <v>0</v>
      </c>
      <c r="S20055">
        <v>0</v>
      </c>
    </row>
    <row r="20056" spans="1:19" x14ac:dyDescent="0.35">
      <c r="A20056">
        <v>614</v>
      </c>
      <c r="B20056" t="s">
        <v>75</v>
      </c>
      <c r="C20056">
        <v>2010</v>
      </c>
      <c r="D20056">
        <v>6</v>
      </c>
      <c r="E20056" t="s">
        <v>20402</v>
      </c>
      <c r="F20056" t="s">
        <v>38701</v>
      </c>
      <c r="G20056" t="s">
        <v>58718</v>
      </c>
      <c r="H20056" t="s">
        <v>90624</v>
      </c>
      <c r="I20056" t="s">
        <v>108545</v>
      </c>
      <c r="J20056" t="s">
        <v>128154</v>
      </c>
      <c r="K20056" t="s">
        <v>144503</v>
      </c>
      <c r="L20056" t="s">
        <v>146929</v>
      </c>
      <c r="M20056" t="s">
        <v>147875</v>
      </c>
      <c r="N20056" t="s">
        <v>151165</v>
      </c>
      <c r="O20056" t="s">
        <v>153492</v>
      </c>
      <c r="P20056" t="s">
        <v>154395</v>
      </c>
      <c r="Q20056">
        <v>1</v>
      </c>
      <c r="R20056">
        <v>0</v>
      </c>
      <c r="S20056">
        <v>0</v>
      </c>
    </row>
    <row r="20057" spans="1:19" x14ac:dyDescent="0.35">
      <c r="A20057">
        <v>614</v>
      </c>
      <c r="B20057" t="s">
        <v>75</v>
      </c>
      <c r="C20057">
        <v>2010</v>
      </c>
      <c r="D20057">
        <v>7</v>
      </c>
      <c r="E20057" t="s">
        <v>20403</v>
      </c>
      <c r="F20057" t="s">
        <v>38701</v>
      </c>
      <c r="G20057" t="s">
        <v>58719</v>
      </c>
      <c r="H20057" t="s">
        <v>90625</v>
      </c>
      <c r="I20057" t="s">
        <v>108545</v>
      </c>
      <c r="J20057" t="s">
        <v>128155</v>
      </c>
      <c r="K20057" t="s">
        <v>144504</v>
      </c>
      <c r="L20057" t="s">
        <v>146929</v>
      </c>
      <c r="M20057" t="s">
        <v>147875</v>
      </c>
      <c r="N20057" t="s">
        <v>151166</v>
      </c>
      <c r="O20057" t="s">
        <v>153492</v>
      </c>
      <c r="P20057" t="s">
        <v>154395</v>
      </c>
      <c r="Q20057">
        <v>1</v>
      </c>
      <c r="R20057">
        <v>0</v>
      </c>
      <c r="S20057">
        <v>0</v>
      </c>
    </row>
    <row r="20058" spans="1:19" x14ac:dyDescent="0.35">
      <c r="A20058">
        <v>614</v>
      </c>
      <c r="B20058" t="s">
        <v>75</v>
      </c>
      <c r="C20058">
        <v>2010</v>
      </c>
      <c r="D20058">
        <v>8</v>
      </c>
      <c r="E20058" t="s">
        <v>20404</v>
      </c>
      <c r="F20058" t="s">
        <v>38701</v>
      </c>
      <c r="G20058" t="s">
        <v>58720</v>
      </c>
      <c r="H20058" t="s">
        <v>90626</v>
      </c>
      <c r="I20058" t="s">
        <v>108545</v>
      </c>
      <c r="J20058" t="s">
        <v>128156</v>
      </c>
      <c r="K20058" t="s">
        <v>144505</v>
      </c>
      <c r="L20058" t="s">
        <v>146929</v>
      </c>
      <c r="M20058" t="s">
        <v>147875</v>
      </c>
      <c r="N20058" t="s">
        <v>151167</v>
      </c>
      <c r="O20058" t="s">
        <v>153492</v>
      </c>
      <c r="P20058" t="s">
        <v>154395</v>
      </c>
      <c r="Q20058">
        <v>1</v>
      </c>
      <c r="R20058">
        <v>0</v>
      </c>
      <c r="S20058">
        <v>0</v>
      </c>
    </row>
    <row r="20059" spans="1:19" x14ac:dyDescent="0.35">
      <c r="A20059">
        <v>614</v>
      </c>
      <c r="B20059" t="s">
        <v>75</v>
      </c>
      <c r="C20059">
        <v>2010</v>
      </c>
      <c r="D20059">
        <v>9</v>
      </c>
      <c r="E20059" t="s">
        <v>20405</v>
      </c>
      <c r="F20059" t="s">
        <v>38701</v>
      </c>
      <c r="G20059" t="s">
        <v>58721</v>
      </c>
      <c r="H20059" t="s">
        <v>90627</v>
      </c>
      <c r="I20059" t="s">
        <v>108545</v>
      </c>
      <c r="J20059" t="s">
        <v>128157</v>
      </c>
      <c r="K20059" t="s">
        <v>144506</v>
      </c>
      <c r="L20059" t="s">
        <v>146929</v>
      </c>
      <c r="M20059" t="s">
        <v>147875</v>
      </c>
      <c r="N20059" t="s">
        <v>151168</v>
      </c>
      <c r="O20059" t="s">
        <v>153492</v>
      </c>
      <c r="P20059" t="s">
        <v>154395</v>
      </c>
      <c r="Q20059">
        <v>1</v>
      </c>
      <c r="R20059">
        <v>0</v>
      </c>
      <c r="S20059">
        <v>0</v>
      </c>
    </row>
    <row r="20060" spans="1:19" x14ac:dyDescent="0.35">
      <c r="A20060">
        <v>614</v>
      </c>
      <c r="B20060" t="s">
        <v>75</v>
      </c>
      <c r="C20060">
        <v>2010</v>
      </c>
      <c r="D20060">
        <v>10</v>
      </c>
      <c r="E20060" t="s">
        <v>20406</v>
      </c>
      <c r="F20060" t="s">
        <v>38701</v>
      </c>
      <c r="G20060" t="s">
        <v>58722</v>
      </c>
      <c r="H20060" t="s">
        <v>90628</v>
      </c>
      <c r="I20060" t="s">
        <v>108545</v>
      </c>
      <c r="J20060" t="s">
        <v>128158</v>
      </c>
      <c r="K20060" t="s">
        <v>144507</v>
      </c>
      <c r="L20060" t="s">
        <v>146929</v>
      </c>
      <c r="M20060" t="s">
        <v>147875</v>
      </c>
      <c r="N20060" t="s">
        <v>151169</v>
      </c>
      <c r="O20060" t="s">
        <v>153492</v>
      </c>
      <c r="P20060" t="s">
        <v>154395</v>
      </c>
      <c r="Q20060">
        <v>1</v>
      </c>
      <c r="R20060">
        <v>0</v>
      </c>
      <c r="S20060">
        <v>0</v>
      </c>
    </row>
    <row r="20061" spans="1:19" x14ac:dyDescent="0.35">
      <c r="A20061">
        <v>614</v>
      </c>
      <c r="B20061" t="s">
        <v>75</v>
      </c>
      <c r="C20061">
        <v>2010</v>
      </c>
      <c r="D20061">
        <v>11</v>
      </c>
      <c r="E20061" t="s">
        <v>20407</v>
      </c>
      <c r="F20061" t="s">
        <v>38701</v>
      </c>
      <c r="G20061" t="s">
        <v>58723</v>
      </c>
      <c r="H20061" t="s">
        <v>90629</v>
      </c>
      <c r="I20061" t="s">
        <v>108545</v>
      </c>
      <c r="J20061" t="s">
        <v>128159</v>
      </c>
      <c r="K20061" t="s">
        <v>144508</v>
      </c>
      <c r="L20061" t="s">
        <v>146929</v>
      </c>
      <c r="M20061" t="s">
        <v>147875</v>
      </c>
      <c r="N20061" t="s">
        <v>151170</v>
      </c>
      <c r="O20061" t="s">
        <v>153492</v>
      </c>
      <c r="P20061" t="s">
        <v>154395</v>
      </c>
      <c r="Q20061">
        <v>0</v>
      </c>
      <c r="R20061">
        <v>0</v>
      </c>
      <c r="S20061">
        <v>0</v>
      </c>
    </row>
    <row r="20062" spans="1:19" x14ac:dyDescent="0.35">
      <c r="A20062">
        <v>614</v>
      </c>
      <c r="B20062" t="s">
        <v>75</v>
      </c>
      <c r="C20062">
        <v>2010</v>
      </c>
      <c r="D20062">
        <v>12</v>
      </c>
      <c r="E20062" t="s">
        <v>20408</v>
      </c>
      <c r="F20062" t="s">
        <v>38701</v>
      </c>
      <c r="G20062" t="s">
        <v>58724</v>
      </c>
      <c r="H20062" t="s">
        <v>90630</v>
      </c>
      <c r="I20062" t="s">
        <v>108545</v>
      </c>
      <c r="J20062" t="s">
        <v>128160</v>
      </c>
      <c r="K20062" t="s">
        <v>144509</v>
      </c>
      <c r="L20062" t="s">
        <v>146929</v>
      </c>
      <c r="M20062" t="s">
        <v>147875</v>
      </c>
      <c r="N20062" t="s">
        <v>151171</v>
      </c>
      <c r="O20062" t="s">
        <v>153492</v>
      </c>
      <c r="P20062" t="s">
        <v>154395</v>
      </c>
      <c r="Q20062">
        <v>0</v>
      </c>
      <c r="R20062">
        <v>0</v>
      </c>
      <c r="S20062">
        <v>0</v>
      </c>
    </row>
    <row r="20063" spans="1:19" x14ac:dyDescent="0.35">
      <c r="A20063">
        <v>614</v>
      </c>
      <c r="B20063" t="s">
        <v>75</v>
      </c>
      <c r="C20063">
        <v>2011</v>
      </c>
      <c r="D20063">
        <v>1</v>
      </c>
      <c r="E20063" t="s">
        <v>20409</v>
      </c>
      <c r="F20063" t="s">
        <v>38701</v>
      </c>
      <c r="G20063" t="s">
        <v>58725</v>
      </c>
      <c r="H20063" t="s">
        <v>90631</v>
      </c>
      <c r="I20063" t="s">
        <v>108545</v>
      </c>
      <c r="J20063" t="s">
        <v>128161</v>
      </c>
      <c r="K20063" t="s">
        <v>144510</v>
      </c>
      <c r="L20063" t="s">
        <v>146929</v>
      </c>
      <c r="M20063" t="s">
        <v>147875</v>
      </c>
      <c r="N20063" t="s">
        <v>151172</v>
      </c>
      <c r="O20063" t="s">
        <v>153492</v>
      </c>
      <c r="P20063" t="s">
        <v>154395</v>
      </c>
      <c r="Q20063">
        <v>1</v>
      </c>
      <c r="R20063">
        <v>0</v>
      </c>
      <c r="S20063">
        <v>0</v>
      </c>
    </row>
    <row r="20064" spans="1:19" x14ac:dyDescent="0.35">
      <c r="A20064">
        <v>614</v>
      </c>
      <c r="B20064" t="s">
        <v>75</v>
      </c>
      <c r="C20064">
        <v>2011</v>
      </c>
      <c r="D20064">
        <v>2</v>
      </c>
      <c r="E20064" t="s">
        <v>20410</v>
      </c>
      <c r="F20064" t="s">
        <v>38701</v>
      </c>
      <c r="G20064" t="s">
        <v>58726</v>
      </c>
      <c r="H20064" t="s">
        <v>90632</v>
      </c>
      <c r="I20064" t="s">
        <v>108545</v>
      </c>
      <c r="J20064" t="s">
        <v>128162</v>
      </c>
      <c r="K20064" t="s">
        <v>144511</v>
      </c>
      <c r="L20064" t="s">
        <v>146929</v>
      </c>
      <c r="M20064" t="s">
        <v>147875</v>
      </c>
      <c r="N20064" t="s">
        <v>151173</v>
      </c>
      <c r="O20064" t="s">
        <v>153492</v>
      </c>
      <c r="P20064" t="s">
        <v>154395</v>
      </c>
      <c r="Q20064">
        <v>1</v>
      </c>
      <c r="R20064">
        <v>0</v>
      </c>
      <c r="S20064">
        <v>0</v>
      </c>
    </row>
    <row r="20065" spans="1:19" x14ac:dyDescent="0.35">
      <c r="A20065">
        <v>614</v>
      </c>
      <c r="B20065" t="s">
        <v>75</v>
      </c>
      <c r="C20065">
        <v>2011</v>
      </c>
      <c r="D20065">
        <v>3</v>
      </c>
      <c r="E20065" t="s">
        <v>20411</v>
      </c>
      <c r="F20065" t="s">
        <v>38701</v>
      </c>
      <c r="G20065" t="s">
        <v>58727</v>
      </c>
      <c r="H20065" t="s">
        <v>90633</v>
      </c>
      <c r="I20065" t="s">
        <v>108545</v>
      </c>
      <c r="J20065" t="s">
        <v>128163</v>
      </c>
      <c r="K20065" t="s">
        <v>144512</v>
      </c>
      <c r="L20065" t="s">
        <v>146929</v>
      </c>
      <c r="M20065" t="s">
        <v>147875</v>
      </c>
      <c r="N20065" t="s">
        <v>151174</v>
      </c>
      <c r="O20065" t="s">
        <v>153492</v>
      </c>
      <c r="P20065" t="s">
        <v>154395</v>
      </c>
      <c r="Q20065">
        <v>1</v>
      </c>
      <c r="R20065">
        <v>0</v>
      </c>
      <c r="S20065">
        <v>0</v>
      </c>
    </row>
    <row r="20066" spans="1:19" x14ac:dyDescent="0.35">
      <c r="A20066">
        <v>614</v>
      </c>
      <c r="B20066" t="s">
        <v>75</v>
      </c>
      <c r="C20066">
        <v>2011</v>
      </c>
      <c r="D20066">
        <v>4</v>
      </c>
      <c r="E20066" t="s">
        <v>20412</v>
      </c>
      <c r="F20066" t="s">
        <v>38701</v>
      </c>
      <c r="G20066" t="s">
        <v>58728</v>
      </c>
      <c r="H20066" t="s">
        <v>90634</v>
      </c>
      <c r="I20066" t="s">
        <v>108545</v>
      </c>
      <c r="J20066" t="s">
        <v>128164</v>
      </c>
      <c r="K20066" t="s">
        <v>144513</v>
      </c>
      <c r="L20066" t="s">
        <v>146929</v>
      </c>
      <c r="M20066" t="s">
        <v>147875</v>
      </c>
      <c r="N20066" t="s">
        <v>151175</v>
      </c>
      <c r="O20066" t="s">
        <v>153492</v>
      </c>
      <c r="P20066" t="s">
        <v>154395</v>
      </c>
      <c r="Q20066">
        <v>1</v>
      </c>
      <c r="R20066">
        <v>0</v>
      </c>
      <c r="S20066">
        <v>0</v>
      </c>
    </row>
    <row r="20067" spans="1:19" x14ac:dyDescent="0.35">
      <c r="A20067">
        <v>614</v>
      </c>
      <c r="B20067" t="s">
        <v>75</v>
      </c>
      <c r="C20067">
        <v>2011</v>
      </c>
      <c r="D20067">
        <v>5</v>
      </c>
      <c r="E20067" t="s">
        <v>20413</v>
      </c>
      <c r="F20067" t="s">
        <v>38701</v>
      </c>
      <c r="G20067" t="s">
        <v>58729</v>
      </c>
      <c r="H20067" t="s">
        <v>90635</v>
      </c>
      <c r="I20067" t="s">
        <v>108545</v>
      </c>
      <c r="J20067" t="s">
        <v>128165</v>
      </c>
      <c r="K20067" t="s">
        <v>144514</v>
      </c>
      <c r="L20067" t="s">
        <v>146929</v>
      </c>
      <c r="M20067" t="s">
        <v>147875</v>
      </c>
      <c r="N20067" t="s">
        <v>151176</v>
      </c>
      <c r="O20067" t="s">
        <v>153492</v>
      </c>
      <c r="P20067" t="s">
        <v>154395</v>
      </c>
      <c r="Q20067">
        <v>0</v>
      </c>
      <c r="R20067">
        <v>0</v>
      </c>
      <c r="S20067">
        <v>0</v>
      </c>
    </row>
    <row r="20068" spans="1:19" x14ac:dyDescent="0.35">
      <c r="A20068">
        <v>614</v>
      </c>
      <c r="B20068" t="s">
        <v>75</v>
      </c>
      <c r="C20068">
        <v>2011</v>
      </c>
      <c r="D20068">
        <v>6</v>
      </c>
      <c r="E20068" t="s">
        <v>20414</v>
      </c>
      <c r="F20068" t="s">
        <v>38701</v>
      </c>
      <c r="G20068" t="s">
        <v>58730</v>
      </c>
      <c r="H20068" t="s">
        <v>90636</v>
      </c>
      <c r="I20068" t="s">
        <v>108545</v>
      </c>
      <c r="J20068" t="s">
        <v>128166</v>
      </c>
      <c r="K20068" t="s">
        <v>144515</v>
      </c>
      <c r="L20068" t="s">
        <v>146929</v>
      </c>
      <c r="M20068" t="s">
        <v>147875</v>
      </c>
      <c r="N20068" t="s">
        <v>151177</v>
      </c>
      <c r="O20068" t="s">
        <v>153492</v>
      </c>
      <c r="P20068" t="s">
        <v>154395</v>
      </c>
      <c r="Q20068">
        <v>0</v>
      </c>
      <c r="R20068">
        <v>0</v>
      </c>
      <c r="S20068">
        <v>0</v>
      </c>
    </row>
    <row r="20069" spans="1:19" x14ac:dyDescent="0.35">
      <c r="A20069">
        <v>614</v>
      </c>
      <c r="B20069" t="s">
        <v>75</v>
      </c>
      <c r="C20069">
        <v>2011</v>
      </c>
      <c r="D20069">
        <v>7</v>
      </c>
      <c r="E20069" t="s">
        <v>20415</v>
      </c>
      <c r="F20069" t="s">
        <v>38701</v>
      </c>
      <c r="G20069" t="s">
        <v>58731</v>
      </c>
      <c r="H20069" t="s">
        <v>90637</v>
      </c>
      <c r="I20069" t="s">
        <v>108545</v>
      </c>
      <c r="J20069" t="s">
        <v>128167</v>
      </c>
      <c r="K20069" t="s">
        <v>144516</v>
      </c>
      <c r="L20069" t="s">
        <v>146929</v>
      </c>
      <c r="M20069" t="s">
        <v>147875</v>
      </c>
      <c r="N20069" t="s">
        <v>151178</v>
      </c>
      <c r="O20069" t="s">
        <v>153492</v>
      </c>
      <c r="P20069" t="s">
        <v>154395</v>
      </c>
      <c r="Q20069">
        <v>1</v>
      </c>
      <c r="R20069">
        <v>0</v>
      </c>
      <c r="S20069">
        <v>0</v>
      </c>
    </row>
    <row r="20070" spans="1:19" x14ac:dyDescent="0.35">
      <c r="A20070">
        <v>614</v>
      </c>
      <c r="B20070" t="s">
        <v>75</v>
      </c>
      <c r="C20070">
        <v>2011</v>
      </c>
      <c r="D20070">
        <v>8</v>
      </c>
      <c r="E20070" t="s">
        <v>20416</v>
      </c>
      <c r="F20070" t="s">
        <v>38701</v>
      </c>
      <c r="G20070" t="s">
        <v>58732</v>
      </c>
      <c r="H20070" t="s">
        <v>90638</v>
      </c>
      <c r="I20070" t="s">
        <v>108545</v>
      </c>
      <c r="J20070" t="s">
        <v>128168</v>
      </c>
      <c r="K20070" t="s">
        <v>144517</v>
      </c>
      <c r="L20070" t="s">
        <v>146929</v>
      </c>
      <c r="M20070" t="s">
        <v>147875</v>
      </c>
      <c r="N20070" t="s">
        <v>151179</v>
      </c>
      <c r="O20070" t="s">
        <v>153492</v>
      </c>
      <c r="P20070" t="s">
        <v>154395</v>
      </c>
      <c r="Q20070">
        <v>1</v>
      </c>
      <c r="R20070">
        <v>0</v>
      </c>
      <c r="S20070">
        <v>0</v>
      </c>
    </row>
    <row r="20071" spans="1:19" x14ac:dyDescent="0.35">
      <c r="A20071">
        <v>614</v>
      </c>
      <c r="B20071" t="s">
        <v>75</v>
      </c>
      <c r="C20071">
        <v>2011</v>
      </c>
      <c r="D20071">
        <v>9</v>
      </c>
      <c r="E20071" t="s">
        <v>20417</v>
      </c>
      <c r="F20071" t="s">
        <v>38701</v>
      </c>
      <c r="G20071" t="s">
        <v>58733</v>
      </c>
      <c r="H20071" t="s">
        <v>90639</v>
      </c>
      <c r="I20071" t="s">
        <v>108545</v>
      </c>
      <c r="J20071" t="s">
        <v>128169</v>
      </c>
      <c r="K20071" t="s">
        <v>144518</v>
      </c>
      <c r="L20071" t="s">
        <v>146929</v>
      </c>
      <c r="M20071" t="s">
        <v>147875</v>
      </c>
      <c r="N20071" t="s">
        <v>151180</v>
      </c>
      <c r="O20071" t="s">
        <v>153492</v>
      </c>
      <c r="P20071" t="s">
        <v>154395</v>
      </c>
      <c r="Q20071">
        <v>1</v>
      </c>
      <c r="R20071">
        <v>0</v>
      </c>
      <c r="S20071">
        <v>0</v>
      </c>
    </row>
    <row r="20072" spans="1:19" x14ac:dyDescent="0.35">
      <c r="A20072">
        <v>614</v>
      </c>
      <c r="B20072" t="s">
        <v>75</v>
      </c>
      <c r="C20072">
        <v>2011</v>
      </c>
      <c r="D20072">
        <v>10</v>
      </c>
      <c r="E20072" t="s">
        <v>20418</v>
      </c>
      <c r="F20072" t="s">
        <v>38701</v>
      </c>
      <c r="G20072" t="s">
        <v>58734</v>
      </c>
      <c r="H20072" t="s">
        <v>90640</v>
      </c>
      <c r="I20072" t="s">
        <v>108545</v>
      </c>
      <c r="J20072" t="s">
        <v>128170</v>
      </c>
      <c r="K20072" t="s">
        <v>144519</v>
      </c>
      <c r="L20072" t="s">
        <v>146929</v>
      </c>
      <c r="M20072" t="s">
        <v>147875</v>
      </c>
      <c r="N20072" t="s">
        <v>151181</v>
      </c>
      <c r="O20072" t="s">
        <v>153492</v>
      </c>
      <c r="P20072" t="s">
        <v>154395</v>
      </c>
      <c r="Q20072">
        <v>0</v>
      </c>
      <c r="R20072">
        <v>0</v>
      </c>
      <c r="S20072">
        <v>0</v>
      </c>
    </row>
    <row r="20073" spans="1:19" x14ac:dyDescent="0.35">
      <c r="A20073">
        <v>614</v>
      </c>
      <c r="B20073" t="s">
        <v>75</v>
      </c>
      <c r="C20073">
        <v>2011</v>
      </c>
      <c r="D20073">
        <v>11</v>
      </c>
      <c r="E20073" t="s">
        <v>20419</v>
      </c>
      <c r="F20073" t="s">
        <v>38701</v>
      </c>
      <c r="G20073" t="s">
        <v>58735</v>
      </c>
      <c r="H20073" t="s">
        <v>90641</v>
      </c>
      <c r="I20073" t="s">
        <v>108545</v>
      </c>
      <c r="J20073" t="s">
        <v>128171</v>
      </c>
      <c r="K20073" t="s">
        <v>144520</v>
      </c>
      <c r="L20073" t="s">
        <v>146929</v>
      </c>
      <c r="M20073" t="s">
        <v>147875</v>
      </c>
      <c r="N20073" t="s">
        <v>151182</v>
      </c>
      <c r="O20073" t="s">
        <v>153492</v>
      </c>
      <c r="P20073" t="s">
        <v>154395</v>
      </c>
      <c r="Q20073">
        <v>0</v>
      </c>
      <c r="R20073">
        <v>0</v>
      </c>
      <c r="S20073">
        <v>0</v>
      </c>
    </row>
    <row r="20074" spans="1:19" x14ac:dyDescent="0.35">
      <c r="A20074">
        <v>614</v>
      </c>
      <c r="B20074" t="s">
        <v>75</v>
      </c>
      <c r="C20074">
        <v>2011</v>
      </c>
      <c r="D20074">
        <v>12</v>
      </c>
      <c r="E20074" t="s">
        <v>20420</v>
      </c>
      <c r="F20074" t="s">
        <v>38701</v>
      </c>
      <c r="G20074" t="s">
        <v>58736</v>
      </c>
      <c r="H20074" t="s">
        <v>90642</v>
      </c>
      <c r="I20074" t="s">
        <v>108545</v>
      </c>
      <c r="J20074" t="s">
        <v>128172</v>
      </c>
      <c r="K20074" t="s">
        <v>144521</v>
      </c>
      <c r="L20074" t="s">
        <v>146929</v>
      </c>
      <c r="M20074" t="s">
        <v>147875</v>
      </c>
      <c r="N20074" t="s">
        <v>151183</v>
      </c>
      <c r="O20074" t="s">
        <v>153492</v>
      </c>
      <c r="P20074" t="s">
        <v>154395</v>
      </c>
      <c r="Q20074">
        <v>1</v>
      </c>
      <c r="R20074">
        <v>0</v>
      </c>
      <c r="S20074">
        <v>0</v>
      </c>
    </row>
    <row r="20075" spans="1:19" x14ac:dyDescent="0.35">
      <c r="A20075">
        <v>614</v>
      </c>
      <c r="B20075" t="s">
        <v>75</v>
      </c>
      <c r="C20075">
        <v>2012</v>
      </c>
      <c r="D20075">
        <v>1</v>
      </c>
      <c r="E20075" t="s">
        <v>20421</v>
      </c>
      <c r="F20075" t="s">
        <v>38701</v>
      </c>
      <c r="G20075" t="s">
        <v>58737</v>
      </c>
      <c r="H20075" t="s">
        <v>90643</v>
      </c>
      <c r="I20075" t="s">
        <v>108545</v>
      </c>
      <c r="J20075" t="s">
        <v>128173</v>
      </c>
      <c r="K20075" t="s">
        <v>144522</v>
      </c>
      <c r="L20075" t="s">
        <v>146929</v>
      </c>
      <c r="M20075" t="s">
        <v>147875</v>
      </c>
      <c r="N20075" t="s">
        <v>151184</v>
      </c>
      <c r="O20075" t="s">
        <v>153492</v>
      </c>
      <c r="P20075" t="s">
        <v>154395</v>
      </c>
      <c r="Q20075">
        <v>1</v>
      </c>
      <c r="R20075">
        <v>1</v>
      </c>
      <c r="S20075">
        <v>0</v>
      </c>
    </row>
    <row r="20076" spans="1:19" x14ac:dyDescent="0.35">
      <c r="A20076">
        <v>614</v>
      </c>
      <c r="B20076" t="s">
        <v>75</v>
      </c>
      <c r="C20076">
        <v>2012</v>
      </c>
      <c r="D20076">
        <v>2</v>
      </c>
      <c r="E20076" t="s">
        <v>20422</v>
      </c>
      <c r="F20076" t="s">
        <v>38701</v>
      </c>
      <c r="G20076" t="s">
        <v>58738</v>
      </c>
      <c r="H20076" t="s">
        <v>90644</v>
      </c>
      <c r="I20076" t="s">
        <v>108545</v>
      </c>
      <c r="J20076" t="s">
        <v>128174</v>
      </c>
      <c r="K20076" t="s">
        <v>144523</v>
      </c>
      <c r="L20076" t="s">
        <v>146929</v>
      </c>
      <c r="M20076" t="s">
        <v>147875</v>
      </c>
      <c r="N20076" t="s">
        <v>151185</v>
      </c>
      <c r="O20076" t="s">
        <v>153492</v>
      </c>
      <c r="P20076" t="s">
        <v>154395</v>
      </c>
      <c r="Q20076">
        <v>0</v>
      </c>
      <c r="R20076">
        <v>1</v>
      </c>
      <c r="S20076">
        <v>0</v>
      </c>
    </row>
    <row r="20077" spans="1:19" x14ac:dyDescent="0.35">
      <c r="A20077">
        <v>614</v>
      </c>
      <c r="B20077" t="s">
        <v>75</v>
      </c>
      <c r="C20077">
        <v>2012</v>
      </c>
      <c r="D20077">
        <v>3</v>
      </c>
      <c r="E20077" t="s">
        <v>20423</v>
      </c>
      <c r="F20077" t="s">
        <v>38701</v>
      </c>
      <c r="G20077" t="s">
        <v>58739</v>
      </c>
      <c r="H20077" t="s">
        <v>90645</v>
      </c>
      <c r="I20077" t="s">
        <v>108545</v>
      </c>
      <c r="J20077" t="s">
        <v>128175</v>
      </c>
      <c r="K20077" t="s">
        <v>144524</v>
      </c>
      <c r="L20077" t="s">
        <v>146929</v>
      </c>
      <c r="M20077" t="s">
        <v>147875</v>
      </c>
      <c r="N20077" t="s">
        <v>151186</v>
      </c>
      <c r="O20077" t="s">
        <v>153492</v>
      </c>
      <c r="P20077" t="s">
        <v>154395</v>
      </c>
      <c r="Q20077">
        <v>1</v>
      </c>
      <c r="R20077">
        <v>1</v>
      </c>
      <c r="S20077">
        <v>0</v>
      </c>
    </row>
    <row r="20078" spans="1:19" x14ac:dyDescent="0.35">
      <c r="A20078">
        <v>614</v>
      </c>
      <c r="B20078" t="s">
        <v>75</v>
      </c>
      <c r="C20078">
        <v>2012</v>
      </c>
      <c r="D20078">
        <v>4</v>
      </c>
      <c r="E20078" t="s">
        <v>20424</v>
      </c>
      <c r="F20078" t="s">
        <v>38701</v>
      </c>
      <c r="G20078" t="s">
        <v>58740</v>
      </c>
      <c r="H20078" t="s">
        <v>90646</v>
      </c>
      <c r="I20078" t="s">
        <v>108545</v>
      </c>
      <c r="J20078" t="s">
        <v>128176</v>
      </c>
      <c r="K20078" t="s">
        <v>144525</v>
      </c>
      <c r="L20078" t="s">
        <v>146929</v>
      </c>
      <c r="M20078" t="s">
        <v>147875</v>
      </c>
      <c r="N20078" t="s">
        <v>151186</v>
      </c>
      <c r="O20078" t="s">
        <v>153492</v>
      </c>
      <c r="P20078" t="s">
        <v>154395</v>
      </c>
      <c r="Q20078">
        <v>1</v>
      </c>
      <c r="R20078">
        <v>1</v>
      </c>
      <c r="S20078">
        <v>0</v>
      </c>
    </row>
    <row r="20079" spans="1:19" x14ac:dyDescent="0.35">
      <c r="A20079">
        <v>614</v>
      </c>
      <c r="B20079" t="s">
        <v>75</v>
      </c>
      <c r="C20079">
        <v>2012</v>
      </c>
      <c r="D20079">
        <v>5</v>
      </c>
      <c r="E20079" t="s">
        <v>20425</v>
      </c>
      <c r="F20079" t="s">
        <v>38701</v>
      </c>
      <c r="G20079" t="s">
        <v>58741</v>
      </c>
      <c r="H20079" t="s">
        <v>90647</v>
      </c>
      <c r="I20079" t="s">
        <v>108545</v>
      </c>
      <c r="J20079" t="s">
        <v>128177</v>
      </c>
      <c r="K20079" t="s">
        <v>144526</v>
      </c>
      <c r="L20079" t="s">
        <v>146929</v>
      </c>
      <c r="M20079" t="s">
        <v>147875</v>
      </c>
      <c r="N20079" t="s">
        <v>151187</v>
      </c>
      <c r="O20079" t="s">
        <v>153492</v>
      </c>
      <c r="P20079" t="s">
        <v>154395</v>
      </c>
      <c r="Q20079">
        <v>1</v>
      </c>
      <c r="R20079">
        <v>1</v>
      </c>
      <c r="S20079">
        <v>0</v>
      </c>
    </row>
    <row r="20080" spans="1:19" x14ac:dyDescent="0.35">
      <c r="A20080">
        <v>614</v>
      </c>
      <c r="B20080" t="s">
        <v>75</v>
      </c>
      <c r="C20080">
        <v>2012</v>
      </c>
      <c r="D20080">
        <v>6</v>
      </c>
      <c r="E20080" t="s">
        <v>20426</v>
      </c>
      <c r="F20080" t="s">
        <v>38701</v>
      </c>
      <c r="G20080" t="s">
        <v>58742</v>
      </c>
      <c r="H20080" t="s">
        <v>90648</v>
      </c>
      <c r="I20080" t="s">
        <v>108545</v>
      </c>
      <c r="J20080" t="s">
        <v>128178</v>
      </c>
      <c r="K20080" t="s">
        <v>144527</v>
      </c>
      <c r="L20080" t="s">
        <v>146929</v>
      </c>
      <c r="M20080" t="s">
        <v>147875</v>
      </c>
      <c r="N20080" t="s">
        <v>151188</v>
      </c>
      <c r="O20080" t="s">
        <v>153492</v>
      </c>
      <c r="P20080" t="s">
        <v>154395</v>
      </c>
      <c r="Q20080">
        <v>1</v>
      </c>
      <c r="R20080">
        <v>1</v>
      </c>
      <c r="S20080">
        <v>0</v>
      </c>
    </row>
    <row r="20081" spans="1:19" x14ac:dyDescent="0.35">
      <c r="A20081">
        <v>614</v>
      </c>
      <c r="B20081" t="s">
        <v>75</v>
      </c>
      <c r="C20081">
        <v>2012</v>
      </c>
      <c r="D20081">
        <v>7</v>
      </c>
      <c r="E20081" t="s">
        <v>20427</v>
      </c>
      <c r="F20081" t="s">
        <v>38701</v>
      </c>
      <c r="G20081" t="s">
        <v>58743</v>
      </c>
      <c r="H20081" t="s">
        <v>90649</v>
      </c>
      <c r="I20081" t="s">
        <v>108545</v>
      </c>
      <c r="J20081" t="s">
        <v>128179</v>
      </c>
      <c r="K20081" t="s">
        <v>144528</v>
      </c>
      <c r="L20081" t="s">
        <v>146929</v>
      </c>
      <c r="M20081" t="s">
        <v>147875</v>
      </c>
      <c r="N20081" t="s">
        <v>151189</v>
      </c>
      <c r="O20081" t="s">
        <v>153492</v>
      </c>
      <c r="P20081" t="s">
        <v>154395</v>
      </c>
      <c r="Q20081">
        <v>1</v>
      </c>
      <c r="R20081">
        <v>1</v>
      </c>
      <c r="S20081">
        <v>0</v>
      </c>
    </row>
    <row r="20082" spans="1:19" x14ac:dyDescent="0.35">
      <c r="A20082">
        <v>614</v>
      </c>
      <c r="B20082" t="s">
        <v>75</v>
      </c>
      <c r="C20082">
        <v>2012</v>
      </c>
      <c r="D20082">
        <v>8</v>
      </c>
      <c r="E20082" t="s">
        <v>20428</v>
      </c>
      <c r="F20082" t="s">
        <v>38701</v>
      </c>
      <c r="G20082" t="s">
        <v>58744</v>
      </c>
      <c r="H20082" t="s">
        <v>90650</v>
      </c>
      <c r="I20082" t="s">
        <v>108545</v>
      </c>
      <c r="J20082" t="s">
        <v>128180</v>
      </c>
      <c r="K20082" t="s">
        <v>144529</v>
      </c>
      <c r="L20082" t="s">
        <v>146929</v>
      </c>
      <c r="M20082" t="s">
        <v>147875</v>
      </c>
      <c r="N20082" t="s">
        <v>151190</v>
      </c>
      <c r="O20082" t="s">
        <v>153492</v>
      </c>
      <c r="P20082" t="s">
        <v>154395</v>
      </c>
      <c r="Q20082">
        <v>1</v>
      </c>
      <c r="R20082">
        <v>1</v>
      </c>
      <c r="S20082">
        <v>0</v>
      </c>
    </row>
    <row r="20083" spans="1:19" x14ac:dyDescent="0.35">
      <c r="A20083">
        <v>614</v>
      </c>
      <c r="B20083" t="s">
        <v>75</v>
      </c>
      <c r="C20083">
        <v>2012</v>
      </c>
      <c r="D20083">
        <v>9</v>
      </c>
      <c r="E20083" t="s">
        <v>20429</v>
      </c>
      <c r="F20083" t="s">
        <v>38701</v>
      </c>
      <c r="G20083" t="s">
        <v>58745</v>
      </c>
      <c r="H20083" t="s">
        <v>90651</v>
      </c>
      <c r="I20083" t="s">
        <v>108545</v>
      </c>
      <c r="J20083" t="s">
        <v>128181</v>
      </c>
      <c r="K20083" t="s">
        <v>144530</v>
      </c>
      <c r="L20083" t="s">
        <v>146929</v>
      </c>
      <c r="M20083" t="s">
        <v>147875</v>
      </c>
      <c r="N20083" t="s">
        <v>151191</v>
      </c>
      <c r="O20083" t="s">
        <v>153492</v>
      </c>
      <c r="P20083" t="s">
        <v>154395</v>
      </c>
      <c r="Q20083">
        <v>1</v>
      </c>
      <c r="R20083">
        <v>1</v>
      </c>
      <c r="S20083">
        <v>0</v>
      </c>
    </row>
    <row r="20084" spans="1:19" x14ac:dyDescent="0.35">
      <c r="A20084">
        <v>614</v>
      </c>
      <c r="B20084" t="s">
        <v>75</v>
      </c>
      <c r="C20084">
        <v>2012</v>
      </c>
      <c r="D20084">
        <v>10</v>
      </c>
      <c r="E20084" t="s">
        <v>20430</v>
      </c>
      <c r="F20084" t="s">
        <v>38701</v>
      </c>
      <c r="G20084" t="s">
        <v>58746</v>
      </c>
      <c r="H20084" t="s">
        <v>90652</v>
      </c>
      <c r="I20084" t="s">
        <v>108545</v>
      </c>
      <c r="J20084" t="s">
        <v>128182</v>
      </c>
      <c r="K20084" t="s">
        <v>144531</v>
      </c>
      <c r="L20084" t="s">
        <v>146929</v>
      </c>
      <c r="M20084" t="s">
        <v>147875</v>
      </c>
      <c r="N20084" t="s">
        <v>151192</v>
      </c>
      <c r="O20084" t="s">
        <v>153492</v>
      </c>
      <c r="P20084" t="s">
        <v>154395</v>
      </c>
      <c r="Q20084">
        <v>1</v>
      </c>
      <c r="R20084">
        <v>1</v>
      </c>
      <c r="S20084">
        <v>0</v>
      </c>
    </row>
    <row r="20085" spans="1:19" x14ac:dyDescent="0.35">
      <c r="A20085">
        <v>614</v>
      </c>
      <c r="B20085" t="s">
        <v>75</v>
      </c>
      <c r="C20085">
        <v>2012</v>
      </c>
      <c r="D20085">
        <v>11</v>
      </c>
      <c r="E20085" t="s">
        <v>20431</v>
      </c>
      <c r="F20085" t="s">
        <v>38701</v>
      </c>
      <c r="G20085" t="s">
        <v>58747</v>
      </c>
      <c r="H20085" t="s">
        <v>90653</v>
      </c>
      <c r="I20085" t="s">
        <v>108545</v>
      </c>
      <c r="J20085" t="s">
        <v>128183</v>
      </c>
      <c r="K20085" t="s">
        <v>144532</v>
      </c>
      <c r="L20085" t="s">
        <v>146929</v>
      </c>
      <c r="M20085" t="s">
        <v>147875</v>
      </c>
      <c r="N20085" t="s">
        <v>151193</v>
      </c>
      <c r="O20085" t="s">
        <v>153492</v>
      </c>
      <c r="P20085" t="s">
        <v>154395</v>
      </c>
      <c r="Q20085">
        <v>1</v>
      </c>
      <c r="R20085">
        <v>1</v>
      </c>
      <c r="S20085">
        <v>0</v>
      </c>
    </row>
    <row r="20086" spans="1:19" x14ac:dyDescent="0.35">
      <c r="A20086">
        <v>614</v>
      </c>
      <c r="B20086" t="s">
        <v>75</v>
      </c>
      <c r="C20086">
        <v>2012</v>
      </c>
      <c r="D20086">
        <v>12</v>
      </c>
      <c r="E20086" t="s">
        <v>20432</v>
      </c>
      <c r="F20086" t="s">
        <v>38701</v>
      </c>
      <c r="G20086" t="s">
        <v>58748</v>
      </c>
      <c r="H20086" t="s">
        <v>90654</v>
      </c>
      <c r="I20086" t="s">
        <v>108545</v>
      </c>
      <c r="J20086" t="s">
        <v>128184</v>
      </c>
      <c r="K20086" t="s">
        <v>144533</v>
      </c>
      <c r="L20086" t="s">
        <v>146929</v>
      </c>
      <c r="M20086" t="s">
        <v>147875</v>
      </c>
      <c r="N20086" t="s">
        <v>151194</v>
      </c>
      <c r="O20086" t="s">
        <v>153492</v>
      </c>
      <c r="P20086" t="s">
        <v>154395</v>
      </c>
      <c r="Q20086">
        <v>1</v>
      </c>
      <c r="R20086">
        <v>1</v>
      </c>
      <c r="S20086">
        <v>0</v>
      </c>
    </row>
    <row r="20087" spans="1:19" x14ac:dyDescent="0.35">
      <c r="A20087">
        <v>614</v>
      </c>
      <c r="B20087" t="s">
        <v>75</v>
      </c>
      <c r="C20087">
        <v>2013</v>
      </c>
      <c r="D20087">
        <v>1</v>
      </c>
      <c r="E20087" t="s">
        <v>20433</v>
      </c>
      <c r="F20087" t="s">
        <v>38701</v>
      </c>
      <c r="G20087" t="s">
        <v>58749</v>
      </c>
      <c r="H20087" t="s">
        <v>90655</v>
      </c>
      <c r="I20087" t="s">
        <v>108545</v>
      </c>
      <c r="J20087" t="s">
        <v>128185</v>
      </c>
      <c r="K20087" t="s">
        <v>144534</v>
      </c>
      <c r="L20087" t="s">
        <v>146929</v>
      </c>
      <c r="M20087" t="s">
        <v>147875</v>
      </c>
      <c r="N20087" t="s">
        <v>151195</v>
      </c>
      <c r="O20087" t="s">
        <v>153492</v>
      </c>
      <c r="P20087" t="s">
        <v>154395</v>
      </c>
      <c r="Q20087">
        <v>0</v>
      </c>
      <c r="R20087">
        <v>1</v>
      </c>
      <c r="S20087">
        <v>0</v>
      </c>
    </row>
    <row r="20088" spans="1:19" x14ac:dyDescent="0.35">
      <c r="A20088">
        <v>614</v>
      </c>
      <c r="B20088" t="s">
        <v>75</v>
      </c>
      <c r="C20088">
        <v>2013</v>
      </c>
      <c r="D20088">
        <v>2</v>
      </c>
      <c r="E20088" t="s">
        <v>20434</v>
      </c>
      <c r="F20088" t="s">
        <v>38701</v>
      </c>
      <c r="G20088" t="s">
        <v>58750</v>
      </c>
      <c r="H20088" t="s">
        <v>90656</v>
      </c>
      <c r="I20088" t="s">
        <v>108545</v>
      </c>
      <c r="J20088" t="s">
        <v>128186</v>
      </c>
      <c r="K20088" t="s">
        <v>144535</v>
      </c>
      <c r="L20088" t="s">
        <v>146929</v>
      </c>
      <c r="M20088" t="s">
        <v>147875</v>
      </c>
      <c r="N20088" t="s">
        <v>151196</v>
      </c>
      <c r="O20088" t="s">
        <v>153492</v>
      </c>
      <c r="P20088" t="s">
        <v>154395</v>
      </c>
      <c r="Q20088">
        <v>1</v>
      </c>
      <c r="R20088">
        <v>1</v>
      </c>
      <c r="S20088">
        <v>0</v>
      </c>
    </row>
    <row r="20089" spans="1:19" x14ac:dyDescent="0.35">
      <c r="A20089">
        <v>614</v>
      </c>
      <c r="B20089" t="s">
        <v>75</v>
      </c>
      <c r="C20089">
        <v>2013</v>
      </c>
      <c r="D20089">
        <v>3</v>
      </c>
      <c r="E20089" t="s">
        <v>20435</v>
      </c>
      <c r="F20089" t="s">
        <v>38701</v>
      </c>
      <c r="G20089" t="s">
        <v>58751</v>
      </c>
      <c r="H20089" t="s">
        <v>90657</v>
      </c>
      <c r="I20089" t="s">
        <v>108545</v>
      </c>
      <c r="J20089" t="s">
        <v>128187</v>
      </c>
      <c r="K20089" t="s">
        <v>144536</v>
      </c>
      <c r="L20089" t="s">
        <v>146929</v>
      </c>
      <c r="M20089" t="s">
        <v>147875</v>
      </c>
      <c r="N20089" t="s">
        <v>151197</v>
      </c>
      <c r="O20089" t="s">
        <v>153492</v>
      </c>
      <c r="P20089" t="s">
        <v>154395</v>
      </c>
      <c r="Q20089">
        <v>1</v>
      </c>
      <c r="R20089">
        <v>1</v>
      </c>
      <c r="S20089">
        <v>0</v>
      </c>
    </row>
    <row r="20090" spans="1:19" x14ac:dyDescent="0.35">
      <c r="A20090">
        <v>614</v>
      </c>
      <c r="B20090" t="s">
        <v>75</v>
      </c>
      <c r="C20090">
        <v>2013</v>
      </c>
      <c r="D20090">
        <v>4</v>
      </c>
      <c r="E20090" t="s">
        <v>20436</v>
      </c>
      <c r="F20090" t="s">
        <v>38701</v>
      </c>
      <c r="G20090" t="s">
        <v>58752</v>
      </c>
      <c r="H20090" t="s">
        <v>90658</v>
      </c>
      <c r="I20090" t="s">
        <v>108545</v>
      </c>
      <c r="J20090" t="s">
        <v>128188</v>
      </c>
      <c r="K20090" t="s">
        <v>144537</v>
      </c>
      <c r="L20090" t="s">
        <v>146929</v>
      </c>
      <c r="M20090" t="s">
        <v>147875</v>
      </c>
      <c r="N20090" t="s">
        <v>151198</v>
      </c>
      <c r="O20090" t="s">
        <v>153492</v>
      </c>
      <c r="P20090" t="s">
        <v>154395</v>
      </c>
      <c r="Q20090">
        <v>1</v>
      </c>
      <c r="R20090">
        <v>1</v>
      </c>
      <c r="S20090">
        <v>0</v>
      </c>
    </row>
    <row r="20091" spans="1:19" x14ac:dyDescent="0.35">
      <c r="A20091">
        <v>614</v>
      </c>
      <c r="B20091" t="s">
        <v>75</v>
      </c>
      <c r="C20091">
        <v>2013</v>
      </c>
      <c r="D20091">
        <v>5</v>
      </c>
      <c r="E20091" t="s">
        <v>20437</v>
      </c>
      <c r="F20091" t="s">
        <v>38701</v>
      </c>
      <c r="G20091" t="s">
        <v>58753</v>
      </c>
      <c r="H20091" t="s">
        <v>90659</v>
      </c>
      <c r="I20091" t="s">
        <v>108545</v>
      </c>
      <c r="J20091" t="s">
        <v>128189</v>
      </c>
      <c r="K20091" t="s">
        <v>144538</v>
      </c>
      <c r="L20091" t="s">
        <v>146929</v>
      </c>
      <c r="M20091" t="s">
        <v>147875</v>
      </c>
      <c r="N20091" t="s">
        <v>151199</v>
      </c>
      <c r="O20091" t="s">
        <v>153492</v>
      </c>
      <c r="P20091" t="s">
        <v>154395</v>
      </c>
      <c r="Q20091">
        <v>1</v>
      </c>
      <c r="R20091">
        <v>1</v>
      </c>
      <c r="S20091">
        <v>0</v>
      </c>
    </row>
    <row r="20092" spans="1:19" x14ac:dyDescent="0.35">
      <c r="A20092">
        <v>614</v>
      </c>
      <c r="B20092" t="s">
        <v>75</v>
      </c>
      <c r="C20092">
        <v>2013</v>
      </c>
      <c r="D20092">
        <v>6</v>
      </c>
      <c r="E20092" t="s">
        <v>20438</v>
      </c>
      <c r="F20092" t="s">
        <v>38701</v>
      </c>
      <c r="G20092" t="s">
        <v>58754</v>
      </c>
      <c r="H20092" t="s">
        <v>90660</v>
      </c>
      <c r="I20092" t="s">
        <v>108545</v>
      </c>
      <c r="J20092" t="s">
        <v>128190</v>
      </c>
      <c r="K20092" t="s">
        <v>144539</v>
      </c>
      <c r="L20092" t="s">
        <v>146929</v>
      </c>
      <c r="M20092" t="s">
        <v>147875</v>
      </c>
      <c r="N20092" t="s">
        <v>151200</v>
      </c>
      <c r="O20092" t="s">
        <v>153492</v>
      </c>
      <c r="P20092" t="s">
        <v>154395</v>
      </c>
      <c r="Q20092">
        <v>1</v>
      </c>
      <c r="R20092">
        <v>1</v>
      </c>
      <c r="S20092">
        <v>0</v>
      </c>
    </row>
    <row r="20093" spans="1:19" x14ac:dyDescent="0.35">
      <c r="A20093">
        <v>614</v>
      </c>
      <c r="B20093" t="s">
        <v>75</v>
      </c>
      <c r="C20093">
        <v>2013</v>
      </c>
      <c r="D20093">
        <v>7</v>
      </c>
      <c r="E20093" t="s">
        <v>20439</v>
      </c>
      <c r="F20093" t="s">
        <v>38701</v>
      </c>
      <c r="G20093" t="s">
        <v>58755</v>
      </c>
      <c r="H20093" t="s">
        <v>90661</v>
      </c>
      <c r="I20093" t="s">
        <v>108545</v>
      </c>
      <c r="J20093" t="s">
        <v>128191</v>
      </c>
      <c r="K20093" t="s">
        <v>144540</v>
      </c>
      <c r="L20093" t="s">
        <v>146929</v>
      </c>
      <c r="M20093" t="s">
        <v>147875</v>
      </c>
      <c r="N20093" t="s">
        <v>151201</v>
      </c>
      <c r="O20093" t="s">
        <v>153492</v>
      </c>
      <c r="P20093" t="s">
        <v>154395</v>
      </c>
      <c r="Q20093">
        <v>1</v>
      </c>
      <c r="R20093">
        <v>1</v>
      </c>
      <c r="S20093">
        <v>0</v>
      </c>
    </row>
    <row r="20094" spans="1:19" x14ac:dyDescent="0.35">
      <c r="A20094">
        <v>614</v>
      </c>
      <c r="B20094" t="s">
        <v>75</v>
      </c>
      <c r="C20094">
        <v>2013</v>
      </c>
      <c r="D20094">
        <v>8</v>
      </c>
      <c r="E20094" t="s">
        <v>20440</v>
      </c>
      <c r="F20094" t="s">
        <v>38701</v>
      </c>
      <c r="G20094" t="s">
        <v>58756</v>
      </c>
      <c r="H20094" t="s">
        <v>90662</v>
      </c>
      <c r="I20094" t="s">
        <v>108545</v>
      </c>
      <c r="J20094" t="s">
        <v>128192</v>
      </c>
      <c r="K20094" t="s">
        <v>144541</v>
      </c>
      <c r="L20094" t="s">
        <v>146929</v>
      </c>
      <c r="M20094" t="s">
        <v>147875</v>
      </c>
      <c r="N20094" t="s">
        <v>151202</v>
      </c>
      <c r="O20094" t="s">
        <v>153492</v>
      </c>
      <c r="P20094" t="s">
        <v>154395</v>
      </c>
      <c r="Q20094">
        <v>1</v>
      </c>
      <c r="R20094">
        <v>1</v>
      </c>
      <c r="S20094">
        <v>0</v>
      </c>
    </row>
    <row r="20095" spans="1:19" x14ac:dyDescent="0.35">
      <c r="A20095">
        <v>614</v>
      </c>
      <c r="B20095" t="s">
        <v>75</v>
      </c>
      <c r="C20095">
        <v>2013</v>
      </c>
      <c r="D20095">
        <v>9</v>
      </c>
      <c r="E20095" t="s">
        <v>20441</v>
      </c>
      <c r="F20095" t="s">
        <v>38701</v>
      </c>
      <c r="G20095" t="s">
        <v>58757</v>
      </c>
      <c r="H20095" t="s">
        <v>90663</v>
      </c>
      <c r="I20095" t="s">
        <v>108545</v>
      </c>
      <c r="J20095" t="s">
        <v>128193</v>
      </c>
      <c r="K20095" t="s">
        <v>144542</v>
      </c>
      <c r="L20095" t="s">
        <v>146929</v>
      </c>
      <c r="M20095" t="s">
        <v>147875</v>
      </c>
      <c r="N20095" t="s">
        <v>151203</v>
      </c>
      <c r="O20095" t="s">
        <v>153492</v>
      </c>
      <c r="P20095" t="s">
        <v>154395</v>
      </c>
      <c r="Q20095">
        <v>1</v>
      </c>
      <c r="R20095">
        <v>1</v>
      </c>
      <c r="S20095">
        <v>0</v>
      </c>
    </row>
    <row r="20096" spans="1:19" x14ac:dyDescent="0.35">
      <c r="A20096">
        <v>614</v>
      </c>
      <c r="B20096" t="s">
        <v>75</v>
      </c>
      <c r="C20096">
        <v>2013</v>
      </c>
      <c r="D20096">
        <v>10</v>
      </c>
      <c r="E20096" t="s">
        <v>20442</v>
      </c>
      <c r="F20096" t="s">
        <v>38701</v>
      </c>
      <c r="G20096" t="s">
        <v>58758</v>
      </c>
      <c r="H20096" t="s">
        <v>90664</v>
      </c>
      <c r="I20096" t="s">
        <v>108545</v>
      </c>
      <c r="J20096" t="s">
        <v>128194</v>
      </c>
      <c r="K20096" t="s">
        <v>144543</v>
      </c>
      <c r="L20096" t="s">
        <v>146929</v>
      </c>
      <c r="M20096" t="s">
        <v>147875</v>
      </c>
      <c r="N20096" t="s">
        <v>151204</v>
      </c>
      <c r="O20096" t="s">
        <v>153492</v>
      </c>
      <c r="P20096" t="s">
        <v>154395</v>
      </c>
      <c r="Q20096">
        <v>1</v>
      </c>
      <c r="R20096">
        <v>1</v>
      </c>
      <c r="S20096">
        <v>0</v>
      </c>
    </row>
    <row r="20097" spans="1:19" x14ac:dyDescent="0.35">
      <c r="A20097">
        <v>614</v>
      </c>
      <c r="B20097" t="s">
        <v>75</v>
      </c>
      <c r="C20097">
        <v>2013</v>
      </c>
      <c r="D20097">
        <v>11</v>
      </c>
      <c r="E20097" t="s">
        <v>20443</v>
      </c>
      <c r="F20097" t="s">
        <v>38701</v>
      </c>
      <c r="G20097" t="s">
        <v>58759</v>
      </c>
      <c r="H20097" t="s">
        <v>90665</v>
      </c>
      <c r="I20097" t="s">
        <v>108545</v>
      </c>
      <c r="J20097" t="s">
        <v>128195</v>
      </c>
      <c r="K20097" t="s">
        <v>144544</v>
      </c>
      <c r="L20097" t="s">
        <v>146929</v>
      </c>
      <c r="M20097" t="s">
        <v>147875</v>
      </c>
      <c r="N20097" t="s">
        <v>151205</v>
      </c>
      <c r="O20097" t="s">
        <v>153492</v>
      </c>
      <c r="P20097" t="s">
        <v>154395</v>
      </c>
      <c r="Q20097">
        <v>1</v>
      </c>
      <c r="R20097">
        <v>1</v>
      </c>
      <c r="S20097">
        <v>0</v>
      </c>
    </row>
    <row r="20098" spans="1:19" x14ac:dyDescent="0.35">
      <c r="A20098">
        <v>614</v>
      </c>
      <c r="B20098" t="s">
        <v>75</v>
      </c>
      <c r="C20098">
        <v>2013</v>
      </c>
      <c r="D20098">
        <v>12</v>
      </c>
      <c r="E20098" t="s">
        <v>20444</v>
      </c>
      <c r="F20098" t="s">
        <v>38701</v>
      </c>
      <c r="G20098" t="s">
        <v>58760</v>
      </c>
      <c r="H20098" t="s">
        <v>90666</v>
      </c>
      <c r="I20098" t="s">
        <v>108545</v>
      </c>
      <c r="J20098" t="s">
        <v>128196</v>
      </c>
      <c r="K20098" t="s">
        <v>144545</v>
      </c>
      <c r="L20098" t="s">
        <v>146929</v>
      </c>
      <c r="M20098" t="s">
        <v>147875</v>
      </c>
      <c r="N20098" t="s">
        <v>151206</v>
      </c>
      <c r="O20098" t="s">
        <v>153492</v>
      </c>
      <c r="P20098" t="s">
        <v>154395</v>
      </c>
      <c r="Q20098">
        <v>1</v>
      </c>
      <c r="R20098">
        <v>1</v>
      </c>
      <c r="S20098">
        <v>0</v>
      </c>
    </row>
    <row r="20099" spans="1:19" x14ac:dyDescent="0.35">
      <c r="A20099">
        <v>614</v>
      </c>
      <c r="B20099" t="s">
        <v>75</v>
      </c>
      <c r="C20099">
        <v>2014</v>
      </c>
      <c r="D20099">
        <v>1</v>
      </c>
      <c r="E20099" t="s">
        <v>20445</v>
      </c>
      <c r="F20099" t="s">
        <v>38701</v>
      </c>
      <c r="G20099" t="s">
        <v>58761</v>
      </c>
      <c r="H20099" t="s">
        <v>90667</v>
      </c>
      <c r="I20099" t="s">
        <v>108545</v>
      </c>
      <c r="J20099" t="s">
        <v>128197</v>
      </c>
      <c r="K20099" t="s">
        <v>144546</v>
      </c>
      <c r="L20099" t="s">
        <v>146929</v>
      </c>
      <c r="M20099" t="s">
        <v>147875</v>
      </c>
      <c r="N20099" t="s">
        <v>151207</v>
      </c>
      <c r="O20099" t="s">
        <v>153492</v>
      </c>
      <c r="P20099" t="s">
        <v>154395</v>
      </c>
      <c r="Q20099">
        <v>1</v>
      </c>
      <c r="R20099">
        <v>1</v>
      </c>
      <c r="S20099">
        <v>0</v>
      </c>
    </row>
    <row r="20100" spans="1:19" x14ac:dyDescent="0.35">
      <c r="A20100">
        <v>614</v>
      </c>
      <c r="B20100" t="s">
        <v>75</v>
      </c>
      <c r="C20100">
        <v>2014</v>
      </c>
      <c r="D20100">
        <v>2</v>
      </c>
      <c r="E20100" t="s">
        <v>20446</v>
      </c>
      <c r="F20100" t="s">
        <v>38701</v>
      </c>
      <c r="G20100" t="s">
        <v>58762</v>
      </c>
      <c r="H20100" t="s">
        <v>90668</v>
      </c>
      <c r="I20100" t="s">
        <v>108545</v>
      </c>
      <c r="J20100" t="s">
        <v>128198</v>
      </c>
      <c r="K20100" t="s">
        <v>144547</v>
      </c>
      <c r="L20100" t="s">
        <v>146929</v>
      </c>
      <c r="M20100" t="s">
        <v>147875</v>
      </c>
      <c r="N20100" t="s">
        <v>151208</v>
      </c>
      <c r="O20100" t="s">
        <v>153492</v>
      </c>
      <c r="P20100" t="s">
        <v>154395</v>
      </c>
      <c r="Q20100">
        <v>1</v>
      </c>
      <c r="R20100">
        <v>1</v>
      </c>
      <c r="S20100">
        <v>0</v>
      </c>
    </row>
    <row r="20101" spans="1:19" x14ac:dyDescent="0.35">
      <c r="A20101">
        <v>614</v>
      </c>
      <c r="B20101" t="s">
        <v>75</v>
      </c>
      <c r="C20101">
        <v>2014</v>
      </c>
      <c r="D20101">
        <v>3</v>
      </c>
      <c r="E20101" t="s">
        <v>20447</v>
      </c>
      <c r="F20101" t="s">
        <v>38701</v>
      </c>
      <c r="G20101" t="s">
        <v>58763</v>
      </c>
      <c r="H20101" t="s">
        <v>90669</v>
      </c>
      <c r="I20101" t="s">
        <v>108545</v>
      </c>
      <c r="J20101" t="s">
        <v>128199</v>
      </c>
      <c r="K20101" t="s">
        <v>144548</v>
      </c>
      <c r="L20101" t="s">
        <v>146929</v>
      </c>
      <c r="M20101" t="s">
        <v>147875</v>
      </c>
      <c r="N20101" t="s">
        <v>151209</v>
      </c>
      <c r="O20101" t="s">
        <v>153492</v>
      </c>
      <c r="P20101" t="s">
        <v>154395</v>
      </c>
      <c r="Q20101">
        <v>1</v>
      </c>
      <c r="R20101">
        <v>1</v>
      </c>
      <c r="S20101">
        <v>0</v>
      </c>
    </row>
    <row r="20102" spans="1:19" x14ac:dyDescent="0.35">
      <c r="A20102">
        <v>614</v>
      </c>
      <c r="B20102" t="s">
        <v>75</v>
      </c>
      <c r="C20102">
        <v>2014</v>
      </c>
      <c r="D20102">
        <v>4</v>
      </c>
      <c r="E20102" t="s">
        <v>20448</v>
      </c>
      <c r="F20102" t="s">
        <v>38701</v>
      </c>
      <c r="G20102" t="s">
        <v>58764</v>
      </c>
      <c r="H20102" t="s">
        <v>90670</v>
      </c>
      <c r="I20102" t="s">
        <v>108545</v>
      </c>
      <c r="J20102" t="s">
        <v>128200</v>
      </c>
      <c r="K20102" t="s">
        <v>144549</v>
      </c>
      <c r="L20102" t="s">
        <v>146929</v>
      </c>
      <c r="M20102" t="s">
        <v>147875</v>
      </c>
      <c r="N20102" t="s">
        <v>151210</v>
      </c>
      <c r="O20102" t="s">
        <v>153492</v>
      </c>
      <c r="P20102" t="s">
        <v>154395</v>
      </c>
      <c r="Q20102">
        <v>1</v>
      </c>
      <c r="R20102">
        <v>1</v>
      </c>
      <c r="S20102">
        <v>0</v>
      </c>
    </row>
    <row r="20103" spans="1:19" x14ac:dyDescent="0.35">
      <c r="A20103">
        <v>614</v>
      </c>
      <c r="B20103" t="s">
        <v>75</v>
      </c>
      <c r="C20103">
        <v>2014</v>
      </c>
      <c r="D20103">
        <v>5</v>
      </c>
      <c r="E20103" t="s">
        <v>20449</v>
      </c>
      <c r="F20103" t="s">
        <v>38701</v>
      </c>
      <c r="G20103" t="s">
        <v>58765</v>
      </c>
      <c r="H20103" t="s">
        <v>90671</v>
      </c>
      <c r="I20103" t="s">
        <v>108545</v>
      </c>
      <c r="J20103" t="s">
        <v>128201</v>
      </c>
      <c r="K20103" t="s">
        <v>144550</v>
      </c>
      <c r="L20103" t="s">
        <v>146929</v>
      </c>
      <c r="M20103" t="s">
        <v>147875</v>
      </c>
      <c r="N20103" t="s">
        <v>151211</v>
      </c>
      <c r="O20103" t="s">
        <v>153492</v>
      </c>
      <c r="P20103" t="s">
        <v>154395</v>
      </c>
      <c r="Q20103">
        <v>1</v>
      </c>
      <c r="R20103">
        <v>1</v>
      </c>
      <c r="S20103">
        <v>0</v>
      </c>
    </row>
    <row r="20104" spans="1:19" x14ac:dyDescent="0.35">
      <c r="A20104">
        <v>614</v>
      </c>
      <c r="B20104" t="s">
        <v>75</v>
      </c>
      <c r="C20104">
        <v>2014</v>
      </c>
      <c r="D20104">
        <v>6</v>
      </c>
      <c r="E20104" t="s">
        <v>20450</v>
      </c>
      <c r="F20104" t="s">
        <v>38701</v>
      </c>
      <c r="G20104" t="s">
        <v>58766</v>
      </c>
      <c r="H20104" t="s">
        <v>90672</v>
      </c>
      <c r="I20104" t="s">
        <v>108545</v>
      </c>
      <c r="J20104" t="s">
        <v>128202</v>
      </c>
      <c r="K20104" t="s">
        <v>144551</v>
      </c>
      <c r="L20104" t="s">
        <v>146929</v>
      </c>
      <c r="M20104" t="s">
        <v>147875</v>
      </c>
      <c r="N20104" t="s">
        <v>151212</v>
      </c>
      <c r="O20104" t="s">
        <v>153492</v>
      </c>
      <c r="P20104" t="s">
        <v>154395</v>
      </c>
      <c r="Q20104">
        <v>1</v>
      </c>
      <c r="R20104">
        <v>1</v>
      </c>
      <c r="S20104">
        <v>0</v>
      </c>
    </row>
    <row r="20105" spans="1:19" x14ac:dyDescent="0.35">
      <c r="A20105">
        <v>614</v>
      </c>
      <c r="B20105" t="s">
        <v>75</v>
      </c>
      <c r="C20105">
        <v>2014</v>
      </c>
      <c r="D20105">
        <v>7</v>
      </c>
      <c r="E20105" t="s">
        <v>20451</v>
      </c>
      <c r="F20105" t="s">
        <v>38701</v>
      </c>
      <c r="G20105" t="s">
        <v>58767</v>
      </c>
      <c r="H20105" t="s">
        <v>90673</v>
      </c>
      <c r="I20105" t="s">
        <v>108545</v>
      </c>
      <c r="J20105" t="s">
        <v>128203</v>
      </c>
      <c r="K20105" t="s">
        <v>144552</v>
      </c>
      <c r="L20105" t="s">
        <v>146929</v>
      </c>
      <c r="M20105" t="s">
        <v>147875</v>
      </c>
      <c r="N20105" t="s">
        <v>151213</v>
      </c>
      <c r="O20105" t="s">
        <v>153492</v>
      </c>
      <c r="P20105" t="s">
        <v>154395</v>
      </c>
      <c r="Q20105">
        <v>1</v>
      </c>
      <c r="R20105">
        <v>1</v>
      </c>
      <c r="S20105">
        <v>0</v>
      </c>
    </row>
    <row r="20106" spans="1:19" x14ac:dyDescent="0.35">
      <c r="A20106">
        <v>614</v>
      </c>
      <c r="B20106" t="s">
        <v>75</v>
      </c>
      <c r="C20106">
        <v>2014</v>
      </c>
      <c r="D20106">
        <v>8</v>
      </c>
      <c r="E20106" t="s">
        <v>20452</v>
      </c>
      <c r="F20106" t="s">
        <v>38701</v>
      </c>
      <c r="G20106" t="s">
        <v>58768</v>
      </c>
      <c r="H20106" t="s">
        <v>90674</v>
      </c>
      <c r="I20106" t="s">
        <v>108545</v>
      </c>
      <c r="J20106" t="s">
        <v>128204</v>
      </c>
      <c r="K20106" t="s">
        <v>144553</v>
      </c>
      <c r="L20106" t="s">
        <v>146929</v>
      </c>
      <c r="M20106" t="s">
        <v>147875</v>
      </c>
      <c r="N20106" t="s">
        <v>151214</v>
      </c>
      <c r="O20106" t="s">
        <v>153492</v>
      </c>
      <c r="P20106" t="s">
        <v>154395</v>
      </c>
      <c r="Q20106">
        <v>1</v>
      </c>
      <c r="R20106">
        <v>1</v>
      </c>
      <c r="S20106">
        <v>0</v>
      </c>
    </row>
    <row r="20107" spans="1:19" x14ac:dyDescent="0.35">
      <c r="A20107">
        <v>614</v>
      </c>
      <c r="B20107" t="s">
        <v>75</v>
      </c>
      <c r="C20107">
        <v>2014</v>
      </c>
      <c r="D20107">
        <v>9</v>
      </c>
      <c r="E20107" t="s">
        <v>20453</v>
      </c>
      <c r="F20107" t="s">
        <v>38701</v>
      </c>
      <c r="G20107" t="s">
        <v>58769</v>
      </c>
      <c r="H20107" t="s">
        <v>90675</v>
      </c>
      <c r="I20107" t="s">
        <v>108545</v>
      </c>
      <c r="J20107" t="s">
        <v>128205</v>
      </c>
      <c r="K20107" t="s">
        <v>144554</v>
      </c>
      <c r="L20107" t="s">
        <v>146929</v>
      </c>
      <c r="M20107" t="s">
        <v>147875</v>
      </c>
      <c r="N20107" t="s">
        <v>151215</v>
      </c>
      <c r="O20107" t="s">
        <v>153492</v>
      </c>
      <c r="P20107" t="s">
        <v>154395</v>
      </c>
      <c r="Q20107">
        <v>1</v>
      </c>
      <c r="R20107">
        <v>1</v>
      </c>
      <c r="S20107">
        <v>0</v>
      </c>
    </row>
    <row r="20108" spans="1:19" x14ac:dyDescent="0.35">
      <c r="A20108">
        <v>614</v>
      </c>
      <c r="B20108" t="s">
        <v>75</v>
      </c>
      <c r="C20108">
        <v>2014</v>
      </c>
      <c r="D20108">
        <v>10</v>
      </c>
      <c r="E20108" t="s">
        <v>20454</v>
      </c>
      <c r="F20108" t="s">
        <v>38701</v>
      </c>
      <c r="G20108" t="s">
        <v>58770</v>
      </c>
      <c r="H20108" t="s">
        <v>90676</v>
      </c>
      <c r="I20108" t="s">
        <v>108545</v>
      </c>
      <c r="J20108" t="s">
        <v>128206</v>
      </c>
      <c r="K20108" t="s">
        <v>144555</v>
      </c>
      <c r="L20108" t="s">
        <v>146929</v>
      </c>
      <c r="M20108" t="s">
        <v>147875</v>
      </c>
      <c r="N20108" t="s">
        <v>151216</v>
      </c>
      <c r="O20108" t="s">
        <v>153492</v>
      </c>
      <c r="P20108" t="s">
        <v>154395</v>
      </c>
      <c r="Q20108">
        <v>1</v>
      </c>
      <c r="R20108">
        <v>1</v>
      </c>
      <c r="S20108">
        <v>0</v>
      </c>
    </row>
    <row r="20109" spans="1:19" x14ac:dyDescent="0.35">
      <c r="A20109">
        <v>614</v>
      </c>
      <c r="B20109" t="s">
        <v>75</v>
      </c>
      <c r="C20109">
        <v>2014</v>
      </c>
      <c r="D20109">
        <v>11</v>
      </c>
      <c r="E20109" t="s">
        <v>20455</v>
      </c>
      <c r="F20109" t="s">
        <v>38701</v>
      </c>
      <c r="G20109" t="s">
        <v>58771</v>
      </c>
      <c r="H20109" t="s">
        <v>90677</v>
      </c>
      <c r="I20109" t="s">
        <v>108545</v>
      </c>
      <c r="J20109" t="s">
        <v>128207</v>
      </c>
      <c r="K20109" t="s">
        <v>144556</v>
      </c>
      <c r="L20109" t="s">
        <v>146929</v>
      </c>
      <c r="M20109" t="s">
        <v>147875</v>
      </c>
      <c r="N20109" t="s">
        <v>151217</v>
      </c>
      <c r="O20109" t="s">
        <v>153492</v>
      </c>
      <c r="P20109" t="s">
        <v>154395</v>
      </c>
      <c r="Q20109">
        <v>0</v>
      </c>
      <c r="R20109">
        <v>1</v>
      </c>
      <c r="S20109">
        <v>0</v>
      </c>
    </row>
    <row r="20110" spans="1:19" x14ac:dyDescent="0.35">
      <c r="A20110">
        <v>614</v>
      </c>
      <c r="B20110" t="s">
        <v>75</v>
      </c>
      <c r="C20110">
        <v>2014</v>
      </c>
      <c r="D20110">
        <v>12</v>
      </c>
      <c r="E20110" t="s">
        <v>20456</v>
      </c>
      <c r="F20110" t="s">
        <v>38701</v>
      </c>
      <c r="G20110" t="s">
        <v>58772</v>
      </c>
      <c r="H20110" t="s">
        <v>90678</v>
      </c>
      <c r="I20110" t="s">
        <v>108545</v>
      </c>
      <c r="J20110" t="s">
        <v>128208</v>
      </c>
      <c r="K20110" t="s">
        <v>144557</v>
      </c>
      <c r="L20110" t="s">
        <v>146929</v>
      </c>
      <c r="M20110" t="s">
        <v>147875</v>
      </c>
      <c r="N20110" t="s">
        <v>151218</v>
      </c>
      <c r="O20110" t="s">
        <v>153492</v>
      </c>
      <c r="P20110" t="s">
        <v>154395</v>
      </c>
      <c r="Q20110">
        <v>1</v>
      </c>
      <c r="R20110">
        <v>1</v>
      </c>
      <c r="S20110">
        <v>0</v>
      </c>
    </row>
    <row r="20111" spans="1:19" x14ac:dyDescent="0.35">
      <c r="A20111">
        <v>614</v>
      </c>
      <c r="B20111" t="s">
        <v>75</v>
      </c>
      <c r="C20111">
        <v>2015</v>
      </c>
      <c r="D20111">
        <v>1</v>
      </c>
      <c r="E20111" t="s">
        <v>20457</v>
      </c>
      <c r="F20111" t="s">
        <v>38701</v>
      </c>
      <c r="G20111" t="s">
        <v>58773</v>
      </c>
      <c r="H20111" t="s">
        <v>90679</v>
      </c>
      <c r="I20111" t="s">
        <v>108545</v>
      </c>
      <c r="J20111" t="s">
        <v>128209</v>
      </c>
      <c r="K20111" t="s">
        <v>144558</v>
      </c>
      <c r="L20111" t="s">
        <v>146929</v>
      </c>
      <c r="M20111" t="s">
        <v>147875</v>
      </c>
      <c r="N20111" t="s">
        <v>151219</v>
      </c>
      <c r="O20111" t="s">
        <v>153492</v>
      </c>
      <c r="P20111" t="s">
        <v>154395</v>
      </c>
      <c r="Q20111">
        <v>1</v>
      </c>
      <c r="R20111">
        <v>1</v>
      </c>
      <c r="S20111">
        <v>0</v>
      </c>
    </row>
    <row r="20112" spans="1:19" x14ac:dyDescent="0.35">
      <c r="A20112">
        <v>614</v>
      </c>
      <c r="B20112" t="s">
        <v>75</v>
      </c>
      <c r="C20112">
        <v>2015</v>
      </c>
      <c r="D20112">
        <v>2</v>
      </c>
      <c r="E20112" t="s">
        <v>20458</v>
      </c>
      <c r="F20112" t="s">
        <v>38701</v>
      </c>
      <c r="G20112" t="s">
        <v>58774</v>
      </c>
      <c r="H20112" t="s">
        <v>90680</v>
      </c>
      <c r="I20112" t="s">
        <v>108545</v>
      </c>
      <c r="J20112" t="s">
        <v>128210</v>
      </c>
      <c r="K20112" t="s">
        <v>144559</v>
      </c>
      <c r="L20112" t="s">
        <v>146929</v>
      </c>
      <c r="M20112" t="s">
        <v>147875</v>
      </c>
      <c r="N20112" t="s">
        <v>151220</v>
      </c>
      <c r="O20112" t="s">
        <v>153492</v>
      </c>
      <c r="P20112" t="s">
        <v>154395</v>
      </c>
      <c r="Q20112">
        <v>1</v>
      </c>
      <c r="R20112">
        <v>1</v>
      </c>
      <c r="S20112">
        <v>0</v>
      </c>
    </row>
    <row r="20113" spans="1:19" x14ac:dyDescent="0.35">
      <c r="A20113">
        <v>614</v>
      </c>
      <c r="B20113" t="s">
        <v>75</v>
      </c>
      <c r="C20113">
        <v>2015</v>
      </c>
      <c r="D20113">
        <v>3</v>
      </c>
      <c r="E20113" t="s">
        <v>20459</v>
      </c>
      <c r="F20113" t="s">
        <v>38701</v>
      </c>
      <c r="G20113" t="s">
        <v>58775</v>
      </c>
      <c r="H20113" t="s">
        <v>90681</v>
      </c>
      <c r="I20113" t="s">
        <v>108545</v>
      </c>
      <c r="J20113" t="s">
        <v>128211</v>
      </c>
      <c r="K20113" t="s">
        <v>144560</v>
      </c>
      <c r="L20113" t="s">
        <v>146929</v>
      </c>
      <c r="M20113" t="s">
        <v>147875</v>
      </c>
      <c r="N20113" t="s">
        <v>151221</v>
      </c>
      <c r="O20113" t="s">
        <v>153492</v>
      </c>
      <c r="P20113" t="s">
        <v>154395</v>
      </c>
      <c r="Q20113">
        <v>1</v>
      </c>
      <c r="R20113">
        <v>1</v>
      </c>
      <c r="S20113">
        <v>0</v>
      </c>
    </row>
    <row r="20114" spans="1:19" x14ac:dyDescent="0.35">
      <c r="A20114">
        <v>614</v>
      </c>
      <c r="B20114" t="s">
        <v>75</v>
      </c>
      <c r="C20114">
        <v>2015</v>
      </c>
      <c r="D20114">
        <v>4</v>
      </c>
      <c r="E20114" t="s">
        <v>20460</v>
      </c>
      <c r="F20114" t="s">
        <v>38701</v>
      </c>
      <c r="G20114" t="s">
        <v>58776</v>
      </c>
      <c r="H20114" t="s">
        <v>90682</v>
      </c>
      <c r="I20114" t="s">
        <v>108545</v>
      </c>
      <c r="J20114" t="s">
        <v>128212</v>
      </c>
      <c r="K20114" t="s">
        <v>144561</v>
      </c>
      <c r="L20114" t="s">
        <v>146929</v>
      </c>
      <c r="M20114" t="s">
        <v>147875</v>
      </c>
      <c r="N20114" t="s">
        <v>151222</v>
      </c>
      <c r="O20114" t="s">
        <v>153492</v>
      </c>
      <c r="P20114" t="s">
        <v>154395</v>
      </c>
      <c r="Q20114">
        <v>1</v>
      </c>
      <c r="R20114">
        <v>1</v>
      </c>
      <c r="S20114">
        <v>0</v>
      </c>
    </row>
    <row r="20115" spans="1:19" x14ac:dyDescent="0.35">
      <c r="A20115">
        <v>614</v>
      </c>
      <c r="B20115" t="s">
        <v>75</v>
      </c>
      <c r="C20115">
        <v>2015</v>
      </c>
      <c r="D20115">
        <v>5</v>
      </c>
      <c r="E20115" t="s">
        <v>20461</v>
      </c>
      <c r="F20115" t="s">
        <v>38701</v>
      </c>
      <c r="G20115" t="s">
        <v>58777</v>
      </c>
      <c r="H20115" t="s">
        <v>90683</v>
      </c>
      <c r="I20115" t="s">
        <v>108545</v>
      </c>
      <c r="J20115" t="s">
        <v>128213</v>
      </c>
      <c r="K20115" t="s">
        <v>144562</v>
      </c>
      <c r="L20115" t="s">
        <v>146929</v>
      </c>
      <c r="M20115" t="s">
        <v>147875</v>
      </c>
      <c r="N20115" t="s">
        <v>151223</v>
      </c>
      <c r="O20115" t="s">
        <v>153492</v>
      </c>
      <c r="P20115" t="s">
        <v>154395</v>
      </c>
      <c r="Q20115">
        <v>1</v>
      </c>
      <c r="R20115">
        <v>1</v>
      </c>
      <c r="S20115">
        <v>0</v>
      </c>
    </row>
    <row r="20116" spans="1:19" x14ac:dyDescent="0.35">
      <c r="A20116">
        <v>614</v>
      </c>
      <c r="B20116" t="s">
        <v>75</v>
      </c>
      <c r="C20116">
        <v>2015</v>
      </c>
      <c r="D20116">
        <v>6</v>
      </c>
      <c r="E20116" t="s">
        <v>20462</v>
      </c>
      <c r="F20116" t="s">
        <v>38701</v>
      </c>
      <c r="G20116" t="s">
        <v>58778</v>
      </c>
      <c r="H20116" t="s">
        <v>90684</v>
      </c>
      <c r="I20116" t="s">
        <v>108545</v>
      </c>
      <c r="J20116" t="s">
        <v>128214</v>
      </c>
      <c r="K20116" t="s">
        <v>144563</v>
      </c>
      <c r="L20116" t="s">
        <v>146929</v>
      </c>
      <c r="M20116" t="s">
        <v>147875</v>
      </c>
      <c r="N20116" t="s">
        <v>151224</v>
      </c>
      <c r="O20116" t="s">
        <v>153492</v>
      </c>
      <c r="P20116" t="s">
        <v>154395</v>
      </c>
      <c r="Q20116">
        <v>0</v>
      </c>
      <c r="R20116">
        <v>1</v>
      </c>
      <c r="S20116">
        <v>0</v>
      </c>
    </row>
    <row r="20117" spans="1:19" x14ac:dyDescent="0.35">
      <c r="A20117">
        <v>614</v>
      </c>
      <c r="B20117" t="s">
        <v>75</v>
      </c>
      <c r="C20117">
        <v>2015</v>
      </c>
      <c r="D20117">
        <v>7</v>
      </c>
      <c r="E20117" t="s">
        <v>20463</v>
      </c>
      <c r="F20117" t="s">
        <v>38701</v>
      </c>
      <c r="G20117" t="s">
        <v>58779</v>
      </c>
      <c r="H20117" t="s">
        <v>90685</v>
      </c>
      <c r="I20117" t="s">
        <v>108545</v>
      </c>
      <c r="J20117" t="s">
        <v>128215</v>
      </c>
      <c r="K20117" t="s">
        <v>144564</v>
      </c>
      <c r="L20117" t="s">
        <v>146929</v>
      </c>
      <c r="M20117" t="s">
        <v>147875</v>
      </c>
      <c r="N20117" t="s">
        <v>151225</v>
      </c>
      <c r="O20117" t="s">
        <v>153492</v>
      </c>
      <c r="P20117" t="s">
        <v>154395</v>
      </c>
      <c r="Q20117">
        <v>0</v>
      </c>
      <c r="R20117">
        <v>1</v>
      </c>
      <c r="S20117">
        <v>0</v>
      </c>
    </row>
    <row r="20118" spans="1:19" x14ac:dyDescent="0.35">
      <c r="A20118">
        <v>614</v>
      </c>
      <c r="B20118" t="s">
        <v>75</v>
      </c>
      <c r="C20118">
        <v>2015</v>
      </c>
      <c r="D20118">
        <v>8</v>
      </c>
      <c r="E20118" t="s">
        <v>20464</v>
      </c>
      <c r="F20118" t="s">
        <v>38701</v>
      </c>
      <c r="G20118" t="s">
        <v>58780</v>
      </c>
      <c r="H20118" t="s">
        <v>90686</v>
      </c>
      <c r="I20118" t="s">
        <v>108545</v>
      </c>
      <c r="J20118" t="s">
        <v>128216</v>
      </c>
      <c r="K20118" t="s">
        <v>144565</v>
      </c>
      <c r="L20118" t="s">
        <v>146929</v>
      </c>
      <c r="M20118" t="s">
        <v>147875</v>
      </c>
      <c r="N20118" t="s">
        <v>151226</v>
      </c>
      <c r="O20118" t="s">
        <v>153492</v>
      </c>
      <c r="P20118" t="s">
        <v>154395</v>
      </c>
      <c r="Q20118">
        <v>0</v>
      </c>
      <c r="R20118">
        <v>1</v>
      </c>
      <c r="S20118">
        <v>0</v>
      </c>
    </row>
    <row r="20119" spans="1:19" x14ac:dyDescent="0.35">
      <c r="A20119">
        <v>614</v>
      </c>
      <c r="B20119" t="s">
        <v>75</v>
      </c>
      <c r="C20119">
        <v>2015</v>
      </c>
      <c r="D20119">
        <v>9</v>
      </c>
      <c r="E20119" t="s">
        <v>20465</v>
      </c>
      <c r="F20119" t="s">
        <v>38701</v>
      </c>
      <c r="G20119" t="s">
        <v>58781</v>
      </c>
      <c r="H20119" t="s">
        <v>90687</v>
      </c>
      <c r="I20119" t="s">
        <v>108545</v>
      </c>
      <c r="J20119" t="s">
        <v>128217</v>
      </c>
      <c r="K20119" t="s">
        <v>144566</v>
      </c>
      <c r="L20119" t="s">
        <v>146929</v>
      </c>
      <c r="M20119" t="s">
        <v>147875</v>
      </c>
      <c r="N20119" t="s">
        <v>151227</v>
      </c>
      <c r="O20119" t="s">
        <v>153492</v>
      </c>
      <c r="P20119" t="s">
        <v>154395</v>
      </c>
      <c r="Q20119">
        <v>1</v>
      </c>
      <c r="R20119">
        <v>1</v>
      </c>
      <c r="S20119">
        <v>0</v>
      </c>
    </row>
    <row r="20120" spans="1:19" x14ac:dyDescent="0.35">
      <c r="A20120">
        <v>614</v>
      </c>
      <c r="B20120" t="s">
        <v>75</v>
      </c>
      <c r="C20120">
        <v>2015</v>
      </c>
      <c r="D20120">
        <v>10</v>
      </c>
      <c r="E20120" t="s">
        <v>20466</v>
      </c>
      <c r="F20120" t="s">
        <v>38701</v>
      </c>
      <c r="G20120" t="s">
        <v>58782</v>
      </c>
      <c r="H20120" t="s">
        <v>90688</v>
      </c>
      <c r="I20120" t="s">
        <v>108545</v>
      </c>
      <c r="J20120" t="s">
        <v>128218</v>
      </c>
      <c r="K20120" t="s">
        <v>144567</v>
      </c>
      <c r="L20120" t="s">
        <v>146929</v>
      </c>
      <c r="M20120" t="s">
        <v>147875</v>
      </c>
      <c r="N20120" t="s">
        <v>151228</v>
      </c>
      <c r="O20120" t="s">
        <v>153492</v>
      </c>
      <c r="P20120" t="s">
        <v>154395</v>
      </c>
      <c r="Q20120">
        <v>1</v>
      </c>
      <c r="R20120">
        <v>1</v>
      </c>
      <c r="S20120">
        <v>0</v>
      </c>
    </row>
    <row r="20121" spans="1:19" x14ac:dyDescent="0.35">
      <c r="A20121">
        <v>614</v>
      </c>
      <c r="B20121" t="s">
        <v>75</v>
      </c>
      <c r="C20121">
        <v>2015</v>
      </c>
      <c r="D20121">
        <v>11</v>
      </c>
      <c r="E20121" t="s">
        <v>20467</v>
      </c>
      <c r="F20121" t="s">
        <v>38701</v>
      </c>
      <c r="G20121" t="s">
        <v>58783</v>
      </c>
      <c r="H20121" t="s">
        <v>90689</v>
      </c>
      <c r="I20121" t="s">
        <v>108545</v>
      </c>
      <c r="J20121" t="s">
        <v>128219</v>
      </c>
      <c r="K20121" t="s">
        <v>144568</v>
      </c>
      <c r="L20121" t="s">
        <v>146929</v>
      </c>
      <c r="M20121" t="s">
        <v>147875</v>
      </c>
      <c r="N20121" t="s">
        <v>151229</v>
      </c>
      <c r="O20121" t="s">
        <v>153492</v>
      </c>
      <c r="P20121" t="s">
        <v>154395</v>
      </c>
      <c r="Q20121">
        <v>1</v>
      </c>
      <c r="R20121">
        <v>1</v>
      </c>
      <c r="S20121">
        <v>0</v>
      </c>
    </row>
    <row r="20122" spans="1:19" x14ac:dyDescent="0.35">
      <c r="A20122">
        <v>614</v>
      </c>
      <c r="B20122" t="s">
        <v>75</v>
      </c>
      <c r="C20122">
        <v>2015</v>
      </c>
      <c r="D20122">
        <v>12</v>
      </c>
      <c r="E20122" t="s">
        <v>20468</v>
      </c>
      <c r="F20122" t="s">
        <v>38701</v>
      </c>
      <c r="G20122" t="s">
        <v>58784</v>
      </c>
      <c r="H20122" t="s">
        <v>90690</v>
      </c>
      <c r="I20122" t="s">
        <v>108545</v>
      </c>
      <c r="J20122" t="s">
        <v>128220</v>
      </c>
      <c r="K20122" t="s">
        <v>144569</v>
      </c>
      <c r="L20122" t="s">
        <v>146929</v>
      </c>
      <c r="M20122" t="s">
        <v>147875</v>
      </c>
      <c r="N20122" t="s">
        <v>151230</v>
      </c>
      <c r="O20122" t="s">
        <v>153492</v>
      </c>
      <c r="P20122" t="s">
        <v>154395</v>
      </c>
      <c r="Q20122">
        <v>1</v>
      </c>
      <c r="R20122">
        <v>1</v>
      </c>
      <c r="S20122">
        <v>0</v>
      </c>
    </row>
    <row r="20123" spans="1:19" x14ac:dyDescent="0.35">
      <c r="A20123">
        <v>614</v>
      </c>
      <c r="B20123" t="s">
        <v>75</v>
      </c>
      <c r="C20123">
        <v>2016</v>
      </c>
      <c r="D20123">
        <v>1</v>
      </c>
      <c r="E20123" t="s">
        <v>20469</v>
      </c>
      <c r="F20123" t="s">
        <v>38701</v>
      </c>
      <c r="G20123" t="s">
        <v>58785</v>
      </c>
      <c r="H20123" t="s">
        <v>90691</v>
      </c>
      <c r="I20123" t="s">
        <v>108545</v>
      </c>
      <c r="J20123" t="s">
        <v>128221</v>
      </c>
      <c r="K20123" t="s">
        <v>144570</v>
      </c>
      <c r="L20123" t="s">
        <v>146929</v>
      </c>
      <c r="M20123" t="s">
        <v>147875</v>
      </c>
      <c r="N20123" t="s">
        <v>151231</v>
      </c>
      <c r="O20123" t="s">
        <v>153492</v>
      </c>
      <c r="P20123" t="s">
        <v>154395</v>
      </c>
      <c r="Q20123">
        <v>0</v>
      </c>
      <c r="R20123">
        <v>0</v>
      </c>
      <c r="S20123">
        <v>0</v>
      </c>
    </row>
    <row r="20124" spans="1:19" x14ac:dyDescent="0.35">
      <c r="A20124">
        <v>614</v>
      </c>
      <c r="B20124" t="s">
        <v>75</v>
      </c>
      <c r="C20124">
        <v>2016</v>
      </c>
      <c r="D20124">
        <v>2</v>
      </c>
      <c r="E20124" t="s">
        <v>20470</v>
      </c>
      <c r="F20124" t="s">
        <v>38701</v>
      </c>
      <c r="G20124" t="s">
        <v>58786</v>
      </c>
      <c r="H20124" t="s">
        <v>90692</v>
      </c>
      <c r="I20124" t="s">
        <v>108545</v>
      </c>
      <c r="J20124" t="s">
        <v>128222</v>
      </c>
      <c r="K20124" t="s">
        <v>144571</v>
      </c>
      <c r="L20124" t="s">
        <v>146929</v>
      </c>
      <c r="M20124" t="s">
        <v>147875</v>
      </c>
      <c r="N20124" t="s">
        <v>151232</v>
      </c>
      <c r="O20124" t="s">
        <v>153492</v>
      </c>
      <c r="P20124" t="s">
        <v>154395</v>
      </c>
      <c r="Q20124">
        <v>1</v>
      </c>
      <c r="R20124">
        <v>0</v>
      </c>
      <c r="S20124">
        <v>0</v>
      </c>
    </row>
    <row r="20125" spans="1:19" x14ac:dyDescent="0.35">
      <c r="A20125">
        <v>614</v>
      </c>
      <c r="B20125" t="s">
        <v>75</v>
      </c>
      <c r="C20125">
        <v>2016</v>
      </c>
      <c r="D20125">
        <v>3</v>
      </c>
      <c r="E20125" t="s">
        <v>20471</v>
      </c>
      <c r="F20125" t="s">
        <v>38701</v>
      </c>
      <c r="G20125" t="s">
        <v>58787</v>
      </c>
      <c r="H20125" t="s">
        <v>90693</v>
      </c>
      <c r="I20125" t="s">
        <v>108545</v>
      </c>
      <c r="J20125" t="s">
        <v>128223</v>
      </c>
      <c r="K20125" t="s">
        <v>144572</v>
      </c>
      <c r="L20125" t="s">
        <v>146929</v>
      </c>
      <c r="M20125" t="s">
        <v>147875</v>
      </c>
      <c r="N20125" t="s">
        <v>151233</v>
      </c>
      <c r="O20125" t="s">
        <v>153492</v>
      </c>
      <c r="P20125" t="s">
        <v>154395</v>
      </c>
      <c r="Q20125">
        <v>1</v>
      </c>
      <c r="R20125">
        <v>0</v>
      </c>
      <c r="S20125">
        <v>0</v>
      </c>
    </row>
    <row r="20126" spans="1:19" x14ac:dyDescent="0.35">
      <c r="A20126">
        <v>614</v>
      </c>
      <c r="B20126" t="s">
        <v>75</v>
      </c>
      <c r="C20126">
        <v>2016</v>
      </c>
      <c r="D20126">
        <v>4</v>
      </c>
      <c r="E20126" t="s">
        <v>20472</v>
      </c>
      <c r="F20126" t="s">
        <v>38701</v>
      </c>
      <c r="G20126" t="s">
        <v>58788</v>
      </c>
      <c r="H20126" t="s">
        <v>90694</v>
      </c>
      <c r="I20126" t="s">
        <v>108545</v>
      </c>
      <c r="J20126" t="s">
        <v>128224</v>
      </c>
      <c r="K20126" t="s">
        <v>144573</v>
      </c>
      <c r="L20126" t="s">
        <v>146929</v>
      </c>
      <c r="M20126" t="s">
        <v>147875</v>
      </c>
      <c r="N20126" t="s">
        <v>151234</v>
      </c>
      <c r="O20126" t="s">
        <v>153492</v>
      </c>
      <c r="P20126" t="s">
        <v>154395</v>
      </c>
      <c r="Q20126">
        <v>0</v>
      </c>
      <c r="R20126">
        <v>0</v>
      </c>
      <c r="S20126">
        <v>0</v>
      </c>
    </row>
    <row r="20127" spans="1:19" x14ac:dyDescent="0.35">
      <c r="A20127">
        <v>614</v>
      </c>
      <c r="B20127" t="s">
        <v>75</v>
      </c>
      <c r="C20127">
        <v>2016</v>
      </c>
      <c r="D20127">
        <v>5</v>
      </c>
      <c r="E20127" t="s">
        <v>20473</v>
      </c>
      <c r="F20127" t="s">
        <v>38701</v>
      </c>
      <c r="G20127" t="s">
        <v>58789</v>
      </c>
      <c r="H20127" t="s">
        <v>90695</v>
      </c>
      <c r="I20127" t="s">
        <v>108545</v>
      </c>
      <c r="J20127" t="s">
        <v>128225</v>
      </c>
      <c r="K20127" t="s">
        <v>144574</v>
      </c>
      <c r="L20127" t="s">
        <v>146929</v>
      </c>
      <c r="M20127" t="s">
        <v>147875</v>
      </c>
      <c r="N20127" t="s">
        <v>151235</v>
      </c>
      <c r="O20127" t="s">
        <v>153492</v>
      </c>
      <c r="P20127" t="s">
        <v>154395</v>
      </c>
      <c r="Q20127">
        <v>0</v>
      </c>
      <c r="R20127">
        <v>0</v>
      </c>
      <c r="S20127">
        <v>0</v>
      </c>
    </row>
    <row r="20128" spans="1:19" x14ac:dyDescent="0.35">
      <c r="A20128">
        <v>614</v>
      </c>
      <c r="B20128" t="s">
        <v>75</v>
      </c>
      <c r="C20128">
        <v>2016</v>
      </c>
      <c r="D20128">
        <v>6</v>
      </c>
      <c r="E20128" t="s">
        <v>20474</v>
      </c>
      <c r="F20128" t="s">
        <v>38701</v>
      </c>
      <c r="G20128" t="s">
        <v>58790</v>
      </c>
      <c r="H20128" t="s">
        <v>90696</v>
      </c>
      <c r="I20128" t="s">
        <v>108545</v>
      </c>
      <c r="J20128" t="s">
        <v>128226</v>
      </c>
      <c r="K20128" t="s">
        <v>144575</v>
      </c>
      <c r="L20128" t="s">
        <v>146929</v>
      </c>
      <c r="M20128" t="s">
        <v>147875</v>
      </c>
      <c r="N20128" t="s">
        <v>151236</v>
      </c>
      <c r="O20128" t="s">
        <v>153492</v>
      </c>
      <c r="P20128" t="s">
        <v>154395</v>
      </c>
      <c r="Q20128">
        <v>0</v>
      </c>
      <c r="R20128">
        <v>0</v>
      </c>
      <c r="S20128">
        <v>0</v>
      </c>
    </row>
    <row r="20129" spans="1:19" x14ac:dyDescent="0.35">
      <c r="A20129">
        <v>614</v>
      </c>
      <c r="B20129" t="s">
        <v>75</v>
      </c>
      <c r="C20129">
        <v>2016</v>
      </c>
      <c r="D20129">
        <v>7</v>
      </c>
      <c r="E20129" t="s">
        <v>20475</v>
      </c>
      <c r="F20129" t="s">
        <v>38701</v>
      </c>
      <c r="G20129" t="s">
        <v>58791</v>
      </c>
      <c r="H20129" t="s">
        <v>90697</v>
      </c>
      <c r="I20129" t="s">
        <v>108545</v>
      </c>
      <c r="J20129" t="s">
        <v>128227</v>
      </c>
      <c r="K20129" t="s">
        <v>144576</v>
      </c>
      <c r="L20129" t="s">
        <v>146929</v>
      </c>
      <c r="M20129" t="s">
        <v>147875</v>
      </c>
      <c r="N20129" t="s">
        <v>151237</v>
      </c>
      <c r="O20129" t="s">
        <v>153492</v>
      </c>
      <c r="P20129" t="s">
        <v>154395</v>
      </c>
      <c r="Q20129">
        <v>1</v>
      </c>
      <c r="R20129">
        <v>0</v>
      </c>
      <c r="S20129">
        <v>0</v>
      </c>
    </row>
    <row r="20130" spans="1:19" x14ac:dyDescent="0.35">
      <c r="A20130">
        <v>614</v>
      </c>
      <c r="B20130" t="s">
        <v>75</v>
      </c>
      <c r="C20130">
        <v>2016</v>
      </c>
      <c r="D20130">
        <v>8</v>
      </c>
      <c r="E20130" t="s">
        <v>20476</v>
      </c>
      <c r="F20130" t="s">
        <v>38701</v>
      </c>
      <c r="G20130" t="s">
        <v>58792</v>
      </c>
      <c r="H20130" t="s">
        <v>90698</v>
      </c>
      <c r="I20130" t="s">
        <v>108545</v>
      </c>
      <c r="J20130" t="s">
        <v>128228</v>
      </c>
      <c r="K20130" t="s">
        <v>144577</v>
      </c>
      <c r="L20130" t="s">
        <v>146929</v>
      </c>
      <c r="M20130" t="s">
        <v>147875</v>
      </c>
      <c r="N20130" t="s">
        <v>151238</v>
      </c>
      <c r="O20130" t="s">
        <v>153492</v>
      </c>
      <c r="P20130" t="s">
        <v>154395</v>
      </c>
      <c r="Q20130">
        <v>1</v>
      </c>
      <c r="R20130">
        <v>0</v>
      </c>
      <c r="S20130">
        <v>0</v>
      </c>
    </row>
    <row r="20131" spans="1:19" x14ac:dyDescent="0.35">
      <c r="A20131">
        <v>614</v>
      </c>
      <c r="B20131" t="s">
        <v>75</v>
      </c>
      <c r="C20131">
        <v>2016</v>
      </c>
      <c r="D20131">
        <v>9</v>
      </c>
      <c r="E20131" t="s">
        <v>20477</v>
      </c>
      <c r="F20131" t="s">
        <v>38701</v>
      </c>
      <c r="G20131" t="s">
        <v>58793</v>
      </c>
      <c r="H20131" t="s">
        <v>90699</v>
      </c>
      <c r="I20131" t="s">
        <v>108545</v>
      </c>
      <c r="J20131" t="s">
        <v>128229</v>
      </c>
      <c r="K20131" t="s">
        <v>144578</v>
      </c>
      <c r="L20131" t="s">
        <v>146929</v>
      </c>
      <c r="M20131" t="s">
        <v>147875</v>
      </c>
      <c r="N20131" t="s">
        <v>151239</v>
      </c>
      <c r="O20131" t="s">
        <v>153492</v>
      </c>
      <c r="P20131" t="s">
        <v>154395</v>
      </c>
      <c r="Q20131">
        <v>1</v>
      </c>
      <c r="R20131">
        <v>0</v>
      </c>
      <c r="S20131">
        <v>0</v>
      </c>
    </row>
    <row r="20132" spans="1:19" x14ac:dyDescent="0.35">
      <c r="A20132">
        <v>614</v>
      </c>
      <c r="B20132" t="s">
        <v>75</v>
      </c>
      <c r="C20132">
        <v>2016</v>
      </c>
      <c r="D20132">
        <v>10</v>
      </c>
      <c r="E20132" t="s">
        <v>20478</v>
      </c>
      <c r="F20132" t="s">
        <v>38701</v>
      </c>
      <c r="G20132" t="s">
        <v>58794</v>
      </c>
      <c r="H20132" t="s">
        <v>90700</v>
      </c>
      <c r="I20132" t="s">
        <v>108545</v>
      </c>
      <c r="J20132" t="s">
        <v>128230</v>
      </c>
      <c r="K20132" t="s">
        <v>144579</v>
      </c>
      <c r="L20132" t="s">
        <v>146929</v>
      </c>
      <c r="M20132" t="s">
        <v>147875</v>
      </c>
      <c r="N20132" t="s">
        <v>151240</v>
      </c>
      <c r="O20132" t="s">
        <v>153492</v>
      </c>
      <c r="P20132" t="s">
        <v>154395</v>
      </c>
      <c r="Q20132">
        <v>1</v>
      </c>
      <c r="R20132">
        <v>0</v>
      </c>
      <c r="S20132">
        <v>0</v>
      </c>
    </row>
    <row r="20133" spans="1:19" x14ac:dyDescent="0.35">
      <c r="A20133">
        <v>614</v>
      </c>
      <c r="B20133" t="s">
        <v>75</v>
      </c>
      <c r="C20133">
        <v>2016</v>
      </c>
      <c r="D20133">
        <v>11</v>
      </c>
      <c r="E20133" t="s">
        <v>20479</v>
      </c>
      <c r="F20133" t="s">
        <v>38701</v>
      </c>
      <c r="G20133" t="s">
        <v>58795</v>
      </c>
      <c r="H20133" t="s">
        <v>90701</v>
      </c>
      <c r="I20133" t="s">
        <v>108545</v>
      </c>
      <c r="J20133" t="s">
        <v>128231</v>
      </c>
      <c r="K20133" t="s">
        <v>144580</v>
      </c>
      <c r="L20133" t="s">
        <v>146929</v>
      </c>
      <c r="M20133" t="s">
        <v>147875</v>
      </c>
      <c r="N20133" t="s">
        <v>151241</v>
      </c>
      <c r="O20133" t="s">
        <v>153492</v>
      </c>
      <c r="P20133" t="s">
        <v>154395</v>
      </c>
      <c r="Q20133">
        <v>1</v>
      </c>
      <c r="R20133">
        <v>0</v>
      </c>
      <c r="S20133">
        <v>0</v>
      </c>
    </row>
    <row r="20134" spans="1:19" x14ac:dyDescent="0.35">
      <c r="A20134">
        <v>614</v>
      </c>
      <c r="B20134" t="s">
        <v>75</v>
      </c>
      <c r="C20134">
        <v>2016</v>
      </c>
      <c r="D20134">
        <v>12</v>
      </c>
      <c r="E20134" t="s">
        <v>20480</v>
      </c>
      <c r="F20134" t="s">
        <v>38701</v>
      </c>
      <c r="G20134" t="s">
        <v>58796</v>
      </c>
      <c r="H20134" t="s">
        <v>90702</v>
      </c>
      <c r="I20134" t="s">
        <v>108545</v>
      </c>
      <c r="J20134" t="s">
        <v>128232</v>
      </c>
      <c r="K20134" t="s">
        <v>144581</v>
      </c>
      <c r="L20134" t="s">
        <v>146929</v>
      </c>
      <c r="M20134" t="s">
        <v>147875</v>
      </c>
      <c r="N20134" t="s">
        <v>151242</v>
      </c>
      <c r="O20134" t="s">
        <v>153492</v>
      </c>
      <c r="P20134" t="s">
        <v>154395</v>
      </c>
      <c r="Q20134">
        <v>1</v>
      </c>
      <c r="R20134">
        <v>0</v>
      </c>
      <c r="S20134">
        <v>0</v>
      </c>
    </row>
    <row r="20135" spans="1:19" x14ac:dyDescent="0.35">
      <c r="A20135">
        <v>614</v>
      </c>
      <c r="B20135" t="s">
        <v>75</v>
      </c>
      <c r="C20135">
        <v>2017</v>
      </c>
      <c r="D20135">
        <v>1</v>
      </c>
      <c r="E20135" t="s">
        <v>20481</v>
      </c>
      <c r="F20135" t="s">
        <v>38701</v>
      </c>
      <c r="G20135" t="s">
        <v>58797</v>
      </c>
      <c r="H20135" t="s">
        <v>90703</v>
      </c>
      <c r="I20135" t="s">
        <v>108545</v>
      </c>
      <c r="J20135" t="s">
        <v>128233</v>
      </c>
      <c r="K20135" t="s">
        <v>144582</v>
      </c>
      <c r="L20135" t="s">
        <v>146929</v>
      </c>
      <c r="M20135" t="s">
        <v>147875</v>
      </c>
      <c r="N20135" t="s">
        <v>151243</v>
      </c>
      <c r="O20135" t="s">
        <v>153492</v>
      </c>
      <c r="P20135" t="s">
        <v>154395</v>
      </c>
      <c r="Q20135">
        <v>1</v>
      </c>
      <c r="R20135">
        <v>1</v>
      </c>
      <c r="S20135">
        <v>0</v>
      </c>
    </row>
    <row r="20136" spans="1:19" x14ac:dyDescent="0.35">
      <c r="A20136">
        <v>614</v>
      </c>
      <c r="B20136" t="s">
        <v>75</v>
      </c>
      <c r="C20136">
        <v>2017</v>
      </c>
      <c r="D20136">
        <v>2</v>
      </c>
      <c r="E20136" t="s">
        <v>20482</v>
      </c>
      <c r="F20136" t="s">
        <v>38701</v>
      </c>
      <c r="G20136" t="s">
        <v>58798</v>
      </c>
      <c r="H20136" t="s">
        <v>90704</v>
      </c>
      <c r="I20136" t="s">
        <v>108545</v>
      </c>
      <c r="J20136" t="s">
        <v>128234</v>
      </c>
      <c r="K20136" t="s">
        <v>144583</v>
      </c>
      <c r="L20136" t="s">
        <v>146929</v>
      </c>
      <c r="M20136" t="s">
        <v>147875</v>
      </c>
      <c r="N20136" t="s">
        <v>151244</v>
      </c>
      <c r="O20136" t="s">
        <v>153492</v>
      </c>
      <c r="P20136" t="s">
        <v>154395</v>
      </c>
      <c r="Q20136">
        <v>1</v>
      </c>
      <c r="R20136">
        <v>1</v>
      </c>
      <c r="S20136">
        <v>0</v>
      </c>
    </row>
    <row r="20137" spans="1:19" x14ac:dyDescent="0.35">
      <c r="A20137">
        <v>614</v>
      </c>
      <c r="B20137" t="s">
        <v>75</v>
      </c>
      <c r="C20137">
        <v>2017</v>
      </c>
      <c r="D20137">
        <v>3</v>
      </c>
      <c r="E20137" t="s">
        <v>20483</v>
      </c>
      <c r="F20137" t="s">
        <v>38701</v>
      </c>
      <c r="G20137" t="s">
        <v>58799</v>
      </c>
      <c r="H20137" t="s">
        <v>90705</v>
      </c>
      <c r="I20137" t="s">
        <v>108545</v>
      </c>
      <c r="J20137" t="s">
        <v>128235</v>
      </c>
      <c r="K20137" t="s">
        <v>144584</v>
      </c>
      <c r="L20137" t="s">
        <v>146929</v>
      </c>
      <c r="M20137" t="s">
        <v>147875</v>
      </c>
      <c r="N20137" t="s">
        <v>151245</v>
      </c>
      <c r="O20137" t="s">
        <v>153492</v>
      </c>
      <c r="P20137" t="s">
        <v>154395</v>
      </c>
      <c r="Q20137">
        <v>1</v>
      </c>
      <c r="R20137">
        <v>1</v>
      </c>
      <c r="S20137">
        <v>0</v>
      </c>
    </row>
    <row r="20138" spans="1:19" x14ac:dyDescent="0.35">
      <c r="A20138">
        <v>614</v>
      </c>
      <c r="B20138" t="s">
        <v>75</v>
      </c>
      <c r="C20138">
        <v>2017</v>
      </c>
      <c r="D20138">
        <v>4</v>
      </c>
      <c r="E20138" t="s">
        <v>20484</v>
      </c>
      <c r="F20138" t="s">
        <v>38701</v>
      </c>
      <c r="G20138" t="s">
        <v>58800</v>
      </c>
      <c r="H20138" t="s">
        <v>90706</v>
      </c>
      <c r="I20138" t="s">
        <v>108545</v>
      </c>
      <c r="J20138" t="s">
        <v>128236</v>
      </c>
      <c r="K20138" t="s">
        <v>144585</v>
      </c>
      <c r="L20138" t="s">
        <v>146929</v>
      </c>
      <c r="M20138" t="s">
        <v>147875</v>
      </c>
      <c r="N20138" t="s">
        <v>151246</v>
      </c>
      <c r="O20138" t="s">
        <v>153492</v>
      </c>
      <c r="P20138" t="s">
        <v>154395</v>
      </c>
      <c r="Q20138">
        <v>1</v>
      </c>
      <c r="R20138">
        <v>1</v>
      </c>
      <c r="S20138">
        <v>0</v>
      </c>
    </row>
    <row r="20139" spans="1:19" x14ac:dyDescent="0.35">
      <c r="A20139">
        <v>614</v>
      </c>
      <c r="B20139" t="s">
        <v>75</v>
      </c>
      <c r="C20139">
        <v>2017</v>
      </c>
      <c r="D20139">
        <v>5</v>
      </c>
      <c r="E20139" t="s">
        <v>20485</v>
      </c>
      <c r="F20139" t="s">
        <v>38701</v>
      </c>
      <c r="G20139" t="s">
        <v>58801</v>
      </c>
      <c r="H20139" t="s">
        <v>90707</v>
      </c>
      <c r="I20139" t="s">
        <v>108545</v>
      </c>
      <c r="J20139" t="s">
        <v>128237</v>
      </c>
      <c r="K20139" t="s">
        <v>144586</v>
      </c>
      <c r="L20139" t="s">
        <v>146929</v>
      </c>
      <c r="M20139" t="s">
        <v>147875</v>
      </c>
      <c r="N20139" t="s">
        <v>151247</v>
      </c>
      <c r="O20139" t="s">
        <v>153492</v>
      </c>
      <c r="P20139" t="s">
        <v>154395</v>
      </c>
      <c r="Q20139">
        <v>1</v>
      </c>
      <c r="R20139">
        <v>1</v>
      </c>
      <c r="S20139">
        <v>0</v>
      </c>
    </row>
    <row r="20140" spans="1:19" x14ac:dyDescent="0.35">
      <c r="A20140">
        <v>614</v>
      </c>
      <c r="B20140" t="s">
        <v>75</v>
      </c>
      <c r="C20140">
        <v>2017</v>
      </c>
      <c r="D20140">
        <v>6</v>
      </c>
      <c r="E20140" t="s">
        <v>20486</v>
      </c>
      <c r="F20140" t="s">
        <v>38701</v>
      </c>
      <c r="G20140" t="s">
        <v>58802</v>
      </c>
      <c r="H20140" t="s">
        <v>90708</v>
      </c>
      <c r="I20140" t="s">
        <v>108545</v>
      </c>
      <c r="J20140" t="s">
        <v>128238</v>
      </c>
      <c r="K20140" t="s">
        <v>144587</v>
      </c>
      <c r="L20140" t="s">
        <v>146929</v>
      </c>
      <c r="M20140" t="s">
        <v>147875</v>
      </c>
      <c r="N20140" t="s">
        <v>151248</v>
      </c>
      <c r="O20140" t="s">
        <v>153492</v>
      </c>
      <c r="P20140" t="s">
        <v>154395</v>
      </c>
      <c r="Q20140">
        <v>1</v>
      </c>
      <c r="R20140">
        <v>1</v>
      </c>
      <c r="S20140">
        <v>0</v>
      </c>
    </row>
    <row r="20141" spans="1:19" x14ac:dyDescent="0.35">
      <c r="A20141">
        <v>614</v>
      </c>
      <c r="B20141" t="s">
        <v>75</v>
      </c>
      <c r="C20141">
        <v>2017</v>
      </c>
      <c r="D20141">
        <v>7</v>
      </c>
      <c r="E20141" t="s">
        <v>20487</v>
      </c>
      <c r="F20141" t="s">
        <v>38701</v>
      </c>
      <c r="G20141" t="s">
        <v>58803</v>
      </c>
      <c r="H20141" t="s">
        <v>90709</v>
      </c>
      <c r="I20141" t="s">
        <v>108545</v>
      </c>
      <c r="J20141" t="s">
        <v>128239</v>
      </c>
      <c r="K20141" t="s">
        <v>144588</v>
      </c>
      <c r="L20141" t="s">
        <v>146929</v>
      </c>
      <c r="M20141" t="s">
        <v>147875</v>
      </c>
      <c r="N20141" t="s">
        <v>151249</v>
      </c>
      <c r="O20141" t="s">
        <v>153492</v>
      </c>
      <c r="P20141" t="s">
        <v>154395</v>
      </c>
      <c r="Q20141">
        <v>1</v>
      </c>
      <c r="R20141">
        <v>1</v>
      </c>
      <c r="S20141">
        <v>0</v>
      </c>
    </row>
    <row r="20142" spans="1:19" x14ac:dyDescent="0.35">
      <c r="A20142">
        <v>614</v>
      </c>
      <c r="B20142" t="s">
        <v>75</v>
      </c>
      <c r="C20142">
        <v>2017</v>
      </c>
      <c r="D20142">
        <v>8</v>
      </c>
      <c r="E20142" t="s">
        <v>20488</v>
      </c>
      <c r="F20142" t="s">
        <v>38701</v>
      </c>
      <c r="G20142" t="s">
        <v>58804</v>
      </c>
      <c r="H20142" t="s">
        <v>90710</v>
      </c>
      <c r="I20142" t="s">
        <v>108545</v>
      </c>
      <c r="J20142" t="s">
        <v>128240</v>
      </c>
      <c r="K20142" t="s">
        <v>144589</v>
      </c>
      <c r="L20142" t="s">
        <v>146929</v>
      </c>
      <c r="M20142" t="s">
        <v>147875</v>
      </c>
      <c r="N20142" t="s">
        <v>151250</v>
      </c>
      <c r="O20142" t="s">
        <v>153492</v>
      </c>
      <c r="P20142" t="s">
        <v>154395</v>
      </c>
      <c r="Q20142">
        <v>1</v>
      </c>
      <c r="R20142">
        <v>1</v>
      </c>
      <c r="S20142">
        <v>0</v>
      </c>
    </row>
    <row r="20143" spans="1:19" x14ac:dyDescent="0.35">
      <c r="A20143">
        <v>614</v>
      </c>
      <c r="B20143" t="s">
        <v>75</v>
      </c>
      <c r="C20143">
        <v>2017</v>
      </c>
      <c r="D20143">
        <v>9</v>
      </c>
      <c r="E20143" t="s">
        <v>20489</v>
      </c>
      <c r="F20143" t="s">
        <v>38701</v>
      </c>
      <c r="G20143" t="s">
        <v>58805</v>
      </c>
      <c r="H20143" t="s">
        <v>90711</v>
      </c>
      <c r="I20143" t="s">
        <v>108545</v>
      </c>
      <c r="J20143" t="s">
        <v>128241</v>
      </c>
      <c r="K20143" t="s">
        <v>144590</v>
      </c>
      <c r="L20143" t="s">
        <v>146929</v>
      </c>
      <c r="M20143" t="s">
        <v>147875</v>
      </c>
      <c r="N20143" t="s">
        <v>151251</v>
      </c>
      <c r="O20143" t="s">
        <v>153492</v>
      </c>
      <c r="P20143" t="s">
        <v>154395</v>
      </c>
      <c r="Q20143">
        <v>1</v>
      </c>
      <c r="R20143">
        <v>1</v>
      </c>
      <c r="S20143">
        <v>0</v>
      </c>
    </row>
    <row r="20144" spans="1:19" x14ac:dyDescent="0.35">
      <c r="A20144">
        <v>614</v>
      </c>
      <c r="B20144" t="s">
        <v>75</v>
      </c>
      <c r="C20144">
        <v>2017</v>
      </c>
      <c r="D20144">
        <v>10</v>
      </c>
      <c r="E20144" t="s">
        <v>20490</v>
      </c>
      <c r="F20144" t="s">
        <v>38701</v>
      </c>
      <c r="G20144" t="s">
        <v>58806</v>
      </c>
      <c r="H20144" t="s">
        <v>90712</v>
      </c>
      <c r="I20144" t="s">
        <v>108545</v>
      </c>
      <c r="J20144" t="s">
        <v>128242</v>
      </c>
      <c r="K20144" t="s">
        <v>144591</v>
      </c>
      <c r="L20144" t="s">
        <v>146929</v>
      </c>
      <c r="M20144" t="s">
        <v>147875</v>
      </c>
      <c r="N20144" t="s">
        <v>151252</v>
      </c>
      <c r="O20144" t="s">
        <v>153492</v>
      </c>
      <c r="P20144" t="s">
        <v>154395</v>
      </c>
      <c r="Q20144">
        <v>1</v>
      </c>
      <c r="R20144">
        <v>1</v>
      </c>
      <c r="S20144">
        <v>0</v>
      </c>
    </row>
    <row r="20145" spans="1:19" x14ac:dyDescent="0.35">
      <c r="A20145">
        <v>614</v>
      </c>
      <c r="B20145" t="s">
        <v>75</v>
      </c>
      <c r="C20145">
        <v>2017</v>
      </c>
      <c r="D20145">
        <v>11</v>
      </c>
      <c r="E20145" t="s">
        <v>20491</v>
      </c>
      <c r="F20145" t="s">
        <v>38701</v>
      </c>
      <c r="G20145" t="s">
        <v>58807</v>
      </c>
      <c r="H20145" t="s">
        <v>90713</v>
      </c>
      <c r="I20145" t="s">
        <v>108545</v>
      </c>
      <c r="J20145" t="s">
        <v>128243</v>
      </c>
      <c r="K20145" t="s">
        <v>144592</v>
      </c>
      <c r="L20145" t="s">
        <v>146929</v>
      </c>
      <c r="M20145" t="s">
        <v>147875</v>
      </c>
      <c r="N20145" t="s">
        <v>151253</v>
      </c>
      <c r="O20145" t="s">
        <v>153492</v>
      </c>
      <c r="P20145" t="s">
        <v>154395</v>
      </c>
      <c r="Q20145">
        <v>0</v>
      </c>
      <c r="R20145">
        <v>1</v>
      </c>
      <c r="S20145">
        <v>0</v>
      </c>
    </row>
    <row r="20146" spans="1:19" x14ac:dyDescent="0.35">
      <c r="A20146">
        <v>614</v>
      </c>
      <c r="B20146" t="s">
        <v>75</v>
      </c>
      <c r="C20146">
        <v>2017</v>
      </c>
      <c r="D20146">
        <v>12</v>
      </c>
      <c r="E20146" t="s">
        <v>20492</v>
      </c>
      <c r="F20146" t="s">
        <v>38701</v>
      </c>
      <c r="G20146" t="s">
        <v>58808</v>
      </c>
      <c r="H20146" t="s">
        <v>90714</v>
      </c>
      <c r="I20146" t="s">
        <v>108545</v>
      </c>
      <c r="J20146" t="s">
        <v>128244</v>
      </c>
      <c r="K20146" t="s">
        <v>144593</v>
      </c>
      <c r="L20146" t="s">
        <v>146929</v>
      </c>
      <c r="M20146" t="s">
        <v>147875</v>
      </c>
      <c r="N20146" t="s">
        <v>151254</v>
      </c>
      <c r="O20146" t="s">
        <v>153492</v>
      </c>
      <c r="P20146" t="s">
        <v>154395</v>
      </c>
      <c r="Q20146">
        <v>1</v>
      </c>
      <c r="R20146">
        <v>1</v>
      </c>
      <c r="S20146">
        <v>0</v>
      </c>
    </row>
    <row r="20147" spans="1:19" x14ac:dyDescent="0.35">
      <c r="A20147">
        <v>614</v>
      </c>
      <c r="B20147" t="s">
        <v>75</v>
      </c>
      <c r="C20147">
        <v>2018</v>
      </c>
      <c r="D20147">
        <v>1</v>
      </c>
      <c r="E20147" t="s">
        <v>20493</v>
      </c>
      <c r="F20147" t="s">
        <v>38701</v>
      </c>
      <c r="G20147" t="s">
        <v>58809</v>
      </c>
      <c r="H20147" t="s">
        <v>90715</v>
      </c>
      <c r="I20147" t="s">
        <v>108545</v>
      </c>
      <c r="J20147" t="s">
        <v>128245</v>
      </c>
      <c r="K20147" t="s">
        <v>144594</v>
      </c>
      <c r="L20147" t="s">
        <v>146929</v>
      </c>
      <c r="M20147" t="s">
        <v>147875</v>
      </c>
      <c r="N20147" t="s">
        <v>151255</v>
      </c>
      <c r="O20147" t="s">
        <v>153492</v>
      </c>
      <c r="P20147" t="s">
        <v>154395</v>
      </c>
      <c r="Q20147">
        <v>1</v>
      </c>
      <c r="R20147">
        <v>1</v>
      </c>
      <c r="S20147">
        <v>0</v>
      </c>
    </row>
    <row r="20148" spans="1:19" x14ac:dyDescent="0.35">
      <c r="A20148">
        <v>614</v>
      </c>
      <c r="B20148" t="s">
        <v>75</v>
      </c>
      <c r="C20148">
        <v>2018</v>
      </c>
      <c r="D20148">
        <v>2</v>
      </c>
      <c r="E20148" t="s">
        <v>20494</v>
      </c>
      <c r="F20148" t="s">
        <v>38701</v>
      </c>
      <c r="G20148" t="s">
        <v>58810</v>
      </c>
      <c r="H20148" t="s">
        <v>90716</v>
      </c>
      <c r="I20148" t="s">
        <v>108545</v>
      </c>
      <c r="J20148" t="s">
        <v>128246</v>
      </c>
      <c r="K20148" t="s">
        <v>144595</v>
      </c>
      <c r="L20148" t="s">
        <v>146929</v>
      </c>
      <c r="M20148" t="s">
        <v>147875</v>
      </c>
      <c r="N20148" t="s">
        <v>151256</v>
      </c>
      <c r="O20148" t="s">
        <v>153492</v>
      </c>
      <c r="P20148" t="s">
        <v>154395</v>
      </c>
      <c r="Q20148">
        <v>1</v>
      </c>
      <c r="R20148">
        <v>1</v>
      </c>
      <c r="S20148">
        <v>0</v>
      </c>
    </row>
    <row r="20149" spans="1:19" x14ac:dyDescent="0.35">
      <c r="A20149">
        <v>614</v>
      </c>
      <c r="B20149" t="s">
        <v>75</v>
      </c>
      <c r="C20149">
        <v>2018</v>
      </c>
      <c r="D20149">
        <v>3</v>
      </c>
      <c r="E20149" t="s">
        <v>20495</v>
      </c>
      <c r="F20149" t="s">
        <v>38701</v>
      </c>
      <c r="G20149" t="s">
        <v>58811</v>
      </c>
      <c r="H20149" t="s">
        <v>90717</v>
      </c>
      <c r="I20149" t="s">
        <v>108545</v>
      </c>
      <c r="J20149" t="s">
        <v>128247</v>
      </c>
      <c r="K20149" t="s">
        <v>144596</v>
      </c>
      <c r="L20149" t="s">
        <v>146929</v>
      </c>
      <c r="M20149" t="s">
        <v>147875</v>
      </c>
      <c r="N20149" t="s">
        <v>151257</v>
      </c>
      <c r="O20149" t="s">
        <v>153492</v>
      </c>
      <c r="P20149" t="s">
        <v>154395</v>
      </c>
      <c r="Q20149">
        <v>1</v>
      </c>
      <c r="R20149">
        <v>1</v>
      </c>
      <c r="S20149">
        <v>0</v>
      </c>
    </row>
    <row r="20150" spans="1:19" x14ac:dyDescent="0.35">
      <c r="A20150">
        <v>614</v>
      </c>
      <c r="B20150" t="s">
        <v>75</v>
      </c>
      <c r="C20150">
        <v>2018</v>
      </c>
      <c r="D20150">
        <v>4</v>
      </c>
      <c r="E20150" t="s">
        <v>20496</v>
      </c>
      <c r="F20150" t="s">
        <v>38701</v>
      </c>
      <c r="G20150" t="s">
        <v>58812</v>
      </c>
      <c r="H20150" t="s">
        <v>90718</v>
      </c>
      <c r="I20150" t="s">
        <v>108545</v>
      </c>
      <c r="J20150" t="s">
        <v>128248</v>
      </c>
      <c r="K20150" t="s">
        <v>144597</v>
      </c>
      <c r="L20150" t="s">
        <v>146929</v>
      </c>
      <c r="M20150" t="s">
        <v>147875</v>
      </c>
      <c r="N20150" t="s">
        <v>151258</v>
      </c>
      <c r="O20150" t="s">
        <v>153492</v>
      </c>
      <c r="P20150" t="s">
        <v>154395</v>
      </c>
      <c r="Q20150">
        <v>1</v>
      </c>
      <c r="R20150">
        <v>1</v>
      </c>
      <c r="S20150">
        <v>0</v>
      </c>
    </row>
    <row r="20151" spans="1:19" x14ac:dyDescent="0.35">
      <c r="A20151">
        <v>614</v>
      </c>
      <c r="B20151" t="s">
        <v>75</v>
      </c>
      <c r="C20151">
        <v>2018</v>
      </c>
      <c r="D20151">
        <v>5</v>
      </c>
      <c r="E20151" t="s">
        <v>20497</v>
      </c>
      <c r="F20151" t="s">
        <v>38701</v>
      </c>
      <c r="G20151" t="s">
        <v>58813</v>
      </c>
      <c r="H20151" t="s">
        <v>90719</v>
      </c>
      <c r="I20151" t="s">
        <v>108545</v>
      </c>
      <c r="J20151" t="s">
        <v>128249</v>
      </c>
      <c r="K20151" t="s">
        <v>144598</v>
      </c>
      <c r="L20151" t="s">
        <v>146929</v>
      </c>
      <c r="M20151" t="s">
        <v>147875</v>
      </c>
      <c r="N20151" t="s">
        <v>151259</v>
      </c>
      <c r="O20151" t="s">
        <v>153492</v>
      </c>
      <c r="P20151" t="s">
        <v>154395</v>
      </c>
      <c r="Q20151">
        <v>1</v>
      </c>
      <c r="R20151">
        <v>1</v>
      </c>
      <c r="S20151">
        <v>0</v>
      </c>
    </row>
    <row r="20152" spans="1:19" x14ac:dyDescent="0.35">
      <c r="A20152">
        <v>614</v>
      </c>
      <c r="B20152" t="s">
        <v>75</v>
      </c>
      <c r="C20152">
        <v>2018</v>
      </c>
      <c r="D20152">
        <v>6</v>
      </c>
      <c r="E20152" t="s">
        <v>20498</v>
      </c>
      <c r="F20152" t="s">
        <v>38701</v>
      </c>
      <c r="G20152" t="s">
        <v>58814</v>
      </c>
      <c r="H20152" t="s">
        <v>90720</v>
      </c>
      <c r="I20152" t="s">
        <v>108545</v>
      </c>
      <c r="J20152" t="s">
        <v>128250</v>
      </c>
      <c r="K20152" t="s">
        <v>144599</v>
      </c>
      <c r="L20152" t="s">
        <v>146929</v>
      </c>
      <c r="M20152" t="s">
        <v>147875</v>
      </c>
      <c r="N20152" t="s">
        <v>151260</v>
      </c>
      <c r="O20152" t="s">
        <v>153492</v>
      </c>
      <c r="P20152" t="s">
        <v>154395</v>
      </c>
      <c r="Q20152">
        <v>1</v>
      </c>
      <c r="R20152">
        <v>1</v>
      </c>
      <c r="S20152">
        <v>0</v>
      </c>
    </row>
    <row r="20153" spans="1:19" x14ac:dyDescent="0.35">
      <c r="A20153">
        <v>614</v>
      </c>
      <c r="B20153" t="s">
        <v>75</v>
      </c>
      <c r="C20153">
        <v>2018</v>
      </c>
      <c r="D20153">
        <v>7</v>
      </c>
      <c r="E20153" t="s">
        <v>20499</v>
      </c>
      <c r="F20153" t="s">
        <v>38701</v>
      </c>
      <c r="G20153" t="s">
        <v>58815</v>
      </c>
      <c r="H20153" t="s">
        <v>90721</v>
      </c>
      <c r="I20153" t="s">
        <v>108545</v>
      </c>
      <c r="J20153" t="s">
        <v>128251</v>
      </c>
      <c r="K20153" t="s">
        <v>144600</v>
      </c>
      <c r="L20153" t="s">
        <v>146929</v>
      </c>
      <c r="M20153" t="s">
        <v>147875</v>
      </c>
      <c r="N20153" t="s">
        <v>151261</v>
      </c>
      <c r="O20153" t="s">
        <v>153492</v>
      </c>
      <c r="P20153" t="s">
        <v>154395</v>
      </c>
      <c r="Q20153">
        <v>1</v>
      </c>
      <c r="R20153">
        <v>1</v>
      </c>
      <c r="S20153">
        <v>0</v>
      </c>
    </row>
    <row r="20154" spans="1:19" x14ac:dyDescent="0.35">
      <c r="A20154">
        <v>614</v>
      </c>
      <c r="B20154" t="s">
        <v>75</v>
      </c>
      <c r="C20154">
        <v>2018</v>
      </c>
      <c r="D20154">
        <v>8</v>
      </c>
      <c r="E20154" t="s">
        <v>20500</v>
      </c>
      <c r="F20154" t="s">
        <v>38701</v>
      </c>
      <c r="G20154" t="s">
        <v>58816</v>
      </c>
      <c r="H20154" t="s">
        <v>90722</v>
      </c>
      <c r="I20154" t="s">
        <v>108545</v>
      </c>
      <c r="J20154" t="s">
        <v>128252</v>
      </c>
      <c r="K20154" t="s">
        <v>144601</v>
      </c>
      <c r="L20154" t="s">
        <v>146929</v>
      </c>
      <c r="M20154" t="s">
        <v>147875</v>
      </c>
      <c r="N20154" t="s">
        <v>151262</v>
      </c>
      <c r="O20154" t="s">
        <v>153492</v>
      </c>
      <c r="P20154" t="s">
        <v>154395</v>
      </c>
      <c r="Q20154">
        <v>1</v>
      </c>
      <c r="R20154">
        <v>1</v>
      </c>
      <c r="S20154">
        <v>0</v>
      </c>
    </row>
    <row r="20155" spans="1:19" x14ac:dyDescent="0.35">
      <c r="A20155">
        <v>614</v>
      </c>
      <c r="B20155" t="s">
        <v>75</v>
      </c>
      <c r="C20155">
        <v>2018</v>
      </c>
      <c r="D20155">
        <v>9</v>
      </c>
      <c r="E20155" t="s">
        <v>20501</v>
      </c>
      <c r="F20155" t="s">
        <v>38701</v>
      </c>
      <c r="G20155" t="s">
        <v>58817</v>
      </c>
      <c r="H20155" t="s">
        <v>90723</v>
      </c>
      <c r="I20155" t="s">
        <v>108545</v>
      </c>
      <c r="J20155" t="s">
        <v>128253</v>
      </c>
      <c r="K20155" t="s">
        <v>144602</v>
      </c>
      <c r="L20155" t="s">
        <v>146929</v>
      </c>
      <c r="M20155" t="s">
        <v>147875</v>
      </c>
      <c r="N20155" t="s">
        <v>151263</v>
      </c>
      <c r="O20155" t="s">
        <v>153492</v>
      </c>
      <c r="P20155" t="s">
        <v>154395</v>
      </c>
      <c r="Q20155">
        <v>1</v>
      </c>
      <c r="R20155">
        <v>1</v>
      </c>
      <c r="S20155">
        <v>0</v>
      </c>
    </row>
    <row r="20156" spans="1:19" x14ac:dyDescent="0.35">
      <c r="A20156">
        <v>614</v>
      </c>
      <c r="B20156" t="s">
        <v>75</v>
      </c>
      <c r="C20156">
        <v>2018</v>
      </c>
      <c r="D20156">
        <v>10</v>
      </c>
      <c r="E20156" t="s">
        <v>20502</v>
      </c>
      <c r="F20156" t="s">
        <v>38701</v>
      </c>
      <c r="G20156" t="s">
        <v>58818</v>
      </c>
      <c r="H20156" t="s">
        <v>90724</v>
      </c>
      <c r="I20156" t="s">
        <v>108545</v>
      </c>
      <c r="J20156" t="s">
        <v>128254</v>
      </c>
      <c r="K20156" t="s">
        <v>144603</v>
      </c>
      <c r="L20156" t="s">
        <v>146929</v>
      </c>
      <c r="M20156" t="s">
        <v>147875</v>
      </c>
      <c r="N20156" t="s">
        <v>151264</v>
      </c>
      <c r="O20156" t="s">
        <v>153492</v>
      </c>
      <c r="P20156" t="s">
        <v>154395</v>
      </c>
      <c r="Q20156">
        <v>1</v>
      </c>
      <c r="R20156">
        <v>1</v>
      </c>
      <c r="S20156">
        <v>0</v>
      </c>
    </row>
    <row r="20157" spans="1:19" x14ac:dyDescent="0.35">
      <c r="A20157">
        <v>614</v>
      </c>
      <c r="B20157" t="s">
        <v>75</v>
      </c>
      <c r="C20157">
        <v>2018</v>
      </c>
      <c r="D20157">
        <v>11</v>
      </c>
      <c r="E20157" t="s">
        <v>20503</v>
      </c>
      <c r="F20157" t="s">
        <v>38701</v>
      </c>
      <c r="G20157" t="s">
        <v>58819</v>
      </c>
      <c r="H20157" t="s">
        <v>90725</v>
      </c>
      <c r="I20157" t="s">
        <v>108545</v>
      </c>
      <c r="J20157" t="s">
        <v>128255</v>
      </c>
      <c r="K20157" t="s">
        <v>144604</v>
      </c>
      <c r="L20157" t="s">
        <v>146929</v>
      </c>
      <c r="M20157" t="s">
        <v>147875</v>
      </c>
      <c r="N20157" t="s">
        <v>151265</v>
      </c>
      <c r="O20157" t="s">
        <v>153492</v>
      </c>
      <c r="P20157" t="s">
        <v>154395</v>
      </c>
      <c r="Q20157">
        <v>1</v>
      </c>
      <c r="R20157">
        <v>1</v>
      </c>
      <c r="S20157">
        <v>0</v>
      </c>
    </row>
    <row r="20158" spans="1:19" x14ac:dyDescent="0.35">
      <c r="A20158">
        <v>614</v>
      </c>
      <c r="B20158" t="s">
        <v>75</v>
      </c>
      <c r="C20158">
        <v>2018</v>
      </c>
      <c r="D20158">
        <v>12</v>
      </c>
      <c r="E20158" t="s">
        <v>20504</v>
      </c>
      <c r="F20158" t="s">
        <v>38701</v>
      </c>
      <c r="G20158" t="s">
        <v>58820</v>
      </c>
      <c r="H20158" t="s">
        <v>90726</v>
      </c>
      <c r="I20158" t="s">
        <v>108545</v>
      </c>
      <c r="J20158" t="s">
        <v>128256</v>
      </c>
      <c r="K20158" t="s">
        <v>144605</v>
      </c>
      <c r="L20158" t="s">
        <v>146929</v>
      </c>
      <c r="M20158" t="s">
        <v>147875</v>
      </c>
      <c r="N20158" t="s">
        <v>151266</v>
      </c>
      <c r="O20158" t="s">
        <v>153492</v>
      </c>
      <c r="P20158" t="s">
        <v>154395</v>
      </c>
      <c r="Q20158">
        <v>1</v>
      </c>
      <c r="R20158">
        <v>1</v>
      </c>
      <c r="S20158">
        <v>0</v>
      </c>
    </row>
    <row r="20159" spans="1:19" x14ac:dyDescent="0.35">
      <c r="A20159">
        <v>614</v>
      </c>
      <c r="B20159" t="s">
        <v>75</v>
      </c>
      <c r="C20159">
        <v>2019</v>
      </c>
      <c r="D20159">
        <v>1</v>
      </c>
      <c r="E20159" t="s">
        <v>20505</v>
      </c>
      <c r="F20159" t="s">
        <v>38701</v>
      </c>
      <c r="G20159" t="s">
        <v>58821</v>
      </c>
      <c r="H20159" t="s">
        <v>90727</v>
      </c>
      <c r="I20159" t="s">
        <v>108545</v>
      </c>
      <c r="J20159" t="s">
        <v>128257</v>
      </c>
      <c r="K20159" t="s">
        <v>144606</v>
      </c>
      <c r="L20159" t="s">
        <v>146929</v>
      </c>
      <c r="M20159" t="s">
        <v>147875</v>
      </c>
      <c r="N20159" t="s">
        <v>151267</v>
      </c>
      <c r="O20159" t="s">
        <v>153492</v>
      </c>
      <c r="P20159" t="s">
        <v>154395</v>
      </c>
      <c r="Q20159">
        <v>0</v>
      </c>
      <c r="R20159">
        <v>1</v>
      </c>
      <c r="S20159">
        <v>0</v>
      </c>
    </row>
    <row r="20160" spans="1:19" x14ac:dyDescent="0.35">
      <c r="A20160">
        <v>614</v>
      </c>
      <c r="B20160" t="s">
        <v>75</v>
      </c>
      <c r="C20160">
        <v>2019</v>
      </c>
      <c r="D20160">
        <v>2</v>
      </c>
      <c r="E20160" t="s">
        <v>20506</v>
      </c>
      <c r="F20160" t="s">
        <v>38701</v>
      </c>
      <c r="G20160" t="s">
        <v>58822</v>
      </c>
      <c r="H20160" t="s">
        <v>90728</v>
      </c>
      <c r="I20160" t="s">
        <v>108545</v>
      </c>
      <c r="J20160" t="s">
        <v>128258</v>
      </c>
      <c r="K20160" t="s">
        <v>144607</v>
      </c>
      <c r="L20160" t="s">
        <v>146929</v>
      </c>
      <c r="M20160" t="s">
        <v>147875</v>
      </c>
      <c r="N20160" t="s">
        <v>151268</v>
      </c>
      <c r="O20160" t="s">
        <v>153492</v>
      </c>
      <c r="P20160" t="s">
        <v>154395</v>
      </c>
      <c r="Q20160">
        <v>1</v>
      </c>
      <c r="R20160">
        <v>1</v>
      </c>
      <c r="S20160">
        <v>0</v>
      </c>
    </row>
    <row r="20161" spans="1:19" x14ac:dyDescent="0.35">
      <c r="A20161">
        <v>614</v>
      </c>
      <c r="B20161" t="s">
        <v>75</v>
      </c>
      <c r="C20161">
        <v>2019</v>
      </c>
      <c r="D20161">
        <v>3</v>
      </c>
      <c r="E20161" t="s">
        <v>20507</v>
      </c>
      <c r="F20161" t="s">
        <v>38701</v>
      </c>
      <c r="G20161" t="s">
        <v>58823</v>
      </c>
      <c r="H20161" t="s">
        <v>90729</v>
      </c>
      <c r="I20161" t="s">
        <v>108545</v>
      </c>
      <c r="J20161" t="s">
        <v>128259</v>
      </c>
      <c r="K20161" t="s">
        <v>144608</v>
      </c>
      <c r="L20161" t="s">
        <v>146929</v>
      </c>
      <c r="M20161" t="s">
        <v>147875</v>
      </c>
      <c r="N20161" t="s">
        <v>151269</v>
      </c>
      <c r="O20161" t="s">
        <v>153492</v>
      </c>
      <c r="P20161" t="s">
        <v>154395</v>
      </c>
      <c r="Q20161">
        <v>1</v>
      </c>
      <c r="R20161">
        <v>1</v>
      </c>
      <c r="S20161">
        <v>0</v>
      </c>
    </row>
    <row r="20162" spans="1:19" x14ac:dyDescent="0.35">
      <c r="A20162">
        <v>614</v>
      </c>
      <c r="B20162" t="s">
        <v>75</v>
      </c>
      <c r="C20162">
        <v>2019</v>
      </c>
      <c r="D20162">
        <v>4</v>
      </c>
      <c r="E20162" t="s">
        <v>20508</v>
      </c>
      <c r="F20162" t="s">
        <v>38701</v>
      </c>
      <c r="G20162" t="s">
        <v>58824</v>
      </c>
      <c r="H20162" t="s">
        <v>90730</v>
      </c>
      <c r="I20162" t="s">
        <v>108545</v>
      </c>
      <c r="J20162" t="s">
        <v>128260</v>
      </c>
      <c r="K20162" t="s">
        <v>144609</v>
      </c>
      <c r="L20162" t="s">
        <v>146929</v>
      </c>
      <c r="M20162" t="s">
        <v>147875</v>
      </c>
      <c r="N20162" t="s">
        <v>151270</v>
      </c>
      <c r="O20162" t="s">
        <v>153492</v>
      </c>
      <c r="P20162" t="s">
        <v>154395</v>
      </c>
      <c r="Q20162">
        <v>1</v>
      </c>
      <c r="R20162">
        <v>1</v>
      </c>
      <c r="S20162">
        <v>0</v>
      </c>
    </row>
    <row r="20163" spans="1:19" x14ac:dyDescent="0.35">
      <c r="A20163">
        <v>614</v>
      </c>
      <c r="B20163" t="s">
        <v>75</v>
      </c>
      <c r="C20163">
        <v>2019</v>
      </c>
      <c r="D20163">
        <v>5</v>
      </c>
      <c r="E20163" t="s">
        <v>20509</v>
      </c>
      <c r="F20163" t="s">
        <v>38701</v>
      </c>
      <c r="G20163" t="s">
        <v>58825</v>
      </c>
      <c r="H20163" t="s">
        <v>90731</v>
      </c>
      <c r="I20163" t="s">
        <v>108545</v>
      </c>
      <c r="J20163" t="s">
        <v>128261</v>
      </c>
      <c r="K20163" t="s">
        <v>144610</v>
      </c>
      <c r="L20163" t="s">
        <v>146929</v>
      </c>
      <c r="M20163" t="s">
        <v>147875</v>
      </c>
      <c r="N20163" t="s">
        <v>151271</v>
      </c>
      <c r="O20163" t="s">
        <v>153492</v>
      </c>
      <c r="P20163" t="s">
        <v>154395</v>
      </c>
      <c r="Q20163">
        <v>0</v>
      </c>
      <c r="R20163">
        <v>1</v>
      </c>
      <c r="S20163">
        <v>0</v>
      </c>
    </row>
    <row r="20164" spans="1:19" x14ac:dyDescent="0.35">
      <c r="A20164">
        <v>614</v>
      </c>
      <c r="B20164" t="s">
        <v>75</v>
      </c>
      <c r="C20164">
        <v>2019</v>
      </c>
      <c r="D20164">
        <v>6</v>
      </c>
      <c r="E20164" t="s">
        <v>20510</v>
      </c>
      <c r="F20164" t="s">
        <v>38701</v>
      </c>
      <c r="G20164" t="s">
        <v>58826</v>
      </c>
      <c r="H20164" t="s">
        <v>90732</v>
      </c>
      <c r="I20164" t="s">
        <v>108545</v>
      </c>
      <c r="J20164" t="s">
        <v>128262</v>
      </c>
      <c r="K20164" t="s">
        <v>144611</v>
      </c>
      <c r="L20164" t="s">
        <v>146929</v>
      </c>
      <c r="M20164" t="s">
        <v>147875</v>
      </c>
      <c r="N20164" t="s">
        <v>151272</v>
      </c>
      <c r="O20164" t="s">
        <v>153492</v>
      </c>
      <c r="P20164" t="s">
        <v>154395</v>
      </c>
      <c r="Q20164">
        <v>1</v>
      </c>
      <c r="R20164">
        <v>1</v>
      </c>
      <c r="S20164">
        <v>0</v>
      </c>
    </row>
    <row r="20165" spans="1:19" x14ac:dyDescent="0.35">
      <c r="A20165">
        <v>614</v>
      </c>
      <c r="B20165" t="s">
        <v>75</v>
      </c>
      <c r="C20165">
        <v>2019</v>
      </c>
      <c r="D20165">
        <v>7</v>
      </c>
      <c r="E20165" t="s">
        <v>20511</v>
      </c>
      <c r="F20165" t="s">
        <v>38701</v>
      </c>
      <c r="G20165" t="s">
        <v>58827</v>
      </c>
      <c r="H20165" t="s">
        <v>90733</v>
      </c>
      <c r="I20165" t="s">
        <v>108545</v>
      </c>
      <c r="J20165" t="s">
        <v>128263</v>
      </c>
      <c r="K20165" t="s">
        <v>144612</v>
      </c>
      <c r="L20165" t="s">
        <v>146929</v>
      </c>
      <c r="M20165" t="s">
        <v>147875</v>
      </c>
      <c r="N20165" t="s">
        <v>151273</v>
      </c>
      <c r="O20165" t="s">
        <v>153492</v>
      </c>
      <c r="P20165" t="s">
        <v>154395</v>
      </c>
      <c r="Q20165">
        <v>1</v>
      </c>
      <c r="R20165">
        <v>1</v>
      </c>
      <c r="S20165">
        <v>0</v>
      </c>
    </row>
    <row r="20166" spans="1:19" x14ac:dyDescent="0.35">
      <c r="A20166">
        <v>614</v>
      </c>
      <c r="B20166" t="s">
        <v>75</v>
      </c>
      <c r="C20166">
        <v>2019</v>
      </c>
      <c r="D20166">
        <v>8</v>
      </c>
      <c r="E20166" t="s">
        <v>20512</v>
      </c>
      <c r="F20166" t="s">
        <v>38701</v>
      </c>
      <c r="G20166" t="s">
        <v>58828</v>
      </c>
      <c r="H20166" t="s">
        <v>90734</v>
      </c>
      <c r="I20166" t="s">
        <v>108545</v>
      </c>
      <c r="J20166" t="s">
        <v>128264</v>
      </c>
      <c r="K20166" t="s">
        <v>144613</v>
      </c>
      <c r="L20166" t="s">
        <v>146929</v>
      </c>
      <c r="M20166" t="s">
        <v>147875</v>
      </c>
      <c r="N20166" t="s">
        <v>151274</v>
      </c>
      <c r="O20166" t="s">
        <v>153492</v>
      </c>
      <c r="P20166" t="s">
        <v>154395</v>
      </c>
      <c r="Q20166">
        <v>1</v>
      </c>
      <c r="R20166">
        <v>1</v>
      </c>
      <c r="S20166">
        <v>0</v>
      </c>
    </row>
    <row r="20167" spans="1:19" x14ac:dyDescent="0.35">
      <c r="A20167">
        <v>614</v>
      </c>
      <c r="B20167" t="s">
        <v>75</v>
      </c>
      <c r="C20167">
        <v>2019</v>
      </c>
      <c r="D20167">
        <v>9</v>
      </c>
      <c r="E20167" t="s">
        <v>20513</v>
      </c>
      <c r="F20167" t="s">
        <v>38701</v>
      </c>
      <c r="G20167" t="s">
        <v>58829</v>
      </c>
      <c r="H20167" t="s">
        <v>90735</v>
      </c>
      <c r="I20167" t="s">
        <v>108545</v>
      </c>
      <c r="J20167" t="s">
        <v>128265</v>
      </c>
      <c r="K20167" t="s">
        <v>144614</v>
      </c>
      <c r="L20167" t="s">
        <v>146929</v>
      </c>
      <c r="M20167" t="s">
        <v>147875</v>
      </c>
      <c r="N20167" t="s">
        <v>151275</v>
      </c>
      <c r="O20167" t="s">
        <v>153492</v>
      </c>
      <c r="P20167" t="s">
        <v>154395</v>
      </c>
      <c r="Q20167">
        <v>1</v>
      </c>
      <c r="R20167">
        <v>1</v>
      </c>
      <c r="S20167">
        <v>0</v>
      </c>
    </row>
    <row r="20168" spans="1:19" x14ac:dyDescent="0.35">
      <c r="A20168">
        <v>614</v>
      </c>
      <c r="B20168" t="s">
        <v>75</v>
      </c>
      <c r="C20168">
        <v>2019</v>
      </c>
      <c r="D20168">
        <v>10</v>
      </c>
      <c r="E20168" t="s">
        <v>20514</v>
      </c>
      <c r="F20168" t="s">
        <v>38701</v>
      </c>
      <c r="G20168" t="s">
        <v>58830</v>
      </c>
      <c r="H20168" t="s">
        <v>90736</v>
      </c>
      <c r="I20168" t="s">
        <v>108545</v>
      </c>
      <c r="J20168" t="s">
        <v>128266</v>
      </c>
      <c r="K20168" t="s">
        <v>144615</v>
      </c>
      <c r="L20168" t="s">
        <v>146929</v>
      </c>
      <c r="M20168" t="s">
        <v>147875</v>
      </c>
      <c r="N20168" t="s">
        <v>151276</v>
      </c>
      <c r="O20168" t="s">
        <v>153492</v>
      </c>
      <c r="P20168" t="s">
        <v>154395</v>
      </c>
      <c r="Q20168">
        <v>1</v>
      </c>
      <c r="R20168">
        <v>1</v>
      </c>
      <c r="S20168">
        <v>0</v>
      </c>
    </row>
    <row r="20169" spans="1:19" x14ac:dyDescent="0.35">
      <c r="A20169">
        <v>614</v>
      </c>
      <c r="B20169" t="s">
        <v>75</v>
      </c>
      <c r="C20169">
        <v>2019</v>
      </c>
      <c r="D20169">
        <v>11</v>
      </c>
      <c r="E20169" t="s">
        <v>20515</v>
      </c>
      <c r="F20169" t="s">
        <v>38701</v>
      </c>
      <c r="G20169" t="s">
        <v>58831</v>
      </c>
      <c r="H20169" t="s">
        <v>90736</v>
      </c>
      <c r="I20169" t="s">
        <v>108545</v>
      </c>
      <c r="J20169" t="s">
        <v>128266</v>
      </c>
      <c r="K20169" t="s">
        <v>144616</v>
      </c>
      <c r="L20169" t="s">
        <v>146929</v>
      </c>
      <c r="M20169" t="s">
        <v>147875</v>
      </c>
      <c r="N20169" t="s">
        <v>151277</v>
      </c>
      <c r="O20169" t="s">
        <v>153492</v>
      </c>
      <c r="P20169" t="s">
        <v>154395</v>
      </c>
      <c r="Q20169">
        <v>1</v>
      </c>
      <c r="R20169">
        <v>1</v>
      </c>
      <c r="S20169">
        <v>0</v>
      </c>
    </row>
    <row r="20170" spans="1:19" x14ac:dyDescent="0.35">
      <c r="A20170">
        <v>614</v>
      </c>
      <c r="B20170" t="s">
        <v>75</v>
      </c>
      <c r="C20170">
        <v>2019</v>
      </c>
      <c r="D20170">
        <v>12</v>
      </c>
      <c r="E20170" t="s">
        <v>20516</v>
      </c>
      <c r="F20170" t="s">
        <v>38701</v>
      </c>
      <c r="G20170" t="s">
        <v>58832</v>
      </c>
      <c r="H20170" t="s">
        <v>90737</v>
      </c>
      <c r="I20170" t="s">
        <v>108545</v>
      </c>
      <c r="J20170" t="s">
        <v>128267</v>
      </c>
      <c r="K20170" t="s">
        <v>144617</v>
      </c>
      <c r="L20170" t="s">
        <v>146929</v>
      </c>
      <c r="M20170" t="s">
        <v>147875</v>
      </c>
      <c r="N20170" t="s">
        <v>151278</v>
      </c>
      <c r="O20170" t="s">
        <v>153492</v>
      </c>
      <c r="P20170" t="s">
        <v>154395</v>
      </c>
      <c r="Q20170">
        <v>1</v>
      </c>
      <c r="R20170">
        <v>1</v>
      </c>
      <c r="S20170">
        <v>0</v>
      </c>
    </row>
    <row r="20171" spans="1:19" x14ac:dyDescent="0.35">
      <c r="A20171">
        <v>614</v>
      </c>
      <c r="B20171" t="s">
        <v>75</v>
      </c>
      <c r="C20171">
        <v>2020</v>
      </c>
      <c r="D20171">
        <v>1</v>
      </c>
      <c r="E20171" t="s">
        <v>20517</v>
      </c>
      <c r="F20171" t="s">
        <v>38701</v>
      </c>
      <c r="G20171" t="s">
        <v>58833</v>
      </c>
      <c r="H20171" t="s">
        <v>90738</v>
      </c>
      <c r="I20171" t="s">
        <v>108545</v>
      </c>
      <c r="J20171" t="s">
        <v>128268</v>
      </c>
      <c r="K20171" t="s">
        <v>144618</v>
      </c>
      <c r="L20171" t="s">
        <v>146929</v>
      </c>
      <c r="M20171" t="s">
        <v>147875</v>
      </c>
      <c r="N20171" t="s">
        <v>151279</v>
      </c>
      <c r="O20171" t="s">
        <v>153492</v>
      </c>
      <c r="P20171" t="s">
        <v>154395</v>
      </c>
      <c r="Q20171">
        <v>1</v>
      </c>
      <c r="R20171">
        <v>1</v>
      </c>
      <c r="S20171">
        <v>0</v>
      </c>
    </row>
    <row r="20172" spans="1:19" x14ac:dyDescent="0.35">
      <c r="A20172">
        <v>614</v>
      </c>
      <c r="B20172" t="s">
        <v>75</v>
      </c>
      <c r="C20172">
        <v>2020</v>
      </c>
      <c r="D20172">
        <v>2</v>
      </c>
      <c r="E20172" t="s">
        <v>20518</v>
      </c>
      <c r="F20172" t="s">
        <v>38701</v>
      </c>
      <c r="G20172" t="s">
        <v>58834</v>
      </c>
      <c r="H20172" t="s">
        <v>90739</v>
      </c>
      <c r="I20172" t="s">
        <v>108545</v>
      </c>
      <c r="J20172" t="s">
        <v>128269</v>
      </c>
      <c r="K20172" t="s">
        <v>144619</v>
      </c>
      <c r="L20172" t="s">
        <v>146929</v>
      </c>
      <c r="M20172" t="s">
        <v>147875</v>
      </c>
      <c r="N20172" t="s">
        <v>151280</v>
      </c>
      <c r="O20172" t="s">
        <v>153492</v>
      </c>
      <c r="P20172" t="s">
        <v>154395</v>
      </c>
      <c r="Q20172">
        <v>1</v>
      </c>
      <c r="R20172">
        <v>1</v>
      </c>
      <c r="S20172">
        <v>0</v>
      </c>
    </row>
    <row r="20173" spans="1:19" x14ac:dyDescent="0.35">
      <c r="A20173">
        <v>614</v>
      </c>
      <c r="B20173" t="s">
        <v>75</v>
      </c>
      <c r="C20173">
        <v>2020</v>
      </c>
      <c r="D20173">
        <v>3</v>
      </c>
      <c r="E20173" t="s">
        <v>20519</v>
      </c>
      <c r="F20173" t="s">
        <v>38701</v>
      </c>
      <c r="G20173" t="s">
        <v>58835</v>
      </c>
      <c r="H20173" t="s">
        <v>90740</v>
      </c>
      <c r="I20173" t="s">
        <v>108545</v>
      </c>
      <c r="J20173" t="s">
        <v>128270</v>
      </c>
      <c r="K20173" t="s">
        <v>144620</v>
      </c>
      <c r="L20173" t="s">
        <v>146929</v>
      </c>
      <c r="M20173" t="s">
        <v>147875</v>
      </c>
      <c r="N20173" t="s">
        <v>151281</v>
      </c>
      <c r="O20173" t="s">
        <v>153492</v>
      </c>
      <c r="P20173" t="s">
        <v>154395</v>
      </c>
      <c r="Q20173">
        <v>1</v>
      </c>
      <c r="R20173">
        <v>1</v>
      </c>
      <c r="S20173">
        <v>0</v>
      </c>
    </row>
    <row r="20174" spans="1:19" x14ac:dyDescent="0.35">
      <c r="A20174">
        <v>614</v>
      </c>
      <c r="B20174" t="s">
        <v>75</v>
      </c>
      <c r="C20174">
        <v>2020</v>
      </c>
      <c r="D20174">
        <v>4</v>
      </c>
      <c r="E20174" t="s">
        <v>20520</v>
      </c>
      <c r="F20174" t="s">
        <v>38701</v>
      </c>
      <c r="G20174" t="s">
        <v>58836</v>
      </c>
      <c r="H20174" t="s">
        <v>90741</v>
      </c>
      <c r="I20174" t="s">
        <v>108545</v>
      </c>
      <c r="J20174" t="s">
        <v>128271</v>
      </c>
      <c r="K20174" t="s">
        <v>144621</v>
      </c>
      <c r="L20174" t="s">
        <v>146929</v>
      </c>
      <c r="M20174" t="s">
        <v>147875</v>
      </c>
      <c r="N20174" t="s">
        <v>151282</v>
      </c>
      <c r="O20174" t="s">
        <v>153492</v>
      </c>
      <c r="P20174" t="s">
        <v>154395</v>
      </c>
      <c r="Q20174">
        <v>1</v>
      </c>
      <c r="R20174">
        <v>1</v>
      </c>
      <c r="S20174">
        <v>0</v>
      </c>
    </row>
    <row r="20175" spans="1:19" x14ac:dyDescent="0.35">
      <c r="A20175">
        <v>614</v>
      </c>
      <c r="B20175" t="s">
        <v>75</v>
      </c>
      <c r="C20175">
        <v>2020</v>
      </c>
      <c r="D20175">
        <v>5</v>
      </c>
      <c r="E20175" t="s">
        <v>20521</v>
      </c>
      <c r="F20175" t="s">
        <v>38701</v>
      </c>
      <c r="G20175" t="s">
        <v>58837</v>
      </c>
      <c r="H20175" t="s">
        <v>90742</v>
      </c>
      <c r="I20175" t="s">
        <v>108545</v>
      </c>
      <c r="J20175" t="s">
        <v>128272</v>
      </c>
      <c r="K20175" t="s">
        <v>144622</v>
      </c>
      <c r="L20175" t="s">
        <v>146929</v>
      </c>
      <c r="M20175" t="s">
        <v>147875</v>
      </c>
      <c r="N20175" t="s">
        <v>151283</v>
      </c>
      <c r="O20175" t="s">
        <v>153492</v>
      </c>
      <c r="P20175" t="s">
        <v>154395</v>
      </c>
      <c r="Q20175">
        <v>1</v>
      </c>
      <c r="R20175">
        <v>1</v>
      </c>
      <c r="S20175">
        <v>0</v>
      </c>
    </row>
    <row r="20176" spans="1:19" x14ac:dyDescent="0.35">
      <c r="A20176">
        <v>614</v>
      </c>
      <c r="B20176" t="s">
        <v>75</v>
      </c>
      <c r="C20176">
        <v>2020</v>
      </c>
      <c r="D20176">
        <v>6</v>
      </c>
      <c r="E20176" t="s">
        <v>20522</v>
      </c>
      <c r="F20176" t="s">
        <v>38701</v>
      </c>
      <c r="G20176" t="s">
        <v>58838</v>
      </c>
      <c r="H20176" t="s">
        <v>90743</v>
      </c>
      <c r="I20176" t="s">
        <v>108545</v>
      </c>
      <c r="J20176" t="s">
        <v>128273</v>
      </c>
      <c r="K20176" t="s">
        <v>144623</v>
      </c>
      <c r="L20176" t="s">
        <v>146929</v>
      </c>
      <c r="M20176" t="s">
        <v>147875</v>
      </c>
      <c r="N20176" t="s">
        <v>151283</v>
      </c>
      <c r="O20176" t="s">
        <v>153492</v>
      </c>
      <c r="P20176" t="s">
        <v>154395</v>
      </c>
      <c r="Q20176">
        <v>1</v>
      </c>
      <c r="R20176">
        <v>1</v>
      </c>
      <c r="S20176">
        <v>0</v>
      </c>
    </row>
    <row r="20177" spans="1:19" x14ac:dyDescent="0.35">
      <c r="A20177">
        <v>614</v>
      </c>
      <c r="B20177" t="s">
        <v>75</v>
      </c>
      <c r="C20177">
        <v>2020</v>
      </c>
      <c r="D20177">
        <v>7</v>
      </c>
      <c r="E20177" t="s">
        <v>20523</v>
      </c>
      <c r="F20177" t="s">
        <v>38701</v>
      </c>
      <c r="G20177" t="s">
        <v>58839</v>
      </c>
      <c r="H20177" t="s">
        <v>90744</v>
      </c>
      <c r="I20177" t="s">
        <v>108545</v>
      </c>
      <c r="J20177" t="s">
        <v>128274</v>
      </c>
      <c r="K20177" t="s">
        <v>144624</v>
      </c>
      <c r="L20177" t="s">
        <v>146929</v>
      </c>
      <c r="M20177" t="s">
        <v>147875</v>
      </c>
      <c r="N20177" t="s">
        <v>151284</v>
      </c>
      <c r="O20177" t="s">
        <v>153492</v>
      </c>
      <c r="P20177" t="s">
        <v>154395</v>
      </c>
      <c r="Q20177">
        <v>1</v>
      </c>
      <c r="R20177">
        <v>1</v>
      </c>
      <c r="S20177">
        <v>0</v>
      </c>
    </row>
    <row r="20178" spans="1:19" x14ac:dyDescent="0.35">
      <c r="A20178">
        <v>614</v>
      </c>
      <c r="B20178" t="s">
        <v>75</v>
      </c>
      <c r="C20178">
        <v>2020</v>
      </c>
      <c r="D20178">
        <v>8</v>
      </c>
      <c r="E20178" t="s">
        <v>20524</v>
      </c>
      <c r="F20178" t="s">
        <v>38701</v>
      </c>
      <c r="G20178" t="s">
        <v>58840</v>
      </c>
      <c r="H20178" t="s">
        <v>90745</v>
      </c>
      <c r="I20178" t="s">
        <v>108545</v>
      </c>
      <c r="J20178" t="s">
        <v>128275</v>
      </c>
      <c r="K20178" t="s">
        <v>144625</v>
      </c>
      <c r="L20178" t="s">
        <v>146929</v>
      </c>
      <c r="M20178" t="s">
        <v>147875</v>
      </c>
      <c r="N20178" t="s">
        <v>151285</v>
      </c>
      <c r="O20178" t="s">
        <v>153492</v>
      </c>
      <c r="P20178" t="s">
        <v>154395</v>
      </c>
      <c r="Q20178">
        <v>1</v>
      </c>
      <c r="R20178">
        <v>1</v>
      </c>
      <c r="S20178">
        <v>0</v>
      </c>
    </row>
    <row r="20179" spans="1:19" x14ac:dyDescent="0.35">
      <c r="A20179">
        <v>614</v>
      </c>
      <c r="B20179" t="s">
        <v>75</v>
      </c>
      <c r="C20179">
        <v>2020</v>
      </c>
      <c r="D20179">
        <v>9</v>
      </c>
      <c r="E20179" t="s">
        <v>20525</v>
      </c>
      <c r="F20179" t="s">
        <v>38701</v>
      </c>
      <c r="G20179" t="s">
        <v>58841</v>
      </c>
      <c r="H20179" t="s">
        <v>90746</v>
      </c>
      <c r="I20179" t="s">
        <v>108545</v>
      </c>
      <c r="J20179" t="s">
        <v>128276</v>
      </c>
      <c r="K20179" t="s">
        <v>144626</v>
      </c>
      <c r="L20179" t="s">
        <v>146929</v>
      </c>
      <c r="M20179" t="s">
        <v>147875</v>
      </c>
      <c r="N20179" t="s">
        <v>151286</v>
      </c>
      <c r="O20179" t="s">
        <v>153492</v>
      </c>
      <c r="P20179" t="s">
        <v>154395</v>
      </c>
      <c r="Q20179">
        <v>1</v>
      </c>
      <c r="R20179">
        <v>1</v>
      </c>
      <c r="S20179">
        <v>0</v>
      </c>
    </row>
    <row r="20180" spans="1:19" x14ac:dyDescent="0.35">
      <c r="A20180">
        <v>614</v>
      </c>
      <c r="B20180" t="s">
        <v>75</v>
      </c>
      <c r="C20180">
        <v>2020</v>
      </c>
      <c r="D20180">
        <v>10</v>
      </c>
      <c r="E20180" t="s">
        <v>20526</v>
      </c>
      <c r="F20180" t="s">
        <v>38701</v>
      </c>
      <c r="G20180" t="s">
        <v>58842</v>
      </c>
      <c r="H20180" t="s">
        <v>90747</v>
      </c>
      <c r="I20180" t="s">
        <v>108545</v>
      </c>
      <c r="J20180" t="s">
        <v>128277</v>
      </c>
      <c r="K20180" t="s">
        <v>144627</v>
      </c>
      <c r="L20180" t="s">
        <v>146929</v>
      </c>
      <c r="M20180" t="s">
        <v>147875</v>
      </c>
      <c r="N20180" t="s">
        <v>151287</v>
      </c>
      <c r="O20180" t="s">
        <v>153492</v>
      </c>
      <c r="P20180" t="s">
        <v>154395</v>
      </c>
      <c r="Q20180">
        <v>1</v>
      </c>
      <c r="R20180">
        <v>1</v>
      </c>
      <c r="S20180">
        <v>0</v>
      </c>
    </row>
    <row r="20181" spans="1:19" x14ac:dyDescent="0.35">
      <c r="A20181">
        <v>614</v>
      </c>
      <c r="B20181" t="s">
        <v>75</v>
      </c>
      <c r="C20181">
        <v>2020</v>
      </c>
      <c r="D20181">
        <v>11</v>
      </c>
      <c r="E20181" t="s">
        <v>20527</v>
      </c>
      <c r="F20181" t="s">
        <v>38701</v>
      </c>
      <c r="G20181" t="s">
        <v>58843</v>
      </c>
      <c r="H20181" t="s">
        <v>90748</v>
      </c>
      <c r="I20181" t="s">
        <v>108545</v>
      </c>
      <c r="J20181" t="s">
        <v>128278</v>
      </c>
      <c r="K20181" t="s">
        <v>144628</v>
      </c>
      <c r="L20181" t="s">
        <v>146929</v>
      </c>
      <c r="M20181" t="s">
        <v>147875</v>
      </c>
      <c r="N20181" t="s">
        <v>151288</v>
      </c>
      <c r="O20181" t="s">
        <v>153492</v>
      </c>
      <c r="P20181" t="s">
        <v>154395</v>
      </c>
      <c r="Q20181">
        <v>1</v>
      </c>
      <c r="R20181">
        <v>1</v>
      </c>
      <c r="S20181">
        <v>0</v>
      </c>
    </row>
    <row r="20182" spans="1:19" x14ac:dyDescent="0.35">
      <c r="A20182">
        <v>614</v>
      </c>
      <c r="B20182" t="s">
        <v>75</v>
      </c>
      <c r="C20182">
        <v>2020</v>
      </c>
      <c r="D20182">
        <v>12</v>
      </c>
      <c r="E20182" t="s">
        <v>20528</v>
      </c>
      <c r="F20182" t="s">
        <v>38701</v>
      </c>
      <c r="G20182" t="s">
        <v>58844</v>
      </c>
      <c r="H20182" t="s">
        <v>90749</v>
      </c>
      <c r="I20182" t="s">
        <v>108545</v>
      </c>
      <c r="J20182" t="s">
        <v>128279</v>
      </c>
      <c r="K20182" t="s">
        <v>144629</v>
      </c>
      <c r="L20182" t="s">
        <v>146929</v>
      </c>
      <c r="M20182" t="s">
        <v>147875</v>
      </c>
      <c r="N20182" t="s">
        <v>151289</v>
      </c>
      <c r="O20182" t="s">
        <v>153492</v>
      </c>
      <c r="P20182" t="s">
        <v>154395</v>
      </c>
      <c r="Q20182">
        <v>1</v>
      </c>
      <c r="R20182">
        <v>1</v>
      </c>
      <c r="S20182">
        <v>0</v>
      </c>
    </row>
    <row r="20183" spans="1:19" x14ac:dyDescent="0.35">
      <c r="A20183">
        <v>614</v>
      </c>
      <c r="B20183" t="s">
        <v>75</v>
      </c>
      <c r="C20183">
        <v>2021</v>
      </c>
      <c r="D20183">
        <v>1</v>
      </c>
      <c r="E20183" t="s">
        <v>20529</v>
      </c>
      <c r="F20183" t="s">
        <v>38701</v>
      </c>
      <c r="G20183" t="s">
        <v>58845</v>
      </c>
      <c r="H20183" t="s">
        <v>90750</v>
      </c>
      <c r="I20183" t="s">
        <v>108545</v>
      </c>
      <c r="J20183" t="s">
        <v>128280</v>
      </c>
      <c r="K20183" t="s">
        <v>144630</v>
      </c>
      <c r="L20183" t="s">
        <v>146929</v>
      </c>
      <c r="M20183" t="s">
        <v>147875</v>
      </c>
      <c r="N20183" t="s">
        <v>151290</v>
      </c>
      <c r="O20183" t="s">
        <v>153492</v>
      </c>
      <c r="P20183" t="s">
        <v>154395</v>
      </c>
      <c r="Q20183">
        <v>1</v>
      </c>
    </row>
    <row r="20184" spans="1:19" x14ac:dyDescent="0.35">
      <c r="A20184">
        <v>614</v>
      </c>
      <c r="B20184" t="s">
        <v>75</v>
      </c>
      <c r="C20184">
        <v>2021</v>
      </c>
      <c r="D20184">
        <v>2</v>
      </c>
      <c r="E20184" t="s">
        <v>20530</v>
      </c>
      <c r="F20184" t="s">
        <v>38701</v>
      </c>
      <c r="G20184" t="s">
        <v>58846</v>
      </c>
      <c r="H20184" t="s">
        <v>90751</v>
      </c>
      <c r="I20184" t="s">
        <v>108545</v>
      </c>
      <c r="J20184" t="s">
        <v>128281</v>
      </c>
      <c r="K20184" t="s">
        <v>144631</v>
      </c>
      <c r="L20184" t="s">
        <v>146929</v>
      </c>
      <c r="M20184" t="s">
        <v>147875</v>
      </c>
      <c r="N20184" t="s">
        <v>151291</v>
      </c>
      <c r="O20184" t="s">
        <v>153492</v>
      </c>
      <c r="P20184" t="s">
        <v>154395</v>
      </c>
      <c r="Q20184">
        <v>1</v>
      </c>
    </row>
    <row r="20185" spans="1:19" x14ac:dyDescent="0.35">
      <c r="A20185">
        <v>614</v>
      </c>
      <c r="B20185" t="s">
        <v>75</v>
      </c>
      <c r="C20185">
        <v>2021</v>
      </c>
      <c r="D20185">
        <v>3</v>
      </c>
      <c r="E20185" t="s">
        <v>20531</v>
      </c>
      <c r="F20185" t="s">
        <v>38701</v>
      </c>
      <c r="G20185" t="s">
        <v>58847</v>
      </c>
      <c r="H20185" t="s">
        <v>90752</v>
      </c>
      <c r="I20185" t="s">
        <v>108545</v>
      </c>
      <c r="J20185" t="s">
        <v>128282</v>
      </c>
      <c r="K20185" t="s">
        <v>144632</v>
      </c>
      <c r="L20185" t="s">
        <v>146929</v>
      </c>
      <c r="M20185" t="s">
        <v>147875</v>
      </c>
      <c r="N20185" t="s">
        <v>151292</v>
      </c>
      <c r="O20185" t="s">
        <v>153492</v>
      </c>
      <c r="P20185" t="s">
        <v>154395</v>
      </c>
      <c r="Q20185">
        <v>1</v>
      </c>
    </row>
    <row r="20186" spans="1:19" x14ac:dyDescent="0.35">
      <c r="A20186">
        <v>614</v>
      </c>
      <c r="B20186" t="s">
        <v>75</v>
      </c>
      <c r="C20186">
        <v>2021</v>
      </c>
      <c r="D20186">
        <v>4</v>
      </c>
      <c r="E20186" t="s">
        <v>20532</v>
      </c>
      <c r="F20186" t="s">
        <v>38701</v>
      </c>
      <c r="G20186" t="s">
        <v>58848</v>
      </c>
      <c r="H20186" t="s">
        <v>90753</v>
      </c>
      <c r="I20186" t="s">
        <v>108545</v>
      </c>
      <c r="J20186" t="s">
        <v>128283</v>
      </c>
      <c r="K20186" t="s">
        <v>144633</v>
      </c>
      <c r="L20186" t="s">
        <v>146929</v>
      </c>
      <c r="M20186" t="s">
        <v>147875</v>
      </c>
      <c r="N20186" t="s">
        <v>151293</v>
      </c>
      <c r="O20186" t="s">
        <v>153492</v>
      </c>
      <c r="P20186" t="s">
        <v>154395</v>
      </c>
      <c r="Q20186">
        <v>1</v>
      </c>
    </row>
    <row r="20187" spans="1:19" x14ac:dyDescent="0.35">
      <c r="A20187">
        <v>614</v>
      </c>
      <c r="B20187" t="s">
        <v>75</v>
      </c>
      <c r="C20187">
        <v>2021</v>
      </c>
      <c r="D20187">
        <v>5</v>
      </c>
      <c r="E20187" t="s">
        <v>20533</v>
      </c>
      <c r="F20187" t="s">
        <v>38701</v>
      </c>
      <c r="G20187" t="s">
        <v>58849</v>
      </c>
      <c r="H20187" t="s">
        <v>90754</v>
      </c>
      <c r="I20187" t="s">
        <v>108545</v>
      </c>
      <c r="J20187" t="s">
        <v>128284</v>
      </c>
      <c r="K20187" t="s">
        <v>144634</v>
      </c>
      <c r="L20187" t="s">
        <v>146929</v>
      </c>
      <c r="M20187" t="s">
        <v>147875</v>
      </c>
      <c r="N20187" t="s">
        <v>151294</v>
      </c>
      <c r="O20187" t="s">
        <v>153492</v>
      </c>
      <c r="P20187" t="s">
        <v>154395</v>
      </c>
      <c r="Q20187">
        <v>1</v>
      </c>
    </row>
    <row r="20188" spans="1:19" x14ac:dyDescent="0.35">
      <c r="A20188">
        <v>614</v>
      </c>
      <c r="B20188" t="s">
        <v>75</v>
      </c>
      <c r="C20188">
        <v>2021</v>
      </c>
      <c r="D20188">
        <v>6</v>
      </c>
      <c r="E20188" t="s">
        <v>20534</v>
      </c>
      <c r="F20188" t="s">
        <v>38701</v>
      </c>
      <c r="G20188" t="s">
        <v>58850</v>
      </c>
      <c r="H20188" t="s">
        <v>90755</v>
      </c>
      <c r="I20188" t="s">
        <v>108545</v>
      </c>
      <c r="J20188" t="s">
        <v>128285</v>
      </c>
      <c r="K20188" t="s">
        <v>144635</v>
      </c>
      <c r="L20188" t="s">
        <v>146929</v>
      </c>
      <c r="M20188" t="s">
        <v>147875</v>
      </c>
      <c r="N20188" t="s">
        <v>151295</v>
      </c>
      <c r="O20188" t="s">
        <v>153492</v>
      </c>
      <c r="P20188" t="s">
        <v>154395</v>
      </c>
      <c r="Q20188">
        <v>1</v>
      </c>
    </row>
    <row r="20189" spans="1:19" x14ac:dyDescent="0.35">
      <c r="A20189">
        <v>614</v>
      </c>
      <c r="B20189" t="s">
        <v>75</v>
      </c>
      <c r="C20189">
        <v>2021</v>
      </c>
      <c r="D20189">
        <v>7</v>
      </c>
      <c r="E20189" t="s">
        <v>20535</v>
      </c>
      <c r="F20189" t="s">
        <v>38701</v>
      </c>
      <c r="G20189" t="s">
        <v>58851</v>
      </c>
      <c r="H20189" t="s">
        <v>90756</v>
      </c>
      <c r="I20189" t="s">
        <v>108545</v>
      </c>
      <c r="J20189" t="s">
        <v>128286</v>
      </c>
      <c r="K20189" t="s">
        <v>144636</v>
      </c>
      <c r="L20189" t="s">
        <v>146929</v>
      </c>
      <c r="M20189" t="s">
        <v>147875</v>
      </c>
      <c r="N20189" t="s">
        <v>151296</v>
      </c>
      <c r="O20189" t="s">
        <v>153492</v>
      </c>
      <c r="P20189" t="s">
        <v>154395</v>
      </c>
      <c r="Q20189">
        <v>1</v>
      </c>
    </row>
    <row r="20190" spans="1:19" x14ac:dyDescent="0.35">
      <c r="A20190">
        <v>614</v>
      </c>
      <c r="B20190" t="s">
        <v>75</v>
      </c>
      <c r="C20190">
        <v>2021</v>
      </c>
      <c r="D20190">
        <v>8</v>
      </c>
      <c r="E20190" t="s">
        <v>20536</v>
      </c>
      <c r="F20190" t="s">
        <v>38701</v>
      </c>
      <c r="G20190" t="s">
        <v>58852</v>
      </c>
      <c r="H20190" t="s">
        <v>90757</v>
      </c>
      <c r="I20190" t="s">
        <v>108545</v>
      </c>
      <c r="J20190" t="s">
        <v>128287</v>
      </c>
      <c r="K20190" t="s">
        <v>144637</v>
      </c>
      <c r="L20190" t="s">
        <v>146929</v>
      </c>
      <c r="M20190" t="s">
        <v>147875</v>
      </c>
      <c r="N20190" t="s">
        <v>151297</v>
      </c>
      <c r="O20190" t="s">
        <v>153492</v>
      </c>
      <c r="P20190" t="s">
        <v>154395</v>
      </c>
      <c r="Q20190">
        <v>1</v>
      </c>
    </row>
    <row r="20191" spans="1:19" x14ac:dyDescent="0.35">
      <c r="A20191">
        <v>614</v>
      </c>
      <c r="B20191" t="s">
        <v>75</v>
      </c>
      <c r="C20191">
        <v>2021</v>
      </c>
      <c r="D20191">
        <v>9</v>
      </c>
      <c r="E20191" t="s">
        <v>20537</v>
      </c>
      <c r="F20191" t="s">
        <v>38701</v>
      </c>
      <c r="G20191" t="s">
        <v>58853</v>
      </c>
      <c r="H20191" t="s">
        <v>90758</v>
      </c>
      <c r="I20191" t="s">
        <v>108545</v>
      </c>
      <c r="J20191" t="s">
        <v>128288</v>
      </c>
      <c r="K20191" t="s">
        <v>144638</v>
      </c>
      <c r="L20191" t="s">
        <v>146929</v>
      </c>
      <c r="M20191" t="s">
        <v>147875</v>
      </c>
      <c r="N20191" t="s">
        <v>151298</v>
      </c>
      <c r="O20191" t="s">
        <v>153492</v>
      </c>
      <c r="P20191" t="s">
        <v>154395</v>
      </c>
      <c r="Q20191">
        <v>1</v>
      </c>
    </row>
    <row r="20192" spans="1:19" x14ac:dyDescent="0.35">
      <c r="A20192">
        <v>614</v>
      </c>
      <c r="B20192" t="s">
        <v>75</v>
      </c>
      <c r="C20192">
        <v>2021</v>
      </c>
      <c r="D20192">
        <v>10</v>
      </c>
      <c r="E20192" t="s">
        <v>20538</v>
      </c>
      <c r="F20192" t="s">
        <v>38701</v>
      </c>
      <c r="G20192" t="s">
        <v>58854</v>
      </c>
      <c r="H20192" t="s">
        <v>90759</v>
      </c>
      <c r="I20192" t="s">
        <v>108545</v>
      </c>
      <c r="J20192" t="s">
        <v>128289</v>
      </c>
      <c r="K20192" t="s">
        <v>144639</v>
      </c>
      <c r="L20192" t="s">
        <v>146929</v>
      </c>
      <c r="M20192" t="s">
        <v>147875</v>
      </c>
      <c r="N20192" t="s">
        <v>151299</v>
      </c>
      <c r="O20192" t="s">
        <v>153492</v>
      </c>
      <c r="P20192" t="s">
        <v>154395</v>
      </c>
      <c r="Q20192">
        <v>1</v>
      </c>
    </row>
    <row r="20193" spans="1:17" x14ac:dyDescent="0.35">
      <c r="A20193">
        <v>614</v>
      </c>
      <c r="B20193" t="s">
        <v>75</v>
      </c>
      <c r="C20193">
        <v>2021</v>
      </c>
      <c r="D20193">
        <v>11</v>
      </c>
      <c r="E20193" t="s">
        <v>20539</v>
      </c>
      <c r="F20193" t="s">
        <v>38701</v>
      </c>
      <c r="G20193" t="s">
        <v>58855</v>
      </c>
      <c r="H20193" t="s">
        <v>90760</v>
      </c>
      <c r="I20193" t="s">
        <v>108545</v>
      </c>
      <c r="J20193" t="s">
        <v>128290</v>
      </c>
      <c r="K20193" t="s">
        <v>144639</v>
      </c>
      <c r="L20193" t="s">
        <v>146929</v>
      </c>
      <c r="M20193" t="s">
        <v>147875</v>
      </c>
      <c r="N20193" t="s">
        <v>151299</v>
      </c>
      <c r="O20193" t="s">
        <v>153492</v>
      </c>
      <c r="P20193" t="s">
        <v>154395</v>
      </c>
      <c r="Q20193">
        <v>1</v>
      </c>
    </row>
    <row r="20194" spans="1:17" x14ac:dyDescent="0.35">
      <c r="A20194">
        <v>614</v>
      </c>
      <c r="B20194" t="s">
        <v>75</v>
      </c>
      <c r="C20194">
        <v>2021</v>
      </c>
      <c r="D20194">
        <v>12</v>
      </c>
      <c r="E20194" t="s">
        <v>20540</v>
      </c>
      <c r="F20194" t="s">
        <v>38701</v>
      </c>
      <c r="G20194" t="s">
        <v>58856</v>
      </c>
      <c r="H20194" t="s">
        <v>90761</v>
      </c>
      <c r="I20194" t="s">
        <v>108545</v>
      </c>
      <c r="J20194" t="s">
        <v>128291</v>
      </c>
      <c r="K20194" t="s">
        <v>144639</v>
      </c>
      <c r="L20194" t="s">
        <v>146929</v>
      </c>
      <c r="M20194" t="s">
        <v>147875</v>
      </c>
      <c r="N20194" t="s">
        <v>151299</v>
      </c>
      <c r="O20194" t="s">
        <v>153492</v>
      </c>
      <c r="P20194" t="s">
        <v>154395</v>
      </c>
      <c r="Q20194">
        <v>1</v>
      </c>
    </row>
    <row r="20195" spans="1:17" x14ac:dyDescent="0.35">
      <c r="A20195">
        <v>614</v>
      </c>
      <c r="B20195" t="s">
        <v>75</v>
      </c>
      <c r="C20195">
        <v>2022</v>
      </c>
      <c r="D20195">
        <v>1</v>
      </c>
      <c r="E20195" t="s">
        <v>20541</v>
      </c>
      <c r="F20195" t="s">
        <v>38701</v>
      </c>
      <c r="G20195" t="s">
        <v>58857</v>
      </c>
      <c r="H20195" t="s">
        <v>90762</v>
      </c>
      <c r="I20195" t="s">
        <v>108545</v>
      </c>
      <c r="J20195" t="s">
        <v>128292</v>
      </c>
      <c r="K20195" t="s">
        <v>144639</v>
      </c>
      <c r="L20195" t="s">
        <v>146929</v>
      </c>
      <c r="M20195" t="s">
        <v>147875</v>
      </c>
      <c r="N20195" t="s">
        <v>151299</v>
      </c>
      <c r="O20195" t="s">
        <v>153492</v>
      </c>
      <c r="P20195" t="s">
        <v>154395</v>
      </c>
      <c r="Q20195">
        <v>1</v>
      </c>
    </row>
    <row r="20196" spans="1:17" x14ac:dyDescent="0.35">
      <c r="A20196">
        <v>614</v>
      </c>
      <c r="B20196" t="s">
        <v>75</v>
      </c>
      <c r="C20196">
        <v>2022</v>
      </c>
      <c r="D20196">
        <v>2</v>
      </c>
      <c r="E20196" t="s">
        <v>20542</v>
      </c>
      <c r="F20196" t="s">
        <v>38701</v>
      </c>
      <c r="G20196" t="s">
        <v>58858</v>
      </c>
      <c r="H20196" t="s">
        <v>90763</v>
      </c>
      <c r="I20196" t="s">
        <v>108545</v>
      </c>
      <c r="J20196" t="s">
        <v>128293</v>
      </c>
      <c r="K20196" t="s">
        <v>144639</v>
      </c>
      <c r="L20196" t="s">
        <v>146929</v>
      </c>
      <c r="M20196" t="s">
        <v>147875</v>
      </c>
      <c r="N20196" t="s">
        <v>151299</v>
      </c>
      <c r="O20196" t="s">
        <v>153492</v>
      </c>
      <c r="P20196" t="s">
        <v>154395</v>
      </c>
      <c r="Q20196">
        <v>1</v>
      </c>
    </row>
    <row r="20197" spans="1:17" x14ac:dyDescent="0.35">
      <c r="A20197">
        <v>614</v>
      </c>
      <c r="B20197" t="s">
        <v>75</v>
      </c>
      <c r="C20197">
        <v>2022</v>
      </c>
      <c r="D20197">
        <v>3</v>
      </c>
      <c r="E20197" t="s">
        <v>20543</v>
      </c>
      <c r="F20197" t="s">
        <v>38701</v>
      </c>
      <c r="G20197" t="s">
        <v>58859</v>
      </c>
      <c r="H20197" t="s">
        <v>90764</v>
      </c>
      <c r="I20197" t="s">
        <v>108545</v>
      </c>
      <c r="J20197" t="s">
        <v>128294</v>
      </c>
      <c r="K20197" t="s">
        <v>144639</v>
      </c>
      <c r="L20197" t="s">
        <v>146929</v>
      </c>
      <c r="M20197" t="s">
        <v>147875</v>
      </c>
      <c r="N20197" t="s">
        <v>151299</v>
      </c>
      <c r="O20197" t="s">
        <v>153492</v>
      </c>
      <c r="P20197" t="s">
        <v>154395</v>
      </c>
      <c r="Q20197">
        <v>1</v>
      </c>
    </row>
    <row r="20198" spans="1:17" x14ac:dyDescent="0.35">
      <c r="A20198">
        <v>614</v>
      </c>
      <c r="B20198" t="s">
        <v>75</v>
      </c>
      <c r="C20198">
        <v>2022</v>
      </c>
      <c r="D20198">
        <v>4</v>
      </c>
      <c r="E20198" t="s">
        <v>20544</v>
      </c>
      <c r="F20198" t="s">
        <v>38701</v>
      </c>
      <c r="G20198" t="s">
        <v>58860</v>
      </c>
      <c r="H20198" t="s">
        <v>90765</v>
      </c>
      <c r="I20198" t="s">
        <v>108545</v>
      </c>
      <c r="J20198" t="s">
        <v>128295</v>
      </c>
      <c r="K20198" t="s">
        <v>144639</v>
      </c>
      <c r="L20198" t="s">
        <v>146929</v>
      </c>
      <c r="M20198" t="s">
        <v>147875</v>
      </c>
      <c r="N20198" t="s">
        <v>151299</v>
      </c>
      <c r="O20198" t="s">
        <v>153492</v>
      </c>
      <c r="P20198" t="s">
        <v>154395</v>
      </c>
      <c r="Q20198">
        <v>1</v>
      </c>
    </row>
    <row r="20199" spans="1:17" x14ac:dyDescent="0.35">
      <c r="A20199">
        <v>614</v>
      </c>
      <c r="B20199" t="s">
        <v>75</v>
      </c>
      <c r="C20199">
        <v>2022</v>
      </c>
      <c r="D20199">
        <v>5</v>
      </c>
      <c r="E20199" t="s">
        <v>20545</v>
      </c>
      <c r="F20199" t="s">
        <v>38701</v>
      </c>
      <c r="G20199" t="s">
        <v>58861</v>
      </c>
      <c r="H20199" t="s">
        <v>90766</v>
      </c>
      <c r="I20199" t="s">
        <v>108545</v>
      </c>
      <c r="J20199" t="s">
        <v>128296</v>
      </c>
      <c r="K20199" t="s">
        <v>144639</v>
      </c>
      <c r="L20199" t="s">
        <v>146929</v>
      </c>
      <c r="M20199" t="s">
        <v>147875</v>
      </c>
      <c r="N20199" t="s">
        <v>151299</v>
      </c>
      <c r="O20199" t="s">
        <v>153492</v>
      </c>
      <c r="P20199" t="s">
        <v>154395</v>
      </c>
      <c r="Q20199">
        <v>1</v>
      </c>
    </row>
    <row r="20200" spans="1:17" x14ac:dyDescent="0.35">
      <c r="A20200">
        <v>614</v>
      </c>
      <c r="B20200" t="s">
        <v>75</v>
      </c>
      <c r="C20200">
        <v>2022</v>
      </c>
      <c r="D20200">
        <v>6</v>
      </c>
      <c r="E20200" t="s">
        <v>20546</v>
      </c>
      <c r="F20200" t="s">
        <v>38701</v>
      </c>
      <c r="G20200" t="s">
        <v>58862</v>
      </c>
      <c r="H20200" t="s">
        <v>90767</v>
      </c>
      <c r="I20200" t="s">
        <v>108545</v>
      </c>
      <c r="J20200" t="s">
        <v>128297</v>
      </c>
      <c r="K20200" t="s">
        <v>144639</v>
      </c>
      <c r="L20200" t="s">
        <v>146929</v>
      </c>
      <c r="M20200" t="s">
        <v>147875</v>
      </c>
      <c r="N20200" t="s">
        <v>151299</v>
      </c>
      <c r="O20200" t="s">
        <v>153492</v>
      </c>
      <c r="P20200" t="s">
        <v>154395</v>
      </c>
      <c r="Q20200">
        <v>1</v>
      </c>
    </row>
    <row r="20201" spans="1:17" x14ac:dyDescent="0.35">
      <c r="A20201">
        <v>614</v>
      </c>
      <c r="B20201" t="s">
        <v>75</v>
      </c>
      <c r="C20201">
        <v>2022</v>
      </c>
      <c r="D20201">
        <v>7</v>
      </c>
      <c r="E20201" t="s">
        <v>20547</v>
      </c>
      <c r="F20201" t="s">
        <v>38701</v>
      </c>
      <c r="G20201" t="s">
        <v>58863</v>
      </c>
      <c r="H20201" t="s">
        <v>90768</v>
      </c>
      <c r="I20201" t="s">
        <v>108545</v>
      </c>
      <c r="J20201" t="s">
        <v>128298</v>
      </c>
      <c r="K20201" t="s">
        <v>144639</v>
      </c>
      <c r="L20201" t="s">
        <v>146929</v>
      </c>
      <c r="M20201" t="s">
        <v>147875</v>
      </c>
      <c r="N20201" t="s">
        <v>151299</v>
      </c>
      <c r="O20201" t="s">
        <v>153492</v>
      </c>
      <c r="P20201" t="s">
        <v>154395</v>
      </c>
      <c r="Q20201">
        <v>1</v>
      </c>
    </row>
    <row r="20202" spans="1:17" x14ac:dyDescent="0.35">
      <c r="A20202">
        <v>614</v>
      </c>
      <c r="B20202" t="s">
        <v>75</v>
      </c>
      <c r="C20202">
        <v>2022</v>
      </c>
      <c r="D20202">
        <v>8</v>
      </c>
      <c r="E20202" t="s">
        <v>20548</v>
      </c>
      <c r="F20202" t="s">
        <v>38701</v>
      </c>
      <c r="G20202" t="s">
        <v>58864</v>
      </c>
      <c r="H20202" t="s">
        <v>90769</v>
      </c>
      <c r="I20202" t="s">
        <v>108545</v>
      </c>
      <c r="J20202" t="s">
        <v>128299</v>
      </c>
      <c r="K20202" t="s">
        <v>144639</v>
      </c>
      <c r="L20202" t="s">
        <v>146929</v>
      </c>
      <c r="M20202" t="s">
        <v>147875</v>
      </c>
      <c r="N20202" t="s">
        <v>151299</v>
      </c>
      <c r="O20202" t="s">
        <v>153492</v>
      </c>
      <c r="P20202" t="s">
        <v>154395</v>
      </c>
      <c r="Q20202">
        <v>1</v>
      </c>
    </row>
    <row r="20203" spans="1:17" x14ac:dyDescent="0.35">
      <c r="A20203">
        <v>614</v>
      </c>
      <c r="B20203" t="s">
        <v>75</v>
      </c>
      <c r="C20203">
        <v>2022</v>
      </c>
      <c r="D20203">
        <v>9</v>
      </c>
      <c r="E20203" t="s">
        <v>20549</v>
      </c>
      <c r="F20203" t="s">
        <v>38701</v>
      </c>
      <c r="G20203" t="s">
        <v>58865</v>
      </c>
      <c r="H20203" t="s">
        <v>90770</v>
      </c>
      <c r="I20203" t="s">
        <v>108545</v>
      </c>
      <c r="J20203" t="s">
        <v>128300</v>
      </c>
      <c r="K20203" t="s">
        <v>144639</v>
      </c>
      <c r="L20203" t="s">
        <v>146929</v>
      </c>
      <c r="M20203" t="s">
        <v>147875</v>
      </c>
      <c r="N20203" t="s">
        <v>151299</v>
      </c>
      <c r="O20203" t="s">
        <v>153492</v>
      </c>
      <c r="P20203" t="s">
        <v>154395</v>
      </c>
      <c r="Q20203">
        <v>1</v>
      </c>
    </row>
    <row r="20204" spans="1:17" x14ac:dyDescent="0.35">
      <c r="A20204">
        <v>614</v>
      </c>
      <c r="B20204" t="s">
        <v>75</v>
      </c>
      <c r="C20204">
        <v>2022</v>
      </c>
      <c r="D20204">
        <v>10</v>
      </c>
      <c r="E20204" t="s">
        <v>20550</v>
      </c>
      <c r="F20204" t="s">
        <v>38701</v>
      </c>
      <c r="G20204" t="s">
        <v>58866</v>
      </c>
      <c r="H20204" t="s">
        <v>90771</v>
      </c>
      <c r="I20204" t="s">
        <v>108545</v>
      </c>
      <c r="J20204" t="s">
        <v>128301</v>
      </c>
      <c r="K20204" t="s">
        <v>144639</v>
      </c>
      <c r="L20204" t="s">
        <v>146929</v>
      </c>
      <c r="M20204" t="s">
        <v>147875</v>
      </c>
      <c r="N20204" t="s">
        <v>151299</v>
      </c>
      <c r="O20204" t="s">
        <v>153492</v>
      </c>
      <c r="P20204" t="s">
        <v>154395</v>
      </c>
      <c r="Q20204">
        <v>1</v>
      </c>
    </row>
    <row r="20205" spans="1:17" x14ac:dyDescent="0.35">
      <c r="A20205">
        <v>614</v>
      </c>
      <c r="B20205" t="s">
        <v>75</v>
      </c>
      <c r="C20205">
        <v>2022</v>
      </c>
      <c r="D20205">
        <v>11</v>
      </c>
      <c r="E20205" t="s">
        <v>20551</v>
      </c>
      <c r="F20205" t="s">
        <v>38701</v>
      </c>
      <c r="G20205" t="s">
        <v>58867</v>
      </c>
      <c r="H20205" t="s">
        <v>90772</v>
      </c>
      <c r="I20205" t="s">
        <v>108545</v>
      </c>
      <c r="J20205" t="s">
        <v>128302</v>
      </c>
      <c r="K20205" t="s">
        <v>144639</v>
      </c>
      <c r="L20205" t="s">
        <v>146929</v>
      </c>
      <c r="M20205" t="s">
        <v>147875</v>
      </c>
      <c r="N20205" t="s">
        <v>151299</v>
      </c>
      <c r="O20205" t="s">
        <v>153492</v>
      </c>
      <c r="P20205" t="s">
        <v>154395</v>
      </c>
      <c r="Q20205">
        <v>1</v>
      </c>
    </row>
    <row r="20206" spans="1:17" x14ac:dyDescent="0.35">
      <c r="A20206">
        <v>614</v>
      </c>
      <c r="B20206" t="s">
        <v>75</v>
      </c>
      <c r="C20206">
        <v>2022</v>
      </c>
      <c r="D20206">
        <v>12</v>
      </c>
      <c r="E20206" t="s">
        <v>20552</v>
      </c>
      <c r="F20206" t="s">
        <v>38701</v>
      </c>
      <c r="G20206" t="s">
        <v>58868</v>
      </c>
      <c r="H20206" t="s">
        <v>90773</v>
      </c>
      <c r="I20206" t="s">
        <v>108545</v>
      </c>
      <c r="J20206" t="s">
        <v>128303</v>
      </c>
      <c r="K20206" t="s">
        <v>144639</v>
      </c>
      <c r="L20206" t="s">
        <v>146929</v>
      </c>
      <c r="M20206" t="s">
        <v>147875</v>
      </c>
      <c r="N20206" t="s">
        <v>151299</v>
      </c>
      <c r="O20206" t="s">
        <v>153492</v>
      </c>
      <c r="P20206" t="s">
        <v>154395</v>
      </c>
    </row>
    <row r="20207" spans="1:17" x14ac:dyDescent="0.35">
      <c r="A20207">
        <v>614</v>
      </c>
      <c r="B20207" t="s">
        <v>75</v>
      </c>
      <c r="C20207">
        <v>2023</v>
      </c>
      <c r="D20207">
        <v>1</v>
      </c>
      <c r="E20207" t="s">
        <v>20553</v>
      </c>
      <c r="F20207" t="s">
        <v>38701</v>
      </c>
      <c r="G20207" t="s">
        <v>58869</v>
      </c>
      <c r="H20207" t="s">
        <v>90774</v>
      </c>
      <c r="I20207" t="s">
        <v>108545</v>
      </c>
      <c r="J20207" t="s">
        <v>128304</v>
      </c>
      <c r="K20207" t="s">
        <v>144639</v>
      </c>
      <c r="L20207" t="s">
        <v>146929</v>
      </c>
      <c r="M20207" t="s">
        <v>147875</v>
      </c>
      <c r="N20207" t="s">
        <v>151299</v>
      </c>
      <c r="O20207" t="s">
        <v>153492</v>
      </c>
      <c r="P20207" t="s">
        <v>154395</v>
      </c>
    </row>
    <row r="20208" spans="1:17" x14ac:dyDescent="0.35">
      <c r="A20208">
        <v>614</v>
      </c>
      <c r="B20208" t="s">
        <v>75</v>
      </c>
      <c r="C20208">
        <v>2023</v>
      </c>
      <c r="D20208">
        <v>2</v>
      </c>
      <c r="E20208" t="s">
        <v>20554</v>
      </c>
      <c r="F20208" t="s">
        <v>38701</v>
      </c>
      <c r="G20208" t="s">
        <v>58870</v>
      </c>
      <c r="H20208" t="s">
        <v>90775</v>
      </c>
      <c r="I20208" t="s">
        <v>108545</v>
      </c>
      <c r="J20208" t="s">
        <v>128305</v>
      </c>
      <c r="K20208" t="s">
        <v>144639</v>
      </c>
      <c r="L20208" t="s">
        <v>146929</v>
      </c>
      <c r="M20208" t="s">
        <v>147875</v>
      </c>
      <c r="N20208" t="s">
        <v>151299</v>
      </c>
      <c r="O20208" t="s">
        <v>153492</v>
      </c>
      <c r="P20208" t="s">
        <v>154395</v>
      </c>
    </row>
    <row r="20209" spans="1:19" x14ac:dyDescent="0.35">
      <c r="A20209">
        <v>614</v>
      </c>
      <c r="B20209" t="s">
        <v>75</v>
      </c>
      <c r="C20209">
        <v>2023</v>
      </c>
      <c r="D20209">
        <v>3</v>
      </c>
      <c r="E20209" t="s">
        <v>20555</v>
      </c>
      <c r="F20209" t="s">
        <v>38701</v>
      </c>
      <c r="G20209" t="s">
        <v>58871</v>
      </c>
      <c r="H20209" t="s">
        <v>90776</v>
      </c>
      <c r="I20209" t="s">
        <v>108545</v>
      </c>
      <c r="J20209" t="s">
        <v>128306</v>
      </c>
      <c r="K20209" t="s">
        <v>144639</v>
      </c>
      <c r="L20209" t="s">
        <v>146929</v>
      </c>
      <c r="M20209" t="s">
        <v>147875</v>
      </c>
      <c r="N20209" t="s">
        <v>151299</v>
      </c>
      <c r="O20209" t="s">
        <v>153492</v>
      </c>
      <c r="P20209" t="s">
        <v>154395</v>
      </c>
    </row>
    <row r="20210" spans="1:19" x14ac:dyDescent="0.35">
      <c r="A20210">
        <v>614</v>
      </c>
      <c r="B20210" t="s">
        <v>75</v>
      </c>
      <c r="C20210">
        <v>2023</v>
      </c>
      <c r="D20210">
        <v>4</v>
      </c>
      <c r="E20210" t="s">
        <v>20556</v>
      </c>
      <c r="F20210" t="s">
        <v>38701</v>
      </c>
      <c r="G20210" t="s">
        <v>58872</v>
      </c>
      <c r="H20210" t="s">
        <v>90777</v>
      </c>
      <c r="I20210" t="s">
        <v>108545</v>
      </c>
      <c r="J20210" t="s">
        <v>128307</v>
      </c>
      <c r="K20210" t="s">
        <v>144639</v>
      </c>
      <c r="L20210" t="s">
        <v>146929</v>
      </c>
      <c r="M20210" t="s">
        <v>147875</v>
      </c>
      <c r="N20210" t="s">
        <v>151299</v>
      </c>
      <c r="O20210" t="s">
        <v>153492</v>
      </c>
      <c r="P20210" t="s">
        <v>154395</v>
      </c>
    </row>
    <row r="20211" spans="1:19" x14ac:dyDescent="0.35">
      <c r="A20211">
        <v>614</v>
      </c>
      <c r="B20211" t="s">
        <v>75</v>
      </c>
      <c r="C20211">
        <v>2023</v>
      </c>
      <c r="D20211">
        <v>5</v>
      </c>
      <c r="E20211" t="s">
        <v>20557</v>
      </c>
      <c r="F20211" t="s">
        <v>38701</v>
      </c>
      <c r="G20211" t="s">
        <v>58873</v>
      </c>
      <c r="H20211" t="s">
        <v>90778</v>
      </c>
      <c r="I20211" t="s">
        <v>108545</v>
      </c>
      <c r="J20211" t="s">
        <v>128308</v>
      </c>
      <c r="K20211" t="s">
        <v>144639</v>
      </c>
      <c r="L20211" t="s">
        <v>146929</v>
      </c>
      <c r="M20211" t="s">
        <v>147875</v>
      </c>
      <c r="N20211" t="s">
        <v>151299</v>
      </c>
      <c r="O20211" t="s">
        <v>153492</v>
      </c>
      <c r="P20211" t="s">
        <v>154395</v>
      </c>
    </row>
    <row r="20212" spans="1:19" x14ac:dyDescent="0.35">
      <c r="A20212">
        <v>614</v>
      </c>
      <c r="B20212" t="s">
        <v>75</v>
      </c>
      <c r="C20212">
        <v>2023</v>
      </c>
      <c r="D20212">
        <v>6</v>
      </c>
      <c r="E20212" t="s">
        <v>20558</v>
      </c>
      <c r="F20212" t="s">
        <v>38701</v>
      </c>
      <c r="G20212" t="s">
        <v>58874</v>
      </c>
      <c r="H20212" t="s">
        <v>90779</v>
      </c>
      <c r="I20212" t="s">
        <v>108545</v>
      </c>
      <c r="J20212" t="s">
        <v>128309</v>
      </c>
      <c r="K20212" t="s">
        <v>144639</v>
      </c>
      <c r="L20212" t="s">
        <v>146929</v>
      </c>
      <c r="M20212" t="s">
        <v>147875</v>
      </c>
      <c r="N20212" t="s">
        <v>151299</v>
      </c>
      <c r="O20212" t="s">
        <v>153492</v>
      </c>
      <c r="P20212" t="s">
        <v>154395</v>
      </c>
    </row>
    <row r="20213" spans="1:19" x14ac:dyDescent="0.35">
      <c r="A20213">
        <v>614</v>
      </c>
      <c r="B20213" t="s">
        <v>75</v>
      </c>
      <c r="C20213">
        <v>2023</v>
      </c>
      <c r="D20213">
        <v>7</v>
      </c>
      <c r="E20213" t="s">
        <v>20559</v>
      </c>
      <c r="F20213" t="s">
        <v>38701</v>
      </c>
      <c r="G20213" t="s">
        <v>58875</v>
      </c>
      <c r="H20213" t="s">
        <v>90780</v>
      </c>
      <c r="I20213" t="s">
        <v>108545</v>
      </c>
      <c r="J20213" t="s">
        <v>128310</v>
      </c>
      <c r="K20213" t="s">
        <v>144639</v>
      </c>
      <c r="L20213" t="s">
        <v>146929</v>
      </c>
      <c r="M20213" t="s">
        <v>147875</v>
      </c>
      <c r="N20213" t="s">
        <v>151299</v>
      </c>
      <c r="O20213" t="s">
        <v>153492</v>
      </c>
      <c r="P20213" t="s">
        <v>154395</v>
      </c>
    </row>
    <row r="20214" spans="1:19" x14ac:dyDescent="0.35">
      <c r="A20214">
        <v>614</v>
      </c>
      <c r="B20214" t="s">
        <v>75</v>
      </c>
      <c r="C20214">
        <v>2023</v>
      </c>
      <c r="D20214">
        <v>8</v>
      </c>
      <c r="E20214" t="s">
        <v>20560</v>
      </c>
      <c r="F20214" t="s">
        <v>38701</v>
      </c>
      <c r="G20214" t="s">
        <v>58876</v>
      </c>
      <c r="H20214" t="s">
        <v>90781</v>
      </c>
      <c r="I20214" t="s">
        <v>108545</v>
      </c>
      <c r="J20214" t="s">
        <v>128311</v>
      </c>
      <c r="K20214" t="s">
        <v>144639</v>
      </c>
      <c r="L20214" t="s">
        <v>146929</v>
      </c>
      <c r="M20214" t="s">
        <v>147875</v>
      </c>
      <c r="N20214" t="s">
        <v>151299</v>
      </c>
      <c r="O20214" t="s">
        <v>153492</v>
      </c>
      <c r="P20214" t="s">
        <v>154395</v>
      </c>
    </row>
    <row r="20215" spans="1:19" x14ac:dyDescent="0.35">
      <c r="A20215">
        <v>614</v>
      </c>
      <c r="B20215" t="s">
        <v>75</v>
      </c>
      <c r="C20215">
        <v>2023</v>
      </c>
      <c r="D20215">
        <v>9</v>
      </c>
      <c r="E20215" t="s">
        <v>20561</v>
      </c>
      <c r="F20215" t="s">
        <v>38701</v>
      </c>
      <c r="G20215" t="s">
        <v>58877</v>
      </c>
      <c r="H20215" t="s">
        <v>90782</v>
      </c>
      <c r="I20215" t="s">
        <v>108545</v>
      </c>
      <c r="J20215" t="s">
        <v>128312</v>
      </c>
      <c r="K20215" t="s">
        <v>144639</v>
      </c>
      <c r="L20215" t="s">
        <v>146929</v>
      </c>
      <c r="M20215" t="s">
        <v>147875</v>
      </c>
      <c r="N20215" t="s">
        <v>151299</v>
      </c>
      <c r="O20215" t="s">
        <v>153492</v>
      </c>
      <c r="P20215" t="s">
        <v>154395</v>
      </c>
    </row>
    <row r="20216" spans="1:19" x14ac:dyDescent="0.35">
      <c r="A20216">
        <v>616</v>
      </c>
      <c r="B20216" t="s">
        <v>76</v>
      </c>
      <c r="C20216">
        <v>2000</v>
      </c>
      <c r="D20216">
        <v>1</v>
      </c>
      <c r="E20216" t="s">
        <v>20562</v>
      </c>
      <c r="F20216" t="s">
        <v>38701</v>
      </c>
      <c r="G20216" t="s">
        <v>58878</v>
      </c>
      <c r="H20216" t="s">
        <v>90783</v>
      </c>
      <c r="I20216" t="s">
        <v>108545</v>
      </c>
      <c r="J20216" t="s">
        <v>128313</v>
      </c>
      <c r="K20216" t="s">
        <v>144639</v>
      </c>
      <c r="L20216" t="s">
        <v>146929</v>
      </c>
      <c r="M20216" t="s">
        <v>147875</v>
      </c>
      <c r="N20216" t="s">
        <v>151299</v>
      </c>
      <c r="O20216" t="s">
        <v>153492</v>
      </c>
      <c r="P20216" t="s">
        <v>154395</v>
      </c>
      <c r="Q20216">
        <v>0</v>
      </c>
      <c r="R20216">
        <v>1</v>
      </c>
      <c r="S20216">
        <v>1</v>
      </c>
    </row>
    <row r="20217" spans="1:19" x14ac:dyDescent="0.35">
      <c r="A20217">
        <v>616</v>
      </c>
      <c r="B20217" t="s">
        <v>76</v>
      </c>
      <c r="C20217">
        <v>2000</v>
      </c>
      <c r="D20217">
        <v>2</v>
      </c>
      <c r="E20217" t="s">
        <v>20563</v>
      </c>
      <c r="F20217" t="s">
        <v>38701</v>
      </c>
      <c r="G20217" t="s">
        <v>58879</v>
      </c>
      <c r="H20217" t="s">
        <v>90784</v>
      </c>
      <c r="I20217" t="s">
        <v>108545</v>
      </c>
      <c r="J20217" t="s">
        <v>128314</v>
      </c>
      <c r="K20217" t="s">
        <v>144639</v>
      </c>
      <c r="L20217" t="s">
        <v>146929</v>
      </c>
      <c r="M20217" t="s">
        <v>147875</v>
      </c>
      <c r="N20217" t="s">
        <v>151299</v>
      </c>
      <c r="O20217" t="s">
        <v>153492</v>
      </c>
      <c r="P20217" t="s">
        <v>154395</v>
      </c>
      <c r="Q20217">
        <v>0</v>
      </c>
      <c r="R20217">
        <v>1</v>
      </c>
      <c r="S20217">
        <v>1</v>
      </c>
    </row>
    <row r="20218" spans="1:19" x14ac:dyDescent="0.35">
      <c r="A20218">
        <v>616</v>
      </c>
      <c r="B20218" t="s">
        <v>76</v>
      </c>
      <c r="C20218">
        <v>2000</v>
      </c>
      <c r="D20218">
        <v>3</v>
      </c>
      <c r="E20218" t="s">
        <v>20564</v>
      </c>
      <c r="F20218" t="s">
        <v>38701</v>
      </c>
      <c r="G20218" t="s">
        <v>58880</v>
      </c>
      <c r="H20218" t="s">
        <v>90785</v>
      </c>
      <c r="I20218" t="s">
        <v>108545</v>
      </c>
      <c r="J20218" t="s">
        <v>128315</v>
      </c>
      <c r="K20218" t="s">
        <v>144639</v>
      </c>
      <c r="L20218" t="s">
        <v>146929</v>
      </c>
      <c r="M20218" t="s">
        <v>147875</v>
      </c>
      <c r="N20218" t="s">
        <v>151299</v>
      </c>
      <c r="O20218" t="s">
        <v>153492</v>
      </c>
      <c r="P20218" t="s">
        <v>154395</v>
      </c>
      <c r="Q20218">
        <v>0</v>
      </c>
      <c r="R20218">
        <v>1</v>
      </c>
      <c r="S20218">
        <v>1</v>
      </c>
    </row>
    <row r="20219" spans="1:19" x14ac:dyDescent="0.35">
      <c r="A20219">
        <v>616</v>
      </c>
      <c r="B20219" t="s">
        <v>76</v>
      </c>
      <c r="C20219">
        <v>2000</v>
      </c>
      <c r="D20219">
        <v>4</v>
      </c>
      <c r="E20219" t="s">
        <v>20565</v>
      </c>
      <c r="F20219" t="s">
        <v>38701</v>
      </c>
      <c r="G20219" t="s">
        <v>58881</v>
      </c>
      <c r="H20219" t="s">
        <v>90786</v>
      </c>
      <c r="I20219" t="s">
        <v>108545</v>
      </c>
      <c r="J20219" t="s">
        <v>128316</v>
      </c>
      <c r="K20219" t="s">
        <v>144639</v>
      </c>
      <c r="L20219" t="s">
        <v>146929</v>
      </c>
      <c r="M20219" t="s">
        <v>147875</v>
      </c>
      <c r="N20219" t="s">
        <v>151299</v>
      </c>
      <c r="O20219" t="s">
        <v>153492</v>
      </c>
      <c r="P20219" t="s">
        <v>154395</v>
      </c>
      <c r="Q20219">
        <v>0</v>
      </c>
      <c r="R20219">
        <v>1</v>
      </c>
      <c r="S20219">
        <v>1</v>
      </c>
    </row>
    <row r="20220" spans="1:19" x14ac:dyDescent="0.35">
      <c r="A20220">
        <v>616</v>
      </c>
      <c r="B20220" t="s">
        <v>76</v>
      </c>
      <c r="C20220">
        <v>2000</v>
      </c>
      <c r="D20220">
        <v>5</v>
      </c>
      <c r="E20220" t="s">
        <v>20566</v>
      </c>
      <c r="F20220" t="s">
        <v>38701</v>
      </c>
      <c r="G20220" t="s">
        <v>58882</v>
      </c>
      <c r="H20220" t="s">
        <v>90787</v>
      </c>
      <c r="I20220" t="s">
        <v>108545</v>
      </c>
      <c r="J20220" t="s">
        <v>128317</v>
      </c>
      <c r="K20220" t="s">
        <v>144639</v>
      </c>
      <c r="L20220" t="s">
        <v>146929</v>
      </c>
      <c r="M20220" t="s">
        <v>147875</v>
      </c>
      <c r="N20220" t="s">
        <v>151299</v>
      </c>
      <c r="O20220" t="s">
        <v>153492</v>
      </c>
      <c r="P20220" t="s">
        <v>154395</v>
      </c>
      <c r="Q20220">
        <v>0</v>
      </c>
      <c r="R20220">
        <v>1</v>
      </c>
      <c r="S20220">
        <v>1</v>
      </c>
    </row>
    <row r="20221" spans="1:19" x14ac:dyDescent="0.35">
      <c r="A20221">
        <v>616</v>
      </c>
      <c r="B20221" t="s">
        <v>76</v>
      </c>
      <c r="C20221">
        <v>2000</v>
      </c>
      <c r="D20221">
        <v>6</v>
      </c>
      <c r="E20221" t="s">
        <v>20567</v>
      </c>
      <c r="F20221" t="s">
        <v>38701</v>
      </c>
      <c r="G20221" t="s">
        <v>58883</v>
      </c>
      <c r="H20221" t="s">
        <v>90788</v>
      </c>
      <c r="I20221" t="s">
        <v>108545</v>
      </c>
      <c r="J20221" t="s">
        <v>128318</v>
      </c>
      <c r="K20221" t="s">
        <v>144639</v>
      </c>
      <c r="L20221" t="s">
        <v>146929</v>
      </c>
      <c r="M20221" t="s">
        <v>147875</v>
      </c>
      <c r="N20221" t="s">
        <v>151299</v>
      </c>
      <c r="O20221" t="s">
        <v>153492</v>
      </c>
      <c r="P20221" t="s">
        <v>154395</v>
      </c>
      <c r="Q20221">
        <v>0</v>
      </c>
      <c r="R20221">
        <v>1</v>
      </c>
      <c r="S20221">
        <v>1</v>
      </c>
    </row>
    <row r="20222" spans="1:19" x14ac:dyDescent="0.35">
      <c r="A20222">
        <v>616</v>
      </c>
      <c r="B20222" t="s">
        <v>76</v>
      </c>
      <c r="C20222">
        <v>2000</v>
      </c>
      <c r="D20222">
        <v>7</v>
      </c>
      <c r="E20222" t="s">
        <v>20568</v>
      </c>
      <c r="F20222" t="s">
        <v>38701</v>
      </c>
      <c r="G20222" t="s">
        <v>58884</v>
      </c>
      <c r="H20222" t="s">
        <v>90789</v>
      </c>
      <c r="I20222" t="s">
        <v>108545</v>
      </c>
      <c r="J20222" t="s">
        <v>128319</v>
      </c>
      <c r="K20222" t="s">
        <v>144639</v>
      </c>
      <c r="L20222" t="s">
        <v>146929</v>
      </c>
      <c r="M20222" t="s">
        <v>147875</v>
      </c>
      <c r="N20222" t="s">
        <v>151299</v>
      </c>
      <c r="O20222" t="s">
        <v>153492</v>
      </c>
      <c r="P20222" t="s">
        <v>154395</v>
      </c>
      <c r="Q20222">
        <v>0</v>
      </c>
      <c r="R20222">
        <v>1</v>
      </c>
      <c r="S20222">
        <v>1</v>
      </c>
    </row>
    <row r="20223" spans="1:19" x14ac:dyDescent="0.35">
      <c r="A20223">
        <v>616</v>
      </c>
      <c r="B20223" t="s">
        <v>76</v>
      </c>
      <c r="C20223">
        <v>2000</v>
      </c>
      <c r="D20223">
        <v>8</v>
      </c>
      <c r="E20223" t="s">
        <v>20569</v>
      </c>
      <c r="F20223" t="s">
        <v>38701</v>
      </c>
      <c r="G20223" t="s">
        <v>58885</v>
      </c>
      <c r="H20223" t="s">
        <v>90790</v>
      </c>
      <c r="I20223" t="s">
        <v>108545</v>
      </c>
      <c r="J20223" t="s">
        <v>128320</v>
      </c>
      <c r="K20223" t="s">
        <v>144639</v>
      </c>
      <c r="L20223" t="s">
        <v>146929</v>
      </c>
      <c r="M20223" t="s">
        <v>147875</v>
      </c>
      <c r="N20223" t="s">
        <v>151299</v>
      </c>
      <c r="O20223" t="s">
        <v>153492</v>
      </c>
      <c r="P20223" t="s">
        <v>154395</v>
      </c>
      <c r="Q20223">
        <v>0</v>
      </c>
      <c r="R20223">
        <v>1</v>
      </c>
      <c r="S20223">
        <v>1</v>
      </c>
    </row>
    <row r="20224" spans="1:19" x14ac:dyDescent="0.35">
      <c r="A20224">
        <v>616</v>
      </c>
      <c r="B20224" t="s">
        <v>76</v>
      </c>
      <c r="C20224">
        <v>2000</v>
      </c>
      <c r="D20224">
        <v>9</v>
      </c>
      <c r="E20224" t="s">
        <v>20570</v>
      </c>
      <c r="F20224" t="s">
        <v>38701</v>
      </c>
      <c r="G20224" t="s">
        <v>58886</v>
      </c>
      <c r="H20224" t="s">
        <v>90791</v>
      </c>
      <c r="I20224" t="s">
        <v>108545</v>
      </c>
      <c r="J20224" t="s">
        <v>128321</v>
      </c>
      <c r="K20224" t="s">
        <v>144639</v>
      </c>
      <c r="L20224" t="s">
        <v>146929</v>
      </c>
      <c r="M20224" t="s">
        <v>147875</v>
      </c>
      <c r="N20224" t="s">
        <v>151299</v>
      </c>
      <c r="O20224" t="s">
        <v>153492</v>
      </c>
      <c r="P20224" t="s">
        <v>154395</v>
      </c>
      <c r="Q20224">
        <v>0</v>
      </c>
      <c r="R20224">
        <v>1</v>
      </c>
      <c r="S20224">
        <v>1</v>
      </c>
    </row>
    <row r="20225" spans="1:19" x14ac:dyDescent="0.35">
      <c r="A20225">
        <v>616</v>
      </c>
      <c r="B20225" t="s">
        <v>76</v>
      </c>
      <c r="C20225">
        <v>2000</v>
      </c>
      <c r="D20225">
        <v>10</v>
      </c>
      <c r="E20225" t="s">
        <v>20571</v>
      </c>
      <c r="F20225" t="s">
        <v>38701</v>
      </c>
      <c r="G20225" t="s">
        <v>58887</v>
      </c>
      <c r="H20225" t="s">
        <v>90792</v>
      </c>
      <c r="I20225" t="s">
        <v>108545</v>
      </c>
      <c r="J20225" t="s">
        <v>128322</v>
      </c>
      <c r="K20225" t="s">
        <v>144639</v>
      </c>
      <c r="L20225" t="s">
        <v>146929</v>
      </c>
      <c r="M20225" t="s">
        <v>147875</v>
      </c>
      <c r="N20225" t="s">
        <v>151299</v>
      </c>
      <c r="O20225" t="s">
        <v>153492</v>
      </c>
      <c r="P20225" t="s">
        <v>154395</v>
      </c>
      <c r="Q20225">
        <v>0</v>
      </c>
      <c r="R20225">
        <v>1</v>
      </c>
      <c r="S20225">
        <v>1</v>
      </c>
    </row>
    <row r="20226" spans="1:19" x14ac:dyDescent="0.35">
      <c r="A20226">
        <v>616</v>
      </c>
      <c r="B20226" t="s">
        <v>76</v>
      </c>
      <c r="C20226">
        <v>2000</v>
      </c>
      <c r="D20226">
        <v>11</v>
      </c>
      <c r="E20226" t="s">
        <v>20572</v>
      </c>
      <c r="F20226" t="s">
        <v>38701</v>
      </c>
      <c r="G20226" t="s">
        <v>58888</v>
      </c>
      <c r="H20226" t="s">
        <v>90793</v>
      </c>
      <c r="I20226" t="s">
        <v>108545</v>
      </c>
      <c r="J20226" t="s">
        <v>128323</v>
      </c>
      <c r="K20226" t="s">
        <v>144639</v>
      </c>
      <c r="L20226" t="s">
        <v>146929</v>
      </c>
      <c r="M20226" t="s">
        <v>147875</v>
      </c>
      <c r="N20226" t="s">
        <v>151299</v>
      </c>
      <c r="O20226" t="s">
        <v>153492</v>
      </c>
      <c r="P20226" t="s">
        <v>154395</v>
      </c>
      <c r="Q20226">
        <v>0</v>
      </c>
      <c r="R20226">
        <v>1</v>
      </c>
      <c r="S20226">
        <v>1</v>
      </c>
    </row>
    <row r="20227" spans="1:19" x14ac:dyDescent="0.35">
      <c r="A20227">
        <v>616</v>
      </c>
      <c r="B20227" t="s">
        <v>76</v>
      </c>
      <c r="C20227">
        <v>2000</v>
      </c>
      <c r="D20227">
        <v>12</v>
      </c>
      <c r="E20227" t="s">
        <v>20573</v>
      </c>
      <c r="F20227" t="s">
        <v>38701</v>
      </c>
      <c r="G20227" t="s">
        <v>58889</v>
      </c>
      <c r="H20227" t="s">
        <v>90794</v>
      </c>
      <c r="I20227" t="s">
        <v>108545</v>
      </c>
      <c r="J20227" t="s">
        <v>128324</v>
      </c>
      <c r="K20227" t="s">
        <v>144639</v>
      </c>
      <c r="L20227" t="s">
        <v>146929</v>
      </c>
      <c r="M20227" t="s">
        <v>147875</v>
      </c>
      <c r="N20227" t="s">
        <v>151299</v>
      </c>
      <c r="O20227" t="s">
        <v>153492</v>
      </c>
      <c r="P20227" t="s">
        <v>154395</v>
      </c>
      <c r="Q20227">
        <v>0</v>
      </c>
      <c r="R20227">
        <v>1</v>
      </c>
      <c r="S20227">
        <v>1</v>
      </c>
    </row>
    <row r="20228" spans="1:19" x14ac:dyDescent="0.35">
      <c r="A20228">
        <v>616</v>
      </c>
      <c r="B20228" t="s">
        <v>76</v>
      </c>
      <c r="C20228">
        <v>2001</v>
      </c>
      <c r="D20228">
        <v>1</v>
      </c>
      <c r="E20228" t="s">
        <v>20574</v>
      </c>
      <c r="F20228" t="s">
        <v>38701</v>
      </c>
      <c r="G20228" t="s">
        <v>58890</v>
      </c>
      <c r="H20228" t="s">
        <v>90795</v>
      </c>
      <c r="I20228" t="s">
        <v>108545</v>
      </c>
      <c r="J20228" t="s">
        <v>128325</v>
      </c>
      <c r="K20228" t="s">
        <v>144639</v>
      </c>
      <c r="L20228" t="s">
        <v>146929</v>
      </c>
      <c r="M20228" t="s">
        <v>147875</v>
      </c>
      <c r="N20228" t="s">
        <v>151299</v>
      </c>
      <c r="O20228" t="s">
        <v>153492</v>
      </c>
      <c r="P20228" t="s">
        <v>154395</v>
      </c>
      <c r="Q20228">
        <v>0</v>
      </c>
      <c r="R20228">
        <v>1</v>
      </c>
      <c r="S20228">
        <v>1</v>
      </c>
    </row>
    <row r="20229" spans="1:19" x14ac:dyDescent="0.35">
      <c r="A20229">
        <v>616</v>
      </c>
      <c r="B20229" t="s">
        <v>76</v>
      </c>
      <c r="C20229">
        <v>2001</v>
      </c>
      <c r="D20229">
        <v>2</v>
      </c>
      <c r="E20229" t="s">
        <v>20575</v>
      </c>
      <c r="F20229" t="s">
        <v>38701</v>
      </c>
      <c r="G20229" t="s">
        <v>58891</v>
      </c>
      <c r="H20229" t="s">
        <v>90796</v>
      </c>
      <c r="I20229" t="s">
        <v>108545</v>
      </c>
      <c r="J20229" t="s">
        <v>128326</v>
      </c>
      <c r="K20229" t="s">
        <v>144639</v>
      </c>
      <c r="L20229" t="s">
        <v>146929</v>
      </c>
      <c r="M20229" t="s">
        <v>147875</v>
      </c>
      <c r="N20229" t="s">
        <v>151299</v>
      </c>
      <c r="O20229" t="s">
        <v>153492</v>
      </c>
      <c r="P20229" t="s">
        <v>154395</v>
      </c>
      <c r="Q20229">
        <v>0</v>
      </c>
      <c r="R20229">
        <v>1</v>
      </c>
      <c r="S20229">
        <v>1</v>
      </c>
    </row>
    <row r="20230" spans="1:19" x14ac:dyDescent="0.35">
      <c r="A20230">
        <v>616</v>
      </c>
      <c r="B20230" t="s">
        <v>76</v>
      </c>
      <c r="C20230">
        <v>2001</v>
      </c>
      <c r="D20230">
        <v>3</v>
      </c>
      <c r="E20230" t="s">
        <v>20576</v>
      </c>
      <c r="F20230" t="s">
        <v>38701</v>
      </c>
      <c r="G20230" t="s">
        <v>58892</v>
      </c>
      <c r="H20230" t="s">
        <v>90797</v>
      </c>
      <c r="I20230" t="s">
        <v>108545</v>
      </c>
      <c r="J20230" t="s">
        <v>128327</v>
      </c>
      <c r="K20230" t="s">
        <v>144639</v>
      </c>
      <c r="L20230" t="s">
        <v>146929</v>
      </c>
      <c r="M20230" t="s">
        <v>147875</v>
      </c>
      <c r="N20230" t="s">
        <v>151299</v>
      </c>
      <c r="O20230" t="s">
        <v>153492</v>
      </c>
      <c r="P20230" t="s">
        <v>154395</v>
      </c>
      <c r="Q20230">
        <v>0</v>
      </c>
      <c r="R20230">
        <v>1</v>
      </c>
      <c r="S20230">
        <v>1</v>
      </c>
    </row>
    <row r="20231" spans="1:19" x14ac:dyDescent="0.35">
      <c r="A20231">
        <v>616</v>
      </c>
      <c r="B20231" t="s">
        <v>76</v>
      </c>
      <c r="C20231">
        <v>2001</v>
      </c>
      <c r="D20231">
        <v>4</v>
      </c>
      <c r="E20231" t="s">
        <v>20577</v>
      </c>
      <c r="F20231" t="s">
        <v>38701</v>
      </c>
      <c r="G20231" t="s">
        <v>58893</v>
      </c>
      <c r="H20231" t="s">
        <v>90798</v>
      </c>
      <c r="I20231" t="s">
        <v>108545</v>
      </c>
      <c r="J20231" t="s">
        <v>128328</v>
      </c>
      <c r="K20231" t="s">
        <v>144639</v>
      </c>
      <c r="L20231" t="s">
        <v>146929</v>
      </c>
      <c r="M20231" t="s">
        <v>147875</v>
      </c>
      <c r="N20231" t="s">
        <v>151299</v>
      </c>
      <c r="O20231" t="s">
        <v>153492</v>
      </c>
      <c r="P20231" t="s">
        <v>154395</v>
      </c>
      <c r="Q20231">
        <v>0</v>
      </c>
      <c r="R20231">
        <v>1</v>
      </c>
      <c r="S20231">
        <v>1</v>
      </c>
    </row>
    <row r="20232" spans="1:19" x14ac:dyDescent="0.35">
      <c r="A20232">
        <v>616</v>
      </c>
      <c r="B20232" t="s">
        <v>76</v>
      </c>
      <c r="C20232">
        <v>2001</v>
      </c>
      <c r="D20232">
        <v>5</v>
      </c>
      <c r="E20232" t="s">
        <v>20578</v>
      </c>
      <c r="F20232" t="s">
        <v>38701</v>
      </c>
      <c r="G20232" t="s">
        <v>58894</v>
      </c>
      <c r="H20232" t="s">
        <v>90799</v>
      </c>
      <c r="I20232" t="s">
        <v>108545</v>
      </c>
      <c r="J20232" t="s">
        <v>128329</v>
      </c>
      <c r="K20232" t="s">
        <v>144639</v>
      </c>
      <c r="L20232" t="s">
        <v>146929</v>
      </c>
      <c r="M20232" t="s">
        <v>147875</v>
      </c>
      <c r="N20232" t="s">
        <v>151299</v>
      </c>
      <c r="O20232" t="s">
        <v>153492</v>
      </c>
      <c r="P20232" t="s">
        <v>154395</v>
      </c>
      <c r="Q20232">
        <v>0</v>
      </c>
      <c r="R20232">
        <v>1</v>
      </c>
      <c r="S20232">
        <v>1</v>
      </c>
    </row>
    <row r="20233" spans="1:19" x14ac:dyDescent="0.35">
      <c r="A20233">
        <v>616</v>
      </c>
      <c r="B20233" t="s">
        <v>76</v>
      </c>
      <c r="C20233">
        <v>2001</v>
      </c>
      <c r="D20233">
        <v>6</v>
      </c>
      <c r="E20233" t="s">
        <v>20579</v>
      </c>
      <c r="F20233" t="s">
        <v>38701</v>
      </c>
      <c r="G20233" t="s">
        <v>58895</v>
      </c>
      <c r="H20233" t="s">
        <v>90800</v>
      </c>
      <c r="I20233" t="s">
        <v>108545</v>
      </c>
      <c r="J20233" t="s">
        <v>128330</v>
      </c>
      <c r="K20233" t="s">
        <v>144639</v>
      </c>
      <c r="L20233" t="s">
        <v>146929</v>
      </c>
      <c r="M20233" t="s">
        <v>147875</v>
      </c>
      <c r="N20233" t="s">
        <v>151299</v>
      </c>
      <c r="O20233" t="s">
        <v>153492</v>
      </c>
      <c r="P20233" t="s">
        <v>154395</v>
      </c>
      <c r="Q20233">
        <v>0</v>
      </c>
      <c r="R20233">
        <v>1</v>
      </c>
      <c r="S20233">
        <v>1</v>
      </c>
    </row>
    <row r="20234" spans="1:19" x14ac:dyDescent="0.35">
      <c r="A20234">
        <v>616</v>
      </c>
      <c r="B20234" t="s">
        <v>76</v>
      </c>
      <c r="C20234">
        <v>2001</v>
      </c>
      <c r="D20234">
        <v>7</v>
      </c>
      <c r="E20234" t="s">
        <v>20580</v>
      </c>
      <c r="F20234" t="s">
        <v>38701</v>
      </c>
      <c r="G20234" t="s">
        <v>58896</v>
      </c>
      <c r="H20234" t="s">
        <v>90801</v>
      </c>
      <c r="I20234" t="s">
        <v>108545</v>
      </c>
      <c r="J20234" t="s">
        <v>128331</v>
      </c>
      <c r="K20234" t="s">
        <v>144639</v>
      </c>
      <c r="L20234" t="s">
        <v>146929</v>
      </c>
      <c r="M20234" t="s">
        <v>147875</v>
      </c>
      <c r="N20234" t="s">
        <v>151299</v>
      </c>
      <c r="O20234" t="s">
        <v>153492</v>
      </c>
      <c r="P20234" t="s">
        <v>154395</v>
      </c>
      <c r="Q20234">
        <v>0</v>
      </c>
      <c r="R20234">
        <v>1</v>
      </c>
      <c r="S20234">
        <v>1</v>
      </c>
    </row>
    <row r="20235" spans="1:19" x14ac:dyDescent="0.35">
      <c r="A20235">
        <v>616</v>
      </c>
      <c r="B20235" t="s">
        <v>76</v>
      </c>
      <c r="C20235">
        <v>2001</v>
      </c>
      <c r="D20235">
        <v>8</v>
      </c>
      <c r="E20235" t="s">
        <v>20581</v>
      </c>
      <c r="F20235" t="s">
        <v>38701</v>
      </c>
      <c r="G20235" t="s">
        <v>58897</v>
      </c>
      <c r="H20235" t="s">
        <v>90802</v>
      </c>
      <c r="I20235" t="s">
        <v>108545</v>
      </c>
      <c r="J20235" t="s">
        <v>128332</v>
      </c>
      <c r="K20235" t="s">
        <v>144639</v>
      </c>
      <c r="L20235" t="s">
        <v>146929</v>
      </c>
      <c r="M20235" t="s">
        <v>147875</v>
      </c>
      <c r="N20235" t="s">
        <v>151299</v>
      </c>
      <c r="O20235" t="s">
        <v>153492</v>
      </c>
      <c r="P20235" t="s">
        <v>154395</v>
      </c>
      <c r="Q20235">
        <v>0</v>
      </c>
      <c r="R20235">
        <v>1</v>
      </c>
      <c r="S20235">
        <v>1</v>
      </c>
    </row>
    <row r="20236" spans="1:19" x14ac:dyDescent="0.35">
      <c r="A20236">
        <v>616</v>
      </c>
      <c r="B20236" t="s">
        <v>76</v>
      </c>
      <c r="C20236">
        <v>2001</v>
      </c>
      <c r="D20236">
        <v>9</v>
      </c>
      <c r="E20236" t="s">
        <v>20582</v>
      </c>
      <c r="F20236" t="s">
        <v>38701</v>
      </c>
      <c r="G20236" t="s">
        <v>58898</v>
      </c>
      <c r="H20236" t="s">
        <v>90803</v>
      </c>
      <c r="I20236" t="s">
        <v>108545</v>
      </c>
      <c r="J20236" t="s">
        <v>128333</v>
      </c>
      <c r="K20236" t="s">
        <v>144639</v>
      </c>
      <c r="L20236" t="s">
        <v>146929</v>
      </c>
      <c r="M20236" t="s">
        <v>147875</v>
      </c>
      <c r="N20236" t="s">
        <v>151299</v>
      </c>
      <c r="O20236" t="s">
        <v>153492</v>
      </c>
      <c r="P20236" t="s">
        <v>154395</v>
      </c>
      <c r="Q20236">
        <v>0</v>
      </c>
      <c r="R20236">
        <v>1</v>
      </c>
      <c r="S20236">
        <v>1</v>
      </c>
    </row>
    <row r="20237" spans="1:19" x14ac:dyDescent="0.35">
      <c r="A20237">
        <v>616</v>
      </c>
      <c r="B20237" t="s">
        <v>76</v>
      </c>
      <c r="C20237">
        <v>2001</v>
      </c>
      <c r="D20237">
        <v>10</v>
      </c>
      <c r="E20237" t="s">
        <v>20583</v>
      </c>
      <c r="F20237" t="s">
        <v>38701</v>
      </c>
      <c r="G20237" t="s">
        <v>58899</v>
      </c>
      <c r="H20237" t="s">
        <v>90804</v>
      </c>
      <c r="I20237" t="s">
        <v>108545</v>
      </c>
      <c r="J20237" t="s">
        <v>128334</v>
      </c>
      <c r="K20237" t="s">
        <v>144639</v>
      </c>
      <c r="L20237" t="s">
        <v>146929</v>
      </c>
      <c r="M20237" t="s">
        <v>147875</v>
      </c>
      <c r="N20237" t="s">
        <v>151299</v>
      </c>
      <c r="O20237" t="s">
        <v>153492</v>
      </c>
      <c r="P20237" t="s">
        <v>154395</v>
      </c>
      <c r="Q20237">
        <v>0</v>
      </c>
      <c r="R20237">
        <v>1</v>
      </c>
      <c r="S20237">
        <v>1</v>
      </c>
    </row>
    <row r="20238" spans="1:19" x14ac:dyDescent="0.35">
      <c r="A20238">
        <v>616</v>
      </c>
      <c r="B20238" t="s">
        <v>76</v>
      </c>
      <c r="C20238">
        <v>2001</v>
      </c>
      <c r="D20238">
        <v>11</v>
      </c>
      <c r="E20238" t="s">
        <v>20584</v>
      </c>
      <c r="F20238" t="s">
        <v>38701</v>
      </c>
      <c r="G20238" t="s">
        <v>58900</v>
      </c>
      <c r="H20238" t="s">
        <v>90805</v>
      </c>
      <c r="I20238" t="s">
        <v>108545</v>
      </c>
      <c r="J20238" t="s">
        <v>128335</v>
      </c>
      <c r="K20238" t="s">
        <v>144639</v>
      </c>
      <c r="L20238" t="s">
        <v>146929</v>
      </c>
      <c r="M20238" t="s">
        <v>147875</v>
      </c>
      <c r="N20238" t="s">
        <v>151299</v>
      </c>
      <c r="O20238" t="s">
        <v>153492</v>
      </c>
      <c r="P20238" t="s">
        <v>154395</v>
      </c>
      <c r="Q20238">
        <v>0</v>
      </c>
      <c r="R20238">
        <v>1</v>
      </c>
      <c r="S20238">
        <v>1</v>
      </c>
    </row>
    <row r="20239" spans="1:19" x14ac:dyDescent="0.35">
      <c r="A20239">
        <v>616</v>
      </c>
      <c r="B20239" t="s">
        <v>76</v>
      </c>
      <c r="C20239">
        <v>2001</v>
      </c>
      <c r="D20239">
        <v>12</v>
      </c>
      <c r="E20239" t="s">
        <v>20585</v>
      </c>
      <c r="F20239" t="s">
        <v>38701</v>
      </c>
      <c r="G20239" t="s">
        <v>58901</v>
      </c>
      <c r="H20239" t="s">
        <v>90806</v>
      </c>
      <c r="I20239" t="s">
        <v>108545</v>
      </c>
      <c r="J20239" t="s">
        <v>128336</v>
      </c>
      <c r="K20239" t="s">
        <v>144639</v>
      </c>
      <c r="L20239" t="s">
        <v>146929</v>
      </c>
      <c r="M20239" t="s">
        <v>147875</v>
      </c>
      <c r="N20239" t="s">
        <v>151299</v>
      </c>
      <c r="O20239" t="s">
        <v>153492</v>
      </c>
      <c r="P20239" t="s">
        <v>154395</v>
      </c>
      <c r="Q20239">
        <v>0</v>
      </c>
      <c r="R20239">
        <v>1</v>
      </c>
      <c r="S20239">
        <v>1</v>
      </c>
    </row>
    <row r="20240" spans="1:19" x14ac:dyDescent="0.35">
      <c r="A20240">
        <v>616</v>
      </c>
      <c r="B20240" t="s">
        <v>76</v>
      </c>
      <c r="C20240">
        <v>2002</v>
      </c>
      <c r="D20240">
        <v>1</v>
      </c>
      <c r="E20240" t="s">
        <v>20586</v>
      </c>
      <c r="F20240" t="s">
        <v>38701</v>
      </c>
      <c r="G20240" t="s">
        <v>58902</v>
      </c>
      <c r="H20240" t="s">
        <v>90807</v>
      </c>
      <c r="I20240" t="s">
        <v>108545</v>
      </c>
      <c r="J20240" t="s">
        <v>128337</v>
      </c>
      <c r="K20240" t="s">
        <v>144639</v>
      </c>
      <c r="L20240" t="s">
        <v>146929</v>
      </c>
      <c r="M20240" t="s">
        <v>147875</v>
      </c>
      <c r="N20240" t="s">
        <v>151299</v>
      </c>
      <c r="O20240" t="s">
        <v>153492</v>
      </c>
      <c r="P20240" t="s">
        <v>154395</v>
      </c>
      <c r="Q20240">
        <v>0</v>
      </c>
      <c r="R20240">
        <v>1</v>
      </c>
      <c r="S20240">
        <v>1</v>
      </c>
    </row>
    <row r="20241" spans="1:19" x14ac:dyDescent="0.35">
      <c r="A20241">
        <v>616</v>
      </c>
      <c r="B20241" t="s">
        <v>76</v>
      </c>
      <c r="C20241">
        <v>2002</v>
      </c>
      <c r="D20241">
        <v>2</v>
      </c>
      <c r="E20241" t="s">
        <v>20587</v>
      </c>
      <c r="F20241" t="s">
        <v>38701</v>
      </c>
      <c r="G20241" t="s">
        <v>58903</v>
      </c>
      <c r="H20241" t="s">
        <v>90808</v>
      </c>
      <c r="I20241" t="s">
        <v>108545</v>
      </c>
      <c r="J20241" t="s">
        <v>128338</v>
      </c>
      <c r="K20241" t="s">
        <v>144639</v>
      </c>
      <c r="L20241" t="s">
        <v>146929</v>
      </c>
      <c r="M20241" t="s">
        <v>147875</v>
      </c>
      <c r="N20241" t="s">
        <v>151299</v>
      </c>
      <c r="O20241" t="s">
        <v>153492</v>
      </c>
      <c r="P20241" t="s">
        <v>154395</v>
      </c>
      <c r="Q20241">
        <v>0</v>
      </c>
      <c r="R20241">
        <v>1</v>
      </c>
      <c r="S20241">
        <v>1</v>
      </c>
    </row>
    <row r="20242" spans="1:19" x14ac:dyDescent="0.35">
      <c r="A20242">
        <v>616</v>
      </c>
      <c r="B20242" t="s">
        <v>76</v>
      </c>
      <c r="C20242">
        <v>2002</v>
      </c>
      <c r="D20242">
        <v>3</v>
      </c>
      <c r="E20242" t="s">
        <v>20588</v>
      </c>
      <c r="F20242" t="s">
        <v>38701</v>
      </c>
      <c r="G20242" t="s">
        <v>58904</v>
      </c>
      <c r="H20242" t="s">
        <v>90809</v>
      </c>
      <c r="I20242" t="s">
        <v>108545</v>
      </c>
      <c r="J20242" t="s">
        <v>128339</v>
      </c>
      <c r="K20242" t="s">
        <v>144639</v>
      </c>
      <c r="L20242" t="s">
        <v>146929</v>
      </c>
      <c r="M20242" t="s">
        <v>147875</v>
      </c>
      <c r="N20242" t="s">
        <v>151299</v>
      </c>
      <c r="O20242" t="s">
        <v>153492</v>
      </c>
      <c r="P20242" t="s">
        <v>154395</v>
      </c>
      <c r="Q20242">
        <v>0</v>
      </c>
      <c r="R20242">
        <v>1</v>
      </c>
      <c r="S20242">
        <v>1</v>
      </c>
    </row>
    <row r="20243" spans="1:19" x14ac:dyDescent="0.35">
      <c r="A20243">
        <v>616</v>
      </c>
      <c r="B20243" t="s">
        <v>76</v>
      </c>
      <c r="C20243">
        <v>2002</v>
      </c>
      <c r="D20243">
        <v>4</v>
      </c>
      <c r="E20243" t="s">
        <v>20589</v>
      </c>
      <c r="F20243" t="s">
        <v>38701</v>
      </c>
      <c r="G20243" t="s">
        <v>58905</v>
      </c>
      <c r="H20243" t="s">
        <v>90810</v>
      </c>
      <c r="I20243" t="s">
        <v>108545</v>
      </c>
      <c r="J20243" t="s">
        <v>128340</v>
      </c>
      <c r="K20243" t="s">
        <v>144639</v>
      </c>
      <c r="L20243" t="s">
        <v>146929</v>
      </c>
      <c r="M20243" t="s">
        <v>147875</v>
      </c>
      <c r="N20243" t="s">
        <v>151299</v>
      </c>
      <c r="O20243" t="s">
        <v>153492</v>
      </c>
      <c r="P20243" t="s">
        <v>154395</v>
      </c>
      <c r="Q20243">
        <v>0</v>
      </c>
      <c r="R20243">
        <v>1</v>
      </c>
      <c r="S20243">
        <v>1</v>
      </c>
    </row>
    <row r="20244" spans="1:19" x14ac:dyDescent="0.35">
      <c r="A20244">
        <v>616</v>
      </c>
      <c r="B20244" t="s">
        <v>76</v>
      </c>
      <c r="C20244">
        <v>2002</v>
      </c>
      <c r="D20244">
        <v>5</v>
      </c>
      <c r="E20244" t="s">
        <v>20590</v>
      </c>
      <c r="F20244" t="s">
        <v>38701</v>
      </c>
      <c r="G20244" t="s">
        <v>58906</v>
      </c>
      <c r="H20244" t="s">
        <v>90811</v>
      </c>
      <c r="I20244" t="s">
        <v>108545</v>
      </c>
      <c r="J20244" t="s">
        <v>128341</v>
      </c>
      <c r="K20244" t="s">
        <v>144639</v>
      </c>
      <c r="L20244" t="s">
        <v>146929</v>
      </c>
      <c r="M20244" t="s">
        <v>147875</v>
      </c>
      <c r="N20244" t="s">
        <v>151299</v>
      </c>
      <c r="O20244" t="s">
        <v>153492</v>
      </c>
      <c r="P20244" t="s">
        <v>154395</v>
      </c>
      <c r="Q20244">
        <v>0</v>
      </c>
      <c r="R20244">
        <v>1</v>
      </c>
      <c r="S20244">
        <v>1</v>
      </c>
    </row>
    <row r="20245" spans="1:19" x14ac:dyDescent="0.35">
      <c r="A20245">
        <v>616</v>
      </c>
      <c r="B20245" t="s">
        <v>76</v>
      </c>
      <c r="C20245">
        <v>2002</v>
      </c>
      <c r="D20245">
        <v>6</v>
      </c>
      <c r="E20245" t="s">
        <v>20591</v>
      </c>
      <c r="F20245" t="s">
        <v>38701</v>
      </c>
      <c r="G20245" t="s">
        <v>58907</v>
      </c>
      <c r="H20245" t="s">
        <v>90812</v>
      </c>
      <c r="I20245" t="s">
        <v>108545</v>
      </c>
      <c r="J20245" t="s">
        <v>128342</v>
      </c>
      <c r="K20245" t="s">
        <v>144639</v>
      </c>
      <c r="L20245" t="s">
        <v>146929</v>
      </c>
      <c r="M20245" t="s">
        <v>147875</v>
      </c>
      <c r="N20245" t="s">
        <v>151299</v>
      </c>
      <c r="O20245" t="s">
        <v>153492</v>
      </c>
      <c r="P20245" t="s">
        <v>154395</v>
      </c>
      <c r="Q20245">
        <v>0</v>
      </c>
      <c r="R20245">
        <v>1</v>
      </c>
      <c r="S20245">
        <v>1</v>
      </c>
    </row>
    <row r="20246" spans="1:19" x14ac:dyDescent="0.35">
      <c r="A20246">
        <v>616</v>
      </c>
      <c r="B20246" t="s">
        <v>76</v>
      </c>
      <c r="C20246">
        <v>2002</v>
      </c>
      <c r="D20246">
        <v>7</v>
      </c>
      <c r="E20246" t="s">
        <v>20592</v>
      </c>
      <c r="F20246" t="s">
        <v>38701</v>
      </c>
      <c r="G20246" t="s">
        <v>58908</v>
      </c>
      <c r="H20246" t="s">
        <v>90813</v>
      </c>
      <c r="I20246" t="s">
        <v>108545</v>
      </c>
      <c r="J20246" t="s">
        <v>128343</v>
      </c>
      <c r="K20246" t="s">
        <v>144639</v>
      </c>
      <c r="L20246" t="s">
        <v>146929</v>
      </c>
      <c r="M20246" t="s">
        <v>147875</v>
      </c>
      <c r="N20246" t="s">
        <v>151299</v>
      </c>
      <c r="O20246" t="s">
        <v>153492</v>
      </c>
      <c r="P20246" t="s">
        <v>154395</v>
      </c>
      <c r="Q20246">
        <v>0</v>
      </c>
      <c r="R20246">
        <v>1</v>
      </c>
      <c r="S20246">
        <v>1</v>
      </c>
    </row>
    <row r="20247" spans="1:19" x14ac:dyDescent="0.35">
      <c r="A20247">
        <v>616</v>
      </c>
      <c r="B20247" t="s">
        <v>76</v>
      </c>
      <c r="C20247">
        <v>2002</v>
      </c>
      <c r="D20247">
        <v>8</v>
      </c>
      <c r="E20247" t="s">
        <v>20593</v>
      </c>
      <c r="F20247" t="s">
        <v>38701</v>
      </c>
      <c r="G20247" t="s">
        <v>58909</v>
      </c>
      <c r="H20247" t="s">
        <v>90814</v>
      </c>
      <c r="I20247" t="s">
        <v>108545</v>
      </c>
      <c r="J20247" t="s">
        <v>128344</v>
      </c>
      <c r="K20247" t="s">
        <v>144639</v>
      </c>
      <c r="L20247" t="s">
        <v>146929</v>
      </c>
      <c r="M20247" t="s">
        <v>147875</v>
      </c>
      <c r="N20247" t="s">
        <v>151299</v>
      </c>
      <c r="O20247" t="s">
        <v>153492</v>
      </c>
      <c r="P20247" t="s">
        <v>154395</v>
      </c>
      <c r="Q20247">
        <v>0</v>
      </c>
      <c r="R20247">
        <v>1</v>
      </c>
      <c r="S20247">
        <v>1</v>
      </c>
    </row>
    <row r="20248" spans="1:19" x14ac:dyDescent="0.35">
      <c r="A20248">
        <v>616</v>
      </c>
      <c r="B20248" t="s">
        <v>76</v>
      </c>
      <c r="C20248">
        <v>2002</v>
      </c>
      <c r="D20248">
        <v>9</v>
      </c>
      <c r="E20248" t="s">
        <v>20594</v>
      </c>
      <c r="F20248" t="s">
        <v>38701</v>
      </c>
      <c r="G20248" t="s">
        <v>58910</v>
      </c>
      <c r="H20248" t="s">
        <v>90815</v>
      </c>
      <c r="I20248" t="s">
        <v>108545</v>
      </c>
      <c r="J20248" t="s">
        <v>128345</v>
      </c>
      <c r="K20248" t="s">
        <v>144639</v>
      </c>
      <c r="L20248" t="s">
        <v>146929</v>
      </c>
      <c r="M20248" t="s">
        <v>147875</v>
      </c>
      <c r="N20248" t="s">
        <v>151299</v>
      </c>
      <c r="O20248" t="s">
        <v>153492</v>
      </c>
      <c r="P20248" t="s">
        <v>154395</v>
      </c>
      <c r="Q20248">
        <v>0</v>
      </c>
      <c r="R20248">
        <v>1</v>
      </c>
      <c r="S20248">
        <v>1</v>
      </c>
    </row>
    <row r="20249" spans="1:19" x14ac:dyDescent="0.35">
      <c r="A20249">
        <v>616</v>
      </c>
      <c r="B20249" t="s">
        <v>76</v>
      </c>
      <c r="C20249">
        <v>2002</v>
      </c>
      <c r="D20249">
        <v>10</v>
      </c>
      <c r="E20249" t="s">
        <v>20595</v>
      </c>
      <c r="F20249" t="s">
        <v>38701</v>
      </c>
      <c r="G20249" t="s">
        <v>58911</v>
      </c>
      <c r="H20249" t="s">
        <v>90816</v>
      </c>
      <c r="I20249" t="s">
        <v>108545</v>
      </c>
      <c r="J20249" t="s">
        <v>128346</v>
      </c>
      <c r="K20249" t="s">
        <v>144639</v>
      </c>
      <c r="L20249" t="s">
        <v>146929</v>
      </c>
      <c r="M20249" t="s">
        <v>147875</v>
      </c>
      <c r="N20249" t="s">
        <v>151299</v>
      </c>
      <c r="O20249" t="s">
        <v>153492</v>
      </c>
      <c r="P20249" t="s">
        <v>154395</v>
      </c>
      <c r="Q20249">
        <v>0</v>
      </c>
      <c r="R20249">
        <v>1</v>
      </c>
      <c r="S20249">
        <v>1</v>
      </c>
    </row>
    <row r="20250" spans="1:19" x14ac:dyDescent="0.35">
      <c r="A20250">
        <v>616</v>
      </c>
      <c r="B20250" t="s">
        <v>76</v>
      </c>
      <c r="C20250">
        <v>2002</v>
      </c>
      <c r="D20250">
        <v>11</v>
      </c>
      <c r="E20250" t="s">
        <v>20596</v>
      </c>
      <c r="F20250" t="s">
        <v>38701</v>
      </c>
      <c r="G20250" t="s">
        <v>58912</v>
      </c>
      <c r="H20250" t="s">
        <v>90817</v>
      </c>
      <c r="I20250" t="s">
        <v>108545</v>
      </c>
      <c r="J20250" t="s">
        <v>128347</v>
      </c>
      <c r="K20250" t="s">
        <v>144639</v>
      </c>
      <c r="L20250" t="s">
        <v>146929</v>
      </c>
      <c r="M20250" t="s">
        <v>147875</v>
      </c>
      <c r="N20250" t="s">
        <v>151299</v>
      </c>
      <c r="O20250" t="s">
        <v>153492</v>
      </c>
      <c r="P20250" t="s">
        <v>154395</v>
      </c>
      <c r="Q20250">
        <v>0</v>
      </c>
      <c r="R20250">
        <v>1</v>
      </c>
      <c r="S20250">
        <v>1</v>
      </c>
    </row>
    <row r="20251" spans="1:19" x14ac:dyDescent="0.35">
      <c r="A20251">
        <v>616</v>
      </c>
      <c r="B20251" t="s">
        <v>76</v>
      </c>
      <c r="C20251">
        <v>2002</v>
      </c>
      <c r="D20251">
        <v>12</v>
      </c>
      <c r="E20251" t="s">
        <v>20597</v>
      </c>
      <c r="F20251" t="s">
        <v>38701</v>
      </c>
      <c r="G20251" t="s">
        <v>58913</v>
      </c>
      <c r="H20251" t="s">
        <v>90818</v>
      </c>
      <c r="I20251" t="s">
        <v>108545</v>
      </c>
      <c r="J20251" t="s">
        <v>128348</v>
      </c>
      <c r="K20251" t="s">
        <v>144639</v>
      </c>
      <c r="L20251" t="s">
        <v>146929</v>
      </c>
      <c r="M20251" t="s">
        <v>147875</v>
      </c>
      <c r="N20251" t="s">
        <v>151299</v>
      </c>
      <c r="O20251" t="s">
        <v>153492</v>
      </c>
      <c r="P20251" t="s">
        <v>154395</v>
      </c>
      <c r="Q20251">
        <v>0</v>
      </c>
      <c r="R20251">
        <v>1</v>
      </c>
      <c r="S20251">
        <v>1</v>
      </c>
    </row>
    <row r="20252" spans="1:19" x14ac:dyDescent="0.35">
      <c r="A20252">
        <v>616</v>
      </c>
      <c r="B20252" t="s">
        <v>76</v>
      </c>
      <c r="C20252">
        <v>2003</v>
      </c>
      <c r="D20252">
        <v>1</v>
      </c>
      <c r="E20252" t="s">
        <v>20598</v>
      </c>
      <c r="F20252" t="s">
        <v>38701</v>
      </c>
      <c r="G20252" t="s">
        <v>58914</v>
      </c>
      <c r="H20252" t="s">
        <v>90819</v>
      </c>
      <c r="I20252" t="s">
        <v>108545</v>
      </c>
      <c r="J20252" t="s">
        <v>128349</v>
      </c>
      <c r="K20252" t="s">
        <v>144639</v>
      </c>
      <c r="L20252" t="s">
        <v>146929</v>
      </c>
      <c r="M20252" t="s">
        <v>147875</v>
      </c>
      <c r="N20252" t="s">
        <v>151299</v>
      </c>
      <c r="O20252" t="s">
        <v>153492</v>
      </c>
      <c r="P20252" t="s">
        <v>154395</v>
      </c>
      <c r="Q20252">
        <v>0</v>
      </c>
      <c r="R20252">
        <v>1</v>
      </c>
      <c r="S20252">
        <v>1</v>
      </c>
    </row>
    <row r="20253" spans="1:19" x14ac:dyDescent="0.35">
      <c r="A20253">
        <v>616</v>
      </c>
      <c r="B20253" t="s">
        <v>76</v>
      </c>
      <c r="C20253">
        <v>2003</v>
      </c>
      <c r="D20253">
        <v>2</v>
      </c>
      <c r="E20253" t="s">
        <v>20599</v>
      </c>
      <c r="F20253" t="s">
        <v>38701</v>
      </c>
      <c r="G20253" t="s">
        <v>58915</v>
      </c>
      <c r="H20253" t="s">
        <v>90820</v>
      </c>
      <c r="I20253" t="s">
        <v>108545</v>
      </c>
      <c r="J20253" t="s">
        <v>128350</v>
      </c>
      <c r="K20253" t="s">
        <v>144639</v>
      </c>
      <c r="L20253" t="s">
        <v>146929</v>
      </c>
      <c r="M20253" t="s">
        <v>147875</v>
      </c>
      <c r="N20253" t="s">
        <v>151299</v>
      </c>
      <c r="O20253" t="s">
        <v>153492</v>
      </c>
      <c r="P20253" t="s">
        <v>154395</v>
      </c>
      <c r="Q20253">
        <v>0</v>
      </c>
      <c r="R20253">
        <v>1</v>
      </c>
      <c r="S20253">
        <v>1</v>
      </c>
    </row>
    <row r="20254" spans="1:19" x14ac:dyDescent="0.35">
      <c r="A20254">
        <v>616</v>
      </c>
      <c r="B20254" t="s">
        <v>76</v>
      </c>
      <c r="C20254">
        <v>2003</v>
      </c>
      <c r="D20254">
        <v>3</v>
      </c>
      <c r="E20254" t="s">
        <v>20600</v>
      </c>
      <c r="F20254" t="s">
        <v>38701</v>
      </c>
      <c r="G20254" t="s">
        <v>58916</v>
      </c>
      <c r="H20254" t="s">
        <v>90821</v>
      </c>
      <c r="I20254" t="s">
        <v>108545</v>
      </c>
      <c r="J20254" t="s">
        <v>128351</v>
      </c>
      <c r="K20254" t="s">
        <v>144639</v>
      </c>
      <c r="L20254" t="s">
        <v>146929</v>
      </c>
      <c r="M20254" t="s">
        <v>147875</v>
      </c>
      <c r="N20254" t="s">
        <v>151299</v>
      </c>
      <c r="O20254" t="s">
        <v>153492</v>
      </c>
      <c r="P20254" t="s">
        <v>154395</v>
      </c>
      <c r="Q20254">
        <v>0</v>
      </c>
      <c r="R20254">
        <v>1</v>
      </c>
      <c r="S20254">
        <v>1</v>
      </c>
    </row>
    <row r="20255" spans="1:19" x14ac:dyDescent="0.35">
      <c r="A20255">
        <v>616</v>
      </c>
      <c r="B20255" t="s">
        <v>76</v>
      </c>
      <c r="C20255">
        <v>2003</v>
      </c>
      <c r="D20255">
        <v>4</v>
      </c>
      <c r="E20255" t="s">
        <v>20601</v>
      </c>
      <c r="F20255" t="s">
        <v>38701</v>
      </c>
      <c r="G20255" t="s">
        <v>58917</v>
      </c>
      <c r="H20255" t="s">
        <v>90822</v>
      </c>
      <c r="I20255" t="s">
        <v>108545</v>
      </c>
      <c r="J20255" t="s">
        <v>128352</v>
      </c>
      <c r="K20255" t="s">
        <v>144639</v>
      </c>
      <c r="L20255" t="s">
        <v>146929</v>
      </c>
      <c r="M20255" t="s">
        <v>147875</v>
      </c>
      <c r="N20255" t="s">
        <v>151299</v>
      </c>
      <c r="O20255" t="s">
        <v>153492</v>
      </c>
      <c r="P20255" t="s">
        <v>154395</v>
      </c>
      <c r="Q20255">
        <v>0</v>
      </c>
      <c r="R20255">
        <v>1</v>
      </c>
      <c r="S20255">
        <v>1</v>
      </c>
    </row>
    <row r="20256" spans="1:19" x14ac:dyDescent="0.35">
      <c r="A20256">
        <v>616</v>
      </c>
      <c r="B20256" t="s">
        <v>76</v>
      </c>
      <c r="C20256">
        <v>2003</v>
      </c>
      <c r="D20256">
        <v>5</v>
      </c>
      <c r="E20256" t="s">
        <v>20602</v>
      </c>
      <c r="F20256" t="s">
        <v>38701</v>
      </c>
      <c r="G20256" t="s">
        <v>58918</v>
      </c>
      <c r="H20256" t="s">
        <v>90823</v>
      </c>
      <c r="I20256" t="s">
        <v>108545</v>
      </c>
      <c r="J20256" t="s">
        <v>128353</v>
      </c>
      <c r="K20256" t="s">
        <v>144639</v>
      </c>
      <c r="L20256" t="s">
        <v>146929</v>
      </c>
      <c r="M20256" t="s">
        <v>147875</v>
      </c>
      <c r="N20256" t="s">
        <v>151299</v>
      </c>
      <c r="O20256" t="s">
        <v>153492</v>
      </c>
      <c r="P20256" t="s">
        <v>154395</v>
      </c>
      <c r="Q20256">
        <v>0</v>
      </c>
      <c r="R20256">
        <v>1</v>
      </c>
      <c r="S20256">
        <v>1</v>
      </c>
    </row>
    <row r="20257" spans="1:19" x14ac:dyDescent="0.35">
      <c r="A20257">
        <v>616</v>
      </c>
      <c r="B20257" t="s">
        <v>76</v>
      </c>
      <c r="C20257">
        <v>2003</v>
      </c>
      <c r="D20257">
        <v>6</v>
      </c>
      <c r="E20257" t="s">
        <v>20603</v>
      </c>
      <c r="F20257" t="s">
        <v>38701</v>
      </c>
      <c r="G20257" t="s">
        <v>58919</v>
      </c>
      <c r="H20257" t="s">
        <v>90824</v>
      </c>
      <c r="I20257" t="s">
        <v>108545</v>
      </c>
      <c r="J20257" t="s">
        <v>128354</v>
      </c>
      <c r="K20257" t="s">
        <v>144639</v>
      </c>
      <c r="L20257" t="s">
        <v>146929</v>
      </c>
      <c r="M20257" t="s">
        <v>147875</v>
      </c>
      <c r="N20257" t="s">
        <v>151299</v>
      </c>
      <c r="O20257" t="s">
        <v>153492</v>
      </c>
      <c r="P20257" t="s">
        <v>154395</v>
      </c>
      <c r="Q20257">
        <v>0</v>
      </c>
      <c r="R20257">
        <v>1</v>
      </c>
      <c r="S20257">
        <v>1</v>
      </c>
    </row>
    <row r="20258" spans="1:19" x14ac:dyDescent="0.35">
      <c r="A20258">
        <v>616</v>
      </c>
      <c r="B20258" t="s">
        <v>76</v>
      </c>
      <c r="C20258">
        <v>2003</v>
      </c>
      <c r="D20258">
        <v>7</v>
      </c>
      <c r="E20258" t="s">
        <v>20604</v>
      </c>
      <c r="F20258" t="s">
        <v>38701</v>
      </c>
      <c r="G20258" t="s">
        <v>58920</v>
      </c>
      <c r="H20258" t="s">
        <v>90825</v>
      </c>
      <c r="I20258" t="s">
        <v>108545</v>
      </c>
      <c r="J20258" t="s">
        <v>128355</v>
      </c>
      <c r="K20258" t="s">
        <v>144639</v>
      </c>
      <c r="L20258" t="s">
        <v>146929</v>
      </c>
      <c r="M20258" t="s">
        <v>147875</v>
      </c>
      <c r="N20258" t="s">
        <v>151299</v>
      </c>
      <c r="O20258" t="s">
        <v>153492</v>
      </c>
      <c r="P20258" t="s">
        <v>154395</v>
      </c>
      <c r="Q20258">
        <v>0</v>
      </c>
      <c r="R20258">
        <v>1</v>
      </c>
      <c r="S20258">
        <v>1</v>
      </c>
    </row>
    <row r="20259" spans="1:19" x14ac:dyDescent="0.35">
      <c r="A20259">
        <v>616</v>
      </c>
      <c r="B20259" t="s">
        <v>76</v>
      </c>
      <c r="C20259">
        <v>2003</v>
      </c>
      <c r="D20259">
        <v>8</v>
      </c>
      <c r="E20259" t="s">
        <v>20605</v>
      </c>
      <c r="F20259" t="s">
        <v>38701</v>
      </c>
      <c r="G20259" t="s">
        <v>58921</v>
      </c>
      <c r="H20259" t="s">
        <v>90826</v>
      </c>
      <c r="I20259" t="s">
        <v>108545</v>
      </c>
      <c r="J20259" t="s">
        <v>128356</v>
      </c>
      <c r="K20259" t="s">
        <v>144639</v>
      </c>
      <c r="L20259" t="s">
        <v>146929</v>
      </c>
      <c r="M20259" t="s">
        <v>147875</v>
      </c>
      <c r="N20259" t="s">
        <v>151299</v>
      </c>
      <c r="O20259" t="s">
        <v>153492</v>
      </c>
      <c r="P20259" t="s">
        <v>154395</v>
      </c>
      <c r="Q20259">
        <v>0</v>
      </c>
      <c r="R20259">
        <v>1</v>
      </c>
      <c r="S20259">
        <v>1</v>
      </c>
    </row>
    <row r="20260" spans="1:19" x14ac:dyDescent="0.35">
      <c r="A20260">
        <v>616</v>
      </c>
      <c r="B20260" t="s">
        <v>76</v>
      </c>
      <c r="C20260">
        <v>2003</v>
      </c>
      <c r="D20260">
        <v>9</v>
      </c>
      <c r="E20260" t="s">
        <v>20606</v>
      </c>
      <c r="F20260" t="s">
        <v>38701</v>
      </c>
      <c r="G20260" t="s">
        <v>58922</v>
      </c>
      <c r="H20260" t="s">
        <v>90827</v>
      </c>
      <c r="I20260" t="s">
        <v>108545</v>
      </c>
      <c r="J20260" t="s">
        <v>128357</v>
      </c>
      <c r="K20260" t="s">
        <v>144639</v>
      </c>
      <c r="L20260" t="s">
        <v>146929</v>
      </c>
      <c r="M20260" t="s">
        <v>147875</v>
      </c>
      <c r="N20260" t="s">
        <v>151299</v>
      </c>
      <c r="O20260" t="s">
        <v>153492</v>
      </c>
      <c r="P20260" t="s">
        <v>154395</v>
      </c>
      <c r="Q20260">
        <v>0</v>
      </c>
      <c r="R20260">
        <v>1</v>
      </c>
      <c r="S20260">
        <v>1</v>
      </c>
    </row>
    <row r="20261" spans="1:19" x14ac:dyDescent="0.35">
      <c r="A20261">
        <v>616</v>
      </c>
      <c r="B20261" t="s">
        <v>76</v>
      </c>
      <c r="C20261">
        <v>2003</v>
      </c>
      <c r="D20261">
        <v>10</v>
      </c>
      <c r="E20261" t="s">
        <v>20607</v>
      </c>
      <c r="F20261" t="s">
        <v>38701</v>
      </c>
      <c r="G20261" t="s">
        <v>58923</v>
      </c>
      <c r="H20261" t="s">
        <v>90828</v>
      </c>
      <c r="I20261" t="s">
        <v>108545</v>
      </c>
      <c r="J20261" t="s">
        <v>128358</v>
      </c>
      <c r="K20261" t="s">
        <v>144639</v>
      </c>
      <c r="L20261" t="s">
        <v>146929</v>
      </c>
      <c r="M20261" t="s">
        <v>147875</v>
      </c>
      <c r="N20261" t="s">
        <v>151299</v>
      </c>
      <c r="O20261" t="s">
        <v>153492</v>
      </c>
      <c r="P20261" t="s">
        <v>154395</v>
      </c>
      <c r="Q20261">
        <v>0</v>
      </c>
      <c r="R20261">
        <v>1</v>
      </c>
      <c r="S20261">
        <v>1</v>
      </c>
    </row>
    <row r="20262" spans="1:19" x14ac:dyDescent="0.35">
      <c r="A20262">
        <v>616</v>
      </c>
      <c r="B20262" t="s">
        <v>76</v>
      </c>
      <c r="C20262">
        <v>2003</v>
      </c>
      <c r="D20262">
        <v>11</v>
      </c>
      <c r="E20262" t="s">
        <v>20608</v>
      </c>
      <c r="F20262" t="s">
        <v>38701</v>
      </c>
      <c r="G20262" t="s">
        <v>58924</v>
      </c>
      <c r="H20262" t="s">
        <v>90829</v>
      </c>
      <c r="I20262" t="s">
        <v>108545</v>
      </c>
      <c r="J20262" t="s">
        <v>128359</v>
      </c>
      <c r="K20262" t="s">
        <v>144639</v>
      </c>
      <c r="L20262" t="s">
        <v>146929</v>
      </c>
      <c r="M20262" t="s">
        <v>147875</v>
      </c>
      <c r="N20262" t="s">
        <v>151299</v>
      </c>
      <c r="O20262" t="s">
        <v>153492</v>
      </c>
      <c r="P20262" t="s">
        <v>154395</v>
      </c>
      <c r="Q20262">
        <v>0</v>
      </c>
      <c r="R20262">
        <v>1</v>
      </c>
      <c r="S20262">
        <v>1</v>
      </c>
    </row>
    <row r="20263" spans="1:19" x14ac:dyDescent="0.35">
      <c r="A20263">
        <v>616</v>
      </c>
      <c r="B20263" t="s">
        <v>76</v>
      </c>
      <c r="C20263">
        <v>2003</v>
      </c>
      <c r="D20263">
        <v>12</v>
      </c>
      <c r="E20263" t="s">
        <v>20609</v>
      </c>
      <c r="F20263" t="s">
        <v>38701</v>
      </c>
      <c r="G20263" t="s">
        <v>58925</v>
      </c>
      <c r="H20263" t="s">
        <v>90830</v>
      </c>
      <c r="I20263" t="s">
        <v>108545</v>
      </c>
      <c r="J20263" t="s">
        <v>128360</v>
      </c>
      <c r="K20263" t="s">
        <v>144639</v>
      </c>
      <c r="L20263" t="s">
        <v>146929</v>
      </c>
      <c r="M20263" t="s">
        <v>147875</v>
      </c>
      <c r="N20263" t="s">
        <v>151299</v>
      </c>
      <c r="O20263" t="s">
        <v>153492</v>
      </c>
      <c r="P20263" t="s">
        <v>154395</v>
      </c>
      <c r="Q20263">
        <v>0</v>
      </c>
      <c r="R20263">
        <v>1</v>
      </c>
      <c r="S20263">
        <v>1</v>
      </c>
    </row>
    <row r="20264" spans="1:19" x14ac:dyDescent="0.35">
      <c r="A20264">
        <v>616</v>
      </c>
      <c r="B20264" t="s">
        <v>76</v>
      </c>
      <c r="C20264">
        <v>2004</v>
      </c>
      <c r="D20264">
        <v>1</v>
      </c>
      <c r="E20264" t="s">
        <v>20610</v>
      </c>
      <c r="F20264" t="s">
        <v>38701</v>
      </c>
      <c r="G20264" t="s">
        <v>58926</v>
      </c>
      <c r="H20264" t="s">
        <v>90831</v>
      </c>
      <c r="I20264" t="s">
        <v>108545</v>
      </c>
      <c r="J20264" t="s">
        <v>128361</v>
      </c>
      <c r="K20264" t="s">
        <v>144639</v>
      </c>
      <c r="L20264" t="s">
        <v>146929</v>
      </c>
      <c r="M20264" t="s">
        <v>147875</v>
      </c>
      <c r="N20264" t="s">
        <v>151299</v>
      </c>
      <c r="O20264" t="s">
        <v>153492</v>
      </c>
      <c r="P20264" t="s">
        <v>154395</v>
      </c>
      <c r="Q20264">
        <v>0</v>
      </c>
      <c r="R20264">
        <v>1</v>
      </c>
      <c r="S20264">
        <v>1</v>
      </c>
    </row>
    <row r="20265" spans="1:19" x14ac:dyDescent="0.35">
      <c r="A20265">
        <v>616</v>
      </c>
      <c r="B20265" t="s">
        <v>76</v>
      </c>
      <c r="C20265">
        <v>2004</v>
      </c>
      <c r="D20265">
        <v>2</v>
      </c>
      <c r="E20265" t="s">
        <v>20611</v>
      </c>
      <c r="F20265" t="s">
        <v>38701</v>
      </c>
      <c r="G20265" t="s">
        <v>58927</v>
      </c>
      <c r="H20265" t="s">
        <v>90832</v>
      </c>
      <c r="I20265" t="s">
        <v>108545</v>
      </c>
      <c r="J20265" t="s">
        <v>128362</v>
      </c>
      <c r="K20265" t="s">
        <v>144639</v>
      </c>
      <c r="L20265" t="s">
        <v>146929</v>
      </c>
      <c r="M20265" t="s">
        <v>147875</v>
      </c>
      <c r="N20265" t="s">
        <v>151299</v>
      </c>
      <c r="O20265" t="s">
        <v>153492</v>
      </c>
      <c r="P20265" t="s">
        <v>154395</v>
      </c>
      <c r="Q20265">
        <v>0</v>
      </c>
      <c r="R20265">
        <v>1</v>
      </c>
      <c r="S20265">
        <v>1</v>
      </c>
    </row>
    <row r="20266" spans="1:19" x14ac:dyDescent="0.35">
      <c r="A20266">
        <v>616</v>
      </c>
      <c r="B20266" t="s">
        <v>76</v>
      </c>
      <c r="C20266">
        <v>2004</v>
      </c>
      <c r="D20266">
        <v>3</v>
      </c>
      <c r="E20266" t="s">
        <v>20612</v>
      </c>
      <c r="F20266" t="s">
        <v>38701</v>
      </c>
      <c r="G20266" t="s">
        <v>58928</v>
      </c>
      <c r="H20266" t="s">
        <v>90833</v>
      </c>
      <c r="I20266" t="s">
        <v>108545</v>
      </c>
      <c r="J20266" t="s">
        <v>128363</v>
      </c>
      <c r="K20266" t="s">
        <v>144639</v>
      </c>
      <c r="L20266" t="s">
        <v>146929</v>
      </c>
      <c r="M20266" t="s">
        <v>147875</v>
      </c>
      <c r="N20266" t="s">
        <v>151299</v>
      </c>
      <c r="O20266" t="s">
        <v>153492</v>
      </c>
      <c r="P20266" t="s">
        <v>154395</v>
      </c>
      <c r="Q20266">
        <v>0</v>
      </c>
      <c r="R20266">
        <v>1</v>
      </c>
      <c r="S20266">
        <v>1</v>
      </c>
    </row>
    <row r="20267" spans="1:19" x14ac:dyDescent="0.35">
      <c r="A20267">
        <v>616</v>
      </c>
      <c r="B20267" t="s">
        <v>76</v>
      </c>
      <c r="C20267">
        <v>2004</v>
      </c>
      <c r="D20267">
        <v>4</v>
      </c>
      <c r="E20267" t="s">
        <v>20613</v>
      </c>
      <c r="F20267" t="s">
        <v>38701</v>
      </c>
      <c r="G20267" t="s">
        <v>58929</v>
      </c>
      <c r="H20267" t="s">
        <v>90834</v>
      </c>
      <c r="I20267" t="s">
        <v>108545</v>
      </c>
      <c r="J20267" t="s">
        <v>128364</v>
      </c>
      <c r="K20267" t="s">
        <v>144639</v>
      </c>
      <c r="L20267" t="s">
        <v>146929</v>
      </c>
      <c r="M20267" t="s">
        <v>147875</v>
      </c>
      <c r="N20267" t="s">
        <v>151299</v>
      </c>
      <c r="O20267" t="s">
        <v>153492</v>
      </c>
      <c r="P20267" t="s">
        <v>154395</v>
      </c>
      <c r="Q20267">
        <v>0</v>
      </c>
      <c r="R20267">
        <v>1</v>
      </c>
      <c r="S20267">
        <v>1</v>
      </c>
    </row>
    <row r="20268" spans="1:19" x14ac:dyDescent="0.35">
      <c r="A20268">
        <v>616</v>
      </c>
      <c r="B20268" t="s">
        <v>76</v>
      </c>
      <c r="C20268">
        <v>2004</v>
      </c>
      <c r="D20268">
        <v>5</v>
      </c>
      <c r="E20268" t="s">
        <v>20614</v>
      </c>
      <c r="F20268" t="s">
        <v>38701</v>
      </c>
      <c r="G20268" t="s">
        <v>58930</v>
      </c>
      <c r="H20268" t="s">
        <v>90835</v>
      </c>
      <c r="I20268" t="s">
        <v>108545</v>
      </c>
      <c r="J20268" t="s">
        <v>128365</v>
      </c>
      <c r="K20268" t="s">
        <v>144639</v>
      </c>
      <c r="L20268" t="s">
        <v>146929</v>
      </c>
      <c r="M20268" t="s">
        <v>147875</v>
      </c>
      <c r="N20268" t="s">
        <v>151299</v>
      </c>
      <c r="O20268" t="s">
        <v>153492</v>
      </c>
      <c r="P20268" t="s">
        <v>154395</v>
      </c>
      <c r="Q20268">
        <v>0</v>
      </c>
      <c r="R20268">
        <v>1</v>
      </c>
      <c r="S20268">
        <v>1</v>
      </c>
    </row>
    <row r="20269" spans="1:19" x14ac:dyDescent="0.35">
      <c r="A20269">
        <v>616</v>
      </c>
      <c r="B20269" t="s">
        <v>76</v>
      </c>
      <c r="C20269">
        <v>2004</v>
      </c>
      <c r="D20269">
        <v>6</v>
      </c>
      <c r="E20269" t="s">
        <v>20615</v>
      </c>
      <c r="F20269" t="s">
        <v>38701</v>
      </c>
      <c r="G20269" t="s">
        <v>58931</v>
      </c>
      <c r="H20269" t="s">
        <v>90836</v>
      </c>
      <c r="I20269" t="s">
        <v>108545</v>
      </c>
      <c r="J20269" t="s">
        <v>128366</v>
      </c>
      <c r="K20269" t="s">
        <v>144639</v>
      </c>
      <c r="L20269" t="s">
        <v>146929</v>
      </c>
      <c r="M20269" t="s">
        <v>147875</v>
      </c>
      <c r="N20269" t="s">
        <v>151299</v>
      </c>
      <c r="O20269" t="s">
        <v>153492</v>
      </c>
      <c r="P20269" t="s">
        <v>154395</v>
      </c>
      <c r="Q20269">
        <v>0</v>
      </c>
      <c r="R20269">
        <v>1</v>
      </c>
      <c r="S20269">
        <v>1</v>
      </c>
    </row>
    <row r="20270" spans="1:19" x14ac:dyDescent="0.35">
      <c r="A20270">
        <v>616</v>
      </c>
      <c r="B20270" t="s">
        <v>76</v>
      </c>
      <c r="C20270">
        <v>2004</v>
      </c>
      <c r="D20270">
        <v>7</v>
      </c>
      <c r="E20270" t="s">
        <v>20616</v>
      </c>
      <c r="F20270" t="s">
        <v>38701</v>
      </c>
      <c r="G20270" t="s">
        <v>58932</v>
      </c>
      <c r="H20270" t="s">
        <v>90837</v>
      </c>
      <c r="I20270" t="s">
        <v>108545</v>
      </c>
      <c r="J20270" t="s">
        <v>128367</v>
      </c>
      <c r="K20270" t="s">
        <v>144639</v>
      </c>
      <c r="L20270" t="s">
        <v>146929</v>
      </c>
      <c r="M20270" t="s">
        <v>147875</v>
      </c>
      <c r="N20270" t="s">
        <v>151299</v>
      </c>
      <c r="O20270" t="s">
        <v>153492</v>
      </c>
      <c r="P20270" t="s">
        <v>154395</v>
      </c>
      <c r="Q20270">
        <v>0</v>
      </c>
      <c r="R20270">
        <v>1</v>
      </c>
      <c r="S20270">
        <v>1</v>
      </c>
    </row>
    <row r="20271" spans="1:19" x14ac:dyDescent="0.35">
      <c r="A20271">
        <v>616</v>
      </c>
      <c r="B20271" t="s">
        <v>76</v>
      </c>
      <c r="C20271">
        <v>2004</v>
      </c>
      <c r="D20271">
        <v>8</v>
      </c>
      <c r="E20271" t="s">
        <v>20617</v>
      </c>
      <c r="F20271" t="s">
        <v>38701</v>
      </c>
      <c r="G20271" t="s">
        <v>58933</v>
      </c>
      <c r="H20271" t="s">
        <v>90838</v>
      </c>
      <c r="I20271" t="s">
        <v>108545</v>
      </c>
      <c r="J20271" t="s">
        <v>128368</v>
      </c>
      <c r="K20271" t="s">
        <v>144639</v>
      </c>
      <c r="L20271" t="s">
        <v>146929</v>
      </c>
      <c r="M20271" t="s">
        <v>147875</v>
      </c>
      <c r="N20271" t="s">
        <v>151299</v>
      </c>
      <c r="O20271" t="s">
        <v>153492</v>
      </c>
      <c r="P20271" t="s">
        <v>154395</v>
      </c>
      <c r="Q20271">
        <v>0</v>
      </c>
      <c r="R20271">
        <v>1</v>
      </c>
      <c r="S20271">
        <v>1</v>
      </c>
    </row>
    <row r="20272" spans="1:19" x14ac:dyDescent="0.35">
      <c r="A20272">
        <v>616</v>
      </c>
      <c r="B20272" t="s">
        <v>76</v>
      </c>
      <c r="C20272">
        <v>2004</v>
      </c>
      <c r="D20272">
        <v>9</v>
      </c>
      <c r="E20272" t="s">
        <v>20618</v>
      </c>
      <c r="F20272" t="s">
        <v>38701</v>
      </c>
      <c r="G20272" t="s">
        <v>58934</v>
      </c>
      <c r="H20272" t="s">
        <v>90839</v>
      </c>
      <c r="I20272" t="s">
        <v>108545</v>
      </c>
      <c r="J20272" t="s">
        <v>128369</v>
      </c>
      <c r="K20272" t="s">
        <v>144639</v>
      </c>
      <c r="L20272" t="s">
        <v>146929</v>
      </c>
      <c r="M20272" t="s">
        <v>147875</v>
      </c>
      <c r="N20272" t="s">
        <v>151299</v>
      </c>
      <c r="O20272" t="s">
        <v>153492</v>
      </c>
      <c r="P20272" t="s">
        <v>154395</v>
      </c>
      <c r="Q20272">
        <v>0</v>
      </c>
      <c r="R20272">
        <v>1</v>
      </c>
      <c r="S20272">
        <v>1</v>
      </c>
    </row>
    <row r="20273" spans="1:19" x14ac:dyDescent="0.35">
      <c r="A20273">
        <v>616</v>
      </c>
      <c r="B20273" t="s">
        <v>76</v>
      </c>
      <c r="C20273">
        <v>2004</v>
      </c>
      <c r="D20273">
        <v>10</v>
      </c>
      <c r="E20273" t="s">
        <v>20619</v>
      </c>
      <c r="F20273" t="s">
        <v>38701</v>
      </c>
      <c r="G20273" t="s">
        <v>58935</v>
      </c>
      <c r="H20273" t="s">
        <v>90840</v>
      </c>
      <c r="I20273" t="s">
        <v>108545</v>
      </c>
      <c r="J20273" t="s">
        <v>128370</v>
      </c>
      <c r="K20273" t="s">
        <v>144639</v>
      </c>
      <c r="L20273" t="s">
        <v>146929</v>
      </c>
      <c r="M20273" t="s">
        <v>147875</v>
      </c>
      <c r="N20273" t="s">
        <v>151299</v>
      </c>
      <c r="O20273" t="s">
        <v>153492</v>
      </c>
      <c r="P20273" t="s">
        <v>154395</v>
      </c>
      <c r="Q20273">
        <v>0</v>
      </c>
      <c r="R20273">
        <v>1</v>
      </c>
      <c r="S20273">
        <v>1</v>
      </c>
    </row>
    <row r="20274" spans="1:19" x14ac:dyDescent="0.35">
      <c r="A20274">
        <v>616</v>
      </c>
      <c r="B20274" t="s">
        <v>76</v>
      </c>
      <c r="C20274">
        <v>2004</v>
      </c>
      <c r="D20274">
        <v>11</v>
      </c>
      <c r="E20274" t="s">
        <v>20620</v>
      </c>
      <c r="F20274" t="s">
        <v>38701</v>
      </c>
      <c r="G20274" t="s">
        <v>58936</v>
      </c>
      <c r="H20274" t="s">
        <v>90841</v>
      </c>
      <c r="I20274" t="s">
        <v>108545</v>
      </c>
      <c r="J20274" t="s">
        <v>128371</v>
      </c>
      <c r="K20274" t="s">
        <v>144639</v>
      </c>
      <c r="L20274" t="s">
        <v>146929</v>
      </c>
      <c r="M20274" t="s">
        <v>147875</v>
      </c>
      <c r="N20274" t="s">
        <v>151299</v>
      </c>
      <c r="O20274" t="s">
        <v>153492</v>
      </c>
      <c r="P20274" t="s">
        <v>154395</v>
      </c>
      <c r="Q20274">
        <v>0</v>
      </c>
      <c r="R20274">
        <v>1</v>
      </c>
      <c r="S20274">
        <v>1</v>
      </c>
    </row>
    <row r="20275" spans="1:19" x14ac:dyDescent="0.35">
      <c r="A20275">
        <v>616</v>
      </c>
      <c r="B20275" t="s">
        <v>76</v>
      </c>
      <c r="C20275">
        <v>2004</v>
      </c>
      <c r="D20275">
        <v>12</v>
      </c>
      <c r="E20275" t="s">
        <v>20621</v>
      </c>
      <c r="F20275" t="s">
        <v>38701</v>
      </c>
      <c r="G20275" t="s">
        <v>58937</v>
      </c>
      <c r="H20275" t="s">
        <v>90842</v>
      </c>
      <c r="I20275" t="s">
        <v>108545</v>
      </c>
      <c r="J20275" t="s">
        <v>128372</v>
      </c>
      <c r="K20275" t="s">
        <v>144639</v>
      </c>
      <c r="L20275" t="s">
        <v>146929</v>
      </c>
      <c r="M20275" t="s">
        <v>147875</v>
      </c>
      <c r="N20275" t="s">
        <v>151299</v>
      </c>
      <c r="O20275" t="s">
        <v>153492</v>
      </c>
      <c r="P20275" t="s">
        <v>154395</v>
      </c>
      <c r="Q20275">
        <v>0</v>
      </c>
      <c r="R20275">
        <v>1</v>
      </c>
      <c r="S20275">
        <v>1</v>
      </c>
    </row>
    <row r="20276" spans="1:19" x14ac:dyDescent="0.35">
      <c r="A20276">
        <v>616</v>
      </c>
      <c r="B20276" t="s">
        <v>76</v>
      </c>
      <c r="C20276">
        <v>2005</v>
      </c>
      <c r="D20276">
        <v>1</v>
      </c>
      <c r="E20276" t="s">
        <v>20622</v>
      </c>
      <c r="F20276" t="s">
        <v>38701</v>
      </c>
      <c r="G20276" t="s">
        <v>58938</v>
      </c>
      <c r="H20276" t="s">
        <v>90843</v>
      </c>
      <c r="I20276" t="s">
        <v>108545</v>
      </c>
      <c r="J20276" t="s">
        <v>128373</v>
      </c>
      <c r="K20276" t="s">
        <v>144639</v>
      </c>
      <c r="L20276" t="s">
        <v>146929</v>
      </c>
      <c r="M20276" t="s">
        <v>147875</v>
      </c>
      <c r="N20276" t="s">
        <v>151299</v>
      </c>
      <c r="O20276" t="s">
        <v>153492</v>
      </c>
      <c r="P20276" t="s">
        <v>154395</v>
      </c>
      <c r="Q20276">
        <v>0</v>
      </c>
      <c r="R20276">
        <v>1</v>
      </c>
      <c r="S20276">
        <v>1</v>
      </c>
    </row>
    <row r="20277" spans="1:19" x14ac:dyDescent="0.35">
      <c r="A20277">
        <v>616</v>
      </c>
      <c r="B20277" t="s">
        <v>76</v>
      </c>
      <c r="C20277">
        <v>2005</v>
      </c>
      <c r="D20277">
        <v>2</v>
      </c>
      <c r="E20277" t="s">
        <v>20623</v>
      </c>
      <c r="F20277" t="s">
        <v>38701</v>
      </c>
      <c r="G20277" t="s">
        <v>58939</v>
      </c>
      <c r="H20277" t="s">
        <v>90844</v>
      </c>
      <c r="I20277" t="s">
        <v>108545</v>
      </c>
      <c r="J20277" t="s">
        <v>128374</v>
      </c>
      <c r="K20277" t="s">
        <v>144639</v>
      </c>
      <c r="L20277" t="s">
        <v>146929</v>
      </c>
      <c r="M20277" t="s">
        <v>147875</v>
      </c>
      <c r="N20277" t="s">
        <v>151299</v>
      </c>
      <c r="O20277" t="s">
        <v>153492</v>
      </c>
      <c r="P20277" t="s">
        <v>154395</v>
      </c>
      <c r="Q20277">
        <v>0</v>
      </c>
      <c r="R20277">
        <v>1</v>
      </c>
      <c r="S20277">
        <v>1</v>
      </c>
    </row>
    <row r="20278" spans="1:19" x14ac:dyDescent="0.35">
      <c r="A20278">
        <v>616</v>
      </c>
      <c r="B20278" t="s">
        <v>76</v>
      </c>
      <c r="C20278">
        <v>2005</v>
      </c>
      <c r="D20278">
        <v>3</v>
      </c>
      <c r="E20278" t="s">
        <v>20624</v>
      </c>
      <c r="F20278" t="s">
        <v>38701</v>
      </c>
      <c r="G20278" t="s">
        <v>58940</v>
      </c>
      <c r="H20278" t="s">
        <v>90845</v>
      </c>
      <c r="I20278" t="s">
        <v>108545</v>
      </c>
      <c r="J20278" t="s">
        <v>128375</v>
      </c>
      <c r="K20278" t="s">
        <v>144639</v>
      </c>
      <c r="L20278" t="s">
        <v>146929</v>
      </c>
      <c r="M20278" t="s">
        <v>147875</v>
      </c>
      <c r="N20278" t="s">
        <v>151299</v>
      </c>
      <c r="O20278" t="s">
        <v>153492</v>
      </c>
      <c r="P20278" t="s">
        <v>154395</v>
      </c>
      <c r="Q20278">
        <v>0</v>
      </c>
      <c r="R20278">
        <v>1</v>
      </c>
      <c r="S20278">
        <v>1</v>
      </c>
    </row>
    <row r="20279" spans="1:19" x14ac:dyDescent="0.35">
      <c r="A20279">
        <v>616</v>
      </c>
      <c r="B20279" t="s">
        <v>76</v>
      </c>
      <c r="C20279">
        <v>2005</v>
      </c>
      <c r="D20279">
        <v>4</v>
      </c>
      <c r="E20279" t="s">
        <v>20625</v>
      </c>
      <c r="F20279" t="s">
        <v>38701</v>
      </c>
      <c r="G20279" t="s">
        <v>58941</v>
      </c>
      <c r="H20279" t="s">
        <v>90846</v>
      </c>
      <c r="I20279" t="s">
        <v>108545</v>
      </c>
      <c r="J20279" t="s">
        <v>128376</v>
      </c>
      <c r="K20279" t="s">
        <v>144639</v>
      </c>
      <c r="L20279" t="s">
        <v>146929</v>
      </c>
      <c r="M20279" t="s">
        <v>147875</v>
      </c>
      <c r="N20279" t="s">
        <v>151299</v>
      </c>
      <c r="O20279" t="s">
        <v>153492</v>
      </c>
      <c r="P20279" t="s">
        <v>154395</v>
      </c>
      <c r="Q20279">
        <v>0</v>
      </c>
      <c r="R20279">
        <v>1</v>
      </c>
      <c r="S20279">
        <v>1</v>
      </c>
    </row>
    <row r="20280" spans="1:19" x14ac:dyDescent="0.35">
      <c r="A20280">
        <v>616</v>
      </c>
      <c r="B20280" t="s">
        <v>76</v>
      </c>
      <c r="C20280">
        <v>2005</v>
      </c>
      <c r="D20280">
        <v>5</v>
      </c>
      <c r="E20280" t="s">
        <v>20626</v>
      </c>
      <c r="F20280" t="s">
        <v>38701</v>
      </c>
      <c r="G20280" t="s">
        <v>58942</v>
      </c>
      <c r="H20280" t="s">
        <v>90847</v>
      </c>
      <c r="I20280" t="s">
        <v>108545</v>
      </c>
      <c r="J20280" t="s">
        <v>128377</v>
      </c>
      <c r="K20280" t="s">
        <v>144639</v>
      </c>
      <c r="L20280" t="s">
        <v>146929</v>
      </c>
      <c r="M20280" t="s">
        <v>147875</v>
      </c>
      <c r="N20280" t="s">
        <v>151299</v>
      </c>
      <c r="O20280" t="s">
        <v>153492</v>
      </c>
      <c r="P20280" t="s">
        <v>154395</v>
      </c>
      <c r="Q20280">
        <v>0</v>
      </c>
      <c r="R20280">
        <v>1</v>
      </c>
      <c r="S20280">
        <v>1</v>
      </c>
    </row>
    <row r="20281" spans="1:19" x14ac:dyDescent="0.35">
      <c r="A20281">
        <v>616</v>
      </c>
      <c r="B20281" t="s">
        <v>76</v>
      </c>
      <c r="C20281">
        <v>2005</v>
      </c>
      <c r="D20281">
        <v>6</v>
      </c>
      <c r="E20281" t="s">
        <v>20627</v>
      </c>
      <c r="F20281" t="s">
        <v>38701</v>
      </c>
      <c r="G20281" t="s">
        <v>58943</v>
      </c>
      <c r="H20281" t="s">
        <v>90848</v>
      </c>
      <c r="I20281" t="s">
        <v>108545</v>
      </c>
      <c r="J20281" t="s">
        <v>128378</v>
      </c>
      <c r="K20281" t="s">
        <v>144639</v>
      </c>
      <c r="L20281" t="s">
        <v>146929</v>
      </c>
      <c r="M20281" t="s">
        <v>147875</v>
      </c>
      <c r="N20281" t="s">
        <v>151299</v>
      </c>
      <c r="O20281" t="s">
        <v>153492</v>
      </c>
      <c r="P20281" t="s">
        <v>154395</v>
      </c>
      <c r="Q20281">
        <v>0</v>
      </c>
      <c r="R20281">
        <v>1</v>
      </c>
      <c r="S20281">
        <v>1</v>
      </c>
    </row>
    <row r="20282" spans="1:19" x14ac:dyDescent="0.35">
      <c r="A20282">
        <v>616</v>
      </c>
      <c r="B20282" t="s">
        <v>76</v>
      </c>
      <c r="C20282">
        <v>2005</v>
      </c>
      <c r="D20282">
        <v>7</v>
      </c>
      <c r="E20282" t="s">
        <v>20628</v>
      </c>
      <c r="F20282" t="s">
        <v>38701</v>
      </c>
      <c r="G20282" t="s">
        <v>58944</v>
      </c>
      <c r="H20282" t="s">
        <v>90849</v>
      </c>
      <c r="I20282" t="s">
        <v>108545</v>
      </c>
      <c r="J20282" t="s">
        <v>128379</v>
      </c>
      <c r="K20282" t="s">
        <v>144639</v>
      </c>
      <c r="L20282" t="s">
        <v>146929</v>
      </c>
      <c r="M20282" t="s">
        <v>147875</v>
      </c>
      <c r="N20282" t="s">
        <v>151299</v>
      </c>
      <c r="O20282" t="s">
        <v>153492</v>
      </c>
      <c r="P20282" t="s">
        <v>154395</v>
      </c>
      <c r="Q20282">
        <v>0</v>
      </c>
      <c r="R20282">
        <v>1</v>
      </c>
      <c r="S20282">
        <v>1</v>
      </c>
    </row>
    <row r="20283" spans="1:19" x14ac:dyDescent="0.35">
      <c r="A20283">
        <v>616</v>
      </c>
      <c r="B20283" t="s">
        <v>76</v>
      </c>
      <c r="C20283">
        <v>2005</v>
      </c>
      <c r="D20283">
        <v>8</v>
      </c>
      <c r="E20283" t="s">
        <v>20629</v>
      </c>
      <c r="F20283" t="s">
        <v>38701</v>
      </c>
      <c r="G20283" t="s">
        <v>58945</v>
      </c>
      <c r="H20283" t="s">
        <v>90850</v>
      </c>
      <c r="I20283" t="s">
        <v>108545</v>
      </c>
      <c r="J20283" t="s">
        <v>128380</v>
      </c>
      <c r="K20283" t="s">
        <v>144639</v>
      </c>
      <c r="L20283" t="s">
        <v>146929</v>
      </c>
      <c r="M20283" t="s">
        <v>147875</v>
      </c>
      <c r="N20283" t="s">
        <v>151299</v>
      </c>
      <c r="O20283" t="s">
        <v>153492</v>
      </c>
      <c r="P20283" t="s">
        <v>154395</v>
      </c>
      <c r="Q20283">
        <v>0</v>
      </c>
      <c r="R20283">
        <v>1</v>
      </c>
      <c r="S20283">
        <v>1</v>
      </c>
    </row>
    <row r="20284" spans="1:19" x14ac:dyDescent="0.35">
      <c r="A20284">
        <v>616</v>
      </c>
      <c r="B20284" t="s">
        <v>76</v>
      </c>
      <c r="C20284">
        <v>2005</v>
      </c>
      <c r="D20284">
        <v>9</v>
      </c>
      <c r="E20284" t="s">
        <v>20630</v>
      </c>
      <c r="F20284" t="s">
        <v>38701</v>
      </c>
      <c r="G20284" t="s">
        <v>58946</v>
      </c>
      <c r="H20284" t="s">
        <v>90851</v>
      </c>
      <c r="I20284" t="s">
        <v>108545</v>
      </c>
      <c r="J20284" t="s">
        <v>128381</v>
      </c>
      <c r="K20284" t="s">
        <v>144639</v>
      </c>
      <c r="L20284" t="s">
        <v>146929</v>
      </c>
      <c r="M20284" t="s">
        <v>147875</v>
      </c>
      <c r="N20284" t="s">
        <v>151299</v>
      </c>
      <c r="O20284" t="s">
        <v>153492</v>
      </c>
      <c r="P20284" t="s">
        <v>154395</v>
      </c>
      <c r="Q20284">
        <v>0</v>
      </c>
      <c r="R20284">
        <v>1</v>
      </c>
      <c r="S20284">
        <v>1</v>
      </c>
    </row>
    <row r="20285" spans="1:19" x14ac:dyDescent="0.35">
      <c r="A20285">
        <v>616</v>
      </c>
      <c r="B20285" t="s">
        <v>76</v>
      </c>
      <c r="C20285">
        <v>2005</v>
      </c>
      <c r="D20285">
        <v>10</v>
      </c>
      <c r="E20285" t="s">
        <v>20631</v>
      </c>
      <c r="F20285" t="s">
        <v>38701</v>
      </c>
      <c r="G20285" t="s">
        <v>58947</v>
      </c>
      <c r="H20285" t="s">
        <v>90852</v>
      </c>
      <c r="I20285" t="s">
        <v>108545</v>
      </c>
      <c r="J20285" t="s">
        <v>128382</v>
      </c>
      <c r="K20285" t="s">
        <v>144639</v>
      </c>
      <c r="L20285" t="s">
        <v>146929</v>
      </c>
      <c r="M20285" t="s">
        <v>147875</v>
      </c>
      <c r="N20285" t="s">
        <v>151299</v>
      </c>
      <c r="O20285" t="s">
        <v>153492</v>
      </c>
      <c r="P20285" t="s">
        <v>154395</v>
      </c>
      <c r="Q20285">
        <v>0</v>
      </c>
      <c r="R20285">
        <v>1</v>
      </c>
      <c r="S20285">
        <v>1</v>
      </c>
    </row>
    <row r="20286" spans="1:19" x14ac:dyDescent="0.35">
      <c r="A20286">
        <v>616</v>
      </c>
      <c r="B20286" t="s">
        <v>76</v>
      </c>
      <c r="C20286">
        <v>2005</v>
      </c>
      <c r="D20286">
        <v>11</v>
      </c>
      <c r="E20286" t="s">
        <v>20632</v>
      </c>
      <c r="F20286" t="s">
        <v>38701</v>
      </c>
      <c r="G20286" t="s">
        <v>58948</v>
      </c>
      <c r="H20286" t="s">
        <v>90853</v>
      </c>
      <c r="I20286" t="s">
        <v>108545</v>
      </c>
      <c r="J20286" t="s">
        <v>128383</v>
      </c>
      <c r="K20286" t="s">
        <v>144639</v>
      </c>
      <c r="L20286" t="s">
        <v>146929</v>
      </c>
      <c r="M20286" t="s">
        <v>147875</v>
      </c>
      <c r="N20286" t="s">
        <v>151299</v>
      </c>
      <c r="O20286" t="s">
        <v>153492</v>
      </c>
      <c r="P20286" t="s">
        <v>154395</v>
      </c>
      <c r="Q20286">
        <v>0</v>
      </c>
      <c r="R20286">
        <v>1</v>
      </c>
      <c r="S20286">
        <v>1</v>
      </c>
    </row>
    <row r="20287" spans="1:19" x14ac:dyDescent="0.35">
      <c r="A20287">
        <v>616</v>
      </c>
      <c r="B20287" t="s">
        <v>76</v>
      </c>
      <c r="C20287">
        <v>2005</v>
      </c>
      <c r="D20287">
        <v>12</v>
      </c>
      <c r="E20287" t="s">
        <v>20633</v>
      </c>
      <c r="F20287" t="s">
        <v>38701</v>
      </c>
      <c r="G20287" t="s">
        <v>58949</v>
      </c>
      <c r="H20287" t="s">
        <v>90854</v>
      </c>
      <c r="I20287" t="s">
        <v>108545</v>
      </c>
      <c r="J20287" t="s">
        <v>128384</v>
      </c>
      <c r="K20287" t="s">
        <v>144639</v>
      </c>
      <c r="L20287" t="s">
        <v>146929</v>
      </c>
      <c r="M20287" t="s">
        <v>147875</v>
      </c>
      <c r="N20287" t="s">
        <v>151299</v>
      </c>
      <c r="O20287" t="s">
        <v>153492</v>
      </c>
      <c r="P20287" t="s">
        <v>154395</v>
      </c>
      <c r="Q20287">
        <v>0</v>
      </c>
      <c r="R20287">
        <v>1</v>
      </c>
      <c r="S20287">
        <v>1</v>
      </c>
    </row>
    <row r="20288" spans="1:19" x14ac:dyDescent="0.35">
      <c r="A20288">
        <v>616</v>
      </c>
      <c r="B20288" t="s">
        <v>76</v>
      </c>
      <c r="C20288">
        <v>2006</v>
      </c>
      <c r="D20288">
        <v>1</v>
      </c>
      <c r="E20288" t="s">
        <v>20634</v>
      </c>
      <c r="F20288" t="s">
        <v>38701</v>
      </c>
      <c r="G20288" t="s">
        <v>58950</v>
      </c>
      <c r="H20288" t="s">
        <v>90855</v>
      </c>
      <c r="I20288" t="s">
        <v>108545</v>
      </c>
      <c r="J20288" t="s">
        <v>128385</v>
      </c>
      <c r="K20288" t="s">
        <v>144639</v>
      </c>
      <c r="L20288" t="s">
        <v>146929</v>
      </c>
      <c r="M20288" t="s">
        <v>147875</v>
      </c>
      <c r="N20288" t="s">
        <v>151299</v>
      </c>
      <c r="O20288" t="s">
        <v>153492</v>
      </c>
      <c r="P20288" t="s">
        <v>154395</v>
      </c>
      <c r="Q20288">
        <v>0</v>
      </c>
      <c r="R20288">
        <v>1</v>
      </c>
      <c r="S20288">
        <v>1</v>
      </c>
    </row>
    <row r="20289" spans="1:19" x14ac:dyDescent="0.35">
      <c r="A20289">
        <v>616</v>
      </c>
      <c r="B20289" t="s">
        <v>76</v>
      </c>
      <c r="C20289">
        <v>2006</v>
      </c>
      <c r="D20289">
        <v>2</v>
      </c>
      <c r="E20289" t="s">
        <v>20635</v>
      </c>
      <c r="F20289" t="s">
        <v>38701</v>
      </c>
      <c r="G20289" t="s">
        <v>58951</v>
      </c>
      <c r="H20289" t="s">
        <v>90856</v>
      </c>
      <c r="I20289" t="s">
        <v>108545</v>
      </c>
      <c r="J20289" t="s">
        <v>128386</v>
      </c>
      <c r="K20289" t="s">
        <v>144639</v>
      </c>
      <c r="L20289" t="s">
        <v>146929</v>
      </c>
      <c r="M20289" t="s">
        <v>147875</v>
      </c>
      <c r="N20289" t="s">
        <v>151299</v>
      </c>
      <c r="O20289" t="s">
        <v>153492</v>
      </c>
      <c r="P20289" t="s">
        <v>154395</v>
      </c>
      <c r="Q20289">
        <v>0</v>
      </c>
      <c r="R20289">
        <v>1</v>
      </c>
      <c r="S20289">
        <v>1</v>
      </c>
    </row>
    <row r="20290" spans="1:19" x14ac:dyDescent="0.35">
      <c r="A20290">
        <v>616</v>
      </c>
      <c r="B20290" t="s">
        <v>76</v>
      </c>
      <c r="C20290">
        <v>2006</v>
      </c>
      <c r="D20290">
        <v>3</v>
      </c>
      <c r="E20290" t="s">
        <v>20636</v>
      </c>
      <c r="F20290" t="s">
        <v>38701</v>
      </c>
      <c r="G20290" t="s">
        <v>58952</v>
      </c>
      <c r="H20290" t="s">
        <v>90857</v>
      </c>
      <c r="I20290" t="s">
        <v>108545</v>
      </c>
      <c r="J20290" t="s">
        <v>128387</v>
      </c>
      <c r="K20290" t="s">
        <v>144639</v>
      </c>
      <c r="L20290" t="s">
        <v>146929</v>
      </c>
      <c r="M20290" t="s">
        <v>147875</v>
      </c>
      <c r="N20290" t="s">
        <v>151299</v>
      </c>
      <c r="O20290" t="s">
        <v>153492</v>
      </c>
      <c r="P20290" t="s">
        <v>154395</v>
      </c>
      <c r="Q20290">
        <v>0</v>
      </c>
      <c r="R20290">
        <v>1</v>
      </c>
      <c r="S20290">
        <v>1</v>
      </c>
    </row>
    <row r="20291" spans="1:19" x14ac:dyDescent="0.35">
      <c r="A20291">
        <v>616</v>
      </c>
      <c r="B20291" t="s">
        <v>76</v>
      </c>
      <c r="C20291">
        <v>2006</v>
      </c>
      <c r="D20291">
        <v>4</v>
      </c>
      <c r="E20291" t="s">
        <v>20637</v>
      </c>
      <c r="F20291" t="s">
        <v>38701</v>
      </c>
      <c r="G20291" t="s">
        <v>58953</v>
      </c>
      <c r="H20291" t="s">
        <v>90858</v>
      </c>
      <c r="I20291" t="s">
        <v>108545</v>
      </c>
      <c r="J20291" t="s">
        <v>128388</v>
      </c>
      <c r="K20291" t="s">
        <v>144639</v>
      </c>
      <c r="L20291" t="s">
        <v>146929</v>
      </c>
      <c r="M20291" t="s">
        <v>147875</v>
      </c>
      <c r="N20291" t="s">
        <v>151299</v>
      </c>
      <c r="O20291" t="s">
        <v>153492</v>
      </c>
      <c r="P20291" t="s">
        <v>154395</v>
      </c>
      <c r="Q20291">
        <v>0</v>
      </c>
      <c r="R20291">
        <v>1</v>
      </c>
      <c r="S20291">
        <v>1</v>
      </c>
    </row>
    <row r="20292" spans="1:19" x14ac:dyDescent="0.35">
      <c r="A20292">
        <v>616</v>
      </c>
      <c r="B20292" t="s">
        <v>76</v>
      </c>
      <c r="C20292">
        <v>2006</v>
      </c>
      <c r="D20292">
        <v>5</v>
      </c>
      <c r="E20292" t="s">
        <v>20638</v>
      </c>
      <c r="F20292" t="s">
        <v>38701</v>
      </c>
      <c r="G20292" t="s">
        <v>58954</v>
      </c>
      <c r="H20292" t="s">
        <v>90859</v>
      </c>
      <c r="I20292" t="s">
        <v>108545</v>
      </c>
      <c r="J20292" t="s">
        <v>128389</v>
      </c>
      <c r="K20292" t="s">
        <v>144639</v>
      </c>
      <c r="L20292" t="s">
        <v>146929</v>
      </c>
      <c r="M20292" t="s">
        <v>147875</v>
      </c>
      <c r="N20292" t="s">
        <v>151299</v>
      </c>
      <c r="O20292" t="s">
        <v>153492</v>
      </c>
      <c r="P20292" t="s">
        <v>154395</v>
      </c>
      <c r="Q20292">
        <v>0</v>
      </c>
      <c r="R20292">
        <v>1</v>
      </c>
      <c r="S20292">
        <v>1</v>
      </c>
    </row>
    <row r="20293" spans="1:19" x14ac:dyDescent="0.35">
      <c r="A20293">
        <v>616</v>
      </c>
      <c r="B20293" t="s">
        <v>76</v>
      </c>
      <c r="C20293">
        <v>2006</v>
      </c>
      <c r="D20293">
        <v>6</v>
      </c>
      <c r="E20293" t="s">
        <v>20639</v>
      </c>
      <c r="F20293" t="s">
        <v>38701</v>
      </c>
      <c r="G20293" t="s">
        <v>58955</v>
      </c>
      <c r="H20293" t="s">
        <v>90860</v>
      </c>
      <c r="I20293" t="s">
        <v>108545</v>
      </c>
      <c r="J20293" t="s">
        <v>128390</v>
      </c>
      <c r="K20293" t="s">
        <v>144639</v>
      </c>
      <c r="L20293" t="s">
        <v>146929</v>
      </c>
      <c r="M20293" t="s">
        <v>147875</v>
      </c>
      <c r="N20293" t="s">
        <v>151299</v>
      </c>
      <c r="O20293" t="s">
        <v>153492</v>
      </c>
      <c r="P20293" t="s">
        <v>154395</v>
      </c>
      <c r="Q20293">
        <v>0</v>
      </c>
      <c r="R20293">
        <v>1</v>
      </c>
      <c r="S20293">
        <v>1</v>
      </c>
    </row>
    <row r="20294" spans="1:19" x14ac:dyDescent="0.35">
      <c r="A20294">
        <v>616</v>
      </c>
      <c r="B20294" t="s">
        <v>76</v>
      </c>
      <c r="C20294">
        <v>2006</v>
      </c>
      <c r="D20294">
        <v>7</v>
      </c>
      <c r="E20294" t="s">
        <v>20640</v>
      </c>
      <c r="F20294" t="s">
        <v>38701</v>
      </c>
      <c r="G20294" t="s">
        <v>58956</v>
      </c>
      <c r="H20294" t="s">
        <v>90861</v>
      </c>
      <c r="I20294" t="s">
        <v>108545</v>
      </c>
      <c r="J20294" t="s">
        <v>128391</v>
      </c>
      <c r="K20294" t="s">
        <v>144639</v>
      </c>
      <c r="L20294" t="s">
        <v>146929</v>
      </c>
      <c r="M20294" t="s">
        <v>147875</v>
      </c>
      <c r="N20294" t="s">
        <v>151299</v>
      </c>
      <c r="O20294" t="s">
        <v>153492</v>
      </c>
      <c r="P20294" t="s">
        <v>154395</v>
      </c>
      <c r="Q20294">
        <v>0</v>
      </c>
      <c r="R20294">
        <v>1</v>
      </c>
      <c r="S20294">
        <v>1</v>
      </c>
    </row>
    <row r="20295" spans="1:19" x14ac:dyDescent="0.35">
      <c r="A20295">
        <v>616</v>
      </c>
      <c r="B20295" t="s">
        <v>76</v>
      </c>
      <c r="C20295">
        <v>2006</v>
      </c>
      <c r="D20295">
        <v>8</v>
      </c>
      <c r="E20295" t="s">
        <v>20641</v>
      </c>
      <c r="F20295" t="s">
        <v>38701</v>
      </c>
      <c r="G20295" t="s">
        <v>58957</v>
      </c>
      <c r="H20295" t="s">
        <v>90862</v>
      </c>
      <c r="I20295" t="s">
        <v>108545</v>
      </c>
      <c r="J20295" t="s">
        <v>128392</v>
      </c>
      <c r="K20295" t="s">
        <v>144639</v>
      </c>
      <c r="L20295" t="s">
        <v>146929</v>
      </c>
      <c r="M20295" t="s">
        <v>147875</v>
      </c>
      <c r="N20295" t="s">
        <v>151299</v>
      </c>
      <c r="O20295" t="s">
        <v>153492</v>
      </c>
      <c r="P20295" t="s">
        <v>154395</v>
      </c>
      <c r="Q20295">
        <v>0</v>
      </c>
      <c r="R20295">
        <v>1</v>
      </c>
      <c r="S20295">
        <v>1</v>
      </c>
    </row>
    <row r="20296" spans="1:19" x14ac:dyDescent="0.35">
      <c r="A20296">
        <v>616</v>
      </c>
      <c r="B20296" t="s">
        <v>76</v>
      </c>
      <c r="C20296">
        <v>2006</v>
      </c>
      <c r="D20296">
        <v>9</v>
      </c>
      <c r="E20296" t="s">
        <v>20642</v>
      </c>
      <c r="F20296" t="s">
        <v>38701</v>
      </c>
      <c r="G20296" t="s">
        <v>58958</v>
      </c>
      <c r="H20296" t="s">
        <v>90863</v>
      </c>
      <c r="I20296" t="s">
        <v>108545</v>
      </c>
      <c r="J20296" t="s">
        <v>128393</v>
      </c>
      <c r="K20296" t="s">
        <v>144639</v>
      </c>
      <c r="L20296" t="s">
        <v>146929</v>
      </c>
      <c r="M20296" t="s">
        <v>147875</v>
      </c>
      <c r="N20296" t="s">
        <v>151299</v>
      </c>
      <c r="O20296" t="s">
        <v>153492</v>
      </c>
      <c r="P20296" t="s">
        <v>154395</v>
      </c>
      <c r="Q20296">
        <v>0</v>
      </c>
      <c r="R20296">
        <v>1</v>
      </c>
      <c r="S20296">
        <v>1</v>
      </c>
    </row>
    <row r="20297" spans="1:19" x14ac:dyDescent="0.35">
      <c r="A20297">
        <v>616</v>
      </c>
      <c r="B20297" t="s">
        <v>76</v>
      </c>
      <c r="C20297">
        <v>2006</v>
      </c>
      <c r="D20297">
        <v>10</v>
      </c>
      <c r="E20297" t="s">
        <v>20643</v>
      </c>
      <c r="F20297" t="s">
        <v>38701</v>
      </c>
      <c r="G20297" t="s">
        <v>58959</v>
      </c>
      <c r="H20297" t="s">
        <v>90864</v>
      </c>
      <c r="I20297" t="s">
        <v>108545</v>
      </c>
      <c r="J20297" t="s">
        <v>128394</v>
      </c>
      <c r="K20297" t="s">
        <v>144639</v>
      </c>
      <c r="L20297" t="s">
        <v>146929</v>
      </c>
      <c r="M20297" t="s">
        <v>147875</v>
      </c>
      <c r="N20297" t="s">
        <v>151299</v>
      </c>
      <c r="O20297" t="s">
        <v>153492</v>
      </c>
      <c r="P20297" t="s">
        <v>154395</v>
      </c>
      <c r="Q20297">
        <v>0</v>
      </c>
      <c r="R20297">
        <v>1</v>
      </c>
      <c r="S20297">
        <v>1</v>
      </c>
    </row>
    <row r="20298" spans="1:19" x14ac:dyDescent="0.35">
      <c r="A20298">
        <v>616</v>
      </c>
      <c r="B20298" t="s">
        <v>76</v>
      </c>
      <c r="C20298">
        <v>2006</v>
      </c>
      <c r="D20298">
        <v>11</v>
      </c>
      <c r="E20298" t="s">
        <v>20644</v>
      </c>
      <c r="F20298" t="s">
        <v>38701</v>
      </c>
      <c r="G20298" t="s">
        <v>58960</v>
      </c>
      <c r="H20298" t="s">
        <v>90865</v>
      </c>
      <c r="I20298" t="s">
        <v>108545</v>
      </c>
      <c r="J20298" t="s">
        <v>128395</v>
      </c>
      <c r="K20298" t="s">
        <v>144639</v>
      </c>
      <c r="L20298" t="s">
        <v>146929</v>
      </c>
      <c r="M20298" t="s">
        <v>147875</v>
      </c>
      <c r="N20298" t="s">
        <v>151299</v>
      </c>
      <c r="O20298" t="s">
        <v>153492</v>
      </c>
      <c r="P20298" t="s">
        <v>154395</v>
      </c>
      <c r="Q20298">
        <v>0</v>
      </c>
      <c r="R20298">
        <v>1</v>
      </c>
      <c r="S20298">
        <v>1</v>
      </c>
    </row>
    <row r="20299" spans="1:19" x14ac:dyDescent="0.35">
      <c r="A20299">
        <v>616</v>
      </c>
      <c r="B20299" t="s">
        <v>76</v>
      </c>
      <c r="C20299">
        <v>2006</v>
      </c>
      <c r="D20299">
        <v>12</v>
      </c>
      <c r="E20299" t="s">
        <v>20645</v>
      </c>
      <c r="F20299" t="s">
        <v>38701</v>
      </c>
      <c r="G20299" t="s">
        <v>58961</v>
      </c>
      <c r="H20299" t="s">
        <v>90866</v>
      </c>
      <c r="I20299" t="s">
        <v>108545</v>
      </c>
      <c r="J20299" t="s">
        <v>128396</v>
      </c>
      <c r="K20299" t="s">
        <v>144639</v>
      </c>
      <c r="L20299" t="s">
        <v>146929</v>
      </c>
      <c r="M20299" t="s">
        <v>147875</v>
      </c>
      <c r="N20299" t="s">
        <v>151299</v>
      </c>
      <c r="O20299" t="s">
        <v>153492</v>
      </c>
      <c r="P20299" t="s">
        <v>154395</v>
      </c>
      <c r="Q20299">
        <v>0</v>
      </c>
      <c r="R20299">
        <v>1</v>
      </c>
      <c r="S20299">
        <v>1</v>
      </c>
    </row>
    <row r="20300" spans="1:19" x14ac:dyDescent="0.35">
      <c r="A20300">
        <v>616</v>
      </c>
      <c r="B20300" t="s">
        <v>76</v>
      </c>
      <c r="C20300">
        <v>2007</v>
      </c>
      <c r="D20300">
        <v>1</v>
      </c>
      <c r="E20300" t="s">
        <v>20646</v>
      </c>
      <c r="F20300" t="s">
        <v>38701</v>
      </c>
      <c r="G20300" t="s">
        <v>58962</v>
      </c>
      <c r="H20300" t="s">
        <v>90867</v>
      </c>
      <c r="I20300" t="s">
        <v>108545</v>
      </c>
      <c r="J20300" t="s">
        <v>128397</v>
      </c>
      <c r="K20300" t="s">
        <v>144639</v>
      </c>
      <c r="L20300" t="s">
        <v>146929</v>
      </c>
      <c r="M20300" t="s">
        <v>147875</v>
      </c>
      <c r="N20300" t="s">
        <v>151299</v>
      </c>
      <c r="O20300" t="s">
        <v>153492</v>
      </c>
      <c r="P20300" t="s">
        <v>154395</v>
      </c>
      <c r="Q20300">
        <v>0</v>
      </c>
      <c r="R20300">
        <v>1</v>
      </c>
      <c r="S20300">
        <v>1</v>
      </c>
    </row>
    <row r="20301" spans="1:19" x14ac:dyDescent="0.35">
      <c r="A20301">
        <v>616</v>
      </c>
      <c r="B20301" t="s">
        <v>76</v>
      </c>
      <c r="C20301">
        <v>2007</v>
      </c>
      <c r="D20301">
        <v>2</v>
      </c>
      <c r="E20301" t="s">
        <v>20647</v>
      </c>
      <c r="F20301" t="s">
        <v>38701</v>
      </c>
      <c r="G20301" t="s">
        <v>58963</v>
      </c>
      <c r="H20301" t="s">
        <v>90868</v>
      </c>
      <c r="I20301" t="s">
        <v>108545</v>
      </c>
      <c r="J20301" t="s">
        <v>128398</v>
      </c>
      <c r="K20301" t="s">
        <v>144639</v>
      </c>
      <c r="L20301" t="s">
        <v>146929</v>
      </c>
      <c r="M20301" t="s">
        <v>147875</v>
      </c>
      <c r="N20301" t="s">
        <v>151299</v>
      </c>
      <c r="O20301" t="s">
        <v>153492</v>
      </c>
      <c r="P20301" t="s">
        <v>154395</v>
      </c>
      <c r="Q20301">
        <v>0</v>
      </c>
      <c r="R20301">
        <v>1</v>
      </c>
      <c r="S20301">
        <v>1</v>
      </c>
    </row>
    <row r="20302" spans="1:19" x14ac:dyDescent="0.35">
      <c r="A20302">
        <v>616</v>
      </c>
      <c r="B20302" t="s">
        <v>76</v>
      </c>
      <c r="C20302">
        <v>2007</v>
      </c>
      <c r="D20302">
        <v>3</v>
      </c>
      <c r="E20302" t="s">
        <v>20648</v>
      </c>
      <c r="F20302" t="s">
        <v>38701</v>
      </c>
      <c r="G20302" t="s">
        <v>58964</v>
      </c>
      <c r="H20302" t="s">
        <v>90869</v>
      </c>
      <c r="I20302" t="s">
        <v>108545</v>
      </c>
      <c r="J20302" t="s">
        <v>128399</v>
      </c>
      <c r="K20302" t="s">
        <v>144639</v>
      </c>
      <c r="L20302" t="s">
        <v>146929</v>
      </c>
      <c r="M20302" t="s">
        <v>147875</v>
      </c>
      <c r="N20302" t="s">
        <v>151299</v>
      </c>
      <c r="O20302" t="s">
        <v>153492</v>
      </c>
      <c r="P20302" t="s">
        <v>154395</v>
      </c>
      <c r="Q20302">
        <v>0</v>
      </c>
      <c r="R20302">
        <v>1</v>
      </c>
      <c r="S20302">
        <v>1</v>
      </c>
    </row>
    <row r="20303" spans="1:19" x14ac:dyDescent="0.35">
      <c r="A20303">
        <v>616</v>
      </c>
      <c r="B20303" t="s">
        <v>76</v>
      </c>
      <c r="C20303">
        <v>2007</v>
      </c>
      <c r="D20303">
        <v>4</v>
      </c>
      <c r="E20303" t="s">
        <v>20649</v>
      </c>
      <c r="F20303" t="s">
        <v>38701</v>
      </c>
      <c r="G20303" t="s">
        <v>58965</v>
      </c>
      <c r="H20303" t="s">
        <v>90870</v>
      </c>
      <c r="I20303" t="s">
        <v>108545</v>
      </c>
      <c r="J20303" t="s">
        <v>128400</v>
      </c>
      <c r="K20303" t="s">
        <v>144639</v>
      </c>
      <c r="L20303" t="s">
        <v>146929</v>
      </c>
      <c r="M20303" t="s">
        <v>147875</v>
      </c>
      <c r="N20303" t="s">
        <v>151299</v>
      </c>
      <c r="O20303" t="s">
        <v>153492</v>
      </c>
      <c r="P20303" t="s">
        <v>154395</v>
      </c>
      <c r="Q20303">
        <v>0</v>
      </c>
      <c r="R20303">
        <v>1</v>
      </c>
      <c r="S20303">
        <v>1</v>
      </c>
    </row>
    <row r="20304" spans="1:19" x14ac:dyDescent="0.35">
      <c r="A20304">
        <v>616</v>
      </c>
      <c r="B20304" t="s">
        <v>76</v>
      </c>
      <c r="C20304">
        <v>2007</v>
      </c>
      <c r="D20304">
        <v>5</v>
      </c>
      <c r="E20304" t="s">
        <v>20650</v>
      </c>
      <c r="F20304" t="s">
        <v>38701</v>
      </c>
      <c r="G20304" t="s">
        <v>58966</v>
      </c>
      <c r="H20304" t="s">
        <v>90871</v>
      </c>
      <c r="I20304" t="s">
        <v>108545</v>
      </c>
      <c r="J20304" t="s">
        <v>128401</v>
      </c>
      <c r="K20304" t="s">
        <v>144639</v>
      </c>
      <c r="L20304" t="s">
        <v>146929</v>
      </c>
      <c r="M20304" t="s">
        <v>147875</v>
      </c>
      <c r="N20304" t="s">
        <v>151299</v>
      </c>
      <c r="O20304" t="s">
        <v>153492</v>
      </c>
      <c r="P20304" t="s">
        <v>154395</v>
      </c>
      <c r="Q20304">
        <v>0</v>
      </c>
      <c r="R20304">
        <v>1</v>
      </c>
      <c r="S20304">
        <v>1</v>
      </c>
    </row>
    <row r="20305" spans="1:19" x14ac:dyDescent="0.35">
      <c r="A20305">
        <v>616</v>
      </c>
      <c r="B20305" t="s">
        <v>76</v>
      </c>
      <c r="C20305">
        <v>2007</v>
      </c>
      <c r="D20305">
        <v>6</v>
      </c>
      <c r="E20305" t="s">
        <v>20651</v>
      </c>
      <c r="F20305" t="s">
        <v>38701</v>
      </c>
      <c r="G20305" t="s">
        <v>58967</v>
      </c>
      <c r="H20305" t="s">
        <v>90872</v>
      </c>
      <c r="I20305" t="s">
        <v>108545</v>
      </c>
      <c r="J20305" t="s">
        <v>128402</v>
      </c>
      <c r="K20305" t="s">
        <v>144639</v>
      </c>
      <c r="L20305" t="s">
        <v>146929</v>
      </c>
      <c r="M20305" t="s">
        <v>147875</v>
      </c>
      <c r="N20305" t="s">
        <v>151299</v>
      </c>
      <c r="O20305" t="s">
        <v>153492</v>
      </c>
      <c r="P20305" t="s">
        <v>154395</v>
      </c>
      <c r="Q20305">
        <v>0</v>
      </c>
      <c r="R20305">
        <v>1</v>
      </c>
      <c r="S20305">
        <v>1</v>
      </c>
    </row>
    <row r="20306" spans="1:19" x14ac:dyDescent="0.35">
      <c r="A20306">
        <v>616</v>
      </c>
      <c r="B20306" t="s">
        <v>76</v>
      </c>
      <c r="C20306">
        <v>2007</v>
      </c>
      <c r="D20306">
        <v>7</v>
      </c>
      <c r="E20306" t="s">
        <v>20652</v>
      </c>
      <c r="F20306" t="s">
        <v>38701</v>
      </c>
      <c r="G20306" t="s">
        <v>58968</v>
      </c>
      <c r="H20306" t="s">
        <v>90873</v>
      </c>
      <c r="I20306" t="s">
        <v>108545</v>
      </c>
      <c r="J20306" t="s">
        <v>128403</v>
      </c>
      <c r="K20306" t="s">
        <v>144639</v>
      </c>
      <c r="L20306" t="s">
        <v>146929</v>
      </c>
      <c r="M20306" t="s">
        <v>147875</v>
      </c>
      <c r="N20306" t="s">
        <v>151299</v>
      </c>
      <c r="O20306" t="s">
        <v>153492</v>
      </c>
      <c r="P20306" t="s">
        <v>154395</v>
      </c>
      <c r="Q20306">
        <v>0</v>
      </c>
      <c r="R20306">
        <v>1</v>
      </c>
      <c r="S20306">
        <v>1</v>
      </c>
    </row>
    <row r="20307" spans="1:19" x14ac:dyDescent="0.35">
      <c r="A20307">
        <v>616</v>
      </c>
      <c r="B20307" t="s">
        <v>76</v>
      </c>
      <c r="C20307">
        <v>2007</v>
      </c>
      <c r="D20307">
        <v>8</v>
      </c>
      <c r="E20307" t="s">
        <v>20653</v>
      </c>
      <c r="F20307" t="s">
        <v>38701</v>
      </c>
      <c r="G20307" t="s">
        <v>58969</v>
      </c>
      <c r="H20307" t="s">
        <v>90874</v>
      </c>
      <c r="I20307" t="s">
        <v>108545</v>
      </c>
      <c r="J20307" t="s">
        <v>128404</v>
      </c>
      <c r="K20307" t="s">
        <v>144639</v>
      </c>
      <c r="L20307" t="s">
        <v>146929</v>
      </c>
      <c r="M20307" t="s">
        <v>147875</v>
      </c>
      <c r="N20307" t="s">
        <v>151299</v>
      </c>
      <c r="O20307" t="s">
        <v>153492</v>
      </c>
      <c r="P20307" t="s">
        <v>154395</v>
      </c>
      <c r="Q20307">
        <v>0</v>
      </c>
      <c r="R20307">
        <v>1</v>
      </c>
      <c r="S20307">
        <v>1</v>
      </c>
    </row>
    <row r="20308" spans="1:19" x14ac:dyDescent="0.35">
      <c r="A20308">
        <v>616</v>
      </c>
      <c r="B20308" t="s">
        <v>76</v>
      </c>
      <c r="C20308">
        <v>2007</v>
      </c>
      <c r="D20308">
        <v>9</v>
      </c>
      <c r="E20308" t="s">
        <v>20654</v>
      </c>
      <c r="F20308" t="s">
        <v>38701</v>
      </c>
      <c r="G20308" t="s">
        <v>58970</v>
      </c>
      <c r="H20308" t="s">
        <v>90875</v>
      </c>
      <c r="I20308" t="s">
        <v>108545</v>
      </c>
      <c r="J20308" t="s">
        <v>128405</v>
      </c>
      <c r="K20308" t="s">
        <v>144639</v>
      </c>
      <c r="L20308" t="s">
        <v>146929</v>
      </c>
      <c r="M20308" t="s">
        <v>147875</v>
      </c>
      <c r="N20308" t="s">
        <v>151299</v>
      </c>
      <c r="O20308" t="s">
        <v>153492</v>
      </c>
      <c r="P20308" t="s">
        <v>154395</v>
      </c>
      <c r="Q20308">
        <v>0</v>
      </c>
      <c r="R20308">
        <v>1</v>
      </c>
      <c r="S20308">
        <v>1</v>
      </c>
    </row>
    <row r="20309" spans="1:19" x14ac:dyDescent="0.35">
      <c r="A20309">
        <v>616</v>
      </c>
      <c r="B20309" t="s">
        <v>76</v>
      </c>
      <c r="C20309">
        <v>2007</v>
      </c>
      <c r="D20309">
        <v>10</v>
      </c>
      <c r="E20309" t="s">
        <v>20655</v>
      </c>
      <c r="F20309" t="s">
        <v>38701</v>
      </c>
      <c r="G20309" t="s">
        <v>58971</v>
      </c>
      <c r="H20309" t="s">
        <v>90876</v>
      </c>
      <c r="I20309" t="s">
        <v>108545</v>
      </c>
      <c r="J20309" t="s">
        <v>128406</v>
      </c>
      <c r="K20309" t="s">
        <v>144639</v>
      </c>
      <c r="L20309" t="s">
        <v>146929</v>
      </c>
      <c r="M20309" t="s">
        <v>147875</v>
      </c>
      <c r="N20309" t="s">
        <v>151299</v>
      </c>
      <c r="O20309" t="s">
        <v>153492</v>
      </c>
      <c r="P20309" t="s">
        <v>154395</v>
      </c>
      <c r="Q20309">
        <v>0</v>
      </c>
      <c r="R20309">
        <v>1</v>
      </c>
      <c r="S20309">
        <v>1</v>
      </c>
    </row>
    <row r="20310" spans="1:19" x14ac:dyDescent="0.35">
      <c r="A20310">
        <v>616</v>
      </c>
      <c r="B20310" t="s">
        <v>76</v>
      </c>
      <c r="C20310">
        <v>2007</v>
      </c>
      <c r="D20310">
        <v>11</v>
      </c>
      <c r="E20310" t="s">
        <v>20656</v>
      </c>
      <c r="F20310" t="s">
        <v>38701</v>
      </c>
      <c r="G20310" t="s">
        <v>58972</v>
      </c>
      <c r="H20310" t="s">
        <v>90877</v>
      </c>
      <c r="I20310" t="s">
        <v>108545</v>
      </c>
      <c r="J20310" t="s">
        <v>128407</v>
      </c>
      <c r="K20310" t="s">
        <v>144639</v>
      </c>
      <c r="L20310" t="s">
        <v>146929</v>
      </c>
      <c r="M20310" t="s">
        <v>147875</v>
      </c>
      <c r="N20310" t="s">
        <v>151299</v>
      </c>
      <c r="O20310" t="s">
        <v>153492</v>
      </c>
      <c r="P20310" t="s">
        <v>154395</v>
      </c>
      <c r="Q20310">
        <v>0</v>
      </c>
      <c r="R20310">
        <v>1</v>
      </c>
      <c r="S20310">
        <v>1</v>
      </c>
    </row>
    <row r="20311" spans="1:19" x14ac:dyDescent="0.35">
      <c r="A20311">
        <v>616</v>
      </c>
      <c r="B20311" t="s">
        <v>76</v>
      </c>
      <c r="C20311">
        <v>2007</v>
      </c>
      <c r="D20311">
        <v>12</v>
      </c>
      <c r="E20311" t="s">
        <v>20657</v>
      </c>
      <c r="F20311" t="s">
        <v>38701</v>
      </c>
      <c r="G20311" t="s">
        <v>58973</v>
      </c>
      <c r="H20311" t="s">
        <v>90878</v>
      </c>
      <c r="I20311" t="s">
        <v>108545</v>
      </c>
      <c r="J20311" t="s">
        <v>128408</v>
      </c>
      <c r="K20311" t="s">
        <v>144639</v>
      </c>
      <c r="L20311" t="s">
        <v>146929</v>
      </c>
      <c r="M20311" t="s">
        <v>147875</v>
      </c>
      <c r="N20311" t="s">
        <v>151299</v>
      </c>
      <c r="O20311" t="s">
        <v>153492</v>
      </c>
      <c r="P20311" t="s">
        <v>154395</v>
      </c>
      <c r="Q20311">
        <v>0</v>
      </c>
      <c r="R20311">
        <v>1</v>
      </c>
      <c r="S20311">
        <v>1</v>
      </c>
    </row>
    <row r="20312" spans="1:19" x14ac:dyDescent="0.35">
      <c r="A20312">
        <v>616</v>
      </c>
      <c r="B20312" t="s">
        <v>76</v>
      </c>
      <c r="C20312">
        <v>2008</v>
      </c>
      <c r="D20312">
        <v>1</v>
      </c>
      <c r="E20312" t="s">
        <v>20658</v>
      </c>
      <c r="F20312" t="s">
        <v>38701</v>
      </c>
      <c r="G20312" t="s">
        <v>58974</v>
      </c>
      <c r="H20312" t="s">
        <v>90879</v>
      </c>
      <c r="I20312" t="s">
        <v>108545</v>
      </c>
      <c r="J20312" t="s">
        <v>128409</v>
      </c>
      <c r="K20312" t="s">
        <v>144639</v>
      </c>
      <c r="L20312" t="s">
        <v>146929</v>
      </c>
      <c r="M20312" t="s">
        <v>147875</v>
      </c>
      <c r="N20312" t="s">
        <v>151299</v>
      </c>
      <c r="O20312" t="s">
        <v>153492</v>
      </c>
      <c r="P20312" t="s">
        <v>154395</v>
      </c>
      <c r="Q20312">
        <v>0</v>
      </c>
      <c r="R20312">
        <v>1</v>
      </c>
      <c r="S20312">
        <v>1</v>
      </c>
    </row>
    <row r="20313" spans="1:19" x14ac:dyDescent="0.35">
      <c r="A20313">
        <v>616</v>
      </c>
      <c r="B20313" t="s">
        <v>76</v>
      </c>
      <c r="C20313">
        <v>2008</v>
      </c>
      <c r="D20313">
        <v>2</v>
      </c>
      <c r="E20313" t="s">
        <v>20659</v>
      </c>
      <c r="F20313" t="s">
        <v>38701</v>
      </c>
      <c r="G20313" t="s">
        <v>58975</v>
      </c>
      <c r="H20313" t="s">
        <v>90879</v>
      </c>
      <c r="I20313" t="s">
        <v>108545</v>
      </c>
      <c r="J20313" t="s">
        <v>128409</v>
      </c>
      <c r="K20313" t="s">
        <v>144639</v>
      </c>
      <c r="L20313" t="s">
        <v>146929</v>
      </c>
      <c r="M20313" t="s">
        <v>147875</v>
      </c>
      <c r="N20313" t="s">
        <v>151299</v>
      </c>
      <c r="O20313" t="s">
        <v>153492</v>
      </c>
      <c r="P20313" t="s">
        <v>154395</v>
      </c>
      <c r="Q20313">
        <v>0</v>
      </c>
      <c r="R20313">
        <v>1</v>
      </c>
      <c r="S20313">
        <v>1</v>
      </c>
    </row>
    <row r="20314" spans="1:19" x14ac:dyDescent="0.35">
      <c r="A20314">
        <v>616</v>
      </c>
      <c r="B20314" t="s">
        <v>76</v>
      </c>
      <c r="C20314">
        <v>2008</v>
      </c>
      <c r="D20314">
        <v>3</v>
      </c>
      <c r="E20314" t="s">
        <v>20660</v>
      </c>
      <c r="F20314" t="s">
        <v>38701</v>
      </c>
      <c r="G20314" t="s">
        <v>58976</v>
      </c>
      <c r="H20314" t="s">
        <v>90880</v>
      </c>
      <c r="I20314" t="s">
        <v>108545</v>
      </c>
      <c r="J20314" t="s">
        <v>128410</v>
      </c>
      <c r="K20314" t="s">
        <v>144639</v>
      </c>
      <c r="L20314" t="s">
        <v>146929</v>
      </c>
      <c r="M20314" t="s">
        <v>147875</v>
      </c>
      <c r="N20314" t="s">
        <v>151299</v>
      </c>
      <c r="O20314" t="s">
        <v>153492</v>
      </c>
      <c r="P20314" t="s">
        <v>154395</v>
      </c>
      <c r="Q20314">
        <v>0</v>
      </c>
      <c r="R20314">
        <v>1</v>
      </c>
      <c r="S20314">
        <v>1</v>
      </c>
    </row>
    <row r="20315" spans="1:19" x14ac:dyDescent="0.35">
      <c r="A20315">
        <v>616</v>
      </c>
      <c r="B20315" t="s">
        <v>76</v>
      </c>
      <c r="C20315">
        <v>2008</v>
      </c>
      <c r="D20315">
        <v>4</v>
      </c>
      <c r="E20315" t="s">
        <v>20661</v>
      </c>
      <c r="F20315" t="s">
        <v>38701</v>
      </c>
      <c r="G20315" t="s">
        <v>58977</v>
      </c>
      <c r="H20315" t="s">
        <v>90881</v>
      </c>
      <c r="I20315" t="s">
        <v>108545</v>
      </c>
      <c r="J20315" t="s">
        <v>128411</v>
      </c>
      <c r="K20315" t="s">
        <v>144639</v>
      </c>
      <c r="L20315" t="s">
        <v>146929</v>
      </c>
      <c r="M20315" t="s">
        <v>147875</v>
      </c>
      <c r="N20315" t="s">
        <v>151299</v>
      </c>
      <c r="O20315" t="s">
        <v>153492</v>
      </c>
      <c r="P20315" t="s">
        <v>154395</v>
      </c>
      <c r="Q20315">
        <v>0</v>
      </c>
      <c r="R20315">
        <v>1</v>
      </c>
      <c r="S20315">
        <v>1</v>
      </c>
    </row>
    <row r="20316" spans="1:19" x14ac:dyDescent="0.35">
      <c r="A20316">
        <v>616</v>
      </c>
      <c r="B20316" t="s">
        <v>76</v>
      </c>
      <c r="C20316">
        <v>2008</v>
      </c>
      <c r="D20316">
        <v>5</v>
      </c>
      <c r="E20316" t="s">
        <v>20662</v>
      </c>
      <c r="F20316" t="s">
        <v>38701</v>
      </c>
      <c r="G20316" t="s">
        <v>58978</v>
      </c>
      <c r="H20316" t="s">
        <v>90882</v>
      </c>
      <c r="I20316" t="s">
        <v>108545</v>
      </c>
      <c r="J20316" t="s">
        <v>128412</v>
      </c>
      <c r="K20316" t="s">
        <v>144639</v>
      </c>
      <c r="L20316" t="s">
        <v>146929</v>
      </c>
      <c r="M20316" t="s">
        <v>147875</v>
      </c>
      <c r="N20316" t="s">
        <v>151299</v>
      </c>
      <c r="O20316" t="s">
        <v>153492</v>
      </c>
      <c r="P20316" t="s">
        <v>154395</v>
      </c>
      <c r="Q20316">
        <v>0</v>
      </c>
      <c r="R20316">
        <v>1</v>
      </c>
      <c r="S20316">
        <v>1</v>
      </c>
    </row>
    <row r="20317" spans="1:19" x14ac:dyDescent="0.35">
      <c r="A20317">
        <v>616</v>
      </c>
      <c r="B20317" t="s">
        <v>76</v>
      </c>
      <c r="C20317">
        <v>2008</v>
      </c>
      <c r="D20317">
        <v>6</v>
      </c>
      <c r="E20317" t="s">
        <v>20663</v>
      </c>
      <c r="F20317" t="s">
        <v>38701</v>
      </c>
      <c r="G20317" t="s">
        <v>58979</v>
      </c>
      <c r="H20317" t="s">
        <v>90883</v>
      </c>
      <c r="I20317" t="s">
        <v>108545</v>
      </c>
      <c r="J20317" t="s">
        <v>128413</v>
      </c>
      <c r="K20317" t="s">
        <v>144639</v>
      </c>
      <c r="L20317" t="s">
        <v>146929</v>
      </c>
      <c r="M20317" t="s">
        <v>147875</v>
      </c>
      <c r="N20317" t="s">
        <v>151299</v>
      </c>
      <c r="O20317" t="s">
        <v>153492</v>
      </c>
      <c r="P20317" t="s">
        <v>154395</v>
      </c>
      <c r="Q20317">
        <v>0</v>
      </c>
      <c r="R20317">
        <v>1</v>
      </c>
      <c r="S20317">
        <v>1</v>
      </c>
    </row>
    <row r="20318" spans="1:19" x14ac:dyDescent="0.35">
      <c r="A20318">
        <v>616</v>
      </c>
      <c r="B20318" t="s">
        <v>76</v>
      </c>
      <c r="C20318">
        <v>2008</v>
      </c>
      <c r="D20318">
        <v>7</v>
      </c>
      <c r="E20318" t="s">
        <v>20664</v>
      </c>
      <c r="F20318" t="s">
        <v>38701</v>
      </c>
      <c r="G20318" t="s">
        <v>58980</v>
      </c>
      <c r="H20318" t="s">
        <v>90884</v>
      </c>
      <c r="I20318" t="s">
        <v>108545</v>
      </c>
      <c r="J20318" t="s">
        <v>128414</v>
      </c>
      <c r="K20318" t="s">
        <v>144639</v>
      </c>
      <c r="L20318" t="s">
        <v>146929</v>
      </c>
      <c r="M20318" t="s">
        <v>147875</v>
      </c>
      <c r="N20318" t="s">
        <v>151299</v>
      </c>
      <c r="O20318" t="s">
        <v>153492</v>
      </c>
      <c r="P20318" t="s">
        <v>154395</v>
      </c>
      <c r="Q20318">
        <v>0</v>
      </c>
      <c r="R20318">
        <v>1</v>
      </c>
      <c r="S20318">
        <v>1</v>
      </c>
    </row>
    <row r="20319" spans="1:19" x14ac:dyDescent="0.35">
      <c r="A20319">
        <v>616</v>
      </c>
      <c r="B20319" t="s">
        <v>76</v>
      </c>
      <c r="C20319">
        <v>2008</v>
      </c>
      <c r="D20319">
        <v>8</v>
      </c>
      <c r="E20319" t="s">
        <v>20665</v>
      </c>
      <c r="F20319" t="s">
        <v>38701</v>
      </c>
      <c r="G20319" t="s">
        <v>58981</v>
      </c>
      <c r="H20319" t="s">
        <v>90885</v>
      </c>
      <c r="I20319" t="s">
        <v>108545</v>
      </c>
      <c r="J20319" t="s">
        <v>128415</v>
      </c>
      <c r="K20319" t="s">
        <v>144639</v>
      </c>
      <c r="L20319" t="s">
        <v>146929</v>
      </c>
      <c r="M20319" t="s">
        <v>147875</v>
      </c>
      <c r="N20319" t="s">
        <v>151299</v>
      </c>
      <c r="O20319" t="s">
        <v>153492</v>
      </c>
      <c r="P20319" t="s">
        <v>154395</v>
      </c>
      <c r="Q20319">
        <v>0</v>
      </c>
      <c r="R20319">
        <v>1</v>
      </c>
      <c r="S20319">
        <v>1</v>
      </c>
    </row>
    <row r="20320" spans="1:19" x14ac:dyDescent="0.35">
      <c r="A20320">
        <v>616</v>
      </c>
      <c r="B20320" t="s">
        <v>76</v>
      </c>
      <c r="C20320">
        <v>2008</v>
      </c>
      <c r="D20320">
        <v>9</v>
      </c>
      <c r="E20320" t="s">
        <v>20666</v>
      </c>
      <c r="F20320" t="s">
        <v>38701</v>
      </c>
      <c r="G20320" t="s">
        <v>58982</v>
      </c>
      <c r="H20320" t="s">
        <v>90886</v>
      </c>
      <c r="I20320" t="s">
        <v>108545</v>
      </c>
      <c r="J20320" t="s">
        <v>128416</v>
      </c>
      <c r="K20320" t="s">
        <v>144639</v>
      </c>
      <c r="L20320" t="s">
        <v>146929</v>
      </c>
      <c r="M20320" t="s">
        <v>147875</v>
      </c>
      <c r="N20320" t="s">
        <v>151299</v>
      </c>
      <c r="O20320" t="s">
        <v>153492</v>
      </c>
      <c r="P20320" t="s">
        <v>154395</v>
      </c>
      <c r="Q20320">
        <v>0</v>
      </c>
      <c r="R20320">
        <v>1</v>
      </c>
      <c r="S20320">
        <v>1</v>
      </c>
    </row>
    <row r="20321" spans="1:19" x14ac:dyDescent="0.35">
      <c r="A20321">
        <v>616</v>
      </c>
      <c r="B20321" t="s">
        <v>76</v>
      </c>
      <c r="C20321">
        <v>2008</v>
      </c>
      <c r="D20321">
        <v>10</v>
      </c>
      <c r="E20321" t="s">
        <v>20667</v>
      </c>
      <c r="F20321" t="s">
        <v>38701</v>
      </c>
      <c r="G20321" t="s">
        <v>58983</v>
      </c>
      <c r="H20321" t="s">
        <v>90887</v>
      </c>
      <c r="I20321" t="s">
        <v>108545</v>
      </c>
      <c r="J20321" t="s">
        <v>128417</v>
      </c>
      <c r="K20321" t="s">
        <v>144639</v>
      </c>
      <c r="L20321" t="s">
        <v>146929</v>
      </c>
      <c r="M20321" t="s">
        <v>147875</v>
      </c>
      <c r="N20321" t="s">
        <v>151299</v>
      </c>
      <c r="O20321" t="s">
        <v>153492</v>
      </c>
      <c r="P20321" t="s">
        <v>154395</v>
      </c>
      <c r="Q20321">
        <v>0</v>
      </c>
      <c r="R20321">
        <v>1</v>
      </c>
      <c r="S20321">
        <v>1</v>
      </c>
    </row>
    <row r="20322" spans="1:19" x14ac:dyDescent="0.35">
      <c r="A20322">
        <v>616</v>
      </c>
      <c r="B20322" t="s">
        <v>76</v>
      </c>
      <c r="C20322">
        <v>2008</v>
      </c>
      <c r="D20322">
        <v>11</v>
      </c>
      <c r="E20322" t="s">
        <v>20668</v>
      </c>
      <c r="F20322" t="s">
        <v>38701</v>
      </c>
      <c r="G20322" t="s">
        <v>58984</v>
      </c>
      <c r="H20322" t="s">
        <v>90888</v>
      </c>
      <c r="I20322" t="s">
        <v>108545</v>
      </c>
      <c r="J20322" t="s">
        <v>128418</v>
      </c>
      <c r="K20322" t="s">
        <v>144639</v>
      </c>
      <c r="L20322" t="s">
        <v>146929</v>
      </c>
      <c r="M20322" t="s">
        <v>147875</v>
      </c>
      <c r="N20322" t="s">
        <v>151299</v>
      </c>
      <c r="O20322" t="s">
        <v>153492</v>
      </c>
      <c r="P20322" t="s">
        <v>154395</v>
      </c>
      <c r="Q20322">
        <v>0</v>
      </c>
      <c r="R20322">
        <v>1</v>
      </c>
      <c r="S20322">
        <v>1</v>
      </c>
    </row>
    <row r="20323" spans="1:19" x14ac:dyDescent="0.35">
      <c r="A20323">
        <v>616</v>
      </c>
      <c r="B20323" t="s">
        <v>76</v>
      </c>
      <c r="C20323">
        <v>2008</v>
      </c>
      <c r="D20323">
        <v>12</v>
      </c>
      <c r="E20323" t="s">
        <v>20669</v>
      </c>
      <c r="F20323" t="s">
        <v>38701</v>
      </c>
      <c r="G20323" t="s">
        <v>58985</v>
      </c>
      <c r="H20323" t="s">
        <v>90889</v>
      </c>
      <c r="I20323" t="s">
        <v>108545</v>
      </c>
      <c r="J20323" t="s">
        <v>128419</v>
      </c>
      <c r="K20323" t="s">
        <v>144639</v>
      </c>
      <c r="L20323" t="s">
        <v>146929</v>
      </c>
      <c r="M20323" t="s">
        <v>147875</v>
      </c>
      <c r="N20323" t="s">
        <v>151299</v>
      </c>
      <c r="O20323" t="s">
        <v>153492</v>
      </c>
      <c r="P20323" t="s">
        <v>154395</v>
      </c>
      <c r="Q20323">
        <v>0</v>
      </c>
      <c r="R20323">
        <v>1</v>
      </c>
      <c r="S20323">
        <v>1</v>
      </c>
    </row>
    <row r="20324" spans="1:19" x14ac:dyDescent="0.35">
      <c r="A20324">
        <v>616</v>
      </c>
      <c r="B20324" t="s">
        <v>76</v>
      </c>
      <c r="C20324">
        <v>2009</v>
      </c>
      <c r="D20324">
        <v>1</v>
      </c>
      <c r="E20324" t="s">
        <v>20670</v>
      </c>
      <c r="F20324" t="s">
        <v>38701</v>
      </c>
      <c r="G20324" t="s">
        <v>58986</v>
      </c>
      <c r="H20324" t="s">
        <v>90890</v>
      </c>
      <c r="I20324" t="s">
        <v>108545</v>
      </c>
      <c r="J20324" t="s">
        <v>128420</v>
      </c>
      <c r="K20324" t="s">
        <v>144639</v>
      </c>
      <c r="L20324" t="s">
        <v>146929</v>
      </c>
      <c r="M20324" t="s">
        <v>147875</v>
      </c>
      <c r="N20324" t="s">
        <v>151299</v>
      </c>
      <c r="O20324" t="s">
        <v>153492</v>
      </c>
      <c r="P20324" t="s">
        <v>154395</v>
      </c>
      <c r="Q20324">
        <v>0</v>
      </c>
      <c r="R20324">
        <v>1</v>
      </c>
      <c r="S20324">
        <v>1</v>
      </c>
    </row>
    <row r="20325" spans="1:19" x14ac:dyDescent="0.35">
      <c r="A20325">
        <v>616</v>
      </c>
      <c r="B20325" t="s">
        <v>76</v>
      </c>
      <c r="C20325">
        <v>2009</v>
      </c>
      <c r="D20325">
        <v>2</v>
      </c>
      <c r="E20325" t="s">
        <v>20671</v>
      </c>
      <c r="F20325" t="s">
        <v>38701</v>
      </c>
      <c r="G20325" t="s">
        <v>58987</v>
      </c>
      <c r="H20325" t="s">
        <v>90891</v>
      </c>
      <c r="I20325" t="s">
        <v>108545</v>
      </c>
      <c r="J20325" t="s">
        <v>128421</v>
      </c>
      <c r="K20325" t="s">
        <v>144639</v>
      </c>
      <c r="L20325" t="s">
        <v>146929</v>
      </c>
      <c r="M20325" t="s">
        <v>147875</v>
      </c>
      <c r="N20325" t="s">
        <v>151299</v>
      </c>
      <c r="O20325" t="s">
        <v>153492</v>
      </c>
      <c r="P20325" t="s">
        <v>154395</v>
      </c>
      <c r="Q20325">
        <v>0</v>
      </c>
      <c r="R20325">
        <v>1</v>
      </c>
      <c r="S20325">
        <v>1</v>
      </c>
    </row>
    <row r="20326" spans="1:19" x14ac:dyDescent="0.35">
      <c r="A20326">
        <v>616</v>
      </c>
      <c r="B20326" t="s">
        <v>76</v>
      </c>
      <c r="C20326">
        <v>2009</v>
      </c>
      <c r="D20326">
        <v>3</v>
      </c>
      <c r="E20326" t="s">
        <v>20672</v>
      </c>
      <c r="F20326" t="s">
        <v>38701</v>
      </c>
      <c r="G20326" t="s">
        <v>58988</v>
      </c>
      <c r="H20326" t="s">
        <v>90892</v>
      </c>
      <c r="I20326" t="s">
        <v>108545</v>
      </c>
      <c r="J20326" t="s">
        <v>128422</v>
      </c>
      <c r="K20326" t="s">
        <v>144639</v>
      </c>
      <c r="L20326" t="s">
        <v>146929</v>
      </c>
      <c r="M20326" t="s">
        <v>147875</v>
      </c>
      <c r="N20326" t="s">
        <v>151299</v>
      </c>
      <c r="O20326" t="s">
        <v>153492</v>
      </c>
      <c r="P20326" t="s">
        <v>154395</v>
      </c>
      <c r="Q20326">
        <v>0</v>
      </c>
      <c r="R20326">
        <v>1</v>
      </c>
      <c r="S20326">
        <v>1</v>
      </c>
    </row>
    <row r="20327" spans="1:19" x14ac:dyDescent="0.35">
      <c r="A20327">
        <v>616</v>
      </c>
      <c r="B20327" t="s">
        <v>76</v>
      </c>
      <c r="C20327">
        <v>2009</v>
      </c>
      <c r="D20327">
        <v>4</v>
      </c>
      <c r="E20327" t="s">
        <v>20673</v>
      </c>
      <c r="F20327" t="s">
        <v>38701</v>
      </c>
      <c r="G20327" t="s">
        <v>58989</v>
      </c>
      <c r="H20327" t="s">
        <v>90893</v>
      </c>
      <c r="I20327" t="s">
        <v>108545</v>
      </c>
      <c r="J20327" t="s">
        <v>128423</v>
      </c>
      <c r="K20327" t="s">
        <v>144639</v>
      </c>
      <c r="L20327" t="s">
        <v>146929</v>
      </c>
      <c r="M20327" t="s">
        <v>147875</v>
      </c>
      <c r="N20327" t="s">
        <v>151299</v>
      </c>
      <c r="O20327" t="s">
        <v>153492</v>
      </c>
      <c r="P20327" t="s">
        <v>154395</v>
      </c>
      <c r="Q20327">
        <v>0</v>
      </c>
      <c r="R20327">
        <v>1</v>
      </c>
      <c r="S20327">
        <v>1</v>
      </c>
    </row>
    <row r="20328" spans="1:19" x14ac:dyDescent="0.35">
      <c r="A20328">
        <v>616</v>
      </c>
      <c r="B20328" t="s">
        <v>76</v>
      </c>
      <c r="C20328">
        <v>2009</v>
      </c>
      <c r="D20328">
        <v>5</v>
      </c>
      <c r="E20328" t="s">
        <v>20674</v>
      </c>
      <c r="F20328" t="s">
        <v>38701</v>
      </c>
      <c r="G20328" t="s">
        <v>58990</v>
      </c>
      <c r="H20328" t="s">
        <v>90894</v>
      </c>
      <c r="I20328" t="s">
        <v>108545</v>
      </c>
      <c r="J20328" t="s">
        <v>128424</v>
      </c>
      <c r="K20328" t="s">
        <v>144639</v>
      </c>
      <c r="L20328" t="s">
        <v>146929</v>
      </c>
      <c r="M20328" t="s">
        <v>147875</v>
      </c>
      <c r="N20328" t="s">
        <v>151299</v>
      </c>
      <c r="O20328" t="s">
        <v>153492</v>
      </c>
      <c r="P20328" t="s">
        <v>154395</v>
      </c>
      <c r="Q20328">
        <v>0</v>
      </c>
      <c r="R20328">
        <v>1</v>
      </c>
      <c r="S20328">
        <v>1</v>
      </c>
    </row>
    <row r="20329" spans="1:19" x14ac:dyDescent="0.35">
      <c r="A20329">
        <v>616</v>
      </c>
      <c r="B20329" t="s">
        <v>76</v>
      </c>
      <c r="C20329">
        <v>2009</v>
      </c>
      <c r="D20329">
        <v>6</v>
      </c>
      <c r="E20329" t="s">
        <v>20675</v>
      </c>
      <c r="F20329" t="s">
        <v>38701</v>
      </c>
      <c r="G20329" t="s">
        <v>58991</v>
      </c>
      <c r="H20329" t="s">
        <v>90895</v>
      </c>
      <c r="I20329" t="s">
        <v>108545</v>
      </c>
      <c r="J20329" t="s">
        <v>128425</v>
      </c>
      <c r="K20329" t="s">
        <v>144639</v>
      </c>
      <c r="L20329" t="s">
        <v>146929</v>
      </c>
      <c r="M20329" t="s">
        <v>147875</v>
      </c>
      <c r="N20329" t="s">
        <v>151299</v>
      </c>
      <c r="O20329" t="s">
        <v>153492</v>
      </c>
      <c r="P20329" t="s">
        <v>154395</v>
      </c>
      <c r="Q20329">
        <v>0</v>
      </c>
      <c r="R20329">
        <v>1</v>
      </c>
      <c r="S20329">
        <v>1</v>
      </c>
    </row>
    <row r="20330" spans="1:19" x14ac:dyDescent="0.35">
      <c r="A20330">
        <v>616</v>
      </c>
      <c r="B20330" t="s">
        <v>76</v>
      </c>
      <c r="C20330">
        <v>2009</v>
      </c>
      <c r="D20330">
        <v>7</v>
      </c>
      <c r="E20330" t="s">
        <v>20676</v>
      </c>
      <c r="F20330" t="s">
        <v>38701</v>
      </c>
      <c r="G20330" t="s">
        <v>58992</v>
      </c>
      <c r="H20330" t="s">
        <v>90896</v>
      </c>
      <c r="I20330" t="s">
        <v>108545</v>
      </c>
      <c r="J20330" t="s">
        <v>128426</v>
      </c>
      <c r="K20330" t="s">
        <v>144639</v>
      </c>
      <c r="L20330" t="s">
        <v>146929</v>
      </c>
      <c r="M20330" t="s">
        <v>147875</v>
      </c>
      <c r="N20330" t="s">
        <v>151299</v>
      </c>
      <c r="O20330" t="s">
        <v>153492</v>
      </c>
      <c r="P20330" t="s">
        <v>154395</v>
      </c>
      <c r="Q20330">
        <v>0</v>
      </c>
      <c r="R20330">
        <v>1</v>
      </c>
      <c r="S20330">
        <v>1</v>
      </c>
    </row>
    <row r="20331" spans="1:19" x14ac:dyDescent="0.35">
      <c r="A20331">
        <v>616</v>
      </c>
      <c r="B20331" t="s">
        <v>76</v>
      </c>
      <c r="C20331">
        <v>2009</v>
      </c>
      <c r="D20331">
        <v>8</v>
      </c>
      <c r="E20331" t="s">
        <v>20677</v>
      </c>
      <c r="F20331" t="s">
        <v>38701</v>
      </c>
      <c r="G20331" t="s">
        <v>58993</v>
      </c>
      <c r="H20331" t="s">
        <v>90897</v>
      </c>
      <c r="I20331" t="s">
        <v>108545</v>
      </c>
      <c r="J20331" t="s">
        <v>128427</v>
      </c>
      <c r="K20331" t="s">
        <v>144639</v>
      </c>
      <c r="L20331" t="s">
        <v>146929</v>
      </c>
      <c r="M20331" t="s">
        <v>147875</v>
      </c>
      <c r="N20331" t="s">
        <v>151299</v>
      </c>
      <c r="O20331" t="s">
        <v>153492</v>
      </c>
      <c r="P20331" t="s">
        <v>154395</v>
      </c>
      <c r="Q20331">
        <v>0</v>
      </c>
      <c r="R20331">
        <v>1</v>
      </c>
      <c r="S20331">
        <v>1</v>
      </c>
    </row>
    <row r="20332" spans="1:19" x14ac:dyDescent="0.35">
      <c r="A20332">
        <v>616</v>
      </c>
      <c r="B20332" t="s">
        <v>76</v>
      </c>
      <c r="C20332">
        <v>2009</v>
      </c>
      <c r="D20332">
        <v>9</v>
      </c>
      <c r="E20332" t="s">
        <v>20678</v>
      </c>
      <c r="F20332" t="s">
        <v>38701</v>
      </c>
      <c r="G20332" t="s">
        <v>58994</v>
      </c>
      <c r="H20332" t="s">
        <v>90898</v>
      </c>
      <c r="I20332" t="s">
        <v>108545</v>
      </c>
      <c r="J20332" t="s">
        <v>128428</v>
      </c>
      <c r="K20332" t="s">
        <v>144639</v>
      </c>
      <c r="L20332" t="s">
        <v>146929</v>
      </c>
      <c r="M20332" t="s">
        <v>147875</v>
      </c>
      <c r="N20332" t="s">
        <v>151299</v>
      </c>
      <c r="O20332" t="s">
        <v>153492</v>
      </c>
      <c r="P20332" t="s">
        <v>154395</v>
      </c>
      <c r="Q20332">
        <v>0</v>
      </c>
      <c r="R20332">
        <v>1</v>
      </c>
      <c r="S20332">
        <v>1</v>
      </c>
    </row>
    <row r="20333" spans="1:19" x14ac:dyDescent="0.35">
      <c r="A20333">
        <v>616</v>
      </c>
      <c r="B20333" t="s">
        <v>76</v>
      </c>
      <c r="C20333">
        <v>2009</v>
      </c>
      <c r="D20333">
        <v>10</v>
      </c>
      <c r="E20333" t="s">
        <v>20679</v>
      </c>
      <c r="F20333" t="s">
        <v>38701</v>
      </c>
      <c r="G20333" t="s">
        <v>58995</v>
      </c>
      <c r="H20333" t="s">
        <v>90899</v>
      </c>
      <c r="I20333" t="s">
        <v>108545</v>
      </c>
      <c r="J20333" t="s">
        <v>128429</v>
      </c>
      <c r="K20333" t="s">
        <v>144639</v>
      </c>
      <c r="L20333" t="s">
        <v>146929</v>
      </c>
      <c r="M20333" t="s">
        <v>147875</v>
      </c>
      <c r="N20333" t="s">
        <v>151299</v>
      </c>
      <c r="O20333" t="s">
        <v>153492</v>
      </c>
      <c r="P20333" t="s">
        <v>154395</v>
      </c>
      <c r="Q20333">
        <v>0</v>
      </c>
      <c r="R20333">
        <v>1</v>
      </c>
      <c r="S20333">
        <v>1</v>
      </c>
    </row>
    <row r="20334" spans="1:19" x14ac:dyDescent="0.35">
      <c r="A20334">
        <v>616</v>
      </c>
      <c r="B20334" t="s">
        <v>76</v>
      </c>
      <c r="C20334">
        <v>2009</v>
      </c>
      <c r="D20334">
        <v>11</v>
      </c>
      <c r="E20334" t="s">
        <v>20680</v>
      </c>
      <c r="F20334" t="s">
        <v>38701</v>
      </c>
      <c r="G20334" t="s">
        <v>58996</v>
      </c>
      <c r="H20334" t="s">
        <v>90900</v>
      </c>
      <c r="I20334" t="s">
        <v>108545</v>
      </c>
      <c r="J20334" t="s">
        <v>128430</v>
      </c>
      <c r="K20334" t="s">
        <v>144639</v>
      </c>
      <c r="L20334" t="s">
        <v>146929</v>
      </c>
      <c r="M20334" t="s">
        <v>147875</v>
      </c>
      <c r="N20334" t="s">
        <v>151299</v>
      </c>
      <c r="O20334" t="s">
        <v>153492</v>
      </c>
      <c r="P20334" t="s">
        <v>154395</v>
      </c>
      <c r="Q20334">
        <v>0</v>
      </c>
      <c r="R20334">
        <v>1</v>
      </c>
      <c r="S20334">
        <v>1</v>
      </c>
    </row>
    <row r="20335" spans="1:19" x14ac:dyDescent="0.35">
      <c r="A20335">
        <v>616</v>
      </c>
      <c r="B20335" t="s">
        <v>76</v>
      </c>
      <c r="C20335">
        <v>2009</v>
      </c>
      <c r="D20335">
        <v>12</v>
      </c>
      <c r="E20335" t="s">
        <v>20681</v>
      </c>
      <c r="F20335" t="s">
        <v>38701</v>
      </c>
      <c r="G20335" t="s">
        <v>58997</v>
      </c>
      <c r="H20335" t="s">
        <v>90901</v>
      </c>
      <c r="I20335" t="s">
        <v>108545</v>
      </c>
      <c r="J20335" t="s">
        <v>128431</v>
      </c>
      <c r="K20335" t="s">
        <v>144639</v>
      </c>
      <c r="L20335" t="s">
        <v>146929</v>
      </c>
      <c r="M20335" t="s">
        <v>147875</v>
      </c>
      <c r="N20335" t="s">
        <v>151299</v>
      </c>
      <c r="O20335" t="s">
        <v>153492</v>
      </c>
      <c r="P20335" t="s">
        <v>154395</v>
      </c>
      <c r="Q20335">
        <v>0</v>
      </c>
      <c r="R20335">
        <v>1</v>
      </c>
      <c r="S20335">
        <v>1</v>
      </c>
    </row>
    <row r="20336" spans="1:19" x14ac:dyDescent="0.35">
      <c r="A20336">
        <v>616</v>
      </c>
      <c r="B20336" t="s">
        <v>76</v>
      </c>
      <c r="C20336">
        <v>2010</v>
      </c>
      <c r="D20336">
        <v>1</v>
      </c>
      <c r="E20336" t="s">
        <v>20682</v>
      </c>
      <c r="F20336" t="s">
        <v>38701</v>
      </c>
      <c r="G20336" t="s">
        <v>58998</v>
      </c>
      <c r="H20336" t="s">
        <v>90902</v>
      </c>
      <c r="I20336" t="s">
        <v>108545</v>
      </c>
      <c r="J20336" t="s">
        <v>128432</v>
      </c>
      <c r="K20336" t="s">
        <v>144639</v>
      </c>
      <c r="L20336" t="s">
        <v>146929</v>
      </c>
      <c r="M20336" t="s">
        <v>147875</v>
      </c>
      <c r="N20336" t="s">
        <v>151299</v>
      </c>
      <c r="O20336" t="s">
        <v>153492</v>
      </c>
      <c r="P20336" t="s">
        <v>154395</v>
      </c>
      <c r="Q20336">
        <v>0</v>
      </c>
      <c r="R20336">
        <v>1</v>
      </c>
      <c r="S20336">
        <v>1</v>
      </c>
    </row>
    <row r="20337" spans="1:19" x14ac:dyDescent="0.35">
      <c r="A20337">
        <v>616</v>
      </c>
      <c r="B20337" t="s">
        <v>76</v>
      </c>
      <c r="C20337">
        <v>2010</v>
      </c>
      <c r="D20337">
        <v>2</v>
      </c>
      <c r="E20337" t="s">
        <v>20683</v>
      </c>
      <c r="F20337" t="s">
        <v>38701</v>
      </c>
      <c r="G20337" t="s">
        <v>58999</v>
      </c>
      <c r="H20337" t="s">
        <v>90903</v>
      </c>
      <c r="I20337" t="s">
        <v>108545</v>
      </c>
      <c r="J20337" t="s">
        <v>128433</v>
      </c>
      <c r="K20337" t="s">
        <v>144639</v>
      </c>
      <c r="L20337" t="s">
        <v>146929</v>
      </c>
      <c r="M20337" t="s">
        <v>147875</v>
      </c>
      <c r="N20337" t="s">
        <v>151299</v>
      </c>
      <c r="O20337" t="s">
        <v>153492</v>
      </c>
      <c r="P20337" t="s">
        <v>154395</v>
      </c>
      <c r="Q20337">
        <v>0</v>
      </c>
      <c r="R20337">
        <v>1</v>
      </c>
      <c r="S20337">
        <v>1</v>
      </c>
    </row>
    <row r="20338" spans="1:19" x14ac:dyDescent="0.35">
      <c r="A20338">
        <v>616</v>
      </c>
      <c r="B20338" t="s">
        <v>76</v>
      </c>
      <c r="C20338">
        <v>2010</v>
      </c>
      <c r="D20338">
        <v>3</v>
      </c>
      <c r="E20338" t="s">
        <v>20684</v>
      </c>
      <c r="F20338" t="s">
        <v>38701</v>
      </c>
      <c r="G20338" t="s">
        <v>59000</v>
      </c>
      <c r="H20338" t="s">
        <v>90904</v>
      </c>
      <c r="I20338" t="s">
        <v>108545</v>
      </c>
      <c r="J20338" t="s">
        <v>128434</v>
      </c>
      <c r="K20338" t="s">
        <v>144639</v>
      </c>
      <c r="L20338" t="s">
        <v>146929</v>
      </c>
      <c r="M20338" t="s">
        <v>147875</v>
      </c>
      <c r="N20338" t="s">
        <v>151299</v>
      </c>
      <c r="O20338" t="s">
        <v>153492</v>
      </c>
      <c r="P20338" t="s">
        <v>154395</v>
      </c>
      <c r="Q20338">
        <v>0</v>
      </c>
      <c r="R20338">
        <v>1</v>
      </c>
      <c r="S20338">
        <v>1</v>
      </c>
    </row>
    <row r="20339" spans="1:19" x14ac:dyDescent="0.35">
      <c r="A20339">
        <v>616</v>
      </c>
      <c r="B20339" t="s">
        <v>76</v>
      </c>
      <c r="C20339">
        <v>2010</v>
      </c>
      <c r="D20339">
        <v>4</v>
      </c>
      <c r="E20339" t="s">
        <v>20685</v>
      </c>
      <c r="F20339" t="s">
        <v>38701</v>
      </c>
      <c r="G20339" t="s">
        <v>59001</v>
      </c>
      <c r="H20339" t="s">
        <v>90905</v>
      </c>
      <c r="I20339" t="s">
        <v>108545</v>
      </c>
      <c r="J20339" t="s">
        <v>128435</v>
      </c>
      <c r="K20339" t="s">
        <v>144639</v>
      </c>
      <c r="L20339" t="s">
        <v>146929</v>
      </c>
      <c r="M20339" t="s">
        <v>147875</v>
      </c>
      <c r="N20339" t="s">
        <v>151299</v>
      </c>
      <c r="O20339" t="s">
        <v>153492</v>
      </c>
      <c r="P20339" t="s">
        <v>154395</v>
      </c>
      <c r="Q20339">
        <v>0</v>
      </c>
      <c r="R20339">
        <v>1</v>
      </c>
      <c r="S20339">
        <v>1</v>
      </c>
    </row>
    <row r="20340" spans="1:19" x14ac:dyDescent="0.35">
      <c r="A20340">
        <v>616</v>
      </c>
      <c r="B20340" t="s">
        <v>76</v>
      </c>
      <c r="C20340">
        <v>2010</v>
      </c>
      <c r="D20340">
        <v>5</v>
      </c>
      <c r="E20340" t="s">
        <v>20686</v>
      </c>
      <c r="F20340" t="s">
        <v>38701</v>
      </c>
      <c r="G20340" t="s">
        <v>59002</v>
      </c>
      <c r="H20340" t="s">
        <v>90906</v>
      </c>
      <c r="I20340" t="s">
        <v>108545</v>
      </c>
      <c r="J20340" t="s">
        <v>128436</v>
      </c>
      <c r="K20340" t="s">
        <v>144639</v>
      </c>
      <c r="L20340" t="s">
        <v>146929</v>
      </c>
      <c r="M20340" t="s">
        <v>147875</v>
      </c>
      <c r="N20340" t="s">
        <v>151299</v>
      </c>
      <c r="O20340" t="s">
        <v>153492</v>
      </c>
      <c r="P20340" t="s">
        <v>154395</v>
      </c>
      <c r="Q20340">
        <v>0</v>
      </c>
      <c r="R20340">
        <v>1</v>
      </c>
      <c r="S20340">
        <v>1</v>
      </c>
    </row>
    <row r="20341" spans="1:19" x14ac:dyDescent="0.35">
      <c r="A20341">
        <v>616</v>
      </c>
      <c r="B20341" t="s">
        <v>76</v>
      </c>
      <c r="C20341">
        <v>2010</v>
      </c>
      <c r="D20341">
        <v>6</v>
      </c>
      <c r="E20341" t="s">
        <v>20687</v>
      </c>
      <c r="F20341" t="s">
        <v>38701</v>
      </c>
      <c r="G20341" t="s">
        <v>59003</v>
      </c>
      <c r="H20341" t="s">
        <v>90907</v>
      </c>
      <c r="I20341" t="s">
        <v>108545</v>
      </c>
      <c r="J20341" t="s">
        <v>128437</v>
      </c>
      <c r="K20341" t="s">
        <v>144639</v>
      </c>
      <c r="L20341" t="s">
        <v>146929</v>
      </c>
      <c r="M20341" t="s">
        <v>147875</v>
      </c>
      <c r="N20341" t="s">
        <v>151299</v>
      </c>
      <c r="O20341" t="s">
        <v>153492</v>
      </c>
      <c r="P20341" t="s">
        <v>154395</v>
      </c>
      <c r="Q20341">
        <v>0</v>
      </c>
      <c r="R20341">
        <v>1</v>
      </c>
      <c r="S20341">
        <v>1</v>
      </c>
    </row>
    <row r="20342" spans="1:19" x14ac:dyDescent="0.35">
      <c r="A20342">
        <v>616</v>
      </c>
      <c r="B20342" t="s">
        <v>76</v>
      </c>
      <c r="C20342">
        <v>2010</v>
      </c>
      <c r="D20342">
        <v>7</v>
      </c>
      <c r="E20342" t="s">
        <v>20688</v>
      </c>
      <c r="F20342" t="s">
        <v>38701</v>
      </c>
      <c r="G20342" t="s">
        <v>59004</v>
      </c>
      <c r="H20342" t="s">
        <v>90908</v>
      </c>
      <c r="I20342" t="s">
        <v>108545</v>
      </c>
      <c r="J20342" t="s">
        <v>128438</v>
      </c>
      <c r="K20342" t="s">
        <v>144639</v>
      </c>
      <c r="L20342" t="s">
        <v>146929</v>
      </c>
      <c r="M20342" t="s">
        <v>147875</v>
      </c>
      <c r="N20342" t="s">
        <v>151299</v>
      </c>
      <c r="O20342" t="s">
        <v>153492</v>
      </c>
      <c r="P20342" t="s">
        <v>154395</v>
      </c>
      <c r="Q20342">
        <v>0</v>
      </c>
      <c r="R20342">
        <v>1</v>
      </c>
      <c r="S20342">
        <v>1</v>
      </c>
    </row>
    <row r="20343" spans="1:19" x14ac:dyDescent="0.35">
      <c r="A20343">
        <v>616</v>
      </c>
      <c r="B20343" t="s">
        <v>76</v>
      </c>
      <c r="C20343">
        <v>2010</v>
      </c>
      <c r="D20343">
        <v>8</v>
      </c>
      <c r="E20343" t="s">
        <v>20689</v>
      </c>
      <c r="F20343" t="s">
        <v>38701</v>
      </c>
      <c r="G20343" t="s">
        <v>59005</v>
      </c>
      <c r="H20343" t="s">
        <v>90909</v>
      </c>
      <c r="I20343" t="s">
        <v>108545</v>
      </c>
      <c r="J20343" t="s">
        <v>128439</v>
      </c>
      <c r="K20343" t="s">
        <v>144639</v>
      </c>
      <c r="L20343" t="s">
        <v>146929</v>
      </c>
      <c r="M20343" t="s">
        <v>147875</v>
      </c>
      <c r="N20343" t="s">
        <v>151299</v>
      </c>
      <c r="O20343" t="s">
        <v>153492</v>
      </c>
      <c r="P20343" t="s">
        <v>154395</v>
      </c>
      <c r="Q20343">
        <v>0</v>
      </c>
      <c r="R20343">
        <v>1</v>
      </c>
      <c r="S20343">
        <v>1</v>
      </c>
    </row>
    <row r="20344" spans="1:19" x14ac:dyDescent="0.35">
      <c r="A20344">
        <v>616</v>
      </c>
      <c r="B20344" t="s">
        <v>76</v>
      </c>
      <c r="C20344">
        <v>2010</v>
      </c>
      <c r="D20344">
        <v>9</v>
      </c>
      <c r="E20344" t="s">
        <v>20690</v>
      </c>
      <c r="F20344" t="s">
        <v>38701</v>
      </c>
      <c r="G20344" t="s">
        <v>59006</v>
      </c>
      <c r="H20344" t="s">
        <v>90910</v>
      </c>
      <c r="I20344" t="s">
        <v>108545</v>
      </c>
      <c r="J20344" t="s">
        <v>128440</v>
      </c>
      <c r="K20344" t="s">
        <v>144639</v>
      </c>
      <c r="L20344" t="s">
        <v>146929</v>
      </c>
      <c r="M20344" t="s">
        <v>147875</v>
      </c>
      <c r="N20344" t="s">
        <v>151299</v>
      </c>
      <c r="O20344" t="s">
        <v>153492</v>
      </c>
      <c r="P20344" t="s">
        <v>154395</v>
      </c>
      <c r="Q20344">
        <v>0</v>
      </c>
      <c r="R20344">
        <v>1</v>
      </c>
      <c r="S20344">
        <v>1</v>
      </c>
    </row>
    <row r="20345" spans="1:19" x14ac:dyDescent="0.35">
      <c r="A20345">
        <v>616</v>
      </c>
      <c r="B20345" t="s">
        <v>76</v>
      </c>
      <c r="C20345">
        <v>2010</v>
      </c>
      <c r="D20345">
        <v>10</v>
      </c>
      <c r="E20345" t="s">
        <v>20691</v>
      </c>
      <c r="F20345" t="s">
        <v>38701</v>
      </c>
      <c r="G20345" t="s">
        <v>59007</v>
      </c>
      <c r="H20345" t="s">
        <v>90911</v>
      </c>
      <c r="I20345" t="s">
        <v>108545</v>
      </c>
      <c r="J20345" t="s">
        <v>128441</v>
      </c>
      <c r="K20345" t="s">
        <v>144639</v>
      </c>
      <c r="L20345" t="s">
        <v>146929</v>
      </c>
      <c r="M20345" t="s">
        <v>147875</v>
      </c>
      <c r="N20345" t="s">
        <v>151299</v>
      </c>
      <c r="O20345" t="s">
        <v>153492</v>
      </c>
      <c r="P20345" t="s">
        <v>154395</v>
      </c>
      <c r="Q20345">
        <v>0</v>
      </c>
      <c r="R20345">
        <v>1</v>
      </c>
      <c r="S20345">
        <v>1</v>
      </c>
    </row>
    <row r="20346" spans="1:19" x14ac:dyDescent="0.35">
      <c r="A20346">
        <v>616</v>
      </c>
      <c r="B20346" t="s">
        <v>76</v>
      </c>
      <c r="C20346">
        <v>2010</v>
      </c>
      <c r="D20346">
        <v>11</v>
      </c>
      <c r="E20346" t="s">
        <v>20692</v>
      </c>
      <c r="F20346" t="s">
        <v>38701</v>
      </c>
      <c r="G20346" t="s">
        <v>59008</v>
      </c>
      <c r="H20346" t="s">
        <v>90912</v>
      </c>
      <c r="I20346" t="s">
        <v>108545</v>
      </c>
      <c r="J20346" t="s">
        <v>128442</v>
      </c>
      <c r="K20346" t="s">
        <v>144639</v>
      </c>
      <c r="L20346" t="s">
        <v>146929</v>
      </c>
      <c r="M20346" t="s">
        <v>147875</v>
      </c>
      <c r="N20346" t="s">
        <v>151299</v>
      </c>
      <c r="O20346" t="s">
        <v>153492</v>
      </c>
      <c r="P20346" t="s">
        <v>154395</v>
      </c>
      <c r="Q20346">
        <v>0</v>
      </c>
      <c r="R20346">
        <v>1</v>
      </c>
      <c r="S20346">
        <v>1</v>
      </c>
    </row>
    <row r="20347" spans="1:19" x14ac:dyDescent="0.35">
      <c r="A20347">
        <v>616</v>
      </c>
      <c r="B20347" t="s">
        <v>76</v>
      </c>
      <c r="C20347">
        <v>2010</v>
      </c>
      <c r="D20347">
        <v>12</v>
      </c>
      <c r="E20347" t="s">
        <v>20693</v>
      </c>
      <c r="F20347" t="s">
        <v>38701</v>
      </c>
      <c r="G20347" t="s">
        <v>59009</v>
      </c>
      <c r="H20347" t="s">
        <v>90913</v>
      </c>
      <c r="I20347" t="s">
        <v>108545</v>
      </c>
      <c r="J20347" t="s">
        <v>128443</v>
      </c>
      <c r="K20347" t="s">
        <v>144639</v>
      </c>
      <c r="L20347" t="s">
        <v>146929</v>
      </c>
      <c r="M20347" t="s">
        <v>147875</v>
      </c>
      <c r="N20347" t="s">
        <v>151299</v>
      </c>
      <c r="O20347" t="s">
        <v>153492</v>
      </c>
      <c r="P20347" t="s">
        <v>154395</v>
      </c>
      <c r="Q20347">
        <v>0</v>
      </c>
      <c r="R20347">
        <v>1</v>
      </c>
      <c r="S20347">
        <v>1</v>
      </c>
    </row>
    <row r="20348" spans="1:19" x14ac:dyDescent="0.35">
      <c r="A20348">
        <v>616</v>
      </c>
      <c r="B20348" t="s">
        <v>76</v>
      </c>
      <c r="C20348">
        <v>2011</v>
      </c>
      <c r="D20348">
        <v>1</v>
      </c>
      <c r="E20348" t="s">
        <v>20694</v>
      </c>
      <c r="F20348" t="s">
        <v>38701</v>
      </c>
      <c r="G20348" t="s">
        <v>59010</v>
      </c>
      <c r="H20348" t="s">
        <v>90914</v>
      </c>
      <c r="I20348" t="s">
        <v>108545</v>
      </c>
      <c r="J20348" t="s">
        <v>128444</v>
      </c>
      <c r="K20348" t="s">
        <v>144639</v>
      </c>
      <c r="L20348" t="s">
        <v>146929</v>
      </c>
      <c r="M20348" t="s">
        <v>147875</v>
      </c>
      <c r="N20348" t="s">
        <v>151299</v>
      </c>
      <c r="O20348" t="s">
        <v>153492</v>
      </c>
      <c r="P20348" t="s">
        <v>154395</v>
      </c>
      <c r="Q20348">
        <v>0</v>
      </c>
      <c r="R20348">
        <v>1</v>
      </c>
      <c r="S20348">
        <v>1</v>
      </c>
    </row>
    <row r="20349" spans="1:19" x14ac:dyDescent="0.35">
      <c r="A20349">
        <v>616</v>
      </c>
      <c r="B20349" t="s">
        <v>76</v>
      </c>
      <c r="C20349">
        <v>2011</v>
      </c>
      <c r="D20349">
        <v>2</v>
      </c>
      <c r="E20349" t="s">
        <v>20695</v>
      </c>
      <c r="F20349" t="s">
        <v>38701</v>
      </c>
      <c r="G20349" t="s">
        <v>59011</v>
      </c>
      <c r="H20349" t="s">
        <v>90915</v>
      </c>
      <c r="I20349" t="s">
        <v>108545</v>
      </c>
      <c r="J20349" t="s">
        <v>128445</v>
      </c>
      <c r="K20349" t="s">
        <v>144639</v>
      </c>
      <c r="L20349" t="s">
        <v>146929</v>
      </c>
      <c r="M20349" t="s">
        <v>147875</v>
      </c>
      <c r="N20349" t="s">
        <v>151299</v>
      </c>
      <c r="O20349" t="s">
        <v>153492</v>
      </c>
      <c r="P20349" t="s">
        <v>154395</v>
      </c>
      <c r="Q20349">
        <v>0</v>
      </c>
      <c r="R20349">
        <v>1</v>
      </c>
      <c r="S20349">
        <v>1</v>
      </c>
    </row>
    <row r="20350" spans="1:19" x14ac:dyDescent="0.35">
      <c r="A20350">
        <v>616</v>
      </c>
      <c r="B20350" t="s">
        <v>76</v>
      </c>
      <c r="C20350">
        <v>2011</v>
      </c>
      <c r="D20350">
        <v>3</v>
      </c>
      <c r="E20350" t="s">
        <v>20696</v>
      </c>
      <c r="F20350" t="s">
        <v>38701</v>
      </c>
      <c r="G20350" t="s">
        <v>59012</v>
      </c>
      <c r="H20350" t="s">
        <v>90916</v>
      </c>
      <c r="I20350" t="s">
        <v>108545</v>
      </c>
      <c r="J20350" t="s">
        <v>128446</v>
      </c>
      <c r="K20350" t="s">
        <v>144639</v>
      </c>
      <c r="L20350" t="s">
        <v>146929</v>
      </c>
      <c r="M20350" t="s">
        <v>147875</v>
      </c>
      <c r="N20350" t="s">
        <v>151299</v>
      </c>
      <c r="O20350" t="s">
        <v>153492</v>
      </c>
      <c r="P20350" t="s">
        <v>154395</v>
      </c>
      <c r="Q20350">
        <v>0</v>
      </c>
      <c r="R20350">
        <v>1</v>
      </c>
      <c r="S20350">
        <v>1</v>
      </c>
    </row>
    <row r="20351" spans="1:19" x14ac:dyDescent="0.35">
      <c r="A20351">
        <v>616</v>
      </c>
      <c r="B20351" t="s">
        <v>76</v>
      </c>
      <c r="C20351">
        <v>2011</v>
      </c>
      <c r="D20351">
        <v>4</v>
      </c>
      <c r="E20351" t="s">
        <v>20697</v>
      </c>
      <c r="F20351" t="s">
        <v>38701</v>
      </c>
      <c r="G20351" t="s">
        <v>59013</v>
      </c>
      <c r="H20351" t="s">
        <v>90917</v>
      </c>
      <c r="I20351" t="s">
        <v>108545</v>
      </c>
      <c r="J20351" t="s">
        <v>128447</v>
      </c>
      <c r="K20351" t="s">
        <v>144639</v>
      </c>
      <c r="L20351" t="s">
        <v>146929</v>
      </c>
      <c r="M20351" t="s">
        <v>147875</v>
      </c>
      <c r="N20351" t="s">
        <v>151299</v>
      </c>
      <c r="O20351" t="s">
        <v>153492</v>
      </c>
      <c r="P20351" t="s">
        <v>154395</v>
      </c>
      <c r="Q20351">
        <v>0</v>
      </c>
      <c r="R20351">
        <v>1</v>
      </c>
      <c r="S20351">
        <v>1</v>
      </c>
    </row>
    <row r="20352" spans="1:19" x14ac:dyDescent="0.35">
      <c r="A20352">
        <v>616</v>
      </c>
      <c r="B20352" t="s">
        <v>76</v>
      </c>
      <c r="C20352">
        <v>2011</v>
      </c>
      <c r="D20352">
        <v>5</v>
      </c>
      <c r="E20352" t="s">
        <v>20698</v>
      </c>
      <c r="F20352" t="s">
        <v>38701</v>
      </c>
      <c r="G20352" t="s">
        <v>59014</v>
      </c>
      <c r="H20352" t="s">
        <v>90918</v>
      </c>
      <c r="I20352" t="s">
        <v>108545</v>
      </c>
      <c r="J20352" t="s">
        <v>128448</v>
      </c>
      <c r="K20352" t="s">
        <v>144639</v>
      </c>
      <c r="L20352" t="s">
        <v>146929</v>
      </c>
      <c r="M20352" t="s">
        <v>147875</v>
      </c>
      <c r="N20352" t="s">
        <v>151299</v>
      </c>
      <c r="O20352" t="s">
        <v>153492</v>
      </c>
      <c r="P20352" t="s">
        <v>154395</v>
      </c>
      <c r="Q20352">
        <v>0</v>
      </c>
      <c r="R20352">
        <v>1</v>
      </c>
      <c r="S20352">
        <v>1</v>
      </c>
    </row>
    <row r="20353" spans="1:19" x14ac:dyDescent="0.35">
      <c r="A20353">
        <v>616</v>
      </c>
      <c r="B20353" t="s">
        <v>76</v>
      </c>
      <c r="C20353">
        <v>2011</v>
      </c>
      <c r="D20353">
        <v>6</v>
      </c>
      <c r="E20353" t="s">
        <v>20699</v>
      </c>
      <c r="F20353" t="s">
        <v>38701</v>
      </c>
      <c r="G20353" t="s">
        <v>59015</v>
      </c>
      <c r="H20353" t="s">
        <v>90919</v>
      </c>
      <c r="I20353" t="s">
        <v>108545</v>
      </c>
      <c r="J20353" t="s">
        <v>128449</v>
      </c>
      <c r="K20353" t="s">
        <v>144639</v>
      </c>
      <c r="L20353" t="s">
        <v>146929</v>
      </c>
      <c r="M20353" t="s">
        <v>147875</v>
      </c>
      <c r="N20353" t="s">
        <v>151299</v>
      </c>
      <c r="O20353" t="s">
        <v>153492</v>
      </c>
      <c r="P20353" t="s">
        <v>154395</v>
      </c>
      <c r="Q20353">
        <v>0</v>
      </c>
      <c r="R20353">
        <v>1</v>
      </c>
      <c r="S20353">
        <v>1</v>
      </c>
    </row>
    <row r="20354" spans="1:19" x14ac:dyDescent="0.35">
      <c r="A20354">
        <v>616</v>
      </c>
      <c r="B20354" t="s">
        <v>76</v>
      </c>
      <c r="C20354">
        <v>2011</v>
      </c>
      <c r="D20354">
        <v>7</v>
      </c>
      <c r="E20354" t="s">
        <v>20700</v>
      </c>
      <c r="F20354" t="s">
        <v>38701</v>
      </c>
      <c r="G20354" t="s">
        <v>59016</v>
      </c>
      <c r="H20354" t="s">
        <v>90920</v>
      </c>
      <c r="I20354" t="s">
        <v>108545</v>
      </c>
      <c r="J20354" t="s">
        <v>128450</v>
      </c>
      <c r="K20354" t="s">
        <v>144639</v>
      </c>
      <c r="L20354" t="s">
        <v>146929</v>
      </c>
      <c r="M20354" t="s">
        <v>147875</v>
      </c>
      <c r="N20354" t="s">
        <v>151299</v>
      </c>
      <c r="O20354" t="s">
        <v>153492</v>
      </c>
      <c r="P20354" t="s">
        <v>154395</v>
      </c>
      <c r="Q20354">
        <v>0</v>
      </c>
      <c r="R20354">
        <v>1</v>
      </c>
      <c r="S20354">
        <v>1</v>
      </c>
    </row>
    <row r="20355" spans="1:19" x14ac:dyDescent="0.35">
      <c r="A20355">
        <v>616</v>
      </c>
      <c r="B20355" t="s">
        <v>76</v>
      </c>
      <c r="C20355">
        <v>2011</v>
      </c>
      <c r="D20355">
        <v>8</v>
      </c>
      <c r="E20355" t="s">
        <v>20701</v>
      </c>
      <c r="F20355" t="s">
        <v>38701</v>
      </c>
      <c r="G20355" t="s">
        <v>59017</v>
      </c>
      <c r="H20355" t="s">
        <v>90921</v>
      </c>
      <c r="I20355" t="s">
        <v>108545</v>
      </c>
      <c r="J20355" t="s">
        <v>128451</v>
      </c>
      <c r="K20355" t="s">
        <v>144639</v>
      </c>
      <c r="L20355" t="s">
        <v>146929</v>
      </c>
      <c r="M20355" t="s">
        <v>147875</v>
      </c>
      <c r="N20355" t="s">
        <v>151299</v>
      </c>
      <c r="O20355" t="s">
        <v>153492</v>
      </c>
      <c r="P20355" t="s">
        <v>154395</v>
      </c>
      <c r="Q20355">
        <v>0</v>
      </c>
      <c r="R20355">
        <v>1</v>
      </c>
      <c r="S20355">
        <v>1</v>
      </c>
    </row>
    <row r="20356" spans="1:19" x14ac:dyDescent="0.35">
      <c r="A20356">
        <v>616</v>
      </c>
      <c r="B20356" t="s">
        <v>76</v>
      </c>
      <c r="C20356">
        <v>2011</v>
      </c>
      <c r="D20356">
        <v>9</v>
      </c>
      <c r="E20356" t="s">
        <v>20702</v>
      </c>
      <c r="F20356" t="s">
        <v>38701</v>
      </c>
      <c r="G20356" t="s">
        <v>59018</v>
      </c>
      <c r="H20356" t="s">
        <v>90922</v>
      </c>
      <c r="I20356" t="s">
        <v>108545</v>
      </c>
      <c r="J20356" t="s">
        <v>128452</v>
      </c>
      <c r="K20356" t="s">
        <v>144639</v>
      </c>
      <c r="L20356" t="s">
        <v>146929</v>
      </c>
      <c r="M20356" t="s">
        <v>147875</v>
      </c>
      <c r="N20356" t="s">
        <v>151299</v>
      </c>
      <c r="O20356" t="s">
        <v>153492</v>
      </c>
      <c r="P20356" t="s">
        <v>154395</v>
      </c>
      <c r="Q20356">
        <v>0</v>
      </c>
      <c r="R20356">
        <v>1</v>
      </c>
      <c r="S20356">
        <v>1</v>
      </c>
    </row>
    <row r="20357" spans="1:19" x14ac:dyDescent="0.35">
      <c r="A20357">
        <v>616</v>
      </c>
      <c r="B20357" t="s">
        <v>76</v>
      </c>
      <c r="C20357">
        <v>2011</v>
      </c>
      <c r="D20357">
        <v>10</v>
      </c>
      <c r="E20357" t="s">
        <v>20703</v>
      </c>
      <c r="F20357" t="s">
        <v>38701</v>
      </c>
      <c r="G20357" t="s">
        <v>59019</v>
      </c>
      <c r="H20357" t="s">
        <v>90923</v>
      </c>
      <c r="I20357" t="s">
        <v>108545</v>
      </c>
      <c r="J20357" t="s">
        <v>128453</v>
      </c>
      <c r="K20357" t="s">
        <v>144639</v>
      </c>
      <c r="L20357" t="s">
        <v>146929</v>
      </c>
      <c r="M20357" t="s">
        <v>147875</v>
      </c>
      <c r="N20357" t="s">
        <v>151299</v>
      </c>
      <c r="O20357" t="s">
        <v>153492</v>
      </c>
      <c r="P20357" t="s">
        <v>154395</v>
      </c>
      <c r="Q20357">
        <v>0</v>
      </c>
      <c r="R20357">
        <v>1</v>
      </c>
      <c r="S20357">
        <v>1</v>
      </c>
    </row>
    <row r="20358" spans="1:19" x14ac:dyDescent="0.35">
      <c r="A20358">
        <v>616</v>
      </c>
      <c r="B20358" t="s">
        <v>76</v>
      </c>
      <c r="C20358">
        <v>2011</v>
      </c>
      <c r="D20358">
        <v>11</v>
      </c>
      <c r="E20358" t="s">
        <v>20704</v>
      </c>
      <c r="F20358" t="s">
        <v>38701</v>
      </c>
      <c r="G20358" t="s">
        <v>59020</v>
      </c>
      <c r="H20358" t="s">
        <v>90924</v>
      </c>
      <c r="I20358" t="s">
        <v>108545</v>
      </c>
      <c r="J20358" t="s">
        <v>128454</v>
      </c>
      <c r="K20358" t="s">
        <v>144639</v>
      </c>
      <c r="L20358" t="s">
        <v>146929</v>
      </c>
      <c r="M20358" t="s">
        <v>147875</v>
      </c>
      <c r="N20358" t="s">
        <v>151299</v>
      </c>
      <c r="O20358" t="s">
        <v>153492</v>
      </c>
      <c r="P20358" t="s">
        <v>154395</v>
      </c>
      <c r="Q20358">
        <v>0</v>
      </c>
      <c r="R20358">
        <v>1</v>
      </c>
      <c r="S20358">
        <v>1</v>
      </c>
    </row>
    <row r="20359" spans="1:19" x14ac:dyDescent="0.35">
      <c r="A20359">
        <v>616</v>
      </c>
      <c r="B20359" t="s">
        <v>76</v>
      </c>
      <c r="C20359">
        <v>2011</v>
      </c>
      <c r="D20359">
        <v>12</v>
      </c>
      <c r="E20359" t="s">
        <v>20705</v>
      </c>
      <c r="F20359" t="s">
        <v>38701</v>
      </c>
      <c r="G20359" t="s">
        <v>59021</v>
      </c>
      <c r="H20359" t="s">
        <v>90925</v>
      </c>
      <c r="I20359" t="s">
        <v>108545</v>
      </c>
      <c r="J20359" t="s">
        <v>128455</v>
      </c>
      <c r="K20359" t="s">
        <v>144639</v>
      </c>
      <c r="L20359" t="s">
        <v>146929</v>
      </c>
      <c r="M20359" t="s">
        <v>147875</v>
      </c>
      <c r="N20359" t="s">
        <v>151299</v>
      </c>
      <c r="O20359" t="s">
        <v>153492</v>
      </c>
      <c r="P20359" t="s">
        <v>154395</v>
      </c>
      <c r="Q20359">
        <v>0</v>
      </c>
      <c r="R20359">
        <v>1</v>
      </c>
      <c r="S20359">
        <v>1</v>
      </c>
    </row>
    <row r="20360" spans="1:19" x14ac:dyDescent="0.35">
      <c r="A20360">
        <v>616</v>
      </c>
      <c r="B20360" t="s">
        <v>76</v>
      </c>
      <c r="C20360">
        <v>2012</v>
      </c>
      <c r="D20360">
        <v>1</v>
      </c>
      <c r="E20360" t="s">
        <v>20706</v>
      </c>
      <c r="F20360" t="s">
        <v>38701</v>
      </c>
      <c r="G20360" t="s">
        <v>59022</v>
      </c>
      <c r="H20360" t="s">
        <v>90926</v>
      </c>
      <c r="I20360" t="s">
        <v>108545</v>
      </c>
      <c r="J20360" t="s">
        <v>128456</v>
      </c>
      <c r="K20360" t="s">
        <v>144639</v>
      </c>
      <c r="L20360" t="s">
        <v>146929</v>
      </c>
      <c r="M20360" t="s">
        <v>147875</v>
      </c>
      <c r="N20360" t="s">
        <v>151299</v>
      </c>
      <c r="O20360" t="s">
        <v>153492</v>
      </c>
      <c r="P20360" t="s">
        <v>154395</v>
      </c>
      <c r="Q20360">
        <v>0</v>
      </c>
      <c r="R20360">
        <v>1</v>
      </c>
      <c r="S20360">
        <v>1</v>
      </c>
    </row>
    <row r="20361" spans="1:19" x14ac:dyDescent="0.35">
      <c r="A20361">
        <v>616</v>
      </c>
      <c r="B20361" t="s">
        <v>76</v>
      </c>
      <c r="C20361">
        <v>2012</v>
      </c>
      <c r="D20361">
        <v>2</v>
      </c>
      <c r="E20361" t="s">
        <v>20707</v>
      </c>
      <c r="F20361" t="s">
        <v>38701</v>
      </c>
      <c r="G20361" t="s">
        <v>59023</v>
      </c>
      <c r="H20361" t="s">
        <v>90927</v>
      </c>
      <c r="I20361" t="s">
        <v>108545</v>
      </c>
      <c r="J20361" t="s">
        <v>128457</v>
      </c>
      <c r="K20361" t="s">
        <v>144639</v>
      </c>
      <c r="L20361" t="s">
        <v>146929</v>
      </c>
      <c r="M20361" t="s">
        <v>147875</v>
      </c>
      <c r="N20361" t="s">
        <v>151299</v>
      </c>
      <c r="O20361" t="s">
        <v>153492</v>
      </c>
      <c r="P20361" t="s">
        <v>154395</v>
      </c>
      <c r="Q20361">
        <v>0</v>
      </c>
      <c r="R20361">
        <v>1</v>
      </c>
      <c r="S20361">
        <v>1</v>
      </c>
    </row>
    <row r="20362" spans="1:19" x14ac:dyDescent="0.35">
      <c r="A20362">
        <v>616</v>
      </c>
      <c r="B20362" t="s">
        <v>76</v>
      </c>
      <c r="C20362">
        <v>2012</v>
      </c>
      <c r="D20362">
        <v>3</v>
      </c>
      <c r="E20362" t="s">
        <v>20708</v>
      </c>
      <c r="F20362" t="s">
        <v>38701</v>
      </c>
      <c r="G20362" t="s">
        <v>59024</v>
      </c>
      <c r="H20362" t="s">
        <v>90928</v>
      </c>
      <c r="I20362" t="s">
        <v>108545</v>
      </c>
      <c r="J20362" t="s">
        <v>128458</v>
      </c>
      <c r="K20362" t="s">
        <v>144639</v>
      </c>
      <c r="L20362" t="s">
        <v>146929</v>
      </c>
      <c r="M20362" t="s">
        <v>147875</v>
      </c>
      <c r="N20362" t="s">
        <v>151299</v>
      </c>
      <c r="O20362" t="s">
        <v>153492</v>
      </c>
      <c r="P20362" t="s">
        <v>154395</v>
      </c>
      <c r="Q20362">
        <v>0</v>
      </c>
      <c r="R20362">
        <v>1</v>
      </c>
      <c r="S20362">
        <v>1</v>
      </c>
    </row>
    <row r="20363" spans="1:19" x14ac:dyDescent="0.35">
      <c r="A20363">
        <v>616</v>
      </c>
      <c r="B20363" t="s">
        <v>76</v>
      </c>
      <c r="C20363">
        <v>2012</v>
      </c>
      <c r="D20363">
        <v>4</v>
      </c>
      <c r="E20363" t="s">
        <v>20709</v>
      </c>
      <c r="F20363" t="s">
        <v>38701</v>
      </c>
      <c r="G20363" t="s">
        <v>59025</v>
      </c>
      <c r="H20363" t="s">
        <v>90929</v>
      </c>
      <c r="I20363" t="s">
        <v>108545</v>
      </c>
      <c r="J20363" t="s">
        <v>128459</v>
      </c>
      <c r="K20363" t="s">
        <v>144639</v>
      </c>
      <c r="L20363" t="s">
        <v>146929</v>
      </c>
      <c r="M20363" t="s">
        <v>147875</v>
      </c>
      <c r="N20363" t="s">
        <v>151299</v>
      </c>
      <c r="O20363" t="s">
        <v>153492</v>
      </c>
      <c r="P20363" t="s">
        <v>154395</v>
      </c>
      <c r="Q20363">
        <v>0</v>
      </c>
      <c r="R20363">
        <v>1</v>
      </c>
      <c r="S20363">
        <v>1</v>
      </c>
    </row>
    <row r="20364" spans="1:19" x14ac:dyDescent="0.35">
      <c r="A20364">
        <v>616</v>
      </c>
      <c r="B20364" t="s">
        <v>76</v>
      </c>
      <c r="C20364">
        <v>2012</v>
      </c>
      <c r="D20364">
        <v>5</v>
      </c>
      <c r="E20364" t="s">
        <v>20710</v>
      </c>
      <c r="F20364" t="s">
        <v>38701</v>
      </c>
      <c r="G20364" t="s">
        <v>59026</v>
      </c>
      <c r="H20364" t="s">
        <v>90930</v>
      </c>
      <c r="I20364" t="s">
        <v>108545</v>
      </c>
      <c r="J20364" t="s">
        <v>128460</v>
      </c>
      <c r="K20364" t="s">
        <v>144639</v>
      </c>
      <c r="L20364" t="s">
        <v>146929</v>
      </c>
      <c r="M20364" t="s">
        <v>147875</v>
      </c>
      <c r="N20364" t="s">
        <v>151299</v>
      </c>
      <c r="O20364" t="s">
        <v>153492</v>
      </c>
      <c r="P20364" t="s">
        <v>154395</v>
      </c>
      <c r="Q20364">
        <v>0</v>
      </c>
      <c r="R20364">
        <v>1</v>
      </c>
      <c r="S20364">
        <v>1</v>
      </c>
    </row>
    <row r="20365" spans="1:19" x14ac:dyDescent="0.35">
      <c r="A20365">
        <v>616</v>
      </c>
      <c r="B20365" t="s">
        <v>76</v>
      </c>
      <c r="C20365">
        <v>2012</v>
      </c>
      <c r="D20365">
        <v>6</v>
      </c>
      <c r="E20365" t="s">
        <v>20711</v>
      </c>
      <c r="F20365" t="s">
        <v>38701</v>
      </c>
      <c r="G20365" t="s">
        <v>59027</v>
      </c>
      <c r="H20365" t="s">
        <v>90931</v>
      </c>
      <c r="I20365" t="s">
        <v>108545</v>
      </c>
      <c r="J20365" t="s">
        <v>128461</v>
      </c>
      <c r="K20365" t="s">
        <v>144639</v>
      </c>
      <c r="L20365" t="s">
        <v>146929</v>
      </c>
      <c r="M20365" t="s">
        <v>147875</v>
      </c>
      <c r="N20365" t="s">
        <v>151299</v>
      </c>
      <c r="O20365" t="s">
        <v>153492</v>
      </c>
      <c r="P20365" t="s">
        <v>154395</v>
      </c>
      <c r="Q20365">
        <v>0</v>
      </c>
      <c r="R20365">
        <v>1</v>
      </c>
      <c r="S20365">
        <v>1</v>
      </c>
    </row>
    <row r="20366" spans="1:19" x14ac:dyDescent="0.35">
      <c r="A20366">
        <v>616</v>
      </c>
      <c r="B20366" t="s">
        <v>76</v>
      </c>
      <c r="C20366">
        <v>2012</v>
      </c>
      <c r="D20366">
        <v>7</v>
      </c>
      <c r="E20366" t="s">
        <v>20712</v>
      </c>
      <c r="F20366" t="s">
        <v>38701</v>
      </c>
      <c r="G20366" t="s">
        <v>59028</v>
      </c>
      <c r="H20366" t="s">
        <v>90932</v>
      </c>
      <c r="I20366" t="s">
        <v>108545</v>
      </c>
      <c r="J20366" t="s">
        <v>128462</v>
      </c>
      <c r="K20366" t="s">
        <v>144639</v>
      </c>
      <c r="L20366" t="s">
        <v>146929</v>
      </c>
      <c r="M20366" t="s">
        <v>147875</v>
      </c>
      <c r="N20366" t="s">
        <v>151299</v>
      </c>
      <c r="O20366" t="s">
        <v>153492</v>
      </c>
      <c r="P20366" t="s">
        <v>154395</v>
      </c>
      <c r="Q20366">
        <v>0</v>
      </c>
      <c r="R20366">
        <v>1</v>
      </c>
      <c r="S20366">
        <v>1</v>
      </c>
    </row>
    <row r="20367" spans="1:19" x14ac:dyDescent="0.35">
      <c r="A20367">
        <v>616</v>
      </c>
      <c r="B20367" t="s">
        <v>76</v>
      </c>
      <c r="C20367">
        <v>2012</v>
      </c>
      <c r="D20367">
        <v>8</v>
      </c>
      <c r="E20367" t="s">
        <v>20713</v>
      </c>
      <c r="F20367" t="s">
        <v>38701</v>
      </c>
      <c r="G20367" t="s">
        <v>59029</v>
      </c>
      <c r="H20367" t="s">
        <v>90933</v>
      </c>
      <c r="I20367" t="s">
        <v>108545</v>
      </c>
      <c r="J20367" t="s">
        <v>128463</v>
      </c>
      <c r="K20367" t="s">
        <v>144639</v>
      </c>
      <c r="L20367" t="s">
        <v>146929</v>
      </c>
      <c r="M20367" t="s">
        <v>147875</v>
      </c>
      <c r="N20367" t="s">
        <v>151299</v>
      </c>
      <c r="O20367" t="s">
        <v>153492</v>
      </c>
      <c r="P20367" t="s">
        <v>154395</v>
      </c>
      <c r="Q20367">
        <v>0</v>
      </c>
      <c r="R20367">
        <v>1</v>
      </c>
      <c r="S20367">
        <v>1</v>
      </c>
    </row>
    <row r="20368" spans="1:19" x14ac:dyDescent="0.35">
      <c r="A20368">
        <v>616</v>
      </c>
      <c r="B20368" t="s">
        <v>76</v>
      </c>
      <c r="C20368">
        <v>2012</v>
      </c>
      <c r="D20368">
        <v>9</v>
      </c>
      <c r="E20368" t="s">
        <v>20714</v>
      </c>
      <c r="F20368" t="s">
        <v>38701</v>
      </c>
      <c r="G20368" t="s">
        <v>59030</v>
      </c>
      <c r="H20368" t="s">
        <v>90934</v>
      </c>
      <c r="I20368" t="s">
        <v>108545</v>
      </c>
      <c r="J20368" t="s">
        <v>128464</v>
      </c>
      <c r="K20368" t="s">
        <v>144639</v>
      </c>
      <c r="L20368" t="s">
        <v>146929</v>
      </c>
      <c r="M20368" t="s">
        <v>147875</v>
      </c>
      <c r="N20368" t="s">
        <v>151299</v>
      </c>
      <c r="O20368" t="s">
        <v>153492</v>
      </c>
      <c r="P20368" t="s">
        <v>154395</v>
      </c>
      <c r="Q20368">
        <v>0</v>
      </c>
      <c r="R20368">
        <v>1</v>
      </c>
      <c r="S20368">
        <v>1</v>
      </c>
    </row>
    <row r="20369" spans="1:19" x14ac:dyDescent="0.35">
      <c r="A20369">
        <v>616</v>
      </c>
      <c r="B20369" t="s">
        <v>76</v>
      </c>
      <c r="C20369">
        <v>2012</v>
      </c>
      <c r="D20369">
        <v>10</v>
      </c>
      <c r="E20369" t="s">
        <v>20715</v>
      </c>
      <c r="F20369" t="s">
        <v>38701</v>
      </c>
      <c r="G20369" t="s">
        <v>59031</v>
      </c>
      <c r="H20369" t="s">
        <v>90935</v>
      </c>
      <c r="I20369" t="s">
        <v>108545</v>
      </c>
      <c r="J20369" t="s">
        <v>128465</v>
      </c>
      <c r="K20369" t="s">
        <v>144639</v>
      </c>
      <c r="L20369" t="s">
        <v>146929</v>
      </c>
      <c r="M20369" t="s">
        <v>147875</v>
      </c>
      <c r="N20369" t="s">
        <v>151299</v>
      </c>
      <c r="O20369" t="s">
        <v>153492</v>
      </c>
      <c r="P20369" t="s">
        <v>154395</v>
      </c>
      <c r="Q20369">
        <v>0</v>
      </c>
      <c r="R20369">
        <v>1</v>
      </c>
      <c r="S20369">
        <v>1</v>
      </c>
    </row>
    <row r="20370" spans="1:19" x14ac:dyDescent="0.35">
      <c r="A20370">
        <v>616</v>
      </c>
      <c r="B20370" t="s">
        <v>76</v>
      </c>
      <c r="C20370">
        <v>2012</v>
      </c>
      <c r="D20370">
        <v>11</v>
      </c>
      <c r="E20370" t="s">
        <v>20716</v>
      </c>
      <c r="F20370" t="s">
        <v>38701</v>
      </c>
      <c r="G20370" t="s">
        <v>59032</v>
      </c>
      <c r="H20370" t="s">
        <v>90936</v>
      </c>
      <c r="I20370" t="s">
        <v>108545</v>
      </c>
      <c r="J20370" t="s">
        <v>128466</v>
      </c>
      <c r="K20370" t="s">
        <v>144639</v>
      </c>
      <c r="L20370" t="s">
        <v>146929</v>
      </c>
      <c r="M20370" t="s">
        <v>147875</v>
      </c>
      <c r="N20370" t="s">
        <v>151299</v>
      </c>
      <c r="O20370" t="s">
        <v>153492</v>
      </c>
      <c r="P20370" t="s">
        <v>154395</v>
      </c>
      <c r="Q20370">
        <v>0</v>
      </c>
      <c r="R20370">
        <v>1</v>
      </c>
      <c r="S20370">
        <v>1</v>
      </c>
    </row>
    <row r="20371" spans="1:19" x14ac:dyDescent="0.35">
      <c r="A20371">
        <v>616</v>
      </c>
      <c r="B20371" t="s">
        <v>76</v>
      </c>
      <c r="C20371">
        <v>2012</v>
      </c>
      <c r="D20371">
        <v>12</v>
      </c>
      <c r="E20371" t="s">
        <v>20717</v>
      </c>
      <c r="F20371" t="s">
        <v>38701</v>
      </c>
      <c r="G20371" t="s">
        <v>59033</v>
      </c>
      <c r="H20371" t="s">
        <v>90937</v>
      </c>
      <c r="I20371" t="s">
        <v>108545</v>
      </c>
      <c r="J20371" t="s">
        <v>128467</v>
      </c>
      <c r="K20371" t="s">
        <v>144639</v>
      </c>
      <c r="L20371" t="s">
        <v>146929</v>
      </c>
      <c r="M20371" t="s">
        <v>147875</v>
      </c>
      <c r="N20371" t="s">
        <v>151299</v>
      </c>
      <c r="O20371" t="s">
        <v>153492</v>
      </c>
      <c r="P20371" t="s">
        <v>154395</v>
      </c>
      <c r="Q20371">
        <v>0</v>
      </c>
      <c r="R20371">
        <v>1</v>
      </c>
      <c r="S20371">
        <v>1</v>
      </c>
    </row>
    <row r="20372" spans="1:19" x14ac:dyDescent="0.35">
      <c r="A20372">
        <v>616</v>
      </c>
      <c r="B20372" t="s">
        <v>76</v>
      </c>
      <c r="C20372">
        <v>2013</v>
      </c>
      <c r="D20372">
        <v>1</v>
      </c>
      <c r="E20372" t="s">
        <v>20718</v>
      </c>
      <c r="F20372" t="s">
        <v>38701</v>
      </c>
      <c r="G20372" t="s">
        <v>59034</v>
      </c>
      <c r="H20372" t="s">
        <v>90938</v>
      </c>
      <c r="I20372" t="s">
        <v>108545</v>
      </c>
      <c r="J20372" t="s">
        <v>128468</v>
      </c>
      <c r="K20372" t="s">
        <v>144639</v>
      </c>
      <c r="L20372" t="s">
        <v>146929</v>
      </c>
      <c r="M20372" t="s">
        <v>147875</v>
      </c>
      <c r="N20372" t="s">
        <v>151299</v>
      </c>
      <c r="O20372" t="s">
        <v>153492</v>
      </c>
      <c r="P20372" t="s">
        <v>154395</v>
      </c>
      <c r="Q20372">
        <v>0</v>
      </c>
      <c r="R20372">
        <v>1</v>
      </c>
      <c r="S20372">
        <v>1</v>
      </c>
    </row>
    <row r="20373" spans="1:19" x14ac:dyDescent="0.35">
      <c r="A20373">
        <v>616</v>
      </c>
      <c r="B20373" t="s">
        <v>76</v>
      </c>
      <c r="C20373">
        <v>2013</v>
      </c>
      <c r="D20373">
        <v>2</v>
      </c>
      <c r="E20373" t="s">
        <v>20719</v>
      </c>
      <c r="F20373" t="s">
        <v>38701</v>
      </c>
      <c r="G20373" t="s">
        <v>59035</v>
      </c>
      <c r="H20373" t="s">
        <v>90939</v>
      </c>
      <c r="I20373" t="s">
        <v>108545</v>
      </c>
      <c r="J20373" t="s">
        <v>128469</v>
      </c>
      <c r="K20373" t="s">
        <v>144639</v>
      </c>
      <c r="L20373" t="s">
        <v>146929</v>
      </c>
      <c r="M20373" t="s">
        <v>147875</v>
      </c>
      <c r="N20373" t="s">
        <v>151299</v>
      </c>
      <c r="O20373" t="s">
        <v>153492</v>
      </c>
      <c r="P20373" t="s">
        <v>154395</v>
      </c>
      <c r="Q20373">
        <v>0</v>
      </c>
      <c r="R20373">
        <v>1</v>
      </c>
      <c r="S20373">
        <v>1</v>
      </c>
    </row>
    <row r="20374" spans="1:19" x14ac:dyDescent="0.35">
      <c r="A20374">
        <v>616</v>
      </c>
      <c r="B20374" t="s">
        <v>76</v>
      </c>
      <c r="C20374">
        <v>2013</v>
      </c>
      <c r="D20374">
        <v>3</v>
      </c>
      <c r="E20374" t="s">
        <v>20720</v>
      </c>
      <c r="F20374" t="s">
        <v>38701</v>
      </c>
      <c r="G20374" t="s">
        <v>59036</v>
      </c>
      <c r="H20374" t="s">
        <v>90940</v>
      </c>
      <c r="I20374" t="s">
        <v>108545</v>
      </c>
      <c r="J20374" t="s">
        <v>128470</v>
      </c>
      <c r="K20374" t="s">
        <v>144639</v>
      </c>
      <c r="L20374" t="s">
        <v>146929</v>
      </c>
      <c r="M20374" t="s">
        <v>147875</v>
      </c>
      <c r="N20374" t="s">
        <v>151299</v>
      </c>
      <c r="O20374" t="s">
        <v>153492</v>
      </c>
      <c r="P20374" t="s">
        <v>154395</v>
      </c>
      <c r="Q20374">
        <v>0</v>
      </c>
      <c r="R20374">
        <v>1</v>
      </c>
      <c r="S20374">
        <v>1</v>
      </c>
    </row>
    <row r="20375" spans="1:19" x14ac:dyDescent="0.35">
      <c r="A20375">
        <v>616</v>
      </c>
      <c r="B20375" t="s">
        <v>76</v>
      </c>
      <c r="C20375">
        <v>2013</v>
      </c>
      <c r="D20375">
        <v>4</v>
      </c>
      <c r="E20375" t="s">
        <v>20721</v>
      </c>
      <c r="F20375" t="s">
        <v>38701</v>
      </c>
      <c r="G20375" t="s">
        <v>59037</v>
      </c>
      <c r="H20375" t="s">
        <v>90941</v>
      </c>
      <c r="I20375" t="s">
        <v>108545</v>
      </c>
      <c r="J20375" t="s">
        <v>128471</v>
      </c>
      <c r="K20375" t="s">
        <v>144639</v>
      </c>
      <c r="L20375" t="s">
        <v>146929</v>
      </c>
      <c r="M20375" t="s">
        <v>147875</v>
      </c>
      <c r="N20375" t="s">
        <v>151299</v>
      </c>
      <c r="O20375" t="s">
        <v>153492</v>
      </c>
      <c r="P20375" t="s">
        <v>154395</v>
      </c>
      <c r="Q20375">
        <v>0</v>
      </c>
      <c r="R20375">
        <v>1</v>
      </c>
      <c r="S20375">
        <v>1</v>
      </c>
    </row>
    <row r="20376" spans="1:19" x14ac:dyDescent="0.35">
      <c r="A20376">
        <v>616</v>
      </c>
      <c r="B20376" t="s">
        <v>76</v>
      </c>
      <c r="C20376">
        <v>2013</v>
      </c>
      <c r="D20376">
        <v>5</v>
      </c>
      <c r="E20376" t="s">
        <v>20722</v>
      </c>
      <c r="F20376" t="s">
        <v>38701</v>
      </c>
      <c r="G20376" t="s">
        <v>59038</v>
      </c>
      <c r="H20376" t="s">
        <v>90942</v>
      </c>
      <c r="I20376" t="s">
        <v>108545</v>
      </c>
      <c r="J20376" t="s">
        <v>128472</v>
      </c>
      <c r="K20376" t="s">
        <v>144639</v>
      </c>
      <c r="L20376" t="s">
        <v>146929</v>
      </c>
      <c r="M20376" t="s">
        <v>147875</v>
      </c>
      <c r="N20376" t="s">
        <v>151299</v>
      </c>
      <c r="O20376" t="s">
        <v>153492</v>
      </c>
      <c r="P20376" t="s">
        <v>154395</v>
      </c>
      <c r="Q20376">
        <v>0</v>
      </c>
      <c r="R20376">
        <v>1</v>
      </c>
      <c r="S20376">
        <v>1</v>
      </c>
    </row>
    <row r="20377" spans="1:19" x14ac:dyDescent="0.35">
      <c r="A20377">
        <v>616</v>
      </c>
      <c r="B20377" t="s">
        <v>76</v>
      </c>
      <c r="C20377">
        <v>2013</v>
      </c>
      <c r="D20377">
        <v>6</v>
      </c>
      <c r="E20377" t="s">
        <v>20723</v>
      </c>
      <c r="F20377" t="s">
        <v>38701</v>
      </c>
      <c r="G20377" t="s">
        <v>59039</v>
      </c>
      <c r="H20377" t="s">
        <v>90943</v>
      </c>
      <c r="I20377" t="s">
        <v>108545</v>
      </c>
      <c r="J20377" t="s">
        <v>128473</v>
      </c>
      <c r="K20377" t="s">
        <v>144639</v>
      </c>
      <c r="L20377" t="s">
        <v>146929</v>
      </c>
      <c r="M20377" t="s">
        <v>147875</v>
      </c>
      <c r="N20377" t="s">
        <v>151299</v>
      </c>
      <c r="O20377" t="s">
        <v>153492</v>
      </c>
      <c r="P20377" t="s">
        <v>154395</v>
      </c>
      <c r="Q20377">
        <v>0</v>
      </c>
      <c r="R20377">
        <v>1</v>
      </c>
      <c r="S20377">
        <v>1</v>
      </c>
    </row>
    <row r="20378" spans="1:19" x14ac:dyDescent="0.35">
      <c r="A20378">
        <v>616</v>
      </c>
      <c r="B20378" t="s">
        <v>76</v>
      </c>
      <c r="C20378">
        <v>2013</v>
      </c>
      <c r="D20378">
        <v>7</v>
      </c>
      <c r="E20378" t="s">
        <v>20724</v>
      </c>
      <c r="F20378" t="s">
        <v>38701</v>
      </c>
      <c r="G20378" t="s">
        <v>59040</v>
      </c>
      <c r="H20378" t="s">
        <v>90944</v>
      </c>
      <c r="I20378" t="s">
        <v>108545</v>
      </c>
      <c r="J20378" t="s">
        <v>128474</v>
      </c>
      <c r="K20378" t="s">
        <v>144639</v>
      </c>
      <c r="L20378" t="s">
        <v>146929</v>
      </c>
      <c r="M20378" t="s">
        <v>147875</v>
      </c>
      <c r="N20378" t="s">
        <v>151299</v>
      </c>
      <c r="O20378" t="s">
        <v>153492</v>
      </c>
      <c r="P20378" t="s">
        <v>154395</v>
      </c>
      <c r="Q20378">
        <v>0</v>
      </c>
      <c r="R20378">
        <v>1</v>
      </c>
      <c r="S20378">
        <v>1</v>
      </c>
    </row>
    <row r="20379" spans="1:19" x14ac:dyDescent="0.35">
      <c r="A20379">
        <v>616</v>
      </c>
      <c r="B20379" t="s">
        <v>76</v>
      </c>
      <c r="C20379">
        <v>2013</v>
      </c>
      <c r="D20379">
        <v>8</v>
      </c>
      <c r="E20379" t="s">
        <v>20725</v>
      </c>
      <c r="F20379" t="s">
        <v>38701</v>
      </c>
      <c r="G20379" t="s">
        <v>59041</v>
      </c>
      <c r="H20379" t="s">
        <v>90945</v>
      </c>
      <c r="I20379" t="s">
        <v>108545</v>
      </c>
      <c r="J20379" t="s">
        <v>128475</v>
      </c>
      <c r="K20379" t="s">
        <v>144639</v>
      </c>
      <c r="L20379" t="s">
        <v>146929</v>
      </c>
      <c r="M20379" t="s">
        <v>147875</v>
      </c>
      <c r="N20379" t="s">
        <v>151299</v>
      </c>
      <c r="O20379" t="s">
        <v>153492</v>
      </c>
      <c r="P20379" t="s">
        <v>154395</v>
      </c>
      <c r="Q20379">
        <v>0</v>
      </c>
      <c r="R20379">
        <v>1</v>
      </c>
      <c r="S20379">
        <v>1</v>
      </c>
    </row>
    <row r="20380" spans="1:19" x14ac:dyDescent="0.35">
      <c r="A20380">
        <v>616</v>
      </c>
      <c r="B20380" t="s">
        <v>76</v>
      </c>
      <c r="C20380">
        <v>2013</v>
      </c>
      <c r="D20380">
        <v>9</v>
      </c>
      <c r="E20380" t="s">
        <v>20726</v>
      </c>
      <c r="F20380" t="s">
        <v>38701</v>
      </c>
      <c r="G20380" t="s">
        <v>59042</v>
      </c>
      <c r="H20380" t="s">
        <v>90946</v>
      </c>
      <c r="I20380" t="s">
        <v>108545</v>
      </c>
      <c r="J20380" t="s">
        <v>128476</v>
      </c>
      <c r="K20380" t="s">
        <v>144639</v>
      </c>
      <c r="L20380" t="s">
        <v>146929</v>
      </c>
      <c r="M20380" t="s">
        <v>147875</v>
      </c>
      <c r="N20380" t="s">
        <v>151299</v>
      </c>
      <c r="O20380" t="s">
        <v>153492</v>
      </c>
      <c r="P20380" t="s">
        <v>154395</v>
      </c>
      <c r="Q20380">
        <v>0</v>
      </c>
      <c r="R20380">
        <v>1</v>
      </c>
      <c r="S20380">
        <v>1</v>
      </c>
    </row>
    <row r="20381" spans="1:19" x14ac:dyDescent="0.35">
      <c r="A20381">
        <v>616</v>
      </c>
      <c r="B20381" t="s">
        <v>76</v>
      </c>
      <c r="C20381">
        <v>2013</v>
      </c>
      <c r="D20381">
        <v>10</v>
      </c>
      <c r="E20381" t="s">
        <v>20727</v>
      </c>
      <c r="F20381" t="s">
        <v>38701</v>
      </c>
      <c r="G20381" t="s">
        <v>59043</v>
      </c>
      <c r="H20381" t="s">
        <v>90947</v>
      </c>
      <c r="I20381" t="s">
        <v>108545</v>
      </c>
      <c r="J20381" t="s">
        <v>128477</v>
      </c>
      <c r="K20381" t="s">
        <v>144639</v>
      </c>
      <c r="L20381" t="s">
        <v>146929</v>
      </c>
      <c r="M20381" t="s">
        <v>147875</v>
      </c>
      <c r="N20381" t="s">
        <v>151299</v>
      </c>
      <c r="O20381" t="s">
        <v>153492</v>
      </c>
      <c r="P20381" t="s">
        <v>154395</v>
      </c>
      <c r="Q20381">
        <v>0</v>
      </c>
      <c r="R20381">
        <v>1</v>
      </c>
      <c r="S20381">
        <v>1</v>
      </c>
    </row>
    <row r="20382" spans="1:19" x14ac:dyDescent="0.35">
      <c r="A20382">
        <v>616</v>
      </c>
      <c r="B20382" t="s">
        <v>76</v>
      </c>
      <c r="C20382">
        <v>2013</v>
      </c>
      <c r="D20382">
        <v>11</v>
      </c>
      <c r="E20382" t="s">
        <v>20728</v>
      </c>
      <c r="F20382" t="s">
        <v>38701</v>
      </c>
      <c r="G20382" t="s">
        <v>59044</v>
      </c>
      <c r="H20382" t="s">
        <v>90948</v>
      </c>
      <c r="I20382" t="s">
        <v>108545</v>
      </c>
      <c r="J20382" t="s">
        <v>128478</v>
      </c>
      <c r="K20382" t="s">
        <v>144639</v>
      </c>
      <c r="L20382" t="s">
        <v>146929</v>
      </c>
      <c r="M20382" t="s">
        <v>147875</v>
      </c>
      <c r="N20382" t="s">
        <v>151299</v>
      </c>
      <c r="O20382" t="s">
        <v>153492</v>
      </c>
      <c r="P20382" t="s">
        <v>154395</v>
      </c>
      <c r="Q20382">
        <v>0</v>
      </c>
      <c r="R20382">
        <v>1</v>
      </c>
      <c r="S20382">
        <v>1</v>
      </c>
    </row>
    <row r="20383" spans="1:19" x14ac:dyDescent="0.35">
      <c r="A20383">
        <v>616</v>
      </c>
      <c r="B20383" t="s">
        <v>76</v>
      </c>
      <c r="C20383">
        <v>2013</v>
      </c>
      <c r="D20383">
        <v>12</v>
      </c>
      <c r="E20383" t="s">
        <v>20729</v>
      </c>
      <c r="F20383" t="s">
        <v>38701</v>
      </c>
      <c r="G20383" t="s">
        <v>59045</v>
      </c>
      <c r="H20383" t="s">
        <v>90949</v>
      </c>
      <c r="I20383" t="s">
        <v>108545</v>
      </c>
      <c r="J20383" t="s">
        <v>128479</v>
      </c>
      <c r="K20383" t="s">
        <v>144639</v>
      </c>
      <c r="L20383" t="s">
        <v>146929</v>
      </c>
      <c r="M20383" t="s">
        <v>147875</v>
      </c>
      <c r="N20383" t="s">
        <v>151299</v>
      </c>
      <c r="O20383" t="s">
        <v>153492</v>
      </c>
      <c r="P20383" t="s">
        <v>154395</v>
      </c>
      <c r="Q20383">
        <v>0</v>
      </c>
      <c r="R20383">
        <v>1</v>
      </c>
      <c r="S20383">
        <v>1</v>
      </c>
    </row>
    <row r="20384" spans="1:19" x14ac:dyDescent="0.35">
      <c r="A20384">
        <v>616</v>
      </c>
      <c r="B20384" t="s">
        <v>76</v>
      </c>
      <c r="C20384">
        <v>2014</v>
      </c>
      <c r="D20384">
        <v>1</v>
      </c>
      <c r="E20384" t="s">
        <v>20730</v>
      </c>
      <c r="F20384" t="s">
        <v>38701</v>
      </c>
      <c r="G20384" t="s">
        <v>59046</v>
      </c>
      <c r="H20384" t="s">
        <v>90950</v>
      </c>
      <c r="I20384" t="s">
        <v>108545</v>
      </c>
      <c r="J20384" t="s">
        <v>128480</v>
      </c>
      <c r="K20384" t="s">
        <v>144639</v>
      </c>
      <c r="L20384" t="s">
        <v>146929</v>
      </c>
      <c r="M20384" t="s">
        <v>147875</v>
      </c>
      <c r="N20384" t="s">
        <v>151299</v>
      </c>
      <c r="O20384" t="s">
        <v>153492</v>
      </c>
      <c r="P20384" t="s">
        <v>154395</v>
      </c>
      <c r="Q20384">
        <v>0</v>
      </c>
      <c r="R20384">
        <v>1</v>
      </c>
      <c r="S20384">
        <v>1</v>
      </c>
    </row>
    <row r="20385" spans="1:19" x14ac:dyDescent="0.35">
      <c r="A20385">
        <v>616</v>
      </c>
      <c r="B20385" t="s">
        <v>76</v>
      </c>
      <c r="C20385">
        <v>2014</v>
      </c>
      <c r="D20385">
        <v>2</v>
      </c>
      <c r="E20385" t="s">
        <v>20731</v>
      </c>
      <c r="F20385" t="s">
        <v>38701</v>
      </c>
      <c r="G20385" t="s">
        <v>59047</v>
      </c>
      <c r="H20385" t="s">
        <v>90951</v>
      </c>
      <c r="I20385" t="s">
        <v>108545</v>
      </c>
      <c r="J20385" t="s">
        <v>128481</v>
      </c>
      <c r="K20385" t="s">
        <v>144639</v>
      </c>
      <c r="L20385" t="s">
        <v>146929</v>
      </c>
      <c r="M20385" t="s">
        <v>147875</v>
      </c>
      <c r="N20385" t="s">
        <v>151299</v>
      </c>
      <c r="O20385" t="s">
        <v>153492</v>
      </c>
      <c r="P20385" t="s">
        <v>154395</v>
      </c>
      <c r="Q20385">
        <v>0</v>
      </c>
      <c r="R20385">
        <v>1</v>
      </c>
      <c r="S20385">
        <v>1</v>
      </c>
    </row>
    <row r="20386" spans="1:19" x14ac:dyDescent="0.35">
      <c r="A20386">
        <v>616</v>
      </c>
      <c r="B20386" t="s">
        <v>76</v>
      </c>
      <c r="C20386">
        <v>2014</v>
      </c>
      <c r="D20386">
        <v>3</v>
      </c>
      <c r="E20386" t="s">
        <v>20732</v>
      </c>
      <c r="F20386" t="s">
        <v>38701</v>
      </c>
      <c r="G20386" t="s">
        <v>59048</v>
      </c>
      <c r="H20386" t="s">
        <v>90952</v>
      </c>
      <c r="I20386" t="s">
        <v>108545</v>
      </c>
      <c r="J20386" t="s">
        <v>128482</v>
      </c>
      <c r="K20386" t="s">
        <v>144639</v>
      </c>
      <c r="L20386" t="s">
        <v>146929</v>
      </c>
      <c r="M20386" t="s">
        <v>147875</v>
      </c>
      <c r="N20386" t="s">
        <v>151299</v>
      </c>
      <c r="O20386" t="s">
        <v>153492</v>
      </c>
      <c r="P20386" t="s">
        <v>154395</v>
      </c>
      <c r="Q20386">
        <v>0</v>
      </c>
      <c r="R20386">
        <v>1</v>
      </c>
      <c r="S20386">
        <v>1</v>
      </c>
    </row>
    <row r="20387" spans="1:19" x14ac:dyDescent="0.35">
      <c r="A20387">
        <v>616</v>
      </c>
      <c r="B20387" t="s">
        <v>76</v>
      </c>
      <c r="C20387">
        <v>2014</v>
      </c>
      <c r="D20387">
        <v>4</v>
      </c>
      <c r="E20387" t="s">
        <v>20733</v>
      </c>
      <c r="F20387" t="s">
        <v>38701</v>
      </c>
      <c r="G20387" t="s">
        <v>59049</v>
      </c>
      <c r="H20387" t="s">
        <v>90953</v>
      </c>
      <c r="I20387" t="s">
        <v>108545</v>
      </c>
      <c r="J20387" t="s">
        <v>128483</v>
      </c>
      <c r="K20387" t="s">
        <v>144639</v>
      </c>
      <c r="L20387" t="s">
        <v>146929</v>
      </c>
      <c r="M20387" t="s">
        <v>147875</v>
      </c>
      <c r="N20387" t="s">
        <v>151299</v>
      </c>
      <c r="O20387" t="s">
        <v>153492</v>
      </c>
      <c r="P20387" t="s">
        <v>154395</v>
      </c>
      <c r="Q20387">
        <v>0</v>
      </c>
      <c r="R20387">
        <v>1</v>
      </c>
      <c r="S20387">
        <v>1</v>
      </c>
    </row>
    <row r="20388" spans="1:19" x14ac:dyDescent="0.35">
      <c r="A20388">
        <v>616</v>
      </c>
      <c r="B20388" t="s">
        <v>76</v>
      </c>
      <c r="C20388">
        <v>2014</v>
      </c>
      <c r="D20388">
        <v>5</v>
      </c>
      <c r="E20388" t="s">
        <v>20734</v>
      </c>
      <c r="F20388" t="s">
        <v>38701</v>
      </c>
      <c r="G20388" t="s">
        <v>59050</v>
      </c>
      <c r="H20388" t="s">
        <v>90954</v>
      </c>
      <c r="I20388" t="s">
        <v>108545</v>
      </c>
      <c r="J20388" t="s">
        <v>128484</v>
      </c>
      <c r="K20388" t="s">
        <v>144639</v>
      </c>
      <c r="L20388" t="s">
        <v>146929</v>
      </c>
      <c r="M20388" t="s">
        <v>147875</v>
      </c>
      <c r="N20388" t="s">
        <v>151299</v>
      </c>
      <c r="O20388" t="s">
        <v>153492</v>
      </c>
      <c r="P20388" t="s">
        <v>154395</v>
      </c>
      <c r="Q20388">
        <v>0</v>
      </c>
      <c r="R20388">
        <v>1</v>
      </c>
      <c r="S20388">
        <v>1</v>
      </c>
    </row>
    <row r="20389" spans="1:19" x14ac:dyDescent="0.35">
      <c r="A20389">
        <v>616</v>
      </c>
      <c r="B20389" t="s">
        <v>76</v>
      </c>
      <c r="C20389">
        <v>2014</v>
      </c>
      <c r="D20389">
        <v>6</v>
      </c>
      <c r="E20389" t="s">
        <v>20735</v>
      </c>
      <c r="F20389" t="s">
        <v>38701</v>
      </c>
      <c r="G20389" t="s">
        <v>59051</v>
      </c>
      <c r="H20389" t="s">
        <v>90955</v>
      </c>
      <c r="I20389" t="s">
        <v>108545</v>
      </c>
      <c r="J20389" t="s">
        <v>128485</v>
      </c>
      <c r="K20389" t="s">
        <v>144639</v>
      </c>
      <c r="L20389" t="s">
        <v>146929</v>
      </c>
      <c r="M20389" t="s">
        <v>147875</v>
      </c>
      <c r="N20389" t="s">
        <v>151299</v>
      </c>
      <c r="O20389" t="s">
        <v>153492</v>
      </c>
      <c r="P20389" t="s">
        <v>154395</v>
      </c>
      <c r="Q20389">
        <v>0</v>
      </c>
      <c r="R20389">
        <v>1</v>
      </c>
      <c r="S20389">
        <v>1</v>
      </c>
    </row>
    <row r="20390" spans="1:19" x14ac:dyDescent="0.35">
      <c r="A20390">
        <v>616</v>
      </c>
      <c r="B20390" t="s">
        <v>76</v>
      </c>
      <c r="C20390">
        <v>2014</v>
      </c>
      <c r="D20390">
        <v>7</v>
      </c>
      <c r="E20390" t="s">
        <v>20736</v>
      </c>
      <c r="F20390" t="s">
        <v>38701</v>
      </c>
      <c r="G20390" t="s">
        <v>59052</v>
      </c>
      <c r="H20390" t="s">
        <v>90956</v>
      </c>
      <c r="I20390" t="s">
        <v>108545</v>
      </c>
      <c r="J20390" t="s">
        <v>128486</v>
      </c>
      <c r="K20390" t="s">
        <v>144639</v>
      </c>
      <c r="L20390" t="s">
        <v>146929</v>
      </c>
      <c r="M20390" t="s">
        <v>147875</v>
      </c>
      <c r="N20390" t="s">
        <v>151299</v>
      </c>
      <c r="O20390" t="s">
        <v>153492</v>
      </c>
      <c r="P20390" t="s">
        <v>154395</v>
      </c>
      <c r="Q20390">
        <v>0</v>
      </c>
      <c r="R20390">
        <v>1</v>
      </c>
      <c r="S20390">
        <v>1</v>
      </c>
    </row>
    <row r="20391" spans="1:19" x14ac:dyDescent="0.35">
      <c r="A20391">
        <v>616</v>
      </c>
      <c r="B20391" t="s">
        <v>76</v>
      </c>
      <c r="C20391">
        <v>2014</v>
      </c>
      <c r="D20391">
        <v>8</v>
      </c>
      <c r="E20391" t="s">
        <v>20737</v>
      </c>
      <c r="F20391" t="s">
        <v>38701</v>
      </c>
      <c r="G20391" t="s">
        <v>59053</v>
      </c>
      <c r="H20391" t="s">
        <v>90957</v>
      </c>
      <c r="I20391" t="s">
        <v>108545</v>
      </c>
      <c r="J20391" t="s">
        <v>128487</v>
      </c>
      <c r="K20391" t="s">
        <v>144639</v>
      </c>
      <c r="L20391" t="s">
        <v>146929</v>
      </c>
      <c r="M20391" t="s">
        <v>147875</v>
      </c>
      <c r="N20391" t="s">
        <v>151299</v>
      </c>
      <c r="O20391" t="s">
        <v>153492</v>
      </c>
      <c r="P20391" t="s">
        <v>154395</v>
      </c>
      <c r="Q20391">
        <v>0</v>
      </c>
      <c r="R20391">
        <v>1</v>
      </c>
      <c r="S20391">
        <v>1</v>
      </c>
    </row>
    <row r="20392" spans="1:19" x14ac:dyDescent="0.35">
      <c r="A20392">
        <v>616</v>
      </c>
      <c r="B20392" t="s">
        <v>76</v>
      </c>
      <c r="C20392">
        <v>2014</v>
      </c>
      <c r="D20392">
        <v>9</v>
      </c>
      <c r="E20392" t="s">
        <v>20738</v>
      </c>
      <c r="F20392" t="s">
        <v>38701</v>
      </c>
      <c r="G20392" t="s">
        <v>59054</v>
      </c>
      <c r="H20392" t="s">
        <v>90958</v>
      </c>
      <c r="I20392" t="s">
        <v>108545</v>
      </c>
      <c r="J20392" t="s">
        <v>128488</v>
      </c>
      <c r="K20392" t="s">
        <v>144639</v>
      </c>
      <c r="L20392" t="s">
        <v>146929</v>
      </c>
      <c r="M20392" t="s">
        <v>147875</v>
      </c>
      <c r="N20392" t="s">
        <v>151299</v>
      </c>
      <c r="O20392" t="s">
        <v>153492</v>
      </c>
      <c r="P20392" t="s">
        <v>154395</v>
      </c>
      <c r="Q20392">
        <v>0</v>
      </c>
      <c r="R20392">
        <v>1</v>
      </c>
      <c r="S20392">
        <v>1</v>
      </c>
    </row>
    <row r="20393" spans="1:19" x14ac:dyDescent="0.35">
      <c r="A20393">
        <v>616</v>
      </c>
      <c r="B20393" t="s">
        <v>76</v>
      </c>
      <c r="C20393">
        <v>2014</v>
      </c>
      <c r="D20393">
        <v>10</v>
      </c>
      <c r="E20393" t="s">
        <v>20739</v>
      </c>
      <c r="F20393" t="s">
        <v>38701</v>
      </c>
      <c r="G20393" t="s">
        <v>59055</v>
      </c>
      <c r="H20393" t="s">
        <v>90959</v>
      </c>
      <c r="I20393" t="s">
        <v>108545</v>
      </c>
      <c r="J20393" t="s">
        <v>128489</v>
      </c>
      <c r="K20393" t="s">
        <v>144639</v>
      </c>
      <c r="L20393" t="s">
        <v>146929</v>
      </c>
      <c r="M20393" t="s">
        <v>147875</v>
      </c>
      <c r="N20393" t="s">
        <v>151299</v>
      </c>
      <c r="O20393" t="s">
        <v>153492</v>
      </c>
      <c r="P20393" t="s">
        <v>154395</v>
      </c>
      <c r="Q20393">
        <v>0</v>
      </c>
      <c r="R20393">
        <v>1</v>
      </c>
      <c r="S20393">
        <v>1</v>
      </c>
    </row>
    <row r="20394" spans="1:19" x14ac:dyDescent="0.35">
      <c r="A20394">
        <v>616</v>
      </c>
      <c r="B20394" t="s">
        <v>76</v>
      </c>
      <c r="C20394">
        <v>2014</v>
      </c>
      <c r="D20394">
        <v>11</v>
      </c>
      <c r="E20394" t="s">
        <v>20740</v>
      </c>
      <c r="F20394" t="s">
        <v>38701</v>
      </c>
      <c r="G20394" t="s">
        <v>59056</v>
      </c>
      <c r="H20394" t="s">
        <v>90960</v>
      </c>
      <c r="I20394" t="s">
        <v>108545</v>
      </c>
      <c r="J20394" t="s">
        <v>128490</v>
      </c>
      <c r="K20394" t="s">
        <v>144639</v>
      </c>
      <c r="L20394" t="s">
        <v>146929</v>
      </c>
      <c r="M20394" t="s">
        <v>147875</v>
      </c>
      <c r="N20394" t="s">
        <v>151299</v>
      </c>
      <c r="O20394" t="s">
        <v>153492</v>
      </c>
      <c r="P20394" t="s">
        <v>154395</v>
      </c>
      <c r="Q20394">
        <v>0</v>
      </c>
      <c r="R20394">
        <v>1</v>
      </c>
      <c r="S20394">
        <v>1</v>
      </c>
    </row>
    <row r="20395" spans="1:19" x14ac:dyDescent="0.35">
      <c r="A20395">
        <v>616</v>
      </c>
      <c r="B20395" t="s">
        <v>76</v>
      </c>
      <c r="C20395">
        <v>2014</v>
      </c>
      <c r="D20395">
        <v>12</v>
      </c>
      <c r="E20395" t="s">
        <v>20741</v>
      </c>
      <c r="F20395" t="s">
        <v>38701</v>
      </c>
      <c r="G20395" t="s">
        <v>59057</v>
      </c>
      <c r="H20395" t="s">
        <v>90961</v>
      </c>
      <c r="I20395" t="s">
        <v>108545</v>
      </c>
      <c r="J20395" t="s">
        <v>128491</v>
      </c>
      <c r="K20395" t="s">
        <v>144639</v>
      </c>
      <c r="L20395" t="s">
        <v>146929</v>
      </c>
      <c r="M20395" t="s">
        <v>147875</v>
      </c>
      <c r="N20395" t="s">
        <v>151299</v>
      </c>
      <c r="O20395" t="s">
        <v>153492</v>
      </c>
      <c r="P20395" t="s">
        <v>154395</v>
      </c>
      <c r="Q20395">
        <v>0</v>
      </c>
      <c r="R20395">
        <v>1</v>
      </c>
      <c r="S20395">
        <v>1</v>
      </c>
    </row>
    <row r="20396" spans="1:19" x14ac:dyDescent="0.35">
      <c r="A20396">
        <v>616</v>
      </c>
      <c r="B20396" t="s">
        <v>76</v>
      </c>
      <c r="C20396">
        <v>2015</v>
      </c>
      <c r="D20396">
        <v>1</v>
      </c>
      <c r="E20396" t="s">
        <v>20742</v>
      </c>
      <c r="F20396" t="s">
        <v>38701</v>
      </c>
      <c r="G20396" t="s">
        <v>59058</v>
      </c>
      <c r="H20396" t="s">
        <v>90962</v>
      </c>
      <c r="I20396" t="s">
        <v>108545</v>
      </c>
      <c r="J20396" t="s">
        <v>128492</v>
      </c>
      <c r="K20396" t="s">
        <v>144639</v>
      </c>
      <c r="L20396" t="s">
        <v>146929</v>
      </c>
      <c r="M20396" t="s">
        <v>147875</v>
      </c>
      <c r="N20396" t="s">
        <v>151299</v>
      </c>
      <c r="O20396" t="s">
        <v>153492</v>
      </c>
      <c r="P20396" t="s">
        <v>154395</v>
      </c>
      <c r="Q20396">
        <v>0</v>
      </c>
      <c r="R20396">
        <v>1</v>
      </c>
      <c r="S20396">
        <v>1</v>
      </c>
    </row>
    <row r="20397" spans="1:19" x14ac:dyDescent="0.35">
      <c r="A20397">
        <v>616</v>
      </c>
      <c r="B20397" t="s">
        <v>76</v>
      </c>
      <c r="C20397">
        <v>2015</v>
      </c>
      <c r="D20397">
        <v>2</v>
      </c>
      <c r="E20397" t="s">
        <v>20743</v>
      </c>
      <c r="F20397" t="s">
        <v>38701</v>
      </c>
      <c r="G20397" t="s">
        <v>59059</v>
      </c>
      <c r="H20397" t="s">
        <v>90963</v>
      </c>
      <c r="I20397" t="s">
        <v>108545</v>
      </c>
      <c r="J20397" t="s">
        <v>128493</v>
      </c>
      <c r="K20397" t="s">
        <v>144639</v>
      </c>
      <c r="L20397" t="s">
        <v>146929</v>
      </c>
      <c r="M20397" t="s">
        <v>147875</v>
      </c>
      <c r="N20397" t="s">
        <v>151299</v>
      </c>
      <c r="O20397" t="s">
        <v>153492</v>
      </c>
      <c r="P20397" t="s">
        <v>154395</v>
      </c>
      <c r="Q20397">
        <v>0</v>
      </c>
      <c r="R20397">
        <v>1</v>
      </c>
      <c r="S20397">
        <v>1</v>
      </c>
    </row>
    <row r="20398" spans="1:19" x14ac:dyDescent="0.35">
      <c r="A20398">
        <v>616</v>
      </c>
      <c r="B20398" t="s">
        <v>76</v>
      </c>
      <c r="C20398">
        <v>2015</v>
      </c>
      <c r="D20398">
        <v>3</v>
      </c>
      <c r="E20398" t="s">
        <v>20744</v>
      </c>
      <c r="F20398" t="s">
        <v>38701</v>
      </c>
      <c r="G20398" t="s">
        <v>59060</v>
      </c>
      <c r="H20398" t="s">
        <v>90964</v>
      </c>
      <c r="I20398" t="s">
        <v>108545</v>
      </c>
      <c r="J20398" t="s">
        <v>128494</v>
      </c>
      <c r="K20398" t="s">
        <v>144639</v>
      </c>
      <c r="L20398" t="s">
        <v>146929</v>
      </c>
      <c r="M20398" t="s">
        <v>147875</v>
      </c>
      <c r="N20398" t="s">
        <v>151299</v>
      </c>
      <c r="O20398" t="s">
        <v>153492</v>
      </c>
      <c r="P20398" t="s">
        <v>154395</v>
      </c>
      <c r="Q20398">
        <v>0</v>
      </c>
      <c r="R20398">
        <v>1</v>
      </c>
      <c r="S20398">
        <v>1</v>
      </c>
    </row>
    <row r="20399" spans="1:19" x14ac:dyDescent="0.35">
      <c r="A20399">
        <v>616</v>
      </c>
      <c r="B20399" t="s">
        <v>76</v>
      </c>
      <c r="C20399">
        <v>2015</v>
      </c>
      <c r="D20399">
        <v>4</v>
      </c>
      <c r="E20399" t="s">
        <v>20745</v>
      </c>
      <c r="F20399" t="s">
        <v>38701</v>
      </c>
      <c r="G20399" t="s">
        <v>59061</v>
      </c>
      <c r="H20399" t="s">
        <v>90965</v>
      </c>
      <c r="I20399" t="s">
        <v>108545</v>
      </c>
      <c r="J20399" t="s">
        <v>128495</v>
      </c>
      <c r="K20399" t="s">
        <v>144639</v>
      </c>
      <c r="L20399" t="s">
        <v>146929</v>
      </c>
      <c r="M20399" t="s">
        <v>147875</v>
      </c>
      <c r="N20399" t="s">
        <v>151299</v>
      </c>
      <c r="O20399" t="s">
        <v>153492</v>
      </c>
      <c r="P20399" t="s">
        <v>154395</v>
      </c>
      <c r="Q20399">
        <v>0</v>
      </c>
      <c r="R20399">
        <v>1</v>
      </c>
      <c r="S20399">
        <v>1</v>
      </c>
    </row>
    <row r="20400" spans="1:19" x14ac:dyDescent="0.35">
      <c r="A20400">
        <v>616</v>
      </c>
      <c r="B20400" t="s">
        <v>76</v>
      </c>
      <c r="C20400">
        <v>2015</v>
      </c>
      <c r="D20400">
        <v>5</v>
      </c>
      <c r="E20400" t="s">
        <v>20746</v>
      </c>
      <c r="F20400" t="s">
        <v>38701</v>
      </c>
      <c r="G20400" t="s">
        <v>59062</v>
      </c>
      <c r="H20400" t="s">
        <v>90966</v>
      </c>
      <c r="I20400" t="s">
        <v>108545</v>
      </c>
      <c r="J20400" t="s">
        <v>128496</v>
      </c>
      <c r="K20400" t="s">
        <v>144639</v>
      </c>
      <c r="L20400" t="s">
        <v>146929</v>
      </c>
      <c r="M20400" t="s">
        <v>147875</v>
      </c>
      <c r="N20400" t="s">
        <v>151299</v>
      </c>
      <c r="O20400" t="s">
        <v>153492</v>
      </c>
      <c r="P20400" t="s">
        <v>154395</v>
      </c>
      <c r="Q20400">
        <v>0</v>
      </c>
      <c r="R20400">
        <v>1</v>
      </c>
      <c r="S20400">
        <v>1</v>
      </c>
    </row>
    <row r="20401" spans="1:19" x14ac:dyDescent="0.35">
      <c r="A20401">
        <v>616</v>
      </c>
      <c r="B20401" t="s">
        <v>76</v>
      </c>
      <c r="C20401">
        <v>2015</v>
      </c>
      <c r="D20401">
        <v>6</v>
      </c>
      <c r="E20401" t="s">
        <v>20747</v>
      </c>
      <c r="F20401" t="s">
        <v>38701</v>
      </c>
      <c r="G20401" t="s">
        <v>59063</v>
      </c>
      <c r="H20401" t="s">
        <v>90967</v>
      </c>
      <c r="I20401" t="s">
        <v>108545</v>
      </c>
      <c r="J20401" t="s">
        <v>128497</v>
      </c>
      <c r="K20401" t="s">
        <v>144639</v>
      </c>
      <c r="L20401" t="s">
        <v>146929</v>
      </c>
      <c r="M20401" t="s">
        <v>147875</v>
      </c>
      <c r="N20401" t="s">
        <v>151299</v>
      </c>
      <c r="O20401" t="s">
        <v>153492</v>
      </c>
      <c r="P20401" t="s">
        <v>154395</v>
      </c>
      <c r="Q20401">
        <v>0</v>
      </c>
      <c r="R20401">
        <v>1</v>
      </c>
      <c r="S20401">
        <v>1</v>
      </c>
    </row>
    <row r="20402" spans="1:19" x14ac:dyDescent="0.35">
      <c r="A20402">
        <v>616</v>
      </c>
      <c r="B20402" t="s">
        <v>76</v>
      </c>
      <c r="C20402">
        <v>2015</v>
      </c>
      <c r="D20402">
        <v>7</v>
      </c>
      <c r="E20402" t="s">
        <v>20748</v>
      </c>
      <c r="F20402" t="s">
        <v>38701</v>
      </c>
      <c r="G20402" t="s">
        <v>59064</v>
      </c>
      <c r="H20402" t="s">
        <v>90968</v>
      </c>
      <c r="I20402" t="s">
        <v>108545</v>
      </c>
      <c r="J20402" t="s">
        <v>128498</v>
      </c>
      <c r="K20402" t="s">
        <v>144639</v>
      </c>
      <c r="L20402" t="s">
        <v>146929</v>
      </c>
      <c r="M20402" t="s">
        <v>147875</v>
      </c>
      <c r="N20402" t="s">
        <v>151299</v>
      </c>
      <c r="O20402" t="s">
        <v>153492</v>
      </c>
      <c r="P20402" t="s">
        <v>154395</v>
      </c>
      <c r="Q20402">
        <v>0</v>
      </c>
      <c r="R20402">
        <v>1</v>
      </c>
      <c r="S20402">
        <v>1</v>
      </c>
    </row>
    <row r="20403" spans="1:19" x14ac:dyDescent="0.35">
      <c r="A20403">
        <v>616</v>
      </c>
      <c r="B20403" t="s">
        <v>76</v>
      </c>
      <c r="C20403">
        <v>2015</v>
      </c>
      <c r="D20403">
        <v>8</v>
      </c>
      <c r="E20403" t="s">
        <v>20749</v>
      </c>
      <c r="F20403" t="s">
        <v>38701</v>
      </c>
      <c r="G20403" t="s">
        <v>59065</v>
      </c>
      <c r="H20403" t="s">
        <v>90969</v>
      </c>
      <c r="I20403" t="s">
        <v>108545</v>
      </c>
      <c r="J20403" t="s">
        <v>128499</v>
      </c>
      <c r="K20403" t="s">
        <v>144639</v>
      </c>
      <c r="L20403" t="s">
        <v>146929</v>
      </c>
      <c r="M20403" t="s">
        <v>147875</v>
      </c>
      <c r="N20403" t="s">
        <v>151299</v>
      </c>
      <c r="O20403" t="s">
        <v>153492</v>
      </c>
      <c r="P20403" t="s">
        <v>154395</v>
      </c>
      <c r="Q20403">
        <v>0</v>
      </c>
      <c r="R20403">
        <v>1</v>
      </c>
      <c r="S20403">
        <v>1</v>
      </c>
    </row>
    <row r="20404" spans="1:19" x14ac:dyDescent="0.35">
      <c r="A20404">
        <v>616</v>
      </c>
      <c r="B20404" t="s">
        <v>76</v>
      </c>
      <c r="C20404">
        <v>2015</v>
      </c>
      <c r="D20404">
        <v>9</v>
      </c>
      <c r="E20404" t="s">
        <v>20750</v>
      </c>
      <c r="F20404" t="s">
        <v>38701</v>
      </c>
      <c r="G20404" t="s">
        <v>59066</v>
      </c>
      <c r="H20404" t="s">
        <v>90970</v>
      </c>
      <c r="I20404" t="s">
        <v>108545</v>
      </c>
      <c r="J20404" t="s">
        <v>128500</v>
      </c>
      <c r="K20404" t="s">
        <v>144639</v>
      </c>
      <c r="L20404" t="s">
        <v>146929</v>
      </c>
      <c r="M20404" t="s">
        <v>147875</v>
      </c>
      <c r="N20404" t="s">
        <v>151299</v>
      </c>
      <c r="O20404" t="s">
        <v>153492</v>
      </c>
      <c r="P20404" t="s">
        <v>154395</v>
      </c>
      <c r="Q20404">
        <v>0</v>
      </c>
      <c r="R20404">
        <v>1</v>
      </c>
      <c r="S20404">
        <v>1</v>
      </c>
    </row>
    <row r="20405" spans="1:19" x14ac:dyDescent="0.35">
      <c r="A20405">
        <v>616</v>
      </c>
      <c r="B20405" t="s">
        <v>76</v>
      </c>
      <c r="C20405">
        <v>2015</v>
      </c>
      <c r="D20405">
        <v>10</v>
      </c>
      <c r="E20405" t="s">
        <v>20751</v>
      </c>
      <c r="F20405" t="s">
        <v>38701</v>
      </c>
      <c r="G20405" t="s">
        <v>59067</v>
      </c>
      <c r="H20405" t="s">
        <v>90971</v>
      </c>
      <c r="I20405" t="s">
        <v>108545</v>
      </c>
      <c r="J20405" t="s">
        <v>128501</v>
      </c>
      <c r="K20405" t="s">
        <v>144639</v>
      </c>
      <c r="L20405" t="s">
        <v>146929</v>
      </c>
      <c r="M20405" t="s">
        <v>147875</v>
      </c>
      <c r="N20405" t="s">
        <v>151299</v>
      </c>
      <c r="O20405" t="s">
        <v>153492</v>
      </c>
      <c r="P20405" t="s">
        <v>154395</v>
      </c>
      <c r="Q20405">
        <v>0</v>
      </c>
      <c r="R20405">
        <v>1</v>
      </c>
      <c r="S20405">
        <v>1</v>
      </c>
    </row>
    <row r="20406" spans="1:19" x14ac:dyDescent="0.35">
      <c r="A20406">
        <v>616</v>
      </c>
      <c r="B20406" t="s">
        <v>76</v>
      </c>
      <c r="C20406">
        <v>2015</v>
      </c>
      <c r="D20406">
        <v>11</v>
      </c>
      <c r="E20406" t="s">
        <v>20752</v>
      </c>
      <c r="F20406" t="s">
        <v>38701</v>
      </c>
      <c r="G20406" t="s">
        <v>59068</v>
      </c>
      <c r="H20406" t="s">
        <v>90972</v>
      </c>
      <c r="I20406" t="s">
        <v>108545</v>
      </c>
      <c r="J20406" t="s">
        <v>128502</v>
      </c>
      <c r="K20406" t="s">
        <v>144639</v>
      </c>
      <c r="L20406" t="s">
        <v>146929</v>
      </c>
      <c r="M20406" t="s">
        <v>147875</v>
      </c>
      <c r="N20406" t="s">
        <v>151299</v>
      </c>
      <c r="O20406" t="s">
        <v>153492</v>
      </c>
      <c r="P20406" t="s">
        <v>154395</v>
      </c>
      <c r="Q20406">
        <v>0</v>
      </c>
      <c r="R20406">
        <v>1</v>
      </c>
      <c r="S20406">
        <v>1</v>
      </c>
    </row>
    <row r="20407" spans="1:19" x14ac:dyDescent="0.35">
      <c r="A20407">
        <v>616</v>
      </c>
      <c r="B20407" t="s">
        <v>76</v>
      </c>
      <c r="C20407">
        <v>2015</v>
      </c>
      <c r="D20407">
        <v>12</v>
      </c>
      <c r="E20407" t="s">
        <v>20753</v>
      </c>
      <c r="F20407" t="s">
        <v>38701</v>
      </c>
      <c r="G20407" t="s">
        <v>59069</v>
      </c>
      <c r="H20407" t="s">
        <v>90973</v>
      </c>
      <c r="I20407" t="s">
        <v>108545</v>
      </c>
      <c r="J20407" t="s">
        <v>128503</v>
      </c>
      <c r="K20407" t="s">
        <v>144639</v>
      </c>
      <c r="L20407" t="s">
        <v>146929</v>
      </c>
      <c r="M20407" t="s">
        <v>147875</v>
      </c>
      <c r="N20407" t="s">
        <v>151299</v>
      </c>
      <c r="O20407" t="s">
        <v>153492</v>
      </c>
      <c r="P20407" t="s">
        <v>154395</v>
      </c>
      <c r="Q20407">
        <v>0</v>
      </c>
      <c r="R20407">
        <v>1</v>
      </c>
      <c r="S20407">
        <v>1</v>
      </c>
    </row>
    <row r="20408" spans="1:19" x14ac:dyDescent="0.35">
      <c r="A20408">
        <v>616</v>
      </c>
      <c r="B20408" t="s">
        <v>76</v>
      </c>
      <c r="C20408">
        <v>2016</v>
      </c>
      <c r="D20408">
        <v>1</v>
      </c>
      <c r="E20408" t="s">
        <v>20754</v>
      </c>
      <c r="F20408" t="s">
        <v>38701</v>
      </c>
      <c r="G20408" t="s">
        <v>59070</v>
      </c>
      <c r="H20408" t="s">
        <v>90974</v>
      </c>
      <c r="I20408" t="s">
        <v>108545</v>
      </c>
      <c r="J20408" t="s">
        <v>128504</v>
      </c>
      <c r="K20408" t="s">
        <v>144639</v>
      </c>
      <c r="L20408" t="s">
        <v>146929</v>
      </c>
      <c r="M20408" t="s">
        <v>147875</v>
      </c>
      <c r="N20408" t="s">
        <v>151299</v>
      </c>
      <c r="O20408" t="s">
        <v>153492</v>
      </c>
      <c r="P20408" t="s">
        <v>154395</v>
      </c>
      <c r="Q20408">
        <v>0</v>
      </c>
      <c r="R20408">
        <v>1</v>
      </c>
      <c r="S20408">
        <v>1</v>
      </c>
    </row>
    <row r="20409" spans="1:19" x14ac:dyDescent="0.35">
      <c r="A20409">
        <v>616</v>
      </c>
      <c r="B20409" t="s">
        <v>76</v>
      </c>
      <c r="C20409">
        <v>2016</v>
      </c>
      <c r="D20409">
        <v>2</v>
      </c>
      <c r="E20409" t="s">
        <v>20755</v>
      </c>
      <c r="F20409" t="s">
        <v>38701</v>
      </c>
      <c r="G20409" t="s">
        <v>59071</v>
      </c>
      <c r="H20409" t="s">
        <v>90975</v>
      </c>
      <c r="I20409" t="s">
        <v>108545</v>
      </c>
      <c r="J20409" t="s">
        <v>128505</v>
      </c>
      <c r="K20409" t="s">
        <v>144639</v>
      </c>
      <c r="L20409" t="s">
        <v>146929</v>
      </c>
      <c r="M20409" t="s">
        <v>147875</v>
      </c>
      <c r="N20409" t="s">
        <v>151299</v>
      </c>
      <c r="O20409" t="s">
        <v>153492</v>
      </c>
      <c r="P20409" t="s">
        <v>154395</v>
      </c>
      <c r="Q20409">
        <v>0</v>
      </c>
      <c r="R20409">
        <v>1</v>
      </c>
      <c r="S20409">
        <v>1</v>
      </c>
    </row>
    <row r="20410" spans="1:19" x14ac:dyDescent="0.35">
      <c r="A20410">
        <v>616</v>
      </c>
      <c r="B20410" t="s">
        <v>76</v>
      </c>
      <c r="C20410">
        <v>2016</v>
      </c>
      <c r="D20410">
        <v>3</v>
      </c>
      <c r="E20410" t="s">
        <v>20756</v>
      </c>
      <c r="F20410" t="s">
        <v>38701</v>
      </c>
      <c r="G20410" t="s">
        <v>59072</v>
      </c>
      <c r="H20410" t="s">
        <v>90976</v>
      </c>
      <c r="I20410" t="s">
        <v>108545</v>
      </c>
      <c r="J20410" t="s">
        <v>128506</v>
      </c>
      <c r="K20410" t="s">
        <v>144639</v>
      </c>
      <c r="L20410" t="s">
        <v>146929</v>
      </c>
      <c r="M20410" t="s">
        <v>147875</v>
      </c>
      <c r="N20410" t="s">
        <v>151299</v>
      </c>
      <c r="O20410" t="s">
        <v>153492</v>
      </c>
      <c r="P20410" t="s">
        <v>154395</v>
      </c>
      <c r="Q20410">
        <v>0</v>
      </c>
      <c r="R20410">
        <v>1</v>
      </c>
      <c r="S20410">
        <v>1</v>
      </c>
    </row>
    <row r="20411" spans="1:19" x14ac:dyDescent="0.35">
      <c r="A20411">
        <v>616</v>
      </c>
      <c r="B20411" t="s">
        <v>76</v>
      </c>
      <c r="C20411">
        <v>2016</v>
      </c>
      <c r="D20411">
        <v>4</v>
      </c>
      <c r="E20411" t="s">
        <v>20757</v>
      </c>
      <c r="F20411" t="s">
        <v>38701</v>
      </c>
      <c r="G20411" t="s">
        <v>59073</v>
      </c>
      <c r="H20411" t="s">
        <v>90977</v>
      </c>
      <c r="I20411" t="s">
        <v>108545</v>
      </c>
      <c r="J20411" t="s">
        <v>128507</v>
      </c>
      <c r="K20411" t="s">
        <v>144639</v>
      </c>
      <c r="L20411" t="s">
        <v>146929</v>
      </c>
      <c r="M20411" t="s">
        <v>147875</v>
      </c>
      <c r="N20411" t="s">
        <v>151299</v>
      </c>
      <c r="O20411" t="s">
        <v>153492</v>
      </c>
      <c r="P20411" t="s">
        <v>154395</v>
      </c>
      <c r="Q20411">
        <v>0</v>
      </c>
      <c r="R20411">
        <v>1</v>
      </c>
      <c r="S20411">
        <v>1</v>
      </c>
    </row>
    <row r="20412" spans="1:19" x14ac:dyDescent="0.35">
      <c r="A20412">
        <v>616</v>
      </c>
      <c r="B20412" t="s">
        <v>76</v>
      </c>
      <c r="C20412">
        <v>2016</v>
      </c>
      <c r="D20412">
        <v>5</v>
      </c>
      <c r="E20412" t="s">
        <v>20758</v>
      </c>
      <c r="F20412" t="s">
        <v>38701</v>
      </c>
      <c r="G20412" t="s">
        <v>59074</v>
      </c>
      <c r="H20412" t="s">
        <v>90978</v>
      </c>
      <c r="I20412" t="s">
        <v>108545</v>
      </c>
      <c r="J20412" t="s">
        <v>128508</v>
      </c>
      <c r="K20412" t="s">
        <v>144639</v>
      </c>
      <c r="L20412" t="s">
        <v>146929</v>
      </c>
      <c r="M20412" t="s">
        <v>147875</v>
      </c>
      <c r="N20412" t="s">
        <v>151299</v>
      </c>
      <c r="O20412" t="s">
        <v>153492</v>
      </c>
      <c r="P20412" t="s">
        <v>154395</v>
      </c>
      <c r="Q20412">
        <v>0</v>
      </c>
      <c r="R20412">
        <v>1</v>
      </c>
      <c r="S20412">
        <v>1</v>
      </c>
    </row>
    <row r="20413" spans="1:19" x14ac:dyDescent="0.35">
      <c r="A20413">
        <v>616</v>
      </c>
      <c r="B20413" t="s">
        <v>76</v>
      </c>
      <c r="C20413">
        <v>2016</v>
      </c>
      <c r="D20413">
        <v>6</v>
      </c>
      <c r="E20413" t="s">
        <v>20759</v>
      </c>
      <c r="F20413" t="s">
        <v>38701</v>
      </c>
      <c r="G20413" t="s">
        <v>59075</v>
      </c>
      <c r="H20413" t="s">
        <v>90979</v>
      </c>
      <c r="I20413" t="s">
        <v>108545</v>
      </c>
      <c r="J20413" t="s">
        <v>128509</v>
      </c>
      <c r="K20413" t="s">
        <v>144639</v>
      </c>
      <c r="L20413" t="s">
        <v>146929</v>
      </c>
      <c r="M20413" t="s">
        <v>147875</v>
      </c>
      <c r="N20413" t="s">
        <v>151299</v>
      </c>
      <c r="O20413" t="s">
        <v>153492</v>
      </c>
      <c r="P20413" t="s">
        <v>154395</v>
      </c>
      <c r="Q20413">
        <v>0</v>
      </c>
      <c r="R20413">
        <v>1</v>
      </c>
      <c r="S20413">
        <v>1</v>
      </c>
    </row>
    <row r="20414" spans="1:19" x14ac:dyDescent="0.35">
      <c r="A20414">
        <v>616</v>
      </c>
      <c r="B20414" t="s">
        <v>76</v>
      </c>
      <c r="C20414">
        <v>2016</v>
      </c>
      <c r="D20414">
        <v>7</v>
      </c>
      <c r="E20414" t="s">
        <v>20760</v>
      </c>
      <c r="F20414" t="s">
        <v>38701</v>
      </c>
      <c r="G20414" t="s">
        <v>59076</v>
      </c>
      <c r="H20414" t="s">
        <v>90980</v>
      </c>
      <c r="I20414" t="s">
        <v>108545</v>
      </c>
      <c r="J20414" t="s">
        <v>128510</v>
      </c>
      <c r="K20414" t="s">
        <v>144639</v>
      </c>
      <c r="L20414" t="s">
        <v>146929</v>
      </c>
      <c r="M20414" t="s">
        <v>147875</v>
      </c>
      <c r="N20414" t="s">
        <v>151299</v>
      </c>
      <c r="O20414" t="s">
        <v>153492</v>
      </c>
      <c r="P20414" t="s">
        <v>154395</v>
      </c>
      <c r="Q20414">
        <v>0</v>
      </c>
      <c r="R20414">
        <v>1</v>
      </c>
      <c r="S20414">
        <v>1</v>
      </c>
    </row>
    <row r="20415" spans="1:19" x14ac:dyDescent="0.35">
      <c r="A20415">
        <v>616</v>
      </c>
      <c r="B20415" t="s">
        <v>76</v>
      </c>
      <c r="C20415">
        <v>2016</v>
      </c>
      <c r="D20415">
        <v>8</v>
      </c>
      <c r="E20415" t="s">
        <v>20761</v>
      </c>
      <c r="F20415" t="s">
        <v>38701</v>
      </c>
      <c r="G20415" t="s">
        <v>59077</v>
      </c>
      <c r="H20415" t="s">
        <v>90981</v>
      </c>
      <c r="I20415" t="s">
        <v>108545</v>
      </c>
      <c r="J20415" t="s">
        <v>128511</v>
      </c>
      <c r="K20415" t="s">
        <v>144639</v>
      </c>
      <c r="L20415" t="s">
        <v>146929</v>
      </c>
      <c r="M20415" t="s">
        <v>147875</v>
      </c>
      <c r="N20415" t="s">
        <v>151299</v>
      </c>
      <c r="O20415" t="s">
        <v>153492</v>
      </c>
      <c r="P20415" t="s">
        <v>154395</v>
      </c>
      <c r="Q20415">
        <v>0</v>
      </c>
      <c r="R20415">
        <v>1</v>
      </c>
      <c r="S20415">
        <v>1</v>
      </c>
    </row>
    <row r="20416" spans="1:19" x14ac:dyDescent="0.35">
      <c r="A20416">
        <v>616</v>
      </c>
      <c r="B20416" t="s">
        <v>76</v>
      </c>
      <c r="C20416">
        <v>2016</v>
      </c>
      <c r="D20416">
        <v>9</v>
      </c>
      <c r="E20416" t="s">
        <v>20762</v>
      </c>
      <c r="F20416" t="s">
        <v>38701</v>
      </c>
      <c r="G20416" t="s">
        <v>59078</v>
      </c>
      <c r="H20416" t="s">
        <v>90982</v>
      </c>
      <c r="I20416" t="s">
        <v>108545</v>
      </c>
      <c r="J20416" t="s">
        <v>128512</v>
      </c>
      <c r="K20416" t="s">
        <v>144639</v>
      </c>
      <c r="L20416" t="s">
        <v>146929</v>
      </c>
      <c r="M20416" t="s">
        <v>147875</v>
      </c>
      <c r="N20416" t="s">
        <v>151299</v>
      </c>
      <c r="O20416" t="s">
        <v>153492</v>
      </c>
      <c r="P20416" t="s">
        <v>154395</v>
      </c>
      <c r="Q20416">
        <v>0</v>
      </c>
      <c r="R20416">
        <v>1</v>
      </c>
      <c r="S20416">
        <v>1</v>
      </c>
    </row>
    <row r="20417" spans="1:19" x14ac:dyDescent="0.35">
      <c r="A20417">
        <v>616</v>
      </c>
      <c r="B20417" t="s">
        <v>76</v>
      </c>
      <c r="C20417">
        <v>2016</v>
      </c>
      <c r="D20417">
        <v>10</v>
      </c>
      <c r="E20417" t="s">
        <v>20763</v>
      </c>
      <c r="F20417" t="s">
        <v>38701</v>
      </c>
      <c r="G20417" t="s">
        <v>59079</v>
      </c>
      <c r="H20417" t="s">
        <v>90983</v>
      </c>
      <c r="I20417" t="s">
        <v>108545</v>
      </c>
      <c r="J20417" t="s">
        <v>128513</v>
      </c>
      <c r="K20417" t="s">
        <v>144639</v>
      </c>
      <c r="L20417" t="s">
        <v>146929</v>
      </c>
      <c r="M20417" t="s">
        <v>147875</v>
      </c>
      <c r="N20417" t="s">
        <v>151299</v>
      </c>
      <c r="O20417" t="s">
        <v>153492</v>
      </c>
      <c r="P20417" t="s">
        <v>154395</v>
      </c>
      <c r="Q20417">
        <v>0</v>
      </c>
      <c r="R20417">
        <v>1</v>
      </c>
      <c r="S20417">
        <v>1</v>
      </c>
    </row>
    <row r="20418" spans="1:19" x14ac:dyDescent="0.35">
      <c r="A20418">
        <v>616</v>
      </c>
      <c r="B20418" t="s">
        <v>76</v>
      </c>
      <c r="C20418">
        <v>2016</v>
      </c>
      <c r="D20418">
        <v>11</v>
      </c>
      <c r="E20418" t="s">
        <v>20764</v>
      </c>
      <c r="F20418" t="s">
        <v>38701</v>
      </c>
      <c r="G20418" t="s">
        <v>59080</v>
      </c>
      <c r="H20418" t="s">
        <v>90984</v>
      </c>
      <c r="I20418" t="s">
        <v>108545</v>
      </c>
      <c r="J20418" t="s">
        <v>128514</v>
      </c>
      <c r="K20418" t="s">
        <v>144639</v>
      </c>
      <c r="L20418" t="s">
        <v>146929</v>
      </c>
      <c r="M20418" t="s">
        <v>147875</v>
      </c>
      <c r="N20418" t="s">
        <v>151299</v>
      </c>
      <c r="O20418" t="s">
        <v>153492</v>
      </c>
      <c r="P20418" t="s">
        <v>154395</v>
      </c>
      <c r="Q20418">
        <v>0</v>
      </c>
      <c r="R20418">
        <v>1</v>
      </c>
      <c r="S20418">
        <v>1</v>
      </c>
    </row>
    <row r="20419" spans="1:19" x14ac:dyDescent="0.35">
      <c r="A20419">
        <v>616</v>
      </c>
      <c r="B20419" t="s">
        <v>76</v>
      </c>
      <c r="C20419">
        <v>2016</v>
      </c>
      <c r="D20419">
        <v>12</v>
      </c>
      <c r="E20419" t="s">
        <v>20765</v>
      </c>
      <c r="F20419" t="s">
        <v>38701</v>
      </c>
      <c r="G20419" t="s">
        <v>59081</v>
      </c>
      <c r="H20419" t="s">
        <v>90985</v>
      </c>
      <c r="I20419" t="s">
        <v>108545</v>
      </c>
      <c r="J20419" t="s">
        <v>128515</v>
      </c>
      <c r="K20419" t="s">
        <v>144639</v>
      </c>
      <c r="L20419" t="s">
        <v>146929</v>
      </c>
      <c r="M20419" t="s">
        <v>147875</v>
      </c>
      <c r="N20419" t="s">
        <v>151299</v>
      </c>
      <c r="O20419" t="s">
        <v>153492</v>
      </c>
      <c r="P20419" t="s">
        <v>154395</v>
      </c>
      <c r="Q20419">
        <v>0</v>
      </c>
      <c r="R20419">
        <v>1</v>
      </c>
      <c r="S20419">
        <v>1</v>
      </c>
    </row>
    <row r="20420" spans="1:19" x14ac:dyDescent="0.35">
      <c r="A20420">
        <v>616</v>
      </c>
      <c r="B20420" t="s">
        <v>76</v>
      </c>
      <c r="C20420">
        <v>2017</v>
      </c>
      <c r="D20420">
        <v>1</v>
      </c>
      <c r="E20420" t="s">
        <v>20766</v>
      </c>
      <c r="F20420" t="s">
        <v>38701</v>
      </c>
      <c r="G20420" t="s">
        <v>59082</v>
      </c>
      <c r="H20420" t="s">
        <v>90986</v>
      </c>
      <c r="I20420" t="s">
        <v>108545</v>
      </c>
      <c r="J20420" t="s">
        <v>128516</v>
      </c>
      <c r="K20420" t="s">
        <v>144639</v>
      </c>
      <c r="L20420" t="s">
        <v>146929</v>
      </c>
      <c r="M20420" t="s">
        <v>147875</v>
      </c>
      <c r="N20420" t="s">
        <v>151299</v>
      </c>
      <c r="O20420" t="s">
        <v>153492</v>
      </c>
      <c r="P20420" t="s">
        <v>154395</v>
      </c>
      <c r="Q20420">
        <v>0</v>
      </c>
      <c r="R20420">
        <v>1</v>
      </c>
      <c r="S20420">
        <v>1</v>
      </c>
    </row>
    <row r="20421" spans="1:19" x14ac:dyDescent="0.35">
      <c r="A20421">
        <v>616</v>
      </c>
      <c r="B20421" t="s">
        <v>76</v>
      </c>
      <c r="C20421">
        <v>2017</v>
      </c>
      <c r="D20421">
        <v>2</v>
      </c>
      <c r="E20421" t="s">
        <v>20767</v>
      </c>
      <c r="F20421" t="s">
        <v>38701</v>
      </c>
      <c r="G20421" t="s">
        <v>59083</v>
      </c>
      <c r="H20421" t="s">
        <v>90987</v>
      </c>
      <c r="I20421" t="s">
        <v>108545</v>
      </c>
      <c r="J20421" t="s">
        <v>128517</v>
      </c>
      <c r="K20421" t="s">
        <v>144639</v>
      </c>
      <c r="L20421" t="s">
        <v>146929</v>
      </c>
      <c r="M20421" t="s">
        <v>147875</v>
      </c>
      <c r="N20421" t="s">
        <v>151299</v>
      </c>
      <c r="O20421" t="s">
        <v>153492</v>
      </c>
      <c r="P20421" t="s">
        <v>154395</v>
      </c>
      <c r="Q20421">
        <v>0</v>
      </c>
      <c r="R20421">
        <v>1</v>
      </c>
      <c r="S20421">
        <v>1</v>
      </c>
    </row>
    <row r="20422" spans="1:19" x14ac:dyDescent="0.35">
      <c r="A20422">
        <v>616</v>
      </c>
      <c r="B20422" t="s">
        <v>76</v>
      </c>
      <c r="C20422">
        <v>2017</v>
      </c>
      <c r="D20422">
        <v>3</v>
      </c>
      <c r="E20422" t="s">
        <v>20768</v>
      </c>
      <c r="F20422" t="s">
        <v>38701</v>
      </c>
      <c r="G20422" t="s">
        <v>59084</v>
      </c>
      <c r="H20422" t="s">
        <v>90988</v>
      </c>
      <c r="I20422" t="s">
        <v>108545</v>
      </c>
      <c r="J20422" t="s">
        <v>128518</v>
      </c>
      <c r="K20422" t="s">
        <v>144639</v>
      </c>
      <c r="L20422" t="s">
        <v>146929</v>
      </c>
      <c r="M20422" t="s">
        <v>147875</v>
      </c>
      <c r="N20422" t="s">
        <v>151299</v>
      </c>
      <c r="O20422" t="s">
        <v>153492</v>
      </c>
      <c r="P20422" t="s">
        <v>154395</v>
      </c>
      <c r="Q20422">
        <v>0</v>
      </c>
      <c r="R20422">
        <v>1</v>
      </c>
      <c r="S20422">
        <v>1</v>
      </c>
    </row>
    <row r="20423" spans="1:19" x14ac:dyDescent="0.35">
      <c r="A20423">
        <v>616</v>
      </c>
      <c r="B20423" t="s">
        <v>76</v>
      </c>
      <c r="C20423">
        <v>2017</v>
      </c>
      <c r="D20423">
        <v>4</v>
      </c>
      <c r="E20423" t="s">
        <v>20769</v>
      </c>
      <c r="F20423" t="s">
        <v>38701</v>
      </c>
      <c r="G20423" t="s">
        <v>59085</v>
      </c>
      <c r="H20423" t="s">
        <v>90989</v>
      </c>
      <c r="I20423" t="s">
        <v>108545</v>
      </c>
      <c r="J20423" t="s">
        <v>128519</v>
      </c>
      <c r="K20423" t="s">
        <v>144639</v>
      </c>
      <c r="L20423" t="s">
        <v>146929</v>
      </c>
      <c r="M20423" t="s">
        <v>147875</v>
      </c>
      <c r="N20423" t="s">
        <v>151299</v>
      </c>
      <c r="O20423" t="s">
        <v>153492</v>
      </c>
      <c r="P20423" t="s">
        <v>154395</v>
      </c>
      <c r="Q20423">
        <v>0</v>
      </c>
      <c r="R20423">
        <v>1</v>
      </c>
      <c r="S20423">
        <v>1</v>
      </c>
    </row>
    <row r="20424" spans="1:19" x14ac:dyDescent="0.35">
      <c r="A20424">
        <v>616</v>
      </c>
      <c r="B20424" t="s">
        <v>76</v>
      </c>
      <c r="C20424">
        <v>2017</v>
      </c>
      <c r="D20424">
        <v>5</v>
      </c>
      <c r="E20424" t="s">
        <v>20770</v>
      </c>
      <c r="F20424" t="s">
        <v>38701</v>
      </c>
      <c r="G20424" t="s">
        <v>59086</v>
      </c>
      <c r="H20424" t="s">
        <v>90990</v>
      </c>
      <c r="I20424" t="s">
        <v>108545</v>
      </c>
      <c r="J20424" t="s">
        <v>128520</v>
      </c>
      <c r="K20424" t="s">
        <v>144639</v>
      </c>
      <c r="L20424" t="s">
        <v>146929</v>
      </c>
      <c r="M20424" t="s">
        <v>147875</v>
      </c>
      <c r="N20424" t="s">
        <v>151299</v>
      </c>
      <c r="O20424" t="s">
        <v>153492</v>
      </c>
      <c r="P20424" t="s">
        <v>154395</v>
      </c>
      <c r="Q20424">
        <v>0</v>
      </c>
      <c r="R20424">
        <v>1</v>
      </c>
      <c r="S20424">
        <v>1</v>
      </c>
    </row>
    <row r="20425" spans="1:19" x14ac:dyDescent="0.35">
      <c r="A20425">
        <v>616</v>
      </c>
      <c r="B20425" t="s">
        <v>76</v>
      </c>
      <c r="C20425">
        <v>2017</v>
      </c>
      <c r="D20425">
        <v>6</v>
      </c>
      <c r="E20425" t="s">
        <v>20771</v>
      </c>
      <c r="F20425" t="s">
        <v>38701</v>
      </c>
      <c r="G20425" t="s">
        <v>59087</v>
      </c>
      <c r="H20425" t="s">
        <v>90991</v>
      </c>
      <c r="I20425" t="s">
        <v>108545</v>
      </c>
      <c r="J20425" t="s">
        <v>128521</v>
      </c>
      <c r="K20425" t="s">
        <v>144639</v>
      </c>
      <c r="L20425" t="s">
        <v>146929</v>
      </c>
      <c r="M20425" t="s">
        <v>147875</v>
      </c>
      <c r="N20425" t="s">
        <v>151299</v>
      </c>
      <c r="O20425" t="s">
        <v>153492</v>
      </c>
      <c r="P20425" t="s">
        <v>154395</v>
      </c>
      <c r="Q20425">
        <v>0</v>
      </c>
      <c r="R20425">
        <v>1</v>
      </c>
      <c r="S20425">
        <v>1</v>
      </c>
    </row>
    <row r="20426" spans="1:19" x14ac:dyDescent="0.35">
      <c r="A20426">
        <v>616</v>
      </c>
      <c r="B20426" t="s">
        <v>76</v>
      </c>
      <c r="C20426">
        <v>2017</v>
      </c>
      <c r="D20426">
        <v>7</v>
      </c>
      <c r="E20426" t="s">
        <v>20772</v>
      </c>
      <c r="F20426" t="s">
        <v>38701</v>
      </c>
      <c r="G20426" t="s">
        <v>59088</v>
      </c>
      <c r="H20426" t="s">
        <v>90992</v>
      </c>
      <c r="I20426" t="s">
        <v>108545</v>
      </c>
      <c r="J20426" t="s">
        <v>128522</v>
      </c>
      <c r="K20426" t="s">
        <v>144639</v>
      </c>
      <c r="L20426" t="s">
        <v>146929</v>
      </c>
      <c r="M20426" t="s">
        <v>147875</v>
      </c>
      <c r="N20426" t="s">
        <v>151299</v>
      </c>
      <c r="O20426" t="s">
        <v>153492</v>
      </c>
      <c r="P20426" t="s">
        <v>154395</v>
      </c>
      <c r="Q20426">
        <v>0</v>
      </c>
      <c r="R20426">
        <v>1</v>
      </c>
      <c r="S20426">
        <v>1</v>
      </c>
    </row>
    <row r="20427" spans="1:19" x14ac:dyDescent="0.35">
      <c r="A20427">
        <v>616</v>
      </c>
      <c r="B20427" t="s">
        <v>76</v>
      </c>
      <c r="C20427">
        <v>2017</v>
      </c>
      <c r="D20427">
        <v>8</v>
      </c>
      <c r="E20427" t="s">
        <v>20773</v>
      </c>
      <c r="F20427" t="s">
        <v>38701</v>
      </c>
      <c r="G20427" t="s">
        <v>59089</v>
      </c>
      <c r="H20427" t="s">
        <v>90993</v>
      </c>
      <c r="I20427" t="s">
        <v>108545</v>
      </c>
      <c r="J20427" t="s">
        <v>128523</v>
      </c>
      <c r="K20427" t="s">
        <v>144639</v>
      </c>
      <c r="L20427" t="s">
        <v>146929</v>
      </c>
      <c r="M20427" t="s">
        <v>147875</v>
      </c>
      <c r="N20427" t="s">
        <v>151299</v>
      </c>
      <c r="O20427" t="s">
        <v>153492</v>
      </c>
      <c r="P20427" t="s">
        <v>154395</v>
      </c>
      <c r="Q20427">
        <v>0</v>
      </c>
      <c r="R20427">
        <v>1</v>
      </c>
      <c r="S20427">
        <v>1</v>
      </c>
    </row>
    <row r="20428" spans="1:19" x14ac:dyDescent="0.35">
      <c r="A20428">
        <v>616</v>
      </c>
      <c r="B20428" t="s">
        <v>76</v>
      </c>
      <c r="C20428">
        <v>2017</v>
      </c>
      <c r="D20428">
        <v>9</v>
      </c>
      <c r="E20428" t="s">
        <v>20774</v>
      </c>
      <c r="F20428" t="s">
        <v>38701</v>
      </c>
      <c r="G20428" t="s">
        <v>59090</v>
      </c>
      <c r="H20428" t="s">
        <v>90994</v>
      </c>
      <c r="I20428" t="s">
        <v>108545</v>
      </c>
      <c r="J20428" t="s">
        <v>128524</v>
      </c>
      <c r="K20428" t="s">
        <v>144639</v>
      </c>
      <c r="L20428" t="s">
        <v>146929</v>
      </c>
      <c r="M20428" t="s">
        <v>147875</v>
      </c>
      <c r="N20428" t="s">
        <v>151299</v>
      </c>
      <c r="O20428" t="s">
        <v>153492</v>
      </c>
      <c r="P20428" t="s">
        <v>154395</v>
      </c>
      <c r="Q20428">
        <v>0</v>
      </c>
      <c r="R20428">
        <v>1</v>
      </c>
      <c r="S20428">
        <v>1</v>
      </c>
    </row>
    <row r="20429" spans="1:19" x14ac:dyDescent="0.35">
      <c r="A20429">
        <v>616</v>
      </c>
      <c r="B20429" t="s">
        <v>76</v>
      </c>
      <c r="C20429">
        <v>2017</v>
      </c>
      <c r="D20429">
        <v>10</v>
      </c>
      <c r="E20429" t="s">
        <v>20775</v>
      </c>
      <c r="F20429" t="s">
        <v>38701</v>
      </c>
      <c r="G20429" t="s">
        <v>59091</v>
      </c>
      <c r="H20429" t="s">
        <v>90995</v>
      </c>
      <c r="I20429" t="s">
        <v>108545</v>
      </c>
      <c r="J20429" t="s">
        <v>128525</v>
      </c>
      <c r="K20429" t="s">
        <v>144639</v>
      </c>
      <c r="L20429" t="s">
        <v>146929</v>
      </c>
      <c r="M20429" t="s">
        <v>147875</v>
      </c>
      <c r="N20429" t="s">
        <v>151299</v>
      </c>
      <c r="O20429" t="s">
        <v>153492</v>
      </c>
      <c r="P20429" t="s">
        <v>154395</v>
      </c>
      <c r="Q20429">
        <v>0</v>
      </c>
      <c r="R20429">
        <v>1</v>
      </c>
      <c r="S20429">
        <v>1</v>
      </c>
    </row>
    <row r="20430" spans="1:19" x14ac:dyDescent="0.35">
      <c r="A20430">
        <v>616</v>
      </c>
      <c r="B20430" t="s">
        <v>76</v>
      </c>
      <c r="C20430">
        <v>2017</v>
      </c>
      <c r="D20430">
        <v>11</v>
      </c>
      <c r="E20430" t="s">
        <v>20776</v>
      </c>
      <c r="F20430" t="s">
        <v>38701</v>
      </c>
      <c r="G20430" t="s">
        <v>59092</v>
      </c>
      <c r="H20430" t="s">
        <v>90996</v>
      </c>
      <c r="I20430" t="s">
        <v>108545</v>
      </c>
      <c r="J20430" t="s">
        <v>128526</v>
      </c>
      <c r="K20430" t="s">
        <v>144639</v>
      </c>
      <c r="L20430" t="s">
        <v>146929</v>
      </c>
      <c r="M20430" t="s">
        <v>147875</v>
      </c>
      <c r="N20430" t="s">
        <v>151299</v>
      </c>
      <c r="O20430" t="s">
        <v>153492</v>
      </c>
      <c r="P20430" t="s">
        <v>154395</v>
      </c>
      <c r="Q20430">
        <v>0</v>
      </c>
      <c r="R20430">
        <v>1</v>
      </c>
      <c r="S20430">
        <v>1</v>
      </c>
    </row>
    <row r="20431" spans="1:19" x14ac:dyDescent="0.35">
      <c r="A20431">
        <v>616</v>
      </c>
      <c r="B20431" t="s">
        <v>76</v>
      </c>
      <c r="C20431">
        <v>2017</v>
      </c>
      <c r="D20431">
        <v>12</v>
      </c>
      <c r="E20431" t="s">
        <v>20777</v>
      </c>
      <c r="F20431" t="s">
        <v>38701</v>
      </c>
      <c r="G20431" t="s">
        <v>59093</v>
      </c>
      <c r="H20431" t="s">
        <v>90997</v>
      </c>
      <c r="I20431" t="s">
        <v>108545</v>
      </c>
      <c r="J20431" t="s">
        <v>128527</v>
      </c>
      <c r="K20431" t="s">
        <v>144639</v>
      </c>
      <c r="L20431" t="s">
        <v>146929</v>
      </c>
      <c r="M20431" t="s">
        <v>147875</v>
      </c>
      <c r="N20431" t="s">
        <v>151299</v>
      </c>
      <c r="O20431" t="s">
        <v>153492</v>
      </c>
      <c r="P20431" t="s">
        <v>154395</v>
      </c>
      <c r="Q20431">
        <v>0</v>
      </c>
      <c r="R20431">
        <v>1</v>
      </c>
      <c r="S20431">
        <v>1</v>
      </c>
    </row>
    <row r="20432" spans="1:19" x14ac:dyDescent="0.35">
      <c r="A20432">
        <v>616</v>
      </c>
      <c r="B20432" t="s">
        <v>76</v>
      </c>
      <c r="C20432">
        <v>2018</v>
      </c>
      <c r="D20432">
        <v>1</v>
      </c>
      <c r="E20432" t="s">
        <v>20778</v>
      </c>
      <c r="F20432" t="s">
        <v>38701</v>
      </c>
      <c r="G20432" t="s">
        <v>59094</v>
      </c>
      <c r="H20432" t="s">
        <v>90998</v>
      </c>
      <c r="I20432" t="s">
        <v>108545</v>
      </c>
      <c r="J20432" t="s">
        <v>128528</v>
      </c>
      <c r="K20432" t="s">
        <v>144639</v>
      </c>
      <c r="L20432" t="s">
        <v>146929</v>
      </c>
      <c r="M20432" t="s">
        <v>147875</v>
      </c>
      <c r="N20432" t="s">
        <v>151299</v>
      </c>
      <c r="O20432" t="s">
        <v>153492</v>
      </c>
      <c r="P20432" t="s">
        <v>154395</v>
      </c>
      <c r="Q20432">
        <v>0</v>
      </c>
      <c r="R20432">
        <v>1</v>
      </c>
      <c r="S20432">
        <v>1</v>
      </c>
    </row>
    <row r="20433" spans="1:19" x14ac:dyDescent="0.35">
      <c r="A20433">
        <v>616</v>
      </c>
      <c r="B20433" t="s">
        <v>76</v>
      </c>
      <c r="C20433">
        <v>2018</v>
      </c>
      <c r="D20433">
        <v>2</v>
      </c>
      <c r="E20433" t="s">
        <v>20779</v>
      </c>
      <c r="F20433" t="s">
        <v>38701</v>
      </c>
      <c r="G20433" t="s">
        <v>59095</v>
      </c>
      <c r="H20433" t="s">
        <v>90999</v>
      </c>
      <c r="I20433" t="s">
        <v>108545</v>
      </c>
      <c r="J20433" t="s">
        <v>128529</v>
      </c>
      <c r="K20433" t="s">
        <v>144639</v>
      </c>
      <c r="L20433" t="s">
        <v>146929</v>
      </c>
      <c r="M20433" t="s">
        <v>147875</v>
      </c>
      <c r="N20433" t="s">
        <v>151299</v>
      </c>
      <c r="O20433" t="s">
        <v>153492</v>
      </c>
      <c r="P20433" t="s">
        <v>154395</v>
      </c>
      <c r="Q20433">
        <v>0</v>
      </c>
      <c r="R20433">
        <v>1</v>
      </c>
      <c r="S20433">
        <v>1</v>
      </c>
    </row>
    <row r="20434" spans="1:19" x14ac:dyDescent="0.35">
      <c r="A20434">
        <v>616</v>
      </c>
      <c r="B20434" t="s">
        <v>76</v>
      </c>
      <c r="C20434">
        <v>2018</v>
      </c>
      <c r="D20434">
        <v>3</v>
      </c>
      <c r="E20434" t="s">
        <v>20780</v>
      </c>
      <c r="F20434" t="s">
        <v>38701</v>
      </c>
      <c r="G20434" t="s">
        <v>59096</v>
      </c>
      <c r="H20434" t="s">
        <v>91000</v>
      </c>
      <c r="I20434" t="s">
        <v>108545</v>
      </c>
      <c r="J20434" t="s">
        <v>128530</v>
      </c>
      <c r="K20434" t="s">
        <v>144639</v>
      </c>
      <c r="L20434" t="s">
        <v>146929</v>
      </c>
      <c r="M20434" t="s">
        <v>147875</v>
      </c>
      <c r="N20434" t="s">
        <v>151299</v>
      </c>
      <c r="O20434" t="s">
        <v>153492</v>
      </c>
      <c r="P20434" t="s">
        <v>154395</v>
      </c>
      <c r="Q20434">
        <v>0</v>
      </c>
      <c r="R20434">
        <v>1</v>
      </c>
      <c r="S20434">
        <v>1</v>
      </c>
    </row>
    <row r="20435" spans="1:19" x14ac:dyDescent="0.35">
      <c r="A20435">
        <v>616</v>
      </c>
      <c r="B20435" t="s">
        <v>76</v>
      </c>
      <c r="C20435">
        <v>2018</v>
      </c>
      <c r="D20435">
        <v>4</v>
      </c>
      <c r="E20435" t="s">
        <v>20781</v>
      </c>
      <c r="F20435" t="s">
        <v>38701</v>
      </c>
      <c r="G20435" t="s">
        <v>59097</v>
      </c>
      <c r="H20435" t="s">
        <v>91001</v>
      </c>
      <c r="I20435" t="s">
        <v>108545</v>
      </c>
      <c r="J20435" t="s">
        <v>128531</v>
      </c>
      <c r="K20435" t="s">
        <v>144639</v>
      </c>
      <c r="L20435" t="s">
        <v>146929</v>
      </c>
      <c r="M20435" t="s">
        <v>147875</v>
      </c>
      <c r="N20435" t="s">
        <v>151299</v>
      </c>
      <c r="O20435" t="s">
        <v>153492</v>
      </c>
      <c r="P20435" t="s">
        <v>154395</v>
      </c>
      <c r="Q20435">
        <v>0</v>
      </c>
      <c r="R20435">
        <v>1</v>
      </c>
      <c r="S20435">
        <v>1</v>
      </c>
    </row>
    <row r="20436" spans="1:19" x14ac:dyDescent="0.35">
      <c r="A20436">
        <v>616</v>
      </c>
      <c r="B20436" t="s">
        <v>76</v>
      </c>
      <c r="C20436">
        <v>2018</v>
      </c>
      <c r="D20436">
        <v>5</v>
      </c>
      <c r="E20436" t="s">
        <v>20782</v>
      </c>
      <c r="F20436" t="s">
        <v>38701</v>
      </c>
      <c r="G20436" t="s">
        <v>59098</v>
      </c>
      <c r="H20436" t="s">
        <v>91002</v>
      </c>
      <c r="I20436" t="s">
        <v>108545</v>
      </c>
      <c r="J20436" t="s">
        <v>128532</v>
      </c>
      <c r="K20436" t="s">
        <v>144639</v>
      </c>
      <c r="L20436" t="s">
        <v>146929</v>
      </c>
      <c r="M20436" t="s">
        <v>147875</v>
      </c>
      <c r="N20436" t="s">
        <v>151299</v>
      </c>
      <c r="O20436" t="s">
        <v>153492</v>
      </c>
      <c r="P20436" t="s">
        <v>154395</v>
      </c>
      <c r="Q20436">
        <v>0</v>
      </c>
      <c r="R20436">
        <v>1</v>
      </c>
      <c r="S20436">
        <v>1</v>
      </c>
    </row>
    <row r="20437" spans="1:19" x14ac:dyDescent="0.35">
      <c r="A20437">
        <v>616</v>
      </c>
      <c r="B20437" t="s">
        <v>76</v>
      </c>
      <c r="C20437">
        <v>2018</v>
      </c>
      <c r="D20437">
        <v>6</v>
      </c>
      <c r="E20437" t="s">
        <v>20783</v>
      </c>
      <c r="F20437" t="s">
        <v>38701</v>
      </c>
      <c r="G20437" t="s">
        <v>59099</v>
      </c>
      <c r="H20437" t="s">
        <v>91003</v>
      </c>
      <c r="I20437" t="s">
        <v>108545</v>
      </c>
      <c r="J20437" t="s">
        <v>128533</v>
      </c>
      <c r="K20437" t="s">
        <v>144639</v>
      </c>
      <c r="L20437" t="s">
        <v>146929</v>
      </c>
      <c r="M20437" t="s">
        <v>147875</v>
      </c>
      <c r="N20437" t="s">
        <v>151299</v>
      </c>
      <c r="O20437" t="s">
        <v>153492</v>
      </c>
      <c r="P20437" t="s">
        <v>154395</v>
      </c>
      <c r="Q20437">
        <v>0</v>
      </c>
      <c r="R20437">
        <v>1</v>
      </c>
      <c r="S20437">
        <v>1</v>
      </c>
    </row>
    <row r="20438" spans="1:19" x14ac:dyDescent="0.35">
      <c r="A20438">
        <v>616</v>
      </c>
      <c r="B20438" t="s">
        <v>76</v>
      </c>
      <c r="C20438">
        <v>2018</v>
      </c>
      <c r="D20438">
        <v>7</v>
      </c>
      <c r="E20438" t="s">
        <v>20784</v>
      </c>
      <c r="F20438" t="s">
        <v>38701</v>
      </c>
      <c r="G20438" t="s">
        <v>59100</v>
      </c>
      <c r="H20438" t="s">
        <v>91004</v>
      </c>
      <c r="I20438" t="s">
        <v>108545</v>
      </c>
      <c r="J20438" t="s">
        <v>128534</v>
      </c>
      <c r="K20438" t="s">
        <v>144639</v>
      </c>
      <c r="L20438" t="s">
        <v>146929</v>
      </c>
      <c r="M20438" t="s">
        <v>147875</v>
      </c>
      <c r="N20438" t="s">
        <v>151299</v>
      </c>
      <c r="O20438" t="s">
        <v>153492</v>
      </c>
      <c r="P20438" t="s">
        <v>154395</v>
      </c>
      <c r="Q20438">
        <v>0</v>
      </c>
      <c r="R20438">
        <v>1</v>
      </c>
      <c r="S20438">
        <v>1</v>
      </c>
    </row>
    <row r="20439" spans="1:19" x14ac:dyDescent="0.35">
      <c r="A20439">
        <v>616</v>
      </c>
      <c r="B20439" t="s">
        <v>76</v>
      </c>
      <c r="C20439">
        <v>2018</v>
      </c>
      <c r="D20439">
        <v>8</v>
      </c>
      <c r="E20439" t="s">
        <v>20785</v>
      </c>
      <c r="F20439" t="s">
        <v>38701</v>
      </c>
      <c r="G20439" t="s">
        <v>59101</v>
      </c>
      <c r="H20439" t="s">
        <v>91005</v>
      </c>
      <c r="I20439" t="s">
        <v>108545</v>
      </c>
      <c r="J20439" t="s">
        <v>128535</v>
      </c>
      <c r="K20439" t="s">
        <v>144639</v>
      </c>
      <c r="L20439" t="s">
        <v>146929</v>
      </c>
      <c r="M20439" t="s">
        <v>147875</v>
      </c>
      <c r="N20439" t="s">
        <v>151299</v>
      </c>
      <c r="O20439" t="s">
        <v>153492</v>
      </c>
      <c r="P20439" t="s">
        <v>154395</v>
      </c>
      <c r="Q20439">
        <v>0</v>
      </c>
      <c r="R20439">
        <v>1</v>
      </c>
      <c r="S20439">
        <v>1</v>
      </c>
    </row>
    <row r="20440" spans="1:19" x14ac:dyDescent="0.35">
      <c r="A20440">
        <v>616</v>
      </c>
      <c r="B20440" t="s">
        <v>76</v>
      </c>
      <c r="C20440">
        <v>2018</v>
      </c>
      <c r="D20440">
        <v>9</v>
      </c>
      <c r="E20440" t="s">
        <v>20786</v>
      </c>
      <c r="F20440" t="s">
        <v>38701</v>
      </c>
      <c r="G20440" t="s">
        <v>59102</v>
      </c>
      <c r="H20440" t="s">
        <v>91006</v>
      </c>
      <c r="I20440" t="s">
        <v>108545</v>
      </c>
      <c r="J20440" t="s">
        <v>128536</v>
      </c>
      <c r="K20440" t="s">
        <v>144639</v>
      </c>
      <c r="L20440" t="s">
        <v>146929</v>
      </c>
      <c r="M20440" t="s">
        <v>147875</v>
      </c>
      <c r="N20440" t="s">
        <v>151299</v>
      </c>
      <c r="O20440" t="s">
        <v>153492</v>
      </c>
      <c r="P20440" t="s">
        <v>154395</v>
      </c>
      <c r="Q20440">
        <v>0</v>
      </c>
      <c r="R20440">
        <v>1</v>
      </c>
      <c r="S20440">
        <v>1</v>
      </c>
    </row>
    <row r="20441" spans="1:19" x14ac:dyDescent="0.35">
      <c r="A20441">
        <v>616</v>
      </c>
      <c r="B20441" t="s">
        <v>76</v>
      </c>
      <c r="C20441">
        <v>2018</v>
      </c>
      <c r="D20441">
        <v>10</v>
      </c>
      <c r="E20441" t="s">
        <v>20787</v>
      </c>
      <c r="F20441" t="s">
        <v>38701</v>
      </c>
      <c r="G20441" t="s">
        <v>59103</v>
      </c>
      <c r="H20441" t="s">
        <v>91007</v>
      </c>
      <c r="I20441" t="s">
        <v>108545</v>
      </c>
      <c r="J20441" t="s">
        <v>128537</v>
      </c>
      <c r="K20441" t="s">
        <v>144639</v>
      </c>
      <c r="L20441" t="s">
        <v>146929</v>
      </c>
      <c r="M20441" t="s">
        <v>147875</v>
      </c>
      <c r="N20441" t="s">
        <v>151299</v>
      </c>
      <c r="O20441" t="s">
        <v>153492</v>
      </c>
      <c r="P20441" t="s">
        <v>154395</v>
      </c>
      <c r="Q20441">
        <v>0</v>
      </c>
      <c r="R20441">
        <v>1</v>
      </c>
      <c r="S20441">
        <v>1</v>
      </c>
    </row>
    <row r="20442" spans="1:19" x14ac:dyDescent="0.35">
      <c r="A20442">
        <v>616</v>
      </c>
      <c r="B20442" t="s">
        <v>76</v>
      </c>
      <c r="C20442">
        <v>2018</v>
      </c>
      <c r="D20442">
        <v>11</v>
      </c>
      <c r="E20442" t="s">
        <v>20788</v>
      </c>
      <c r="F20442" t="s">
        <v>38701</v>
      </c>
      <c r="G20442" t="s">
        <v>59104</v>
      </c>
      <c r="H20442" t="s">
        <v>91008</v>
      </c>
      <c r="I20442" t="s">
        <v>108545</v>
      </c>
      <c r="J20442" t="s">
        <v>128538</v>
      </c>
      <c r="K20442" t="s">
        <v>144639</v>
      </c>
      <c r="L20442" t="s">
        <v>146929</v>
      </c>
      <c r="M20442" t="s">
        <v>147875</v>
      </c>
      <c r="N20442" t="s">
        <v>151299</v>
      </c>
      <c r="O20442" t="s">
        <v>153492</v>
      </c>
      <c r="P20442" t="s">
        <v>154395</v>
      </c>
      <c r="Q20442">
        <v>0</v>
      </c>
      <c r="R20442">
        <v>1</v>
      </c>
      <c r="S20442">
        <v>1</v>
      </c>
    </row>
    <row r="20443" spans="1:19" x14ac:dyDescent="0.35">
      <c r="A20443">
        <v>616</v>
      </c>
      <c r="B20443" t="s">
        <v>76</v>
      </c>
      <c r="C20443">
        <v>2018</v>
      </c>
      <c r="D20443">
        <v>12</v>
      </c>
      <c r="E20443" t="s">
        <v>20789</v>
      </c>
      <c r="F20443" t="s">
        <v>38701</v>
      </c>
      <c r="G20443" t="s">
        <v>59105</v>
      </c>
      <c r="H20443" t="s">
        <v>91009</v>
      </c>
      <c r="I20443" t="s">
        <v>108545</v>
      </c>
      <c r="J20443" t="s">
        <v>128539</v>
      </c>
      <c r="K20443" t="s">
        <v>144639</v>
      </c>
      <c r="L20443" t="s">
        <v>146929</v>
      </c>
      <c r="M20443" t="s">
        <v>147875</v>
      </c>
      <c r="N20443" t="s">
        <v>151299</v>
      </c>
      <c r="O20443" t="s">
        <v>153492</v>
      </c>
      <c r="P20443" t="s">
        <v>154395</v>
      </c>
      <c r="Q20443">
        <v>0</v>
      </c>
      <c r="R20443">
        <v>1</v>
      </c>
      <c r="S20443">
        <v>1</v>
      </c>
    </row>
    <row r="20444" spans="1:19" x14ac:dyDescent="0.35">
      <c r="A20444">
        <v>616</v>
      </c>
      <c r="B20444" t="s">
        <v>76</v>
      </c>
      <c r="C20444">
        <v>2019</v>
      </c>
      <c r="D20444">
        <v>1</v>
      </c>
      <c r="E20444" t="s">
        <v>20790</v>
      </c>
      <c r="F20444" t="s">
        <v>38701</v>
      </c>
      <c r="G20444" t="s">
        <v>59106</v>
      </c>
      <c r="H20444" t="s">
        <v>91010</v>
      </c>
      <c r="I20444" t="s">
        <v>108545</v>
      </c>
      <c r="J20444" t="s">
        <v>128540</v>
      </c>
      <c r="K20444" t="s">
        <v>144639</v>
      </c>
      <c r="L20444" t="s">
        <v>146929</v>
      </c>
      <c r="M20444" t="s">
        <v>147875</v>
      </c>
      <c r="N20444" t="s">
        <v>151299</v>
      </c>
      <c r="O20444" t="s">
        <v>153492</v>
      </c>
      <c r="P20444" t="s">
        <v>154395</v>
      </c>
      <c r="Q20444">
        <v>0</v>
      </c>
      <c r="R20444">
        <v>1</v>
      </c>
      <c r="S20444">
        <v>1</v>
      </c>
    </row>
    <row r="20445" spans="1:19" x14ac:dyDescent="0.35">
      <c r="A20445">
        <v>616</v>
      </c>
      <c r="B20445" t="s">
        <v>76</v>
      </c>
      <c r="C20445">
        <v>2019</v>
      </c>
      <c r="D20445">
        <v>2</v>
      </c>
      <c r="E20445" t="s">
        <v>20791</v>
      </c>
      <c r="F20445" t="s">
        <v>38701</v>
      </c>
      <c r="G20445" t="s">
        <v>59107</v>
      </c>
      <c r="H20445" t="s">
        <v>91011</v>
      </c>
      <c r="I20445" t="s">
        <v>108545</v>
      </c>
      <c r="J20445" t="s">
        <v>128541</v>
      </c>
      <c r="K20445" t="s">
        <v>144639</v>
      </c>
      <c r="L20445" t="s">
        <v>146929</v>
      </c>
      <c r="M20445" t="s">
        <v>147875</v>
      </c>
      <c r="N20445" t="s">
        <v>151299</v>
      </c>
      <c r="O20445" t="s">
        <v>153492</v>
      </c>
      <c r="P20445" t="s">
        <v>154395</v>
      </c>
      <c r="Q20445">
        <v>0</v>
      </c>
      <c r="R20445">
        <v>1</v>
      </c>
      <c r="S20445">
        <v>1</v>
      </c>
    </row>
    <row r="20446" spans="1:19" x14ac:dyDescent="0.35">
      <c r="A20446">
        <v>616</v>
      </c>
      <c r="B20446" t="s">
        <v>76</v>
      </c>
      <c r="C20446">
        <v>2019</v>
      </c>
      <c r="D20446">
        <v>3</v>
      </c>
      <c r="E20446" t="s">
        <v>20792</v>
      </c>
      <c r="F20446" t="s">
        <v>38701</v>
      </c>
      <c r="G20446" t="s">
        <v>59108</v>
      </c>
      <c r="H20446" t="s">
        <v>91012</v>
      </c>
      <c r="I20446" t="s">
        <v>108545</v>
      </c>
      <c r="J20446" t="s">
        <v>128542</v>
      </c>
      <c r="K20446" t="s">
        <v>144639</v>
      </c>
      <c r="L20446" t="s">
        <v>146929</v>
      </c>
      <c r="M20446" t="s">
        <v>147875</v>
      </c>
      <c r="N20446" t="s">
        <v>151299</v>
      </c>
      <c r="O20446" t="s">
        <v>153492</v>
      </c>
      <c r="P20446" t="s">
        <v>154395</v>
      </c>
      <c r="Q20446">
        <v>0</v>
      </c>
      <c r="R20446">
        <v>1</v>
      </c>
      <c r="S20446">
        <v>1</v>
      </c>
    </row>
    <row r="20447" spans="1:19" x14ac:dyDescent="0.35">
      <c r="A20447">
        <v>616</v>
      </c>
      <c r="B20447" t="s">
        <v>76</v>
      </c>
      <c r="C20447">
        <v>2019</v>
      </c>
      <c r="D20447">
        <v>4</v>
      </c>
      <c r="E20447" t="s">
        <v>20793</v>
      </c>
      <c r="F20447" t="s">
        <v>38701</v>
      </c>
      <c r="G20447" t="s">
        <v>59109</v>
      </c>
      <c r="H20447" t="s">
        <v>91013</v>
      </c>
      <c r="I20447" t="s">
        <v>108545</v>
      </c>
      <c r="J20447" t="s">
        <v>128543</v>
      </c>
      <c r="K20447" t="s">
        <v>144639</v>
      </c>
      <c r="L20447" t="s">
        <v>146929</v>
      </c>
      <c r="M20447" t="s">
        <v>147875</v>
      </c>
      <c r="N20447" t="s">
        <v>151299</v>
      </c>
      <c r="O20447" t="s">
        <v>153492</v>
      </c>
      <c r="P20447" t="s">
        <v>154395</v>
      </c>
      <c r="Q20447">
        <v>0</v>
      </c>
      <c r="R20447">
        <v>1</v>
      </c>
      <c r="S20447">
        <v>1</v>
      </c>
    </row>
    <row r="20448" spans="1:19" x14ac:dyDescent="0.35">
      <c r="A20448">
        <v>616</v>
      </c>
      <c r="B20448" t="s">
        <v>76</v>
      </c>
      <c r="C20448">
        <v>2019</v>
      </c>
      <c r="D20448">
        <v>5</v>
      </c>
      <c r="E20448" t="s">
        <v>20794</v>
      </c>
      <c r="F20448" t="s">
        <v>38701</v>
      </c>
      <c r="G20448" t="s">
        <v>59110</v>
      </c>
      <c r="H20448" t="s">
        <v>91014</v>
      </c>
      <c r="I20448" t="s">
        <v>108545</v>
      </c>
      <c r="J20448" t="s">
        <v>128544</v>
      </c>
      <c r="K20448" t="s">
        <v>144639</v>
      </c>
      <c r="L20448" t="s">
        <v>146929</v>
      </c>
      <c r="M20448" t="s">
        <v>147875</v>
      </c>
      <c r="N20448" t="s">
        <v>151299</v>
      </c>
      <c r="O20448" t="s">
        <v>153492</v>
      </c>
      <c r="P20448" t="s">
        <v>154395</v>
      </c>
      <c r="Q20448">
        <v>0</v>
      </c>
      <c r="R20448">
        <v>1</v>
      </c>
      <c r="S20448">
        <v>1</v>
      </c>
    </row>
    <row r="20449" spans="1:19" x14ac:dyDescent="0.35">
      <c r="A20449">
        <v>616</v>
      </c>
      <c r="B20449" t="s">
        <v>76</v>
      </c>
      <c r="C20449">
        <v>2019</v>
      </c>
      <c r="D20449">
        <v>6</v>
      </c>
      <c r="E20449" t="s">
        <v>20795</v>
      </c>
      <c r="F20449" t="s">
        <v>38701</v>
      </c>
      <c r="G20449" t="s">
        <v>59111</v>
      </c>
      <c r="H20449" t="s">
        <v>91015</v>
      </c>
      <c r="I20449" t="s">
        <v>108545</v>
      </c>
      <c r="J20449" t="s">
        <v>128545</v>
      </c>
      <c r="K20449" t="s">
        <v>144639</v>
      </c>
      <c r="L20449" t="s">
        <v>146929</v>
      </c>
      <c r="M20449" t="s">
        <v>147875</v>
      </c>
      <c r="N20449" t="s">
        <v>151299</v>
      </c>
      <c r="O20449" t="s">
        <v>153492</v>
      </c>
      <c r="P20449" t="s">
        <v>154395</v>
      </c>
      <c r="Q20449">
        <v>0</v>
      </c>
      <c r="R20449">
        <v>1</v>
      </c>
      <c r="S20449">
        <v>1</v>
      </c>
    </row>
    <row r="20450" spans="1:19" x14ac:dyDescent="0.35">
      <c r="A20450">
        <v>616</v>
      </c>
      <c r="B20450" t="s">
        <v>76</v>
      </c>
      <c r="C20450">
        <v>2019</v>
      </c>
      <c r="D20450">
        <v>7</v>
      </c>
      <c r="E20450" t="s">
        <v>20796</v>
      </c>
      <c r="F20450" t="s">
        <v>38701</v>
      </c>
      <c r="G20450" t="s">
        <v>59112</v>
      </c>
      <c r="H20450" t="s">
        <v>91016</v>
      </c>
      <c r="I20450" t="s">
        <v>108545</v>
      </c>
      <c r="J20450" t="s">
        <v>128546</v>
      </c>
      <c r="K20450" t="s">
        <v>144639</v>
      </c>
      <c r="L20450" t="s">
        <v>146929</v>
      </c>
      <c r="M20450" t="s">
        <v>147875</v>
      </c>
      <c r="N20450" t="s">
        <v>151299</v>
      </c>
      <c r="O20450" t="s">
        <v>153492</v>
      </c>
      <c r="P20450" t="s">
        <v>154395</v>
      </c>
      <c r="Q20450">
        <v>0</v>
      </c>
      <c r="R20450">
        <v>1</v>
      </c>
      <c r="S20450">
        <v>1</v>
      </c>
    </row>
    <row r="20451" spans="1:19" x14ac:dyDescent="0.35">
      <c r="A20451">
        <v>616</v>
      </c>
      <c r="B20451" t="s">
        <v>76</v>
      </c>
      <c r="C20451">
        <v>2019</v>
      </c>
      <c r="D20451">
        <v>8</v>
      </c>
      <c r="E20451" t="s">
        <v>20797</v>
      </c>
      <c r="F20451" t="s">
        <v>38701</v>
      </c>
      <c r="G20451" t="s">
        <v>59113</v>
      </c>
      <c r="H20451" t="s">
        <v>91017</v>
      </c>
      <c r="I20451" t="s">
        <v>108545</v>
      </c>
      <c r="J20451" t="s">
        <v>128547</v>
      </c>
      <c r="K20451" t="s">
        <v>144639</v>
      </c>
      <c r="L20451" t="s">
        <v>146929</v>
      </c>
      <c r="M20451" t="s">
        <v>147875</v>
      </c>
      <c r="N20451" t="s">
        <v>151299</v>
      </c>
      <c r="O20451" t="s">
        <v>153492</v>
      </c>
      <c r="P20451" t="s">
        <v>154395</v>
      </c>
      <c r="Q20451">
        <v>0</v>
      </c>
      <c r="R20451">
        <v>1</v>
      </c>
      <c r="S20451">
        <v>1</v>
      </c>
    </row>
    <row r="20452" spans="1:19" x14ac:dyDescent="0.35">
      <c r="A20452">
        <v>616</v>
      </c>
      <c r="B20452" t="s">
        <v>76</v>
      </c>
      <c r="C20452">
        <v>2019</v>
      </c>
      <c r="D20452">
        <v>9</v>
      </c>
      <c r="E20452" t="s">
        <v>20798</v>
      </c>
      <c r="F20452" t="s">
        <v>38701</v>
      </c>
      <c r="G20452" t="s">
        <v>59114</v>
      </c>
      <c r="H20452" t="s">
        <v>91018</v>
      </c>
      <c r="I20452" t="s">
        <v>108545</v>
      </c>
      <c r="J20452" t="s">
        <v>128548</v>
      </c>
      <c r="K20452" t="s">
        <v>144639</v>
      </c>
      <c r="L20452" t="s">
        <v>146929</v>
      </c>
      <c r="M20452" t="s">
        <v>147875</v>
      </c>
      <c r="N20452" t="s">
        <v>151299</v>
      </c>
      <c r="O20452" t="s">
        <v>153492</v>
      </c>
      <c r="P20452" t="s">
        <v>154395</v>
      </c>
      <c r="Q20452">
        <v>0</v>
      </c>
      <c r="R20452">
        <v>1</v>
      </c>
      <c r="S20452">
        <v>1</v>
      </c>
    </row>
    <row r="20453" spans="1:19" x14ac:dyDescent="0.35">
      <c r="A20453">
        <v>616</v>
      </c>
      <c r="B20453" t="s">
        <v>76</v>
      </c>
      <c r="C20453">
        <v>2019</v>
      </c>
      <c r="D20453">
        <v>10</v>
      </c>
      <c r="E20453" t="s">
        <v>20799</v>
      </c>
      <c r="F20453" t="s">
        <v>38701</v>
      </c>
      <c r="G20453" t="s">
        <v>59115</v>
      </c>
      <c r="H20453" t="s">
        <v>91019</v>
      </c>
      <c r="I20453" t="s">
        <v>108545</v>
      </c>
      <c r="J20453" t="s">
        <v>128549</v>
      </c>
      <c r="K20453" t="s">
        <v>144639</v>
      </c>
      <c r="L20453" t="s">
        <v>146929</v>
      </c>
      <c r="M20453" t="s">
        <v>147875</v>
      </c>
      <c r="N20453" t="s">
        <v>151299</v>
      </c>
      <c r="O20453" t="s">
        <v>153492</v>
      </c>
      <c r="P20453" t="s">
        <v>154395</v>
      </c>
      <c r="Q20453">
        <v>0</v>
      </c>
      <c r="R20453">
        <v>1</v>
      </c>
      <c r="S20453">
        <v>1</v>
      </c>
    </row>
    <row r="20454" spans="1:19" x14ac:dyDescent="0.35">
      <c r="A20454">
        <v>616</v>
      </c>
      <c r="B20454" t="s">
        <v>76</v>
      </c>
      <c r="C20454">
        <v>2019</v>
      </c>
      <c r="D20454">
        <v>11</v>
      </c>
      <c r="E20454" t="s">
        <v>20800</v>
      </c>
      <c r="F20454" t="s">
        <v>38701</v>
      </c>
      <c r="G20454" t="s">
        <v>59116</v>
      </c>
      <c r="H20454" t="s">
        <v>91020</v>
      </c>
      <c r="I20454" t="s">
        <v>108545</v>
      </c>
      <c r="J20454" t="s">
        <v>128550</v>
      </c>
      <c r="K20454" t="s">
        <v>144639</v>
      </c>
      <c r="L20454" t="s">
        <v>146929</v>
      </c>
      <c r="M20454" t="s">
        <v>147875</v>
      </c>
      <c r="N20454" t="s">
        <v>151299</v>
      </c>
      <c r="O20454" t="s">
        <v>153492</v>
      </c>
      <c r="P20454" t="s">
        <v>154395</v>
      </c>
      <c r="Q20454">
        <v>0</v>
      </c>
      <c r="R20454">
        <v>1</v>
      </c>
      <c r="S20454">
        <v>1</v>
      </c>
    </row>
    <row r="20455" spans="1:19" x14ac:dyDescent="0.35">
      <c r="A20455">
        <v>616</v>
      </c>
      <c r="B20455" t="s">
        <v>76</v>
      </c>
      <c r="C20455">
        <v>2019</v>
      </c>
      <c r="D20455">
        <v>12</v>
      </c>
      <c r="E20455" t="s">
        <v>20801</v>
      </c>
      <c r="F20455" t="s">
        <v>38701</v>
      </c>
      <c r="G20455" t="s">
        <v>59117</v>
      </c>
      <c r="H20455" t="s">
        <v>91021</v>
      </c>
      <c r="I20455" t="s">
        <v>108545</v>
      </c>
      <c r="J20455" t="s">
        <v>128551</v>
      </c>
      <c r="K20455" t="s">
        <v>144639</v>
      </c>
      <c r="L20455" t="s">
        <v>146929</v>
      </c>
      <c r="M20455" t="s">
        <v>147875</v>
      </c>
      <c r="N20455" t="s">
        <v>151299</v>
      </c>
      <c r="O20455" t="s">
        <v>153492</v>
      </c>
      <c r="P20455" t="s">
        <v>154395</v>
      </c>
      <c r="Q20455">
        <v>0</v>
      </c>
      <c r="R20455">
        <v>1</v>
      </c>
      <c r="S20455">
        <v>1</v>
      </c>
    </row>
    <row r="20456" spans="1:19" x14ac:dyDescent="0.35">
      <c r="A20456">
        <v>616</v>
      </c>
      <c r="B20456" t="s">
        <v>76</v>
      </c>
      <c r="C20456">
        <v>2020</v>
      </c>
      <c r="D20456">
        <v>1</v>
      </c>
      <c r="E20456" t="s">
        <v>20802</v>
      </c>
      <c r="F20456" t="s">
        <v>38701</v>
      </c>
      <c r="G20456" t="s">
        <v>59118</v>
      </c>
      <c r="H20456" t="s">
        <v>91022</v>
      </c>
      <c r="I20456" t="s">
        <v>108545</v>
      </c>
      <c r="J20456" t="s">
        <v>128552</v>
      </c>
      <c r="K20456" t="s">
        <v>144639</v>
      </c>
      <c r="L20456" t="s">
        <v>146929</v>
      </c>
      <c r="M20456" t="s">
        <v>147875</v>
      </c>
      <c r="N20456" t="s">
        <v>151299</v>
      </c>
      <c r="O20456" t="s">
        <v>153492</v>
      </c>
      <c r="P20456" t="s">
        <v>154395</v>
      </c>
      <c r="Q20456">
        <v>0</v>
      </c>
      <c r="R20456">
        <v>1</v>
      </c>
      <c r="S20456">
        <v>1</v>
      </c>
    </row>
    <row r="20457" spans="1:19" x14ac:dyDescent="0.35">
      <c r="A20457">
        <v>616</v>
      </c>
      <c r="B20457" t="s">
        <v>76</v>
      </c>
      <c r="C20457">
        <v>2020</v>
      </c>
      <c r="D20457">
        <v>2</v>
      </c>
      <c r="E20457" t="s">
        <v>20803</v>
      </c>
      <c r="F20457" t="s">
        <v>38701</v>
      </c>
      <c r="G20457" t="s">
        <v>59119</v>
      </c>
      <c r="H20457" t="s">
        <v>91023</v>
      </c>
      <c r="I20457" t="s">
        <v>108545</v>
      </c>
      <c r="J20457" t="s">
        <v>128553</v>
      </c>
      <c r="K20457" t="s">
        <v>144639</v>
      </c>
      <c r="L20457" t="s">
        <v>146929</v>
      </c>
      <c r="M20457" t="s">
        <v>147875</v>
      </c>
      <c r="N20457" t="s">
        <v>151299</v>
      </c>
      <c r="O20457" t="s">
        <v>153492</v>
      </c>
      <c r="P20457" t="s">
        <v>154395</v>
      </c>
      <c r="Q20457">
        <v>0</v>
      </c>
      <c r="R20457">
        <v>1</v>
      </c>
      <c r="S20457">
        <v>1</v>
      </c>
    </row>
    <row r="20458" spans="1:19" x14ac:dyDescent="0.35">
      <c r="A20458">
        <v>616</v>
      </c>
      <c r="B20458" t="s">
        <v>76</v>
      </c>
      <c r="C20458">
        <v>2020</v>
      </c>
      <c r="D20458">
        <v>3</v>
      </c>
      <c r="E20458" t="s">
        <v>20804</v>
      </c>
      <c r="F20458" t="s">
        <v>38701</v>
      </c>
      <c r="G20458" t="s">
        <v>59120</v>
      </c>
      <c r="H20458" t="s">
        <v>91024</v>
      </c>
      <c r="I20458" t="s">
        <v>108545</v>
      </c>
      <c r="J20458" t="s">
        <v>128554</v>
      </c>
      <c r="K20458" t="s">
        <v>144639</v>
      </c>
      <c r="L20458" t="s">
        <v>146929</v>
      </c>
      <c r="M20458" t="s">
        <v>147875</v>
      </c>
      <c r="N20458" t="s">
        <v>151299</v>
      </c>
      <c r="O20458" t="s">
        <v>153492</v>
      </c>
      <c r="P20458" t="s">
        <v>154395</v>
      </c>
      <c r="Q20458">
        <v>0</v>
      </c>
      <c r="R20458">
        <v>1</v>
      </c>
      <c r="S20458">
        <v>1</v>
      </c>
    </row>
    <row r="20459" spans="1:19" x14ac:dyDescent="0.35">
      <c r="A20459">
        <v>616</v>
      </c>
      <c r="B20459" t="s">
        <v>76</v>
      </c>
      <c r="C20459">
        <v>2020</v>
      </c>
      <c r="D20459">
        <v>4</v>
      </c>
      <c r="E20459" t="s">
        <v>20805</v>
      </c>
      <c r="F20459" t="s">
        <v>38701</v>
      </c>
      <c r="G20459" t="s">
        <v>59121</v>
      </c>
      <c r="H20459" t="s">
        <v>91025</v>
      </c>
      <c r="I20459" t="s">
        <v>108545</v>
      </c>
      <c r="J20459" t="s">
        <v>128555</v>
      </c>
      <c r="K20459" t="s">
        <v>144639</v>
      </c>
      <c r="L20459" t="s">
        <v>146929</v>
      </c>
      <c r="M20459" t="s">
        <v>147875</v>
      </c>
      <c r="N20459" t="s">
        <v>151299</v>
      </c>
      <c r="O20459" t="s">
        <v>153492</v>
      </c>
      <c r="P20459" t="s">
        <v>154395</v>
      </c>
      <c r="Q20459">
        <v>0</v>
      </c>
      <c r="R20459">
        <v>1</v>
      </c>
      <c r="S20459">
        <v>1</v>
      </c>
    </row>
    <row r="20460" spans="1:19" x14ac:dyDescent="0.35">
      <c r="A20460">
        <v>616</v>
      </c>
      <c r="B20460" t="s">
        <v>76</v>
      </c>
      <c r="C20460">
        <v>2020</v>
      </c>
      <c r="D20460">
        <v>5</v>
      </c>
      <c r="E20460" t="s">
        <v>20806</v>
      </c>
      <c r="F20460" t="s">
        <v>38701</v>
      </c>
      <c r="G20460" t="s">
        <v>59122</v>
      </c>
      <c r="H20460" t="s">
        <v>91026</v>
      </c>
      <c r="I20460" t="s">
        <v>108545</v>
      </c>
      <c r="J20460" t="s">
        <v>128556</v>
      </c>
      <c r="K20460" t="s">
        <v>144639</v>
      </c>
      <c r="L20460" t="s">
        <v>146929</v>
      </c>
      <c r="M20460" t="s">
        <v>147875</v>
      </c>
      <c r="N20460" t="s">
        <v>151299</v>
      </c>
      <c r="O20460" t="s">
        <v>153492</v>
      </c>
      <c r="P20460" t="s">
        <v>154395</v>
      </c>
      <c r="Q20460">
        <v>0</v>
      </c>
      <c r="R20460">
        <v>1</v>
      </c>
      <c r="S20460">
        <v>1</v>
      </c>
    </row>
    <row r="20461" spans="1:19" x14ac:dyDescent="0.35">
      <c r="A20461">
        <v>616</v>
      </c>
      <c r="B20461" t="s">
        <v>76</v>
      </c>
      <c r="C20461">
        <v>2020</v>
      </c>
      <c r="D20461">
        <v>6</v>
      </c>
      <c r="E20461" t="s">
        <v>20807</v>
      </c>
      <c r="F20461" t="s">
        <v>38701</v>
      </c>
      <c r="G20461" t="s">
        <v>59123</v>
      </c>
      <c r="H20461" t="s">
        <v>91027</v>
      </c>
      <c r="I20461" t="s">
        <v>108545</v>
      </c>
      <c r="J20461" t="s">
        <v>128557</v>
      </c>
      <c r="K20461" t="s">
        <v>144639</v>
      </c>
      <c r="L20461" t="s">
        <v>146929</v>
      </c>
      <c r="M20461" t="s">
        <v>147875</v>
      </c>
      <c r="N20461" t="s">
        <v>151299</v>
      </c>
      <c r="O20461" t="s">
        <v>153492</v>
      </c>
      <c r="P20461" t="s">
        <v>154395</v>
      </c>
      <c r="Q20461">
        <v>0</v>
      </c>
      <c r="R20461">
        <v>1</v>
      </c>
      <c r="S20461">
        <v>1</v>
      </c>
    </row>
    <row r="20462" spans="1:19" x14ac:dyDescent="0.35">
      <c r="A20462">
        <v>616</v>
      </c>
      <c r="B20462" t="s">
        <v>76</v>
      </c>
      <c r="C20462">
        <v>2020</v>
      </c>
      <c r="D20462">
        <v>7</v>
      </c>
      <c r="E20462" t="s">
        <v>20808</v>
      </c>
      <c r="F20462" t="s">
        <v>38701</v>
      </c>
      <c r="G20462" t="s">
        <v>59124</v>
      </c>
      <c r="H20462" t="s">
        <v>91028</v>
      </c>
      <c r="I20462" t="s">
        <v>108545</v>
      </c>
      <c r="J20462" t="s">
        <v>128558</v>
      </c>
      <c r="K20462" t="s">
        <v>144639</v>
      </c>
      <c r="L20462" t="s">
        <v>146929</v>
      </c>
      <c r="M20462" t="s">
        <v>147875</v>
      </c>
      <c r="N20462" t="s">
        <v>151299</v>
      </c>
      <c r="O20462" t="s">
        <v>153492</v>
      </c>
      <c r="P20462" t="s">
        <v>154395</v>
      </c>
      <c r="Q20462">
        <v>0</v>
      </c>
      <c r="R20462">
        <v>1</v>
      </c>
      <c r="S20462">
        <v>1</v>
      </c>
    </row>
    <row r="20463" spans="1:19" x14ac:dyDescent="0.35">
      <c r="A20463">
        <v>616</v>
      </c>
      <c r="B20463" t="s">
        <v>76</v>
      </c>
      <c r="C20463">
        <v>2020</v>
      </c>
      <c r="D20463">
        <v>8</v>
      </c>
      <c r="E20463" t="s">
        <v>20809</v>
      </c>
      <c r="F20463" t="s">
        <v>38701</v>
      </c>
      <c r="G20463" t="s">
        <v>59125</v>
      </c>
      <c r="H20463" t="s">
        <v>91029</v>
      </c>
      <c r="I20463" t="s">
        <v>108545</v>
      </c>
      <c r="J20463" t="s">
        <v>128559</v>
      </c>
      <c r="K20463" t="s">
        <v>144639</v>
      </c>
      <c r="L20463" t="s">
        <v>146929</v>
      </c>
      <c r="M20463" t="s">
        <v>147875</v>
      </c>
      <c r="N20463" t="s">
        <v>151299</v>
      </c>
      <c r="O20463" t="s">
        <v>153492</v>
      </c>
      <c r="P20463" t="s">
        <v>154395</v>
      </c>
      <c r="Q20463">
        <v>0</v>
      </c>
      <c r="R20463">
        <v>1</v>
      </c>
      <c r="S20463">
        <v>1</v>
      </c>
    </row>
    <row r="20464" spans="1:19" x14ac:dyDescent="0.35">
      <c r="A20464">
        <v>616</v>
      </c>
      <c r="B20464" t="s">
        <v>76</v>
      </c>
      <c r="C20464">
        <v>2020</v>
      </c>
      <c r="D20464">
        <v>9</v>
      </c>
      <c r="E20464" t="s">
        <v>20810</v>
      </c>
      <c r="F20464" t="s">
        <v>38701</v>
      </c>
      <c r="G20464" t="s">
        <v>59126</v>
      </c>
      <c r="H20464" t="s">
        <v>91030</v>
      </c>
      <c r="I20464" t="s">
        <v>108545</v>
      </c>
      <c r="J20464" t="s">
        <v>128560</v>
      </c>
      <c r="K20464" t="s">
        <v>144639</v>
      </c>
      <c r="L20464" t="s">
        <v>146929</v>
      </c>
      <c r="M20464" t="s">
        <v>147875</v>
      </c>
      <c r="N20464" t="s">
        <v>151299</v>
      </c>
      <c r="O20464" t="s">
        <v>153492</v>
      </c>
      <c r="P20464" t="s">
        <v>154395</v>
      </c>
      <c r="Q20464">
        <v>0</v>
      </c>
      <c r="R20464">
        <v>1</v>
      </c>
      <c r="S20464">
        <v>1</v>
      </c>
    </row>
    <row r="20465" spans="1:19" x14ac:dyDescent="0.35">
      <c r="A20465">
        <v>616</v>
      </c>
      <c r="B20465" t="s">
        <v>76</v>
      </c>
      <c r="C20465">
        <v>2020</v>
      </c>
      <c r="D20465">
        <v>10</v>
      </c>
      <c r="E20465" t="s">
        <v>20811</v>
      </c>
      <c r="F20465" t="s">
        <v>38701</v>
      </c>
      <c r="G20465" t="s">
        <v>59127</v>
      </c>
      <c r="H20465" t="s">
        <v>91031</v>
      </c>
      <c r="I20465" t="s">
        <v>108545</v>
      </c>
      <c r="J20465" t="s">
        <v>128561</v>
      </c>
      <c r="K20465" t="s">
        <v>144639</v>
      </c>
      <c r="L20465" t="s">
        <v>146929</v>
      </c>
      <c r="M20465" t="s">
        <v>147875</v>
      </c>
      <c r="N20465" t="s">
        <v>151299</v>
      </c>
      <c r="O20465" t="s">
        <v>153492</v>
      </c>
      <c r="P20465" t="s">
        <v>154395</v>
      </c>
      <c r="Q20465">
        <v>0</v>
      </c>
      <c r="R20465">
        <v>1</v>
      </c>
      <c r="S20465">
        <v>1</v>
      </c>
    </row>
    <row r="20466" spans="1:19" x14ac:dyDescent="0.35">
      <c r="A20466">
        <v>616</v>
      </c>
      <c r="B20466" t="s">
        <v>76</v>
      </c>
      <c r="C20466">
        <v>2020</v>
      </c>
      <c r="D20466">
        <v>11</v>
      </c>
      <c r="E20466" t="s">
        <v>20812</v>
      </c>
      <c r="F20466" t="s">
        <v>38701</v>
      </c>
      <c r="G20466" t="s">
        <v>59128</v>
      </c>
      <c r="H20466" t="s">
        <v>91032</v>
      </c>
      <c r="I20466" t="s">
        <v>108545</v>
      </c>
      <c r="J20466" t="s">
        <v>128562</v>
      </c>
      <c r="K20466" t="s">
        <v>144639</v>
      </c>
      <c r="L20466" t="s">
        <v>146929</v>
      </c>
      <c r="M20466" t="s">
        <v>147875</v>
      </c>
      <c r="N20466" t="s">
        <v>151299</v>
      </c>
      <c r="O20466" t="s">
        <v>153492</v>
      </c>
      <c r="P20466" t="s">
        <v>154395</v>
      </c>
      <c r="Q20466">
        <v>0</v>
      </c>
      <c r="R20466">
        <v>1</v>
      </c>
      <c r="S20466">
        <v>1</v>
      </c>
    </row>
    <row r="20467" spans="1:19" x14ac:dyDescent="0.35">
      <c r="A20467">
        <v>616</v>
      </c>
      <c r="B20467" t="s">
        <v>76</v>
      </c>
      <c r="C20467">
        <v>2020</v>
      </c>
      <c r="D20467">
        <v>12</v>
      </c>
      <c r="E20467" t="s">
        <v>20813</v>
      </c>
      <c r="F20467" t="s">
        <v>38701</v>
      </c>
      <c r="G20467" t="s">
        <v>59129</v>
      </c>
      <c r="H20467" t="s">
        <v>91033</v>
      </c>
      <c r="I20467" t="s">
        <v>108545</v>
      </c>
      <c r="J20467" t="s">
        <v>128563</v>
      </c>
      <c r="K20467" t="s">
        <v>144639</v>
      </c>
      <c r="L20467" t="s">
        <v>146929</v>
      </c>
      <c r="M20467" t="s">
        <v>147875</v>
      </c>
      <c r="N20467" t="s">
        <v>151299</v>
      </c>
      <c r="O20467" t="s">
        <v>153492</v>
      </c>
      <c r="P20467" t="s">
        <v>154395</v>
      </c>
      <c r="Q20467">
        <v>0</v>
      </c>
      <c r="R20467">
        <v>1</v>
      </c>
      <c r="S20467">
        <v>1</v>
      </c>
    </row>
    <row r="20468" spans="1:19" x14ac:dyDescent="0.35">
      <c r="A20468">
        <v>616</v>
      </c>
      <c r="B20468" t="s">
        <v>76</v>
      </c>
      <c r="C20468">
        <v>2021</v>
      </c>
      <c r="D20468">
        <v>1</v>
      </c>
      <c r="E20468" t="s">
        <v>20814</v>
      </c>
      <c r="F20468" t="s">
        <v>38701</v>
      </c>
      <c r="G20468" t="s">
        <v>59130</v>
      </c>
      <c r="H20468" t="s">
        <v>91034</v>
      </c>
      <c r="I20468" t="s">
        <v>108545</v>
      </c>
      <c r="J20468" t="s">
        <v>128564</v>
      </c>
      <c r="K20468" t="s">
        <v>144639</v>
      </c>
      <c r="L20468" t="s">
        <v>146929</v>
      </c>
      <c r="M20468" t="s">
        <v>147875</v>
      </c>
      <c r="N20468" t="s">
        <v>151299</v>
      </c>
      <c r="O20468" t="s">
        <v>153492</v>
      </c>
      <c r="P20468" t="s">
        <v>154395</v>
      </c>
      <c r="Q20468">
        <v>0</v>
      </c>
    </row>
    <row r="20469" spans="1:19" x14ac:dyDescent="0.35">
      <c r="A20469">
        <v>616</v>
      </c>
      <c r="B20469" t="s">
        <v>76</v>
      </c>
      <c r="C20469">
        <v>2021</v>
      </c>
      <c r="D20469">
        <v>2</v>
      </c>
      <c r="E20469" t="s">
        <v>20815</v>
      </c>
      <c r="F20469" t="s">
        <v>38701</v>
      </c>
      <c r="G20469" t="s">
        <v>59131</v>
      </c>
      <c r="H20469" t="s">
        <v>91035</v>
      </c>
      <c r="I20469" t="s">
        <v>108545</v>
      </c>
      <c r="J20469" t="s">
        <v>128565</v>
      </c>
      <c r="K20469" t="s">
        <v>144639</v>
      </c>
      <c r="L20469" t="s">
        <v>146929</v>
      </c>
      <c r="M20469" t="s">
        <v>147875</v>
      </c>
      <c r="N20469" t="s">
        <v>151299</v>
      </c>
      <c r="O20469" t="s">
        <v>153492</v>
      </c>
      <c r="P20469" t="s">
        <v>154395</v>
      </c>
      <c r="Q20469">
        <v>0</v>
      </c>
    </row>
    <row r="20470" spans="1:19" x14ac:dyDescent="0.35">
      <c r="A20470">
        <v>616</v>
      </c>
      <c r="B20470" t="s">
        <v>76</v>
      </c>
      <c r="C20470">
        <v>2021</v>
      </c>
      <c r="D20470">
        <v>3</v>
      </c>
      <c r="E20470" t="s">
        <v>20816</v>
      </c>
      <c r="F20470" t="s">
        <v>38701</v>
      </c>
      <c r="G20470" t="s">
        <v>59132</v>
      </c>
      <c r="H20470" t="s">
        <v>91036</v>
      </c>
      <c r="I20470" t="s">
        <v>108545</v>
      </c>
      <c r="J20470" t="s">
        <v>128566</v>
      </c>
      <c r="K20470" t="s">
        <v>144639</v>
      </c>
      <c r="L20470" t="s">
        <v>146929</v>
      </c>
      <c r="M20470" t="s">
        <v>147875</v>
      </c>
      <c r="N20470" t="s">
        <v>151299</v>
      </c>
      <c r="O20470" t="s">
        <v>153492</v>
      </c>
      <c r="P20470" t="s">
        <v>154395</v>
      </c>
      <c r="Q20470">
        <v>0</v>
      </c>
    </row>
    <row r="20471" spans="1:19" x14ac:dyDescent="0.35">
      <c r="A20471">
        <v>616</v>
      </c>
      <c r="B20471" t="s">
        <v>76</v>
      </c>
      <c r="C20471">
        <v>2021</v>
      </c>
      <c r="D20471">
        <v>4</v>
      </c>
      <c r="E20471" t="s">
        <v>20817</v>
      </c>
      <c r="F20471" t="s">
        <v>38701</v>
      </c>
      <c r="G20471" t="s">
        <v>59133</v>
      </c>
      <c r="H20471" t="s">
        <v>91037</v>
      </c>
      <c r="I20471" t="s">
        <v>108545</v>
      </c>
      <c r="J20471" t="s">
        <v>128567</v>
      </c>
      <c r="K20471" t="s">
        <v>144639</v>
      </c>
      <c r="L20471" t="s">
        <v>146929</v>
      </c>
      <c r="M20471" t="s">
        <v>147875</v>
      </c>
      <c r="N20471" t="s">
        <v>151299</v>
      </c>
      <c r="O20471" t="s">
        <v>153492</v>
      </c>
      <c r="P20471" t="s">
        <v>154395</v>
      </c>
      <c r="Q20471">
        <v>0</v>
      </c>
    </row>
    <row r="20472" spans="1:19" x14ac:dyDescent="0.35">
      <c r="A20472">
        <v>616</v>
      </c>
      <c r="B20472" t="s">
        <v>76</v>
      </c>
      <c r="C20472">
        <v>2021</v>
      </c>
      <c r="D20472">
        <v>5</v>
      </c>
      <c r="E20472" t="s">
        <v>20818</v>
      </c>
      <c r="F20472" t="s">
        <v>38701</v>
      </c>
      <c r="G20472" t="s">
        <v>59134</v>
      </c>
      <c r="H20472" t="s">
        <v>91038</v>
      </c>
      <c r="I20472" t="s">
        <v>108545</v>
      </c>
      <c r="J20472" t="s">
        <v>128568</v>
      </c>
      <c r="K20472" t="s">
        <v>144639</v>
      </c>
      <c r="L20472" t="s">
        <v>146929</v>
      </c>
      <c r="M20472" t="s">
        <v>147875</v>
      </c>
      <c r="N20472" t="s">
        <v>151299</v>
      </c>
      <c r="O20472" t="s">
        <v>153492</v>
      </c>
      <c r="P20472" t="s">
        <v>154395</v>
      </c>
      <c r="Q20472">
        <v>0</v>
      </c>
    </row>
    <row r="20473" spans="1:19" x14ac:dyDescent="0.35">
      <c r="A20473">
        <v>616</v>
      </c>
      <c r="B20473" t="s">
        <v>76</v>
      </c>
      <c r="C20473">
        <v>2021</v>
      </c>
      <c r="D20473">
        <v>6</v>
      </c>
      <c r="E20473" t="s">
        <v>20819</v>
      </c>
      <c r="F20473" t="s">
        <v>38701</v>
      </c>
      <c r="G20473" t="s">
        <v>59135</v>
      </c>
      <c r="H20473" t="s">
        <v>91039</v>
      </c>
      <c r="I20473" t="s">
        <v>108545</v>
      </c>
      <c r="J20473" t="s">
        <v>128569</v>
      </c>
      <c r="K20473" t="s">
        <v>144639</v>
      </c>
      <c r="L20473" t="s">
        <v>146929</v>
      </c>
      <c r="M20473" t="s">
        <v>147875</v>
      </c>
      <c r="N20473" t="s">
        <v>151299</v>
      </c>
      <c r="O20473" t="s">
        <v>153492</v>
      </c>
      <c r="P20473" t="s">
        <v>154395</v>
      </c>
      <c r="Q20473">
        <v>0</v>
      </c>
    </row>
    <row r="20474" spans="1:19" x14ac:dyDescent="0.35">
      <c r="A20474">
        <v>616</v>
      </c>
      <c r="B20474" t="s">
        <v>76</v>
      </c>
      <c r="C20474">
        <v>2021</v>
      </c>
      <c r="D20474">
        <v>7</v>
      </c>
      <c r="E20474" t="s">
        <v>20820</v>
      </c>
      <c r="F20474" t="s">
        <v>38701</v>
      </c>
      <c r="G20474" t="s">
        <v>59136</v>
      </c>
      <c r="H20474" t="s">
        <v>91040</v>
      </c>
      <c r="I20474" t="s">
        <v>108545</v>
      </c>
      <c r="J20474" t="s">
        <v>128570</v>
      </c>
      <c r="K20474" t="s">
        <v>144639</v>
      </c>
      <c r="L20474" t="s">
        <v>146929</v>
      </c>
      <c r="M20474" t="s">
        <v>147875</v>
      </c>
      <c r="N20474" t="s">
        <v>151299</v>
      </c>
      <c r="O20474" t="s">
        <v>153492</v>
      </c>
      <c r="P20474" t="s">
        <v>154395</v>
      </c>
      <c r="Q20474">
        <v>0</v>
      </c>
    </row>
    <row r="20475" spans="1:19" x14ac:dyDescent="0.35">
      <c r="A20475">
        <v>616</v>
      </c>
      <c r="B20475" t="s">
        <v>76</v>
      </c>
      <c r="C20475">
        <v>2021</v>
      </c>
      <c r="D20475">
        <v>8</v>
      </c>
      <c r="E20475" t="s">
        <v>20821</v>
      </c>
      <c r="F20475" t="s">
        <v>38701</v>
      </c>
      <c r="G20475" t="s">
        <v>59137</v>
      </c>
      <c r="H20475" t="s">
        <v>91041</v>
      </c>
      <c r="I20475" t="s">
        <v>108545</v>
      </c>
      <c r="J20475" t="s">
        <v>128571</v>
      </c>
      <c r="K20475" t="s">
        <v>144639</v>
      </c>
      <c r="L20475" t="s">
        <v>146929</v>
      </c>
      <c r="M20475" t="s">
        <v>147875</v>
      </c>
      <c r="N20475" t="s">
        <v>151299</v>
      </c>
      <c r="O20475" t="s">
        <v>153492</v>
      </c>
      <c r="P20475" t="s">
        <v>154395</v>
      </c>
      <c r="Q20475">
        <v>0</v>
      </c>
    </row>
    <row r="20476" spans="1:19" x14ac:dyDescent="0.35">
      <c r="A20476">
        <v>616</v>
      </c>
      <c r="B20476" t="s">
        <v>76</v>
      </c>
      <c r="C20476">
        <v>2021</v>
      </c>
      <c r="D20476">
        <v>9</v>
      </c>
      <c r="E20476" t="s">
        <v>20822</v>
      </c>
      <c r="F20476" t="s">
        <v>38701</v>
      </c>
      <c r="G20476" t="s">
        <v>59138</v>
      </c>
      <c r="H20476" t="s">
        <v>91042</v>
      </c>
      <c r="I20476" t="s">
        <v>108545</v>
      </c>
      <c r="J20476" t="s">
        <v>128572</v>
      </c>
      <c r="K20476" t="s">
        <v>144639</v>
      </c>
      <c r="L20476" t="s">
        <v>146929</v>
      </c>
      <c r="M20476" t="s">
        <v>147875</v>
      </c>
      <c r="N20476" t="s">
        <v>151299</v>
      </c>
      <c r="O20476" t="s">
        <v>153492</v>
      </c>
      <c r="P20476" t="s">
        <v>154395</v>
      </c>
      <c r="Q20476">
        <v>0</v>
      </c>
    </row>
    <row r="20477" spans="1:19" x14ac:dyDescent="0.35">
      <c r="A20477">
        <v>616</v>
      </c>
      <c r="B20477" t="s">
        <v>76</v>
      </c>
      <c r="C20477">
        <v>2021</v>
      </c>
      <c r="D20477">
        <v>10</v>
      </c>
      <c r="E20477" t="s">
        <v>20823</v>
      </c>
      <c r="F20477" t="s">
        <v>38701</v>
      </c>
      <c r="G20477" t="s">
        <v>59139</v>
      </c>
      <c r="H20477" t="s">
        <v>91043</v>
      </c>
      <c r="I20477" t="s">
        <v>108545</v>
      </c>
      <c r="J20477" t="s">
        <v>128573</v>
      </c>
      <c r="K20477" t="s">
        <v>144639</v>
      </c>
      <c r="L20477" t="s">
        <v>146929</v>
      </c>
      <c r="M20477" t="s">
        <v>147875</v>
      </c>
      <c r="N20477" t="s">
        <v>151299</v>
      </c>
      <c r="O20477" t="s">
        <v>153492</v>
      </c>
      <c r="P20477" t="s">
        <v>154395</v>
      </c>
      <c r="Q20477">
        <v>0</v>
      </c>
    </row>
    <row r="20478" spans="1:19" x14ac:dyDescent="0.35">
      <c r="A20478">
        <v>616</v>
      </c>
      <c r="B20478" t="s">
        <v>76</v>
      </c>
      <c r="C20478">
        <v>2021</v>
      </c>
      <c r="D20478">
        <v>11</v>
      </c>
      <c r="E20478" t="s">
        <v>20824</v>
      </c>
      <c r="F20478" t="s">
        <v>38701</v>
      </c>
      <c r="G20478" t="s">
        <v>59140</v>
      </c>
      <c r="H20478" t="s">
        <v>91044</v>
      </c>
      <c r="I20478" t="s">
        <v>108545</v>
      </c>
      <c r="J20478" t="s">
        <v>128574</v>
      </c>
      <c r="K20478" t="s">
        <v>144639</v>
      </c>
      <c r="L20478" t="s">
        <v>146929</v>
      </c>
      <c r="M20478" t="s">
        <v>147875</v>
      </c>
      <c r="N20478" t="s">
        <v>151299</v>
      </c>
      <c r="O20478" t="s">
        <v>153492</v>
      </c>
      <c r="P20478" t="s">
        <v>154395</v>
      </c>
      <c r="Q20478">
        <v>0</v>
      </c>
    </row>
    <row r="20479" spans="1:19" x14ac:dyDescent="0.35">
      <c r="A20479">
        <v>616</v>
      </c>
      <c r="B20479" t="s">
        <v>76</v>
      </c>
      <c r="C20479">
        <v>2021</v>
      </c>
      <c r="D20479">
        <v>12</v>
      </c>
      <c r="E20479" t="s">
        <v>20825</v>
      </c>
      <c r="F20479" t="s">
        <v>38701</v>
      </c>
      <c r="G20479" t="s">
        <v>59141</v>
      </c>
      <c r="H20479" t="s">
        <v>91045</v>
      </c>
      <c r="I20479" t="s">
        <v>108545</v>
      </c>
      <c r="J20479" t="s">
        <v>128575</v>
      </c>
      <c r="K20479" t="s">
        <v>144639</v>
      </c>
      <c r="L20479" t="s">
        <v>146929</v>
      </c>
      <c r="M20479" t="s">
        <v>147875</v>
      </c>
      <c r="N20479" t="s">
        <v>151299</v>
      </c>
      <c r="O20479" t="s">
        <v>153492</v>
      </c>
      <c r="P20479" t="s">
        <v>154395</v>
      </c>
      <c r="Q20479">
        <v>0</v>
      </c>
    </row>
    <row r="20480" spans="1:19" x14ac:dyDescent="0.35">
      <c r="A20480">
        <v>616</v>
      </c>
      <c r="B20480" t="s">
        <v>76</v>
      </c>
      <c r="C20480">
        <v>2022</v>
      </c>
      <c r="D20480">
        <v>1</v>
      </c>
      <c r="E20480" t="s">
        <v>20826</v>
      </c>
      <c r="F20480" t="s">
        <v>38701</v>
      </c>
      <c r="G20480" t="s">
        <v>59142</v>
      </c>
      <c r="H20480" t="s">
        <v>91046</v>
      </c>
      <c r="I20480" t="s">
        <v>108545</v>
      </c>
      <c r="J20480" t="s">
        <v>128576</v>
      </c>
      <c r="K20480" t="s">
        <v>144639</v>
      </c>
      <c r="L20480" t="s">
        <v>146929</v>
      </c>
      <c r="M20480" t="s">
        <v>147875</v>
      </c>
      <c r="N20480" t="s">
        <v>151299</v>
      </c>
      <c r="O20480" t="s">
        <v>153492</v>
      </c>
      <c r="P20480" t="s">
        <v>154395</v>
      </c>
      <c r="Q20480">
        <v>0</v>
      </c>
    </row>
    <row r="20481" spans="1:17" x14ac:dyDescent="0.35">
      <c r="A20481">
        <v>616</v>
      </c>
      <c r="B20481" t="s">
        <v>76</v>
      </c>
      <c r="C20481">
        <v>2022</v>
      </c>
      <c r="D20481">
        <v>2</v>
      </c>
      <c r="E20481" t="s">
        <v>20827</v>
      </c>
      <c r="F20481" t="s">
        <v>38701</v>
      </c>
      <c r="G20481" t="s">
        <v>59143</v>
      </c>
      <c r="H20481" t="s">
        <v>91047</v>
      </c>
      <c r="I20481" t="s">
        <v>108545</v>
      </c>
      <c r="J20481" t="s">
        <v>128577</v>
      </c>
      <c r="K20481" t="s">
        <v>144639</v>
      </c>
      <c r="L20481" t="s">
        <v>146929</v>
      </c>
      <c r="M20481" t="s">
        <v>147875</v>
      </c>
      <c r="N20481" t="s">
        <v>151299</v>
      </c>
      <c r="O20481" t="s">
        <v>153492</v>
      </c>
      <c r="P20481" t="s">
        <v>154395</v>
      </c>
      <c r="Q20481">
        <v>0</v>
      </c>
    </row>
    <row r="20482" spans="1:17" x14ac:dyDescent="0.35">
      <c r="A20482">
        <v>616</v>
      </c>
      <c r="B20482" t="s">
        <v>76</v>
      </c>
      <c r="C20482">
        <v>2022</v>
      </c>
      <c r="D20482">
        <v>3</v>
      </c>
      <c r="E20482" t="s">
        <v>20828</v>
      </c>
      <c r="F20482" t="s">
        <v>38701</v>
      </c>
      <c r="G20482" t="s">
        <v>59144</v>
      </c>
      <c r="H20482" t="s">
        <v>91048</v>
      </c>
      <c r="I20482" t="s">
        <v>108545</v>
      </c>
      <c r="J20482" t="s">
        <v>128578</v>
      </c>
      <c r="K20482" t="s">
        <v>144639</v>
      </c>
      <c r="L20482" t="s">
        <v>146929</v>
      </c>
      <c r="M20482" t="s">
        <v>147875</v>
      </c>
      <c r="N20482" t="s">
        <v>151299</v>
      </c>
      <c r="O20482" t="s">
        <v>153492</v>
      </c>
      <c r="P20482" t="s">
        <v>154395</v>
      </c>
      <c r="Q20482">
        <v>0</v>
      </c>
    </row>
    <row r="20483" spans="1:17" x14ac:dyDescent="0.35">
      <c r="A20483">
        <v>616</v>
      </c>
      <c r="B20483" t="s">
        <v>76</v>
      </c>
      <c r="C20483">
        <v>2022</v>
      </c>
      <c r="D20483">
        <v>4</v>
      </c>
      <c r="E20483" t="s">
        <v>20829</v>
      </c>
      <c r="F20483" t="s">
        <v>38701</v>
      </c>
      <c r="G20483" t="s">
        <v>59145</v>
      </c>
      <c r="H20483" t="s">
        <v>91049</v>
      </c>
      <c r="I20483" t="s">
        <v>108545</v>
      </c>
      <c r="J20483" t="s">
        <v>128579</v>
      </c>
      <c r="K20483" t="s">
        <v>144639</v>
      </c>
      <c r="L20483" t="s">
        <v>146929</v>
      </c>
      <c r="M20483" t="s">
        <v>147875</v>
      </c>
      <c r="N20483" t="s">
        <v>151299</v>
      </c>
      <c r="O20483" t="s">
        <v>153492</v>
      </c>
      <c r="P20483" t="s">
        <v>154395</v>
      </c>
      <c r="Q20483">
        <v>0</v>
      </c>
    </row>
    <row r="20484" spans="1:17" x14ac:dyDescent="0.35">
      <c r="A20484">
        <v>616</v>
      </c>
      <c r="B20484" t="s">
        <v>76</v>
      </c>
      <c r="C20484">
        <v>2022</v>
      </c>
      <c r="D20484">
        <v>5</v>
      </c>
      <c r="E20484" t="s">
        <v>20830</v>
      </c>
      <c r="F20484" t="s">
        <v>38701</v>
      </c>
      <c r="G20484" t="s">
        <v>59146</v>
      </c>
      <c r="H20484" t="s">
        <v>91050</v>
      </c>
      <c r="I20484" t="s">
        <v>108545</v>
      </c>
      <c r="J20484" t="s">
        <v>128580</v>
      </c>
      <c r="K20484" t="s">
        <v>144639</v>
      </c>
      <c r="L20484" t="s">
        <v>146929</v>
      </c>
      <c r="M20484" t="s">
        <v>147875</v>
      </c>
      <c r="N20484" t="s">
        <v>151299</v>
      </c>
      <c r="O20484" t="s">
        <v>153492</v>
      </c>
      <c r="P20484" t="s">
        <v>154395</v>
      </c>
      <c r="Q20484">
        <v>0</v>
      </c>
    </row>
    <row r="20485" spans="1:17" x14ac:dyDescent="0.35">
      <c r="A20485">
        <v>616</v>
      </c>
      <c r="B20485" t="s">
        <v>76</v>
      </c>
      <c r="C20485">
        <v>2022</v>
      </c>
      <c r="D20485">
        <v>6</v>
      </c>
      <c r="E20485" t="s">
        <v>20831</v>
      </c>
      <c r="F20485" t="s">
        <v>38701</v>
      </c>
      <c r="G20485" t="s">
        <v>59147</v>
      </c>
      <c r="H20485" t="s">
        <v>91051</v>
      </c>
      <c r="I20485" t="s">
        <v>108545</v>
      </c>
      <c r="J20485" t="s">
        <v>128581</v>
      </c>
      <c r="K20485" t="s">
        <v>144639</v>
      </c>
      <c r="L20485" t="s">
        <v>146929</v>
      </c>
      <c r="M20485" t="s">
        <v>147875</v>
      </c>
      <c r="N20485" t="s">
        <v>151299</v>
      </c>
      <c r="O20485" t="s">
        <v>153492</v>
      </c>
      <c r="P20485" t="s">
        <v>154395</v>
      </c>
      <c r="Q20485">
        <v>0</v>
      </c>
    </row>
    <row r="20486" spans="1:17" x14ac:dyDescent="0.35">
      <c r="A20486">
        <v>616</v>
      </c>
      <c r="B20486" t="s">
        <v>76</v>
      </c>
      <c r="C20486">
        <v>2022</v>
      </c>
      <c r="D20486">
        <v>7</v>
      </c>
      <c r="E20486" t="s">
        <v>20832</v>
      </c>
      <c r="F20486" t="s">
        <v>38701</v>
      </c>
      <c r="G20486" t="s">
        <v>59148</v>
      </c>
      <c r="H20486" t="s">
        <v>91052</v>
      </c>
      <c r="I20486" t="s">
        <v>108545</v>
      </c>
      <c r="J20486" t="s">
        <v>128582</v>
      </c>
      <c r="K20486" t="s">
        <v>144639</v>
      </c>
      <c r="L20486" t="s">
        <v>146929</v>
      </c>
      <c r="M20486" t="s">
        <v>147875</v>
      </c>
      <c r="N20486" t="s">
        <v>151299</v>
      </c>
      <c r="O20486" t="s">
        <v>153492</v>
      </c>
      <c r="P20486" t="s">
        <v>154395</v>
      </c>
      <c r="Q20486">
        <v>0</v>
      </c>
    </row>
    <row r="20487" spans="1:17" x14ac:dyDescent="0.35">
      <c r="A20487">
        <v>616</v>
      </c>
      <c r="B20487" t="s">
        <v>76</v>
      </c>
      <c r="C20487">
        <v>2022</v>
      </c>
      <c r="D20487">
        <v>8</v>
      </c>
      <c r="E20487" t="s">
        <v>20833</v>
      </c>
      <c r="F20487" t="s">
        <v>38701</v>
      </c>
      <c r="G20487" t="s">
        <v>59149</v>
      </c>
      <c r="H20487" t="s">
        <v>91053</v>
      </c>
      <c r="I20487" t="s">
        <v>108545</v>
      </c>
      <c r="J20487" t="s">
        <v>128583</v>
      </c>
      <c r="K20487" t="s">
        <v>144639</v>
      </c>
      <c r="L20487" t="s">
        <v>146929</v>
      </c>
      <c r="M20487" t="s">
        <v>147875</v>
      </c>
      <c r="N20487" t="s">
        <v>151299</v>
      </c>
      <c r="O20487" t="s">
        <v>153492</v>
      </c>
      <c r="P20487" t="s">
        <v>154395</v>
      </c>
      <c r="Q20487">
        <v>0</v>
      </c>
    </row>
    <row r="20488" spans="1:17" x14ac:dyDescent="0.35">
      <c r="A20488">
        <v>616</v>
      </c>
      <c r="B20488" t="s">
        <v>76</v>
      </c>
      <c r="C20488">
        <v>2022</v>
      </c>
      <c r="D20488">
        <v>9</v>
      </c>
      <c r="E20488" t="s">
        <v>20834</v>
      </c>
      <c r="F20488" t="s">
        <v>38701</v>
      </c>
      <c r="G20488" t="s">
        <v>59150</v>
      </c>
      <c r="H20488" t="s">
        <v>91054</v>
      </c>
      <c r="I20488" t="s">
        <v>108545</v>
      </c>
      <c r="J20488" t="s">
        <v>128584</v>
      </c>
      <c r="K20488" t="s">
        <v>144639</v>
      </c>
      <c r="L20488" t="s">
        <v>146929</v>
      </c>
      <c r="M20488" t="s">
        <v>147875</v>
      </c>
      <c r="N20488" t="s">
        <v>151299</v>
      </c>
      <c r="O20488" t="s">
        <v>153492</v>
      </c>
      <c r="P20488" t="s">
        <v>154395</v>
      </c>
      <c r="Q20488">
        <v>0</v>
      </c>
    </row>
    <row r="20489" spans="1:17" x14ac:dyDescent="0.35">
      <c r="A20489">
        <v>616</v>
      </c>
      <c r="B20489" t="s">
        <v>76</v>
      </c>
      <c r="C20489">
        <v>2022</v>
      </c>
      <c r="D20489">
        <v>10</v>
      </c>
      <c r="E20489" t="s">
        <v>20835</v>
      </c>
      <c r="F20489" t="s">
        <v>38701</v>
      </c>
      <c r="G20489" t="s">
        <v>59151</v>
      </c>
      <c r="H20489" t="s">
        <v>91055</v>
      </c>
      <c r="I20489" t="s">
        <v>108545</v>
      </c>
      <c r="J20489" t="s">
        <v>128585</v>
      </c>
      <c r="K20489" t="s">
        <v>144639</v>
      </c>
      <c r="L20489" t="s">
        <v>146929</v>
      </c>
      <c r="M20489" t="s">
        <v>147875</v>
      </c>
      <c r="N20489" t="s">
        <v>151299</v>
      </c>
      <c r="O20489" t="s">
        <v>153492</v>
      </c>
      <c r="P20489" t="s">
        <v>154395</v>
      </c>
      <c r="Q20489">
        <v>0</v>
      </c>
    </row>
    <row r="20490" spans="1:17" x14ac:dyDescent="0.35">
      <c r="A20490">
        <v>616</v>
      </c>
      <c r="B20490" t="s">
        <v>76</v>
      </c>
      <c r="C20490">
        <v>2022</v>
      </c>
      <c r="D20490">
        <v>11</v>
      </c>
      <c r="E20490" t="s">
        <v>20836</v>
      </c>
      <c r="F20490" t="s">
        <v>38701</v>
      </c>
      <c r="G20490" t="s">
        <v>59152</v>
      </c>
      <c r="H20490" t="s">
        <v>91056</v>
      </c>
      <c r="I20490" t="s">
        <v>108545</v>
      </c>
      <c r="J20490" t="s">
        <v>128586</v>
      </c>
      <c r="K20490" t="s">
        <v>144639</v>
      </c>
      <c r="L20490" t="s">
        <v>146929</v>
      </c>
      <c r="M20490" t="s">
        <v>147875</v>
      </c>
      <c r="N20490" t="s">
        <v>151299</v>
      </c>
      <c r="O20490" t="s">
        <v>153492</v>
      </c>
      <c r="P20490" t="s">
        <v>154395</v>
      </c>
      <c r="Q20490">
        <v>0</v>
      </c>
    </row>
    <row r="20491" spans="1:17" x14ac:dyDescent="0.35">
      <c r="A20491">
        <v>616</v>
      </c>
      <c r="B20491" t="s">
        <v>76</v>
      </c>
      <c r="C20491">
        <v>2022</v>
      </c>
      <c r="D20491">
        <v>12</v>
      </c>
      <c r="E20491" t="s">
        <v>20837</v>
      </c>
      <c r="F20491" t="s">
        <v>38701</v>
      </c>
      <c r="G20491" t="s">
        <v>59153</v>
      </c>
      <c r="H20491" t="s">
        <v>91057</v>
      </c>
      <c r="I20491" t="s">
        <v>108545</v>
      </c>
      <c r="J20491" t="s">
        <v>128587</v>
      </c>
      <c r="K20491" t="s">
        <v>144639</v>
      </c>
      <c r="L20491" t="s">
        <v>146929</v>
      </c>
      <c r="M20491" t="s">
        <v>147875</v>
      </c>
      <c r="N20491" t="s">
        <v>151299</v>
      </c>
      <c r="O20491" t="s">
        <v>153492</v>
      </c>
      <c r="P20491" t="s">
        <v>154395</v>
      </c>
    </row>
    <row r="20492" spans="1:17" x14ac:dyDescent="0.35">
      <c r="A20492">
        <v>616</v>
      </c>
      <c r="B20492" t="s">
        <v>76</v>
      </c>
      <c r="C20492">
        <v>2023</v>
      </c>
      <c r="D20492">
        <v>1</v>
      </c>
      <c r="E20492" t="s">
        <v>20838</v>
      </c>
      <c r="F20492" t="s">
        <v>38701</v>
      </c>
      <c r="G20492" t="s">
        <v>59154</v>
      </c>
      <c r="H20492" t="s">
        <v>91058</v>
      </c>
      <c r="I20492" t="s">
        <v>108545</v>
      </c>
      <c r="J20492" t="s">
        <v>128588</v>
      </c>
      <c r="K20492" t="s">
        <v>144639</v>
      </c>
      <c r="L20492" t="s">
        <v>146929</v>
      </c>
      <c r="M20492" t="s">
        <v>147875</v>
      </c>
      <c r="N20492" t="s">
        <v>151299</v>
      </c>
      <c r="O20492" t="s">
        <v>153492</v>
      </c>
      <c r="P20492" t="s">
        <v>154395</v>
      </c>
    </row>
    <row r="20493" spans="1:17" x14ac:dyDescent="0.35">
      <c r="A20493">
        <v>616</v>
      </c>
      <c r="B20493" t="s">
        <v>76</v>
      </c>
      <c r="C20493">
        <v>2023</v>
      </c>
      <c r="D20493">
        <v>2</v>
      </c>
      <c r="E20493" t="s">
        <v>20839</v>
      </c>
      <c r="F20493" t="s">
        <v>38701</v>
      </c>
      <c r="G20493" t="s">
        <v>59155</v>
      </c>
      <c r="H20493" t="s">
        <v>91059</v>
      </c>
      <c r="I20493" t="s">
        <v>108545</v>
      </c>
      <c r="J20493" t="s">
        <v>128589</v>
      </c>
      <c r="K20493" t="s">
        <v>144639</v>
      </c>
      <c r="L20493" t="s">
        <v>146929</v>
      </c>
      <c r="M20493" t="s">
        <v>147875</v>
      </c>
      <c r="N20493" t="s">
        <v>151299</v>
      </c>
      <c r="O20493" t="s">
        <v>153492</v>
      </c>
      <c r="P20493" t="s">
        <v>154395</v>
      </c>
    </row>
    <row r="20494" spans="1:17" x14ac:dyDescent="0.35">
      <c r="A20494">
        <v>616</v>
      </c>
      <c r="B20494" t="s">
        <v>76</v>
      </c>
      <c r="C20494">
        <v>2023</v>
      </c>
      <c r="D20494">
        <v>3</v>
      </c>
      <c r="E20494" t="s">
        <v>20840</v>
      </c>
      <c r="F20494" t="s">
        <v>38701</v>
      </c>
      <c r="G20494" t="s">
        <v>59156</v>
      </c>
      <c r="H20494" t="s">
        <v>91060</v>
      </c>
      <c r="I20494" t="s">
        <v>108545</v>
      </c>
      <c r="J20494" t="s">
        <v>128590</v>
      </c>
      <c r="K20494" t="s">
        <v>144639</v>
      </c>
      <c r="L20494" t="s">
        <v>146929</v>
      </c>
      <c r="M20494" t="s">
        <v>147875</v>
      </c>
      <c r="N20494" t="s">
        <v>151299</v>
      </c>
      <c r="O20494" t="s">
        <v>153492</v>
      </c>
      <c r="P20494" t="s">
        <v>154395</v>
      </c>
    </row>
    <row r="20495" spans="1:17" x14ac:dyDescent="0.35">
      <c r="A20495">
        <v>616</v>
      </c>
      <c r="B20495" t="s">
        <v>76</v>
      </c>
      <c r="C20495">
        <v>2023</v>
      </c>
      <c r="D20495">
        <v>4</v>
      </c>
      <c r="E20495" t="s">
        <v>20841</v>
      </c>
      <c r="F20495" t="s">
        <v>38701</v>
      </c>
      <c r="G20495" t="s">
        <v>59157</v>
      </c>
      <c r="H20495" t="s">
        <v>91061</v>
      </c>
      <c r="I20495" t="s">
        <v>108545</v>
      </c>
      <c r="J20495" t="s">
        <v>128591</v>
      </c>
      <c r="K20495" t="s">
        <v>144639</v>
      </c>
      <c r="L20495" t="s">
        <v>146929</v>
      </c>
      <c r="M20495" t="s">
        <v>147875</v>
      </c>
      <c r="N20495" t="s">
        <v>151299</v>
      </c>
      <c r="O20495" t="s">
        <v>153492</v>
      </c>
      <c r="P20495" t="s">
        <v>154395</v>
      </c>
    </row>
    <row r="20496" spans="1:17" x14ac:dyDescent="0.35">
      <c r="A20496">
        <v>616</v>
      </c>
      <c r="B20496" t="s">
        <v>76</v>
      </c>
      <c r="C20496">
        <v>2023</v>
      </c>
      <c r="D20496">
        <v>5</v>
      </c>
      <c r="E20496" t="s">
        <v>20842</v>
      </c>
      <c r="F20496" t="s">
        <v>38701</v>
      </c>
      <c r="G20496" t="s">
        <v>59158</v>
      </c>
      <c r="H20496" t="s">
        <v>91062</v>
      </c>
      <c r="I20496" t="s">
        <v>108545</v>
      </c>
      <c r="J20496" t="s">
        <v>128592</v>
      </c>
      <c r="K20496" t="s">
        <v>144639</v>
      </c>
      <c r="L20496" t="s">
        <v>146929</v>
      </c>
      <c r="M20496" t="s">
        <v>147875</v>
      </c>
      <c r="N20496" t="s">
        <v>151299</v>
      </c>
      <c r="O20496" t="s">
        <v>153492</v>
      </c>
      <c r="P20496" t="s">
        <v>154395</v>
      </c>
    </row>
    <row r="20497" spans="1:19" x14ac:dyDescent="0.35">
      <c r="A20497">
        <v>616</v>
      </c>
      <c r="B20497" t="s">
        <v>76</v>
      </c>
      <c r="C20497">
        <v>2023</v>
      </c>
      <c r="D20497">
        <v>6</v>
      </c>
      <c r="E20497" t="s">
        <v>20843</v>
      </c>
      <c r="F20497" t="s">
        <v>38701</v>
      </c>
      <c r="G20497" t="s">
        <v>59159</v>
      </c>
      <c r="H20497" t="s">
        <v>91063</v>
      </c>
      <c r="I20497" t="s">
        <v>108545</v>
      </c>
      <c r="J20497" t="s">
        <v>128593</v>
      </c>
      <c r="K20497" t="s">
        <v>144639</v>
      </c>
      <c r="L20497" t="s">
        <v>146929</v>
      </c>
      <c r="M20497" t="s">
        <v>147875</v>
      </c>
      <c r="N20497" t="s">
        <v>151299</v>
      </c>
      <c r="O20497" t="s">
        <v>153492</v>
      </c>
      <c r="P20497" t="s">
        <v>154395</v>
      </c>
    </row>
    <row r="20498" spans="1:19" x14ac:dyDescent="0.35">
      <c r="A20498">
        <v>616</v>
      </c>
      <c r="B20498" t="s">
        <v>76</v>
      </c>
      <c r="C20498">
        <v>2023</v>
      </c>
      <c r="D20498">
        <v>7</v>
      </c>
      <c r="E20498" t="s">
        <v>20844</v>
      </c>
      <c r="F20498" t="s">
        <v>38701</v>
      </c>
      <c r="G20498" t="s">
        <v>59160</v>
      </c>
      <c r="H20498" t="s">
        <v>91064</v>
      </c>
      <c r="I20498" t="s">
        <v>108545</v>
      </c>
      <c r="J20498" t="s">
        <v>128594</v>
      </c>
      <c r="K20498" t="s">
        <v>144639</v>
      </c>
      <c r="L20498" t="s">
        <v>146929</v>
      </c>
      <c r="M20498" t="s">
        <v>147875</v>
      </c>
      <c r="N20498" t="s">
        <v>151299</v>
      </c>
      <c r="O20498" t="s">
        <v>153492</v>
      </c>
      <c r="P20498" t="s">
        <v>154395</v>
      </c>
    </row>
    <row r="20499" spans="1:19" x14ac:dyDescent="0.35">
      <c r="A20499">
        <v>616</v>
      </c>
      <c r="B20499" t="s">
        <v>76</v>
      </c>
      <c r="C20499">
        <v>2023</v>
      </c>
      <c r="D20499">
        <v>8</v>
      </c>
      <c r="E20499" t="s">
        <v>20845</v>
      </c>
      <c r="F20499" t="s">
        <v>38701</v>
      </c>
      <c r="G20499" t="s">
        <v>59161</v>
      </c>
      <c r="H20499" t="s">
        <v>91065</v>
      </c>
      <c r="I20499" t="s">
        <v>108545</v>
      </c>
      <c r="J20499" t="s">
        <v>128595</v>
      </c>
      <c r="K20499" t="s">
        <v>144639</v>
      </c>
      <c r="L20499" t="s">
        <v>146929</v>
      </c>
      <c r="M20499" t="s">
        <v>147875</v>
      </c>
      <c r="N20499" t="s">
        <v>151299</v>
      </c>
      <c r="O20499" t="s">
        <v>153492</v>
      </c>
      <c r="P20499" t="s">
        <v>154395</v>
      </c>
    </row>
    <row r="20500" spans="1:19" x14ac:dyDescent="0.35">
      <c r="A20500">
        <v>616</v>
      </c>
      <c r="B20500" t="s">
        <v>76</v>
      </c>
      <c r="C20500">
        <v>2023</v>
      </c>
      <c r="D20500">
        <v>9</v>
      </c>
      <c r="E20500" t="s">
        <v>20845</v>
      </c>
      <c r="F20500" t="s">
        <v>38701</v>
      </c>
      <c r="G20500" t="s">
        <v>59161</v>
      </c>
      <c r="H20500" t="s">
        <v>91065</v>
      </c>
      <c r="I20500" t="s">
        <v>108545</v>
      </c>
      <c r="J20500" t="s">
        <v>128595</v>
      </c>
      <c r="K20500" t="s">
        <v>144639</v>
      </c>
      <c r="L20500" t="s">
        <v>146929</v>
      </c>
      <c r="M20500" t="s">
        <v>147875</v>
      </c>
      <c r="N20500" t="s">
        <v>151299</v>
      </c>
      <c r="O20500" t="s">
        <v>153492</v>
      </c>
      <c r="P20500" t="s">
        <v>154395</v>
      </c>
    </row>
    <row r="20501" spans="1:19" x14ac:dyDescent="0.35">
      <c r="A20501">
        <v>622</v>
      </c>
      <c r="B20501" t="s">
        <v>77</v>
      </c>
      <c r="C20501">
        <v>2000</v>
      </c>
      <c r="D20501">
        <v>1</v>
      </c>
      <c r="E20501" t="s">
        <v>20846</v>
      </c>
      <c r="F20501" t="s">
        <v>38701</v>
      </c>
      <c r="G20501" t="s">
        <v>59162</v>
      </c>
      <c r="H20501" t="s">
        <v>91066</v>
      </c>
      <c r="I20501" t="s">
        <v>108545</v>
      </c>
      <c r="J20501" t="s">
        <v>128596</v>
      </c>
      <c r="K20501" t="s">
        <v>144639</v>
      </c>
      <c r="L20501" t="s">
        <v>146929</v>
      </c>
      <c r="M20501" t="s">
        <v>147875</v>
      </c>
      <c r="N20501" t="s">
        <v>151299</v>
      </c>
      <c r="O20501" t="s">
        <v>153492</v>
      </c>
      <c r="P20501" t="s">
        <v>154395</v>
      </c>
      <c r="Q20501">
        <v>0</v>
      </c>
      <c r="R20501">
        <v>1</v>
      </c>
      <c r="S20501">
        <v>1</v>
      </c>
    </row>
    <row r="20502" spans="1:19" x14ac:dyDescent="0.35">
      <c r="A20502">
        <v>622</v>
      </c>
      <c r="B20502" t="s">
        <v>77</v>
      </c>
      <c r="C20502">
        <v>2000</v>
      </c>
      <c r="D20502">
        <v>2</v>
      </c>
      <c r="E20502" t="s">
        <v>20847</v>
      </c>
      <c r="F20502" t="s">
        <v>38701</v>
      </c>
      <c r="G20502" t="s">
        <v>59163</v>
      </c>
      <c r="H20502" t="s">
        <v>91067</v>
      </c>
      <c r="I20502" t="s">
        <v>108545</v>
      </c>
      <c r="J20502" t="s">
        <v>128597</v>
      </c>
      <c r="K20502" t="s">
        <v>144639</v>
      </c>
      <c r="L20502" t="s">
        <v>146929</v>
      </c>
      <c r="M20502" t="s">
        <v>147875</v>
      </c>
      <c r="N20502" t="s">
        <v>151299</v>
      </c>
      <c r="O20502" t="s">
        <v>153492</v>
      </c>
      <c r="P20502" t="s">
        <v>154395</v>
      </c>
      <c r="Q20502">
        <v>0</v>
      </c>
      <c r="R20502">
        <v>1</v>
      </c>
      <c r="S20502">
        <v>1</v>
      </c>
    </row>
    <row r="20503" spans="1:19" x14ac:dyDescent="0.35">
      <c r="A20503">
        <v>622</v>
      </c>
      <c r="B20503" t="s">
        <v>77</v>
      </c>
      <c r="C20503">
        <v>2000</v>
      </c>
      <c r="D20503">
        <v>3</v>
      </c>
      <c r="E20503" t="s">
        <v>20848</v>
      </c>
      <c r="F20503" t="s">
        <v>38701</v>
      </c>
      <c r="G20503" t="s">
        <v>59164</v>
      </c>
      <c r="H20503" t="s">
        <v>91068</v>
      </c>
      <c r="I20503" t="s">
        <v>108545</v>
      </c>
      <c r="J20503" t="s">
        <v>128598</v>
      </c>
      <c r="K20503" t="s">
        <v>144639</v>
      </c>
      <c r="L20503" t="s">
        <v>146929</v>
      </c>
      <c r="M20503" t="s">
        <v>147875</v>
      </c>
      <c r="N20503" t="s">
        <v>151299</v>
      </c>
      <c r="O20503" t="s">
        <v>153492</v>
      </c>
      <c r="P20503" t="s">
        <v>154395</v>
      </c>
      <c r="Q20503">
        <v>0</v>
      </c>
      <c r="R20503">
        <v>1</v>
      </c>
      <c r="S20503">
        <v>1</v>
      </c>
    </row>
    <row r="20504" spans="1:19" x14ac:dyDescent="0.35">
      <c r="A20504">
        <v>622</v>
      </c>
      <c r="B20504" t="s">
        <v>77</v>
      </c>
      <c r="C20504">
        <v>2000</v>
      </c>
      <c r="D20504">
        <v>4</v>
      </c>
      <c r="E20504" t="s">
        <v>20849</v>
      </c>
      <c r="F20504" t="s">
        <v>38701</v>
      </c>
      <c r="G20504" t="s">
        <v>59165</v>
      </c>
      <c r="H20504" t="s">
        <v>91069</v>
      </c>
      <c r="I20504" t="s">
        <v>108545</v>
      </c>
      <c r="J20504" t="s">
        <v>128599</v>
      </c>
      <c r="K20504" t="s">
        <v>144639</v>
      </c>
      <c r="L20504" t="s">
        <v>146929</v>
      </c>
      <c r="M20504" t="s">
        <v>147875</v>
      </c>
      <c r="N20504" t="s">
        <v>151299</v>
      </c>
      <c r="O20504" t="s">
        <v>153492</v>
      </c>
      <c r="P20504" t="s">
        <v>154395</v>
      </c>
      <c r="Q20504">
        <v>0</v>
      </c>
      <c r="R20504">
        <v>1</v>
      </c>
      <c r="S20504">
        <v>1</v>
      </c>
    </row>
    <row r="20505" spans="1:19" x14ac:dyDescent="0.35">
      <c r="A20505">
        <v>622</v>
      </c>
      <c r="B20505" t="s">
        <v>77</v>
      </c>
      <c r="C20505">
        <v>2000</v>
      </c>
      <c r="D20505">
        <v>5</v>
      </c>
      <c r="E20505" t="s">
        <v>20850</v>
      </c>
      <c r="F20505" t="s">
        <v>38701</v>
      </c>
      <c r="G20505" t="s">
        <v>59166</v>
      </c>
      <c r="H20505" t="s">
        <v>91070</v>
      </c>
      <c r="I20505" t="s">
        <v>108545</v>
      </c>
      <c r="J20505" t="s">
        <v>128600</v>
      </c>
      <c r="K20505" t="s">
        <v>144639</v>
      </c>
      <c r="L20505" t="s">
        <v>146929</v>
      </c>
      <c r="M20505" t="s">
        <v>147875</v>
      </c>
      <c r="N20505" t="s">
        <v>151299</v>
      </c>
      <c r="O20505" t="s">
        <v>153492</v>
      </c>
      <c r="P20505" t="s">
        <v>154395</v>
      </c>
      <c r="Q20505">
        <v>0</v>
      </c>
      <c r="R20505">
        <v>1</v>
      </c>
      <c r="S20505">
        <v>1</v>
      </c>
    </row>
    <row r="20506" spans="1:19" x14ac:dyDescent="0.35">
      <c r="A20506">
        <v>622</v>
      </c>
      <c r="B20506" t="s">
        <v>77</v>
      </c>
      <c r="C20506">
        <v>2000</v>
      </c>
      <c r="D20506">
        <v>6</v>
      </c>
      <c r="E20506" t="s">
        <v>20851</v>
      </c>
      <c r="F20506" t="s">
        <v>38701</v>
      </c>
      <c r="G20506" t="s">
        <v>59167</v>
      </c>
      <c r="H20506" t="s">
        <v>91071</v>
      </c>
      <c r="I20506" t="s">
        <v>108545</v>
      </c>
      <c r="J20506" t="s">
        <v>128601</v>
      </c>
      <c r="K20506" t="s">
        <v>144639</v>
      </c>
      <c r="L20506" t="s">
        <v>146929</v>
      </c>
      <c r="M20506" t="s">
        <v>147875</v>
      </c>
      <c r="N20506" t="s">
        <v>151299</v>
      </c>
      <c r="O20506" t="s">
        <v>153492</v>
      </c>
      <c r="P20506" t="s">
        <v>154395</v>
      </c>
      <c r="Q20506">
        <v>0</v>
      </c>
      <c r="R20506">
        <v>1</v>
      </c>
      <c r="S20506">
        <v>1</v>
      </c>
    </row>
    <row r="20507" spans="1:19" x14ac:dyDescent="0.35">
      <c r="A20507">
        <v>622</v>
      </c>
      <c r="B20507" t="s">
        <v>77</v>
      </c>
      <c r="C20507">
        <v>2000</v>
      </c>
      <c r="D20507">
        <v>7</v>
      </c>
      <c r="E20507" t="s">
        <v>20852</v>
      </c>
      <c r="F20507" t="s">
        <v>38701</v>
      </c>
      <c r="G20507" t="s">
        <v>59168</v>
      </c>
      <c r="H20507" t="s">
        <v>91072</v>
      </c>
      <c r="I20507" t="s">
        <v>108545</v>
      </c>
      <c r="J20507" t="s">
        <v>128602</v>
      </c>
      <c r="K20507" t="s">
        <v>144639</v>
      </c>
      <c r="L20507" t="s">
        <v>146929</v>
      </c>
      <c r="M20507" t="s">
        <v>147875</v>
      </c>
      <c r="N20507" t="s">
        <v>151299</v>
      </c>
      <c r="O20507" t="s">
        <v>153492</v>
      </c>
      <c r="P20507" t="s">
        <v>154395</v>
      </c>
      <c r="Q20507">
        <v>0</v>
      </c>
      <c r="R20507">
        <v>1</v>
      </c>
      <c r="S20507">
        <v>1</v>
      </c>
    </row>
    <row r="20508" spans="1:19" x14ac:dyDescent="0.35">
      <c r="A20508">
        <v>622</v>
      </c>
      <c r="B20508" t="s">
        <v>77</v>
      </c>
      <c r="C20508">
        <v>2000</v>
      </c>
      <c r="D20508">
        <v>8</v>
      </c>
      <c r="E20508" t="s">
        <v>20853</v>
      </c>
      <c r="F20508" t="s">
        <v>38701</v>
      </c>
      <c r="G20508" t="s">
        <v>59169</v>
      </c>
      <c r="H20508" t="s">
        <v>91073</v>
      </c>
      <c r="I20508" t="s">
        <v>108545</v>
      </c>
      <c r="J20508" t="s">
        <v>128603</v>
      </c>
      <c r="K20508" t="s">
        <v>144639</v>
      </c>
      <c r="L20508" t="s">
        <v>146929</v>
      </c>
      <c r="M20508" t="s">
        <v>147875</v>
      </c>
      <c r="N20508" t="s">
        <v>151299</v>
      </c>
      <c r="O20508" t="s">
        <v>153492</v>
      </c>
      <c r="P20508" t="s">
        <v>154395</v>
      </c>
      <c r="Q20508">
        <v>0</v>
      </c>
      <c r="R20508">
        <v>1</v>
      </c>
      <c r="S20508">
        <v>1</v>
      </c>
    </row>
    <row r="20509" spans="1:19" x14ac:dyDescent="0.35">
      <c r="A20509">
        <v>622</v>
      </c>
      <c r="B20509" t="s">
        <v>77</v>
      </c>
      <c r="C20509">
        <v>2000</v>
      </c>
      <c r="D20509">
        <v>9</v>
      </c>
      <c r="E20509" t="s">
        <v>20854</v>
      </c>
      <c r="F20509" t="s">
        <v>38701</v>
      </c>
      <c r="G20509" t="s">
        <v>59170</v>
      </c>
      <c r="H20509" t="s">
        <v>91074</v>
      </c>
      <c r="I20509" t="s">
        <v>108545</v>
      </c>
      <c r="J20509" t="s">
        <v>128604</v>
      </c>
      <c r="K20509" t="s">
        <v>144639</v>
      </c>
      <c r="L20509" t="s">
        <v>146929</v>
      </c>
      <c r="M20509" t="s">
        <v>147875</v>
      </c>
      <c r="N20509" t="s">
        <v>151299</v>
      </c>
      <c r="O20509" t="s">
        <v>153492</v>
      </c>
      <c r="P20509" t="s">
        <v>154395</v>
      </c>
      <c r="Q20509">
        <v>0</v>
      </c>
      <c r="R20509">
        <v>1</v>
      </c>
      <c r="S20509">
        <v>1</v>
      </c>
    </row>
    <row r="20510" spans="1:19" x14ac:dyDescent="0.35">
      <c r="A20510">
        <v>622</v>
      </c>
      <c r="B20510" t="s">
        <v>77</v>
      </c>
      <c r="C20510">
        <v>2000</v>
      </c>
      <c r="D20510">
        <v>10</v>
      </c>
      <c r="E20510" t="s">
        <v>20855</v>
      </c>
      <c r="F20510" t="s">
        <v>38701</v>
      </c>
      <c r="G20510" t="s">
        <v>59171</v>
      </c>
      <c r="H20510" t="s">
        <v>91075</v>
      </c>
      <c r="I20510" t="s">
        <v>108545</v>
      </c>
      <c r="J20510" t="s">
        <v>128605</v>
      </c>
      <c r="K20510" t="s">
        <v>144639</v>
      </c>
      <c r="L20510" t="s">
        <v>146929</v>
      </c>
      <c r="M20510" t="s">
        <v>147875</v>
      </c>
      <c r="N20510" t="s">
        <v>151299</v>
      </c>
      <c r="O20510" t="s">
        <v>153492</v>
      </c>
      <c r="P20510" t="s">
        <v>154395</v>
      </c>
      <c r="Q20510">
        <v>0</v>
      </c>
      <c r="R20510">
        <v>1</v>
      </c>
      <c r="S20510">
        <v>1</v>
      </c>
    </row>
    <row r="20511" spans="1:19" x14ac:dyDescent="0.35">
      <c r="A20511">
        <v>622</v>
      </c>
      <c r="B20511" t="s">
        <v>77</v>
      </c>
      <c r="C20511">
        <v>2000</v>
      </c>
      <c r="D20511">
        <v>11</v>
      </c>
      <c r="E20511" t="s">
        <v>20856</v>
      </c>
      <c r="F20511" t="s">
        <v>38701</v>
      </c>
      <c r="G20511" t="s">
        <v>59172</v>
      </c>
      <c r="H20511" t="s">
        <v>91076</v>
      </c>
      <c r="I20511" t="s">
        <v>108545</v>
      </c>
      <c r="J20511" t="s">
        <v>128606</v>
      </c>
      <c r="K20511" t="s">
        <v>144639</v>
      </c>
      <c r="L20511" t="s">
        <v>146929</v>
      </c>
      <c r="M20511" t="s">
        <v>147875</v>
      </c>
      <c r="N20511" t="s">
        <v>151299</v>
      </c>
      <c r="O20511" t="s">
        <v>153492</v>
      </c>
      <c r="P20511" t="s">
        <v>154395</v>
      </c>
      <c r="Q20511">
        <v>0</v>
      </c>
      <c r="R20511">
        <v>1</v>
      </c>
      <c r="S20511">
        <v>1</v>
      </c>
    </row>
    <row r="20512" spans="1:19" x14ac:dyDescent="0.35">
      <c r="A20512">
        <v>622</v>
      </c>
      <c r="B20512" t="s">
        <v>77</v>
      </c>
      <c r="C20512">
        <v>2000</v>
      </c>
      <c r="D20512">
        <v>12</v>
      </c>
      <c r="E20512" t="s">
        <v>20857</v>
      </c>
      <c r="F20512" t="s">
        <v>38701</v>
      </c>
      <c r="G20512" t="s">
        <v>59173</v>
      </c>
      <c r="H20512" t="s">
        <v>91077</v>
      </c>
      <c r="I20512" t="s">
        <v>108545</v>
      </c>
      <c r="J20512" t="s">
        <v>128607</v>
      </c>
      <c r="K20512" t="s">
        <v>144639</v>
      </c>
      <c r="L20512" t="s">
        <v>146929</v>
      </c>
      <c r="M20512" t="s">
        <v>147875</v>
      </c>
      <c r="N20512" t="s">
        <v>151299</v>
      </c>
      <c r="O20512" t="s">
        <v>153492</v>
      </c>
      <c r="P20512" t="s">
        <v>154395</v>
      </c>
      <c r="Q20512">
        <v>0</v>
      </c>
      <c r="R20512">
        <v>1</v>
      </c>
      <c r="S20512">
        <v>1</v>
      </c>
    </row>
    <row r="20513" spans="1:19" x14ac:dyDescent="0.35">
      <c r="A20513">
        <v>622</v>
      </c>
      <c r="B20513" t="s">
        <v>77</v>
      </c>
      <c r="C20513">
        <v>2001</v>
      </c>
      <c r="D20513">
        <v>1</v>
      </c>
      <c r="E20513" t="s">
        <v>20858</v>
      </c>
      <c r="F20513" t="s">
        <v>38701</v>
      </c>
      <c r="G20513" t="s">
        <v>59174</v>
      </c>
      <c r="H20513" t="s">
        <v>91078</v>
      </c>
      <c r="I20513" t="s">
        <v>108545</v>
      </c>
      <c r="J20513" t="s">
        <v>128608</v>
      </c>
      <c r="K20513" t="s">
        <v>144639</v>
      </c>
      <c r="L20513" t="s">
        <v>146929</v>
      </c>
      <c r="M20513" t="s">
        <v>147875</v>
      </c>
      <c r="N20513" t="s">
        <v>151299</v>
      </c>
      <c r="O20513" t="s">
        <v>153492</v>
      </c>
      <c r="P20513" t="s">
        <v>154395</v>
      </c>
      <c r="Q20513">
        <v>0</v>
      </c>
      <c r="R20513">
        <v>1</v>
      </c>
      <c r="S20513">
        <v>1</v>
      </c>
    </row>
    <row r="20514" spans="1:19" x14ac:dyDescent="0.35">
      <c r="A20514">
        <v>622</v>
      </c>
      <c r="B20514" t="s">
        <v>77</v>
      </c>
      <c r="C20514">
        <v>2001</v>
      </c>
      <c r="D20514">
        <v>2</v>
      </c>
      <c r="E20514" t="s">
        <v>20859</v>
      </c>
      <c r="F20514" t="s">
        <v>38701</v>
      </c>
      <c r="G20514" t="s">
        <v>59175</v>
      </c>
      <c r="H20514" t="s">
        <v>91079</v>
      </c>
      <c r="I20514" t="s">
        <v>108545</v>
      </c>
      <c r="J20514" t="s">
        <v>128609</v>
      </c>
      <c r="K20514" t="s">
        <v>144639</v>
      </c>
      <c r="L20514" t="s">
        <v>146929</v>
      </c>
      <c r="M20514" t="s">
        <v>147875</v>
      </c>
      <c r="N20514" t="s">
        <v>151299</v>
      </c>
      <c r="O20514" t="s">
        <v>153492</v>
      </c>
      <c r="P20514" t="s">
        <v>154395</v>
      </c>
      <c r="Q20514">
        <v>0</v>
      </c>
      <c r="R20514">
        <v>1</v>
      </c>
      <c r="S20514">
        <v>1</v>
      </c>
    </row>
    <row r="20515" spans="1:19" x14ac:dyDescent="0.35">
      <c r="A20515">
        <v>622</v>
      </c>
      <c r="B20515" t="s">
        <v>77</v>
      </c>
      <c r="C20515">
        <v>2001</v>
      </c>
      <c r="D20515">
        <v>3</v>
      </c>
      <c r="E20515" t="s">
        <v>20860</v>
      </c>
      <c r="F20515" t="s">
        <v>38701</v>
      </c>
      <c r="G20515" t="s">
        <v>59176</v>
      </c>
      <c r="H20515" t="s">
        <v>91080</v>
      </c>
      <c r="I20515" t="s">
        <v>108545</v>
      </c>
      <c r="J20515" t="s">
        <v>128610</v>
      </c>
      <c r="K20515" t="s">
        <v>144639</v>
      </c>
      <c r="L20515" t="s">
        <v>146929</v>
      </c>
      <c r="M20515" t="s">
        <v>147875</v>
      </c>
      <c r="N20515" t="s">
        <v>151299</v>
      </c>
      <c r="O20515" t="s">
        <v>153492</v>
      </c>
      <c r="P20515" t="s">
        <v>154395</v>
      </c>
      <c r="Q20515">
        <v>0</v>
      </c>
      <c r="R20515">
        <v>1</v>
      </c>
      <c r="S20515">
        <v>1</v>
      </c>
    </row>
    <row r="20516" spans="1:19" x14ac:dyDescent="0.35">
      <c r="A20516">
        <v>622</v>
      </c>
      <c r="B20516" t="s">
        <v>77</v>
      </c>
      <c r="C20516">
        <v>2001</v>
      </c>
      <c r="D20516">
        <v>4</v>
      </c>
      <c r="E20516" t="s">
        <v>20861</v>
      </c>
      <c r="F20516" t="s">
        <v>38701</v>
      </c>
      <c r="G20516" t="s">
        <v>59177</v>
      </c>
      <c r="H20516" t="s">
        <v>91081</v>
      </c>
      <c r="I20516" t="s">
        <v>108545</v>
      </c>
      <c r="J20516" t="s">
        <v>128611</v>
      </c>
      <c r="K20516" t="s">
        <v>144639</v>
      </c>
      <c r="L20516" t="s">
        <v>146929</v>
      </c>
      <c r="M20516" t="s">
        <v>147875</v>
      </c>
      <c r="N20516" t="s">
        <v>151299</v>
      </c>
      <c r="O20516" t="s">
        <v>153492</v>
      </c>
      <c r="P20516" t="s">
        <v>154395</v>
      </c>
      <c r="Q20516">
        <v>0</v>
      </c>
      <c r="R20516">
        <v>1</v>
      </c>
      <c r="S20516">
        <v>1</v>
      </c>
    </row>
    <row r="20517" spans="1:19" x14ac:dyDescent="0.35">
      <c r="A20517">
        <v>622</v>
      </c>
      <c r="B20517" t="s">
        <v>77</v>
      </c>
      <c r="C20517">
        <v>2001</v>
      </c>
      <c r="D20517">
        <v>5</v>
      </c>
      <c r="E20517" t="s">
        <v>20862</v>
      </c>
      <c r="F20517" t="s">
        <v>38701</v>
      </c>
      <c r="G20517" t="s">
        <v>59178</v>
      </c>
      <c r="H20517" t="s">
        <v>91082</v>
      </c>
      <c r="I20517" t="s">
        <v>108545</v>
      </c>
      <c r="J20517" t="s">
        <v>128612</v>
      </c>
      <c r="K20517" t="s">
        <v>144639</v>
      </c>
      <c r="L20517" t="s">
        <v>146929</v>
      </c>
      <c r="M20517" t="s">
        <v>147875</v>
      </c>
      <c r="N20517" t="s">
        <v>151299</v>
      </c>
      <c r="O20517" t="s">
        <v>153492</v>
      </c>
      <c r="P20517" t="s">
        <v>154395</v>
      </c>
      <c r="Q20517">
        <v>0</v>
      </c>
      <c r="R20517">
        <v>1</v>
      </c>
      <c r="S20517">
        <v>1</v>
      </c>
    </row>
    <row r="20518" spans="1:19" x14ac:dyDescent="0.35">
      <c r="A20518">
        <v>622</v>
      </c>
      <c r="B20518" t="s">
        <v>77</v>
      </c>
      <c r="C20518">
        <v>2001</v>
      </c>
      <c r="D20518">
        <v>6</v>
      </c>
      <c r="E20518" t="s">
        <v>20863</v>
      </c>
      <c r="F20518" t="s">
        <v>38701</v>
      </c>
      <c r="G20518" t="s">
        <v>59179</v>
      </c>
      <c r="H20518" t="s">
        <v>91083</v>
      </c>
      <c r="I20518" t="s">
        <v>108545</v>
      </c>
      <c r="J20518" t="s">
        <v>128613</v>
      </c>
      <c r="K20518" t="s">
        <v>144639</v>
      </c>
      <c r="L20518" t="s">
        <v>146929</v>
      </c>
      <c r="M20518" t="s">
        <v>147875</v>
      </c>
      <c r="N20518" t="s">
        <v>151299</v>
      </c>
      <c r="O20518" t="s">
        <v>153492</v>
      </c>
      <c r="P20518" t="s">
        <v>154395</v>
      </c>
      <c r="Q20518">
        <v>0</v>
      </c>
      <c r="R20518">
        <v>1</v>
      </c>
      <c r="S20518">
        <v>1</v>
      </c>
    </row>
    <row r="20519" spans="1:19" x14ac:dyDescent="0.35">
      <c r="A20519">
        <v>622</v>
      </c>
      <c r="B20519" t="s">
        <v>77</v>
      </c>
      <c r="C20519">
        <v>2001</v>
      </c>
      <c r="D20519">
        <v>7</v>
      </c>
      <c r="E20519" t="s">
        <v>20864</v>
      </c>
      <c r="F20519" t="s">
        <v>38701</v>
      </c>
      <c r="G20519" t="s">
        <v>59180</v>
      </c>
      <c r="H20519" t="s">
        <v>91084</v>
      </c>
      <c r="I20519" t="s">
        <v>108545</v>
      </c>
      <c r="J20519" t="s">
        <v>128614</v>
      </c>
      <c r="K20519" t="s">
        <v>144639</v>
      </c>
      <c r="L20519" t="s">
        <v>146929</v>
      </c>
      <c r="M20519" t="s">
        <v>147875</v>
      </c>
      <c r="N20519" t="s">
        <v>151299</v>
      </c>
      <c r="O20519" t="s">
        <v>153492</v>
      </c>
      <c r="P20519" t="s">
        <v>154395</v>
      </c>
      <c r="Q20519">
        <v>0</v>
      </c>
      <c r="R20519">
        <v>1</v>
      </c>
      <c r="S20519">
        <v>1</v>
      </c>
    </row>
    <row r="20520" spans="1:19" x14ac:dyDescent="0.35">
      <c r="A20520">
        <v>622</v>
      </c>
      <c r="B20520" t="s">
        <v>77</v>
      </c>
      <c r="C20520">
        <v>2001</v>
      </c>
      <c r="D20520">
        <v>8</v>
      </c>
      <c r="E20520" t="s">
        <v>20865</v>
      </c>
      <c r="F20520" t="s">
        <v>38701</v>
      </c>
      <c r="G20520" t="s">
        <v>59181</v>
      </c>
      <c r="H20520" t="s">
        <v>91085</v>
      </c>
      <c r="I20520" t="s">
        <v>108545</v>
      </c>
      <c r="J20520" t="s">
        <v>128615</v>
      </c>
      <c r="K20520" t="s">
        <v>144639</v>
      </c>
      <c r="L20520" t="s">
        <v>146929</v>
      </c>
      <c r="M20520" t="s">
        <v>147875</v>
      </c>
      <c r="N20520" t="s">
        <v>151299</v>
      </c>
      <c r="O20520" t="s">
        <v>153492</v>
      </c>
      <c r="P20520" t="s">
        <v>154395</v>
      </c>
      <c r="Q20520">
        <v>0</v>
      </c>
      <c r="R20520">
        <v>1</v>
      </c>
      <c r="S20520">
        <v>1</v>
      </c>
    </row>
    <row r="20521" spans="1:19" x14ac:dyDescent="0.35">
      <c r="A20521">
        <v>622</v>
      </c>
      <c r="B20521" t="s">
        <v>77</v>
      </c>
      <c r="C20521">
        <v>2001</v>
      </c>
      <c r="D20521">
        <v>9</v>
      </c>
      <c r="E20521" t="s">
        <v>20866</v>
      </c>
      <c r="F20521" t="s">
        <v>38701</v>
      </c>
      <c r="G20521" t="s">
        <v>59182</v>
      </c>
      <c r="H20521" t="s">
        <v>91086</v>
      </c>
      <c r="I20521" t="s">
        <v>108545</v>
      </c>
      <c r="J20521" t="s">
        <v>128616</v>
      </c>
      <c r="K20521" t="s">
        <v>144639</v>
      </c>
      <c r="L20521" t="s">
        <v>146929</v>
      </c>
      <c r="M20521" t="s">
        <v>147875</v>
      </c>
      <c r="N20521" t="s">
        <v>151299</v>
      </c>
      <c r="O20521" t="s">
        <v>153492</v>
      </c>
      <c r="P20521" t="s">
        <v>154395</v>
      </c>
      <c r="Q20521">
        <v>0</v>
      </c>
      <c r="R20521">
        <v>1</v>
      </c>
      <c r="S20521">
        <v>1</v>
      </c>
    </row>
    <row r="20522" spans="1:19" x14ac:dyDescent="0.35">
      <c r="A20522">
        <v>622</v>
      </c>
      <c r="B20522" t="s">
        <v>77</v>
      </c>
      <c r="C20522">
        <v>2001</v>
      </c>
      <c r="D20522">
        <v>10</v>
      </c>
      <c r="E20522" t="s">
        <v>20867</v>
      </c>
      <c r="F20522" t="s">
        <v>38701</v>
      </c>
      <c r="G20522" t="s">
        <v>59183</v>
      </c>
      <c r="H20522" t="s">
        <v>91087</v>
      </c>
      <c r="I20522" t="s">
        <v>108545</v>
      </c>
      <c r="J20522" t="s">
        <v>128617</v>
      </c>
      <c r="K20522" t="s">
        <v>144639</v>
      </c>
      <c r="L20522" t="s">
        <v>146929</v>
      </c>
      <c r="M20522" t="s">
        <v>147875</v>
      </c>
      <c r="N20522" t="s">
        <v>151299</v>
      </c>
      <c r="O20522" t="s">
        <v>153492</v>
      </c>
      <c r="P20522" t="s">
        <v>154395</v>
      </c>
      <c r="Q20522">
        <v>0</v>
      </c>
      <c r="R20522">
        <v>1</v>
      </c>
      <c r="S20522">
        <v>1</v>
      </c>
    </row>
    <row r="20523" spans="1:19" x14ac:dyDescent="0.35">
      <c r="A20523">
        <v>622</v>
      </c>
      <c r="B20523" t="s">
        <v>77</v>
      </c>
      <c r="C20523">
        <v>2001</v>
      </c>
      <c r="D20523">
        <v>11</v>
      </c>
      <c r="E20523" t="s">
        <v>20868</v>
      </c>
      <c r="F20523" t="s">
        <v>38701</v>
      </c>
      <c r="G20523" t="s">
        <v>59184</v>
      </c>
      <c r="H20523" t="s">
        <v>91088</v>
      </c>
      <c r="I20523" t="s">
        <v>108545</v>
      </c>
      <c r="J20523" t="s">
        <v>128618</v>
      </c>
      <c r="K20523" t="s">
        <v>144639</v>
      </c>
      <c r="L20523" t="s">
        <v>146929</v>
      </c>
      <c r="M20523" t="s">
        <v>147875</v>
      </c>
      <c r="N20523" t="s">
        <v>151299</v>
      </c>
      <c r="O20523" t="s">
        <v>153492</v>
      </c>
      <c r="P20523" t="s">
        <v>154395</v>
      </c>
      <c r="Q20523">
        <v>0</v>
      </c>
      <c r="R20523">
        <v>1</v>
      </c>
      <c r="S20523">
        <v>1</v>
      </c>
    </row>
    <row r="20524" spans="1:19" x14ac:dyDescent="0.35">
      <c r="A20524">
        <v>622</v>
      </c>
      <c r="B20524" t="s">
        <v>77</v>
      </c>
      <c r="C20524">
        <v>2001</v>
      </c>
      <c r="D20524">
        <v>12</v>
      </c>
      <c r="E20524" t="s">
        <v>20869</v>
      </c>
      <c r="F20524" t="s">
        <v>38701</v>
      </c>
      <c r="G20524" t="s">
        <v>59185</v>
      </c>
      <c r="H20524" t="s">
        <v>91089</v>
      </c>
      <c r="I20524" t="s">
        <v>108545</v>
      </c>
      <c r="J20524" t="s">
        <v>128619</v>
      </c>
      <c r="K20524" t="s">
        <v>144639</v>
      </c>
      <c r="L20524" t="s">
        <v>146929</v>
      </c>
      <c r="M20524" t="s">
        <v>147875</v>
      </c>
      <c r="N20524" t="s">
        <v>151299</v>
      </c>
      <c r="O20524" t="s">
        <v>153492</v>
      </c>
      <c r="P20524" t="s">
        <v>154395</v>
      </c>
      <c r="Q20524">
        <v>0</v>
      </c>
      <c r="R20524">
        <v>1</v>
      </c>
      <c r="S20524">
        <v>1</v>
      </c>
    </row>
    <row r="20525" spans="1:19" x14ac:dyDescent="0.35">
      <c r="A20525">
        <v>622</v>
      </c>
      <c r="B20525" t="s">
        <v>77</v>
      </c>
      <c r="C20525">
        <v>2002</v>
      </c>
      <c r="D20525">
        <v>1</v>
      </c>
      <c r="E20525" t="s">
        <v>20870</v>
      </c>
      <c r="F20525" t="s">
        <v>38701</v>
      </c>
      <c r="G20525" t="s">
        <v>59186</v>
      </c>
      <c r="H20525" t="s">
        <v>91090</v>
      </c>
      <c r="I20525" t="s">
        <v>108545</v>
      </c>
      <c r="J20525" t="s">
        <v>128620</v>
      </c>
      <c r="K20525" t="s">
        <v>144639</v>
      </c>
      <c r="L20525" t="s">
        <v>146929</v>
      </c>
      <c r="M20525" t="s">
        <v>147875</v>
      </c>
      <c r="N20525" t="s">
        <v>151299</v>
      </c>
      <c r="O20525" t="s">
        <v>153492</v>
      </c>
      <c r="P20525" t="s">
        <v>154395</v>
      </c>
      <c r="Q20525">
        <v>0</v>
      </c>
      <c r="R20525">
        <v>1</v>
      </c>
      <c r="S20525">
        <v>1</v>
      </c>
    </row>
    <row r="20526" spans="1:19" x14ac:dyDescent="0.35">
      <c r="A20526">
        <v>622</v>
      </c>
      <c r="B20526" t="s">
        <v>77</v>
      </c>
      <c r="C20526">
        <v>2002</v>
      </c>
      <c r="D20526">
        <v>2</v>
      </c>
      <c r="E20526" t="s">
        <v>20871</v>
      </c>
      <c r="F20526" t="s">
        <v>38701</v>
      </c>
      <c r="G20526" t="s">
        <v>59187</v>
      </c>
      <c r="H20526" t="s">
        <v>91091</v>
      </c>
      <c r="I20526" t="s">
        <v>108545</v>
      </c>
      <c r="J20526" t="s">
        <v>128621</v>
      </c>
      <c r="K20526" t="s">
        <v>144639</v>
      </c>
      <c r="L20526" t="s">
        <v>146929</v>
      </c>
      <c r="M20526" t="s">
        <v>147875</v>
      </c>
      <c r="N20526" t="s">
        <v>151299</v>
      </c>
      <c r="O20526" t="s">
        <v>153492</v>
      </c>
      <c r="P20526" t="s">
        <v>154395</v>
      </c>
      <c r="Q20526">
        <v>0</v>
      </c>
      <c r="R20526">
        <v>1</v>
      </c>
      <c r="S20526">
        <v>1</v>
      </c>
    </row>
    <row r="20527" spans="1:19" x14ac:dyDescent="0.35">
      <c r="A20527">
        <v>622</v>
      </c>
      <c r="B20527" t="s">
        <v>77</v>
      </c>
      <c r="C20527">
        <v>2002</v>
      </c>
      <c r="D20527">
        <v>3</v>
      </c>
      <c r="E20527" t="s">
        <v>20872</v>
      </c>
      <c r="F20527" t="s">
        <v>38701</v>
      </c>
      <c r="G20527" t="s">
        <v>59188</v>
      </c>
      <c r="H20527" t="s">
        <v>91092</v>
      </c>
      <c r="I20527" t="s">
        <v>108545</v>
      </c>
      <c r="J20527" t="s">
        <v>128622</v>
      </c>
      <c r="K20527" t="s">
        <v>144639</v>
      </c>
      <c r="L20527" t="s">
        <v>146929</v>
      </c>
      <c r="M20527" t="s">
        <v>147875</v>
      </c>
      <c r="N20527" t="s">
        <v>151299</v>
      </c>
      <c r="O20527" t="s">
        <v>153492</v>
      </c>
      <c r="P20527" t="s">
        <v>154395</v>
      </c>
      <c r="Q20527">
        <v>0</v>
      </c>
      <c r="R20527">
        <v>1</v>
      </c>
      <c r="S20527">
        <v>1</v>
      </c>
    </row>
    <row r="20528" spans="1:19" x14ac:dyDescent="0.35">
      <c r="A20528">
        <v>622</v>
      </c>
      <c r="B20528" t="s">
        <v>77</v>
      </c>
      <c r="C20528">
        <v>2002</v>
      </c>
      <c r="D20528">
        <v>4</v>
      </c>
      <c r="E20528" t="s">
        <v>20873</v>
      </c>
      <c r="F20528" t="s">
        <v>38701</v>
      </c>
      <c r="G20528" t="s">
        <v>59189</v>
      </c>
      <c r="H20528" t="s">
        <v>91093</v>
      </c>
      <c r="I20528" t="s">
        <v>108545</v>
      </c>
      <c r="J20528" t="s">
        <v>128623</v>
      </c>
      <c r="K20528" t="s">
        <v>144639</v>
      </c>
      <c r="L20528" t="s">
        <v>146929</v>
      </c>
      <c r="M20528" t="s">
        <v>147875</v>
      </c>
      <c r="N20528" t="s">
        <v>151299</v>
      </c>
      <c r="O20528" t="s">
        <v>153492</v>
      </c>
      <c r="P20528" t="s">
        <v>154395</v>
      </c>
      <c r="Q20528">
        <v>0</v>
      </c>
      <c r="R20528">
        <v>1</v>
      </c>
      <c r="S20528">
        <v>1</v>
      </c>
    </row>
    <row r="20529" spans="1:19" x14ac:dyDescent="0.35">
      <c r="A20529">
        <v>622</v>
      </c>
      <c r="B20529" t="s">
        <v>77</v>
      </c>
      <c r="C20529">
        <v>2002</v>
      </c>
      <c r="D20529">
        <v>5</v>
      </c>
      <c r="E20529" t="s">
        <v>20874</v>
      </c>
      <c r="F20529" t="s">
        <v>38701</v>
      </c>
      <c r="G20529" t="s">
        <v>59190</v>
      </c>
      <c r="H20529" t="s">
        <v>91094</v>
      </c>
      <c r="I20529" t="s">
        <v>108545</v>
      </c>
      <c r="J20529" t="s">
        <v>128624</v>
      </c>
      <c r="K20529" t="s">
        <v>144639</v>
      </c>
      <c r="L20529" t="s">
        <v>146929</v>
      </c>
      <c r="M20529" t="s">
        <v>147875</v>
      </c>
      <c r="N20529" t="s">
        <v>151299</v>
      </c>
      <c r="O20529" t="s">
        <v>153492</v>
      </c>
      <c r="P20529" t="s">
        <v>154395</v>
      </c>
      <c r="Q20529">
        <v>0</v>
      </c>
      <c r="R20529">
        <v>1</v>
      </c>
      <c r="S20529">
        <v>1</v>
      </c>
    </row>
    <row r="20530" spans="1:19" x14ac:dyDescent="0.35">
      <c r="A20530">
        <v>622</v>
      </c>
      <c r="B20530" t="s">
        <v>77</v>
      </c>
      <c r="C20530">
        <v>2002</v>
      </c>
      <c r="D20530">
        <v>6</v>
      </c>
      <c r="E20530" t="s">
        <v>20875</v>
      </c>
      <c r="F20530" t="s">
        <v>38701</v>
      </c>
      <c r="G20530" t="s">
        <v>59191</v>
      </c>
      <c r="H20530" t="s">
        <v>91095</v>
      </c>
      <c r="I20530" t="s">
        <v>108545</v>
      </c>
      <c r="J20530" t="s">
        <v>128625</v>
      </c>
      <c r="K20530" t="s">
        <v>144639</v>
      </c>
      <c r="L20530" t="s">
        <v>146929</v>
      </c>
      <c r="M20530" t="s">
        <v>147875</v>
      </c>
      <c r="N20530" t="s">
        <v>151299</v>
      </c>
      <c r="O20530" t="s">
        <v>153492</v>
      </c>
      <c r="P20530" t="s">
        <v>154395</v>
      </c>
      <c r="Q20530">
        <v>0</v>
      </c>
      <c r="R20530">
        <v>1</v>
      </c>
      <c r="S20530">
        <v>1</v>
      </c>
    </row>
    <row r="20531" spans="1:19" x14ac:dyDescent="0.35">
      <c r="A20531">
        <v>622</v>
      </c>
      <c r="B20531" t="s">
        <v>77</v>
      </c>
      <c r="C20531">
        <v>2002</v>
      </c>
      <c r="D20531">
        <v>7</v>
      </c>
      <c r="E20531" t="s">
        <v>20876</v>
      </c>
      <c r="F20531" t="s">
        <v>38701</v>
      </c>
      <c r="G20531" t="s">
        <v>59192</v>
      </c>
      <c r="H20531" t="s">
        <v>91096</v>
      </c>
      <c r="I20531" t="s">
        <v>108545</v>
      </c>
      <c r="J20531" t="s">
        <v>128626</v>
      </c>
      <c r="K20531" t="s">
        <v>144639</v>
      </c>
      <c r="L20531" t="s">
        <v>146929</v>
      </c>
      <c r="M20531" t="s">
        <v>147875</v>
      </c>
      <c r="N20531" t="s">
        <v>151299</v>
      </c>
      <c r="O20531" t="s">
        <v>153492</v>
      </c>
      <c r="P20531" t="s">
        <v>154395</v>
      </c>
      <c r="Q20531">
        <v>0</v>
      </c>
      <c r="R20531">
        <v>1</v>
      </c>
      <c r="S20531">
        <v>1</v>
      </c>
    </row>
    <row r="20532" spans="1:19" x14ac:dyDescent="0.35">
      <c r="A20532">
        <v>622</v>
      </c>
      <c r="B20532" t="s">
        <v>77</v>
      </c>
      <c r="C20532">
        <v>2002</v>
      </c>
      <c r="D20532">
        <v>8</v>
      </c>
      <c r="E20532" t="s">
        <v>20877</v>
      </c>
      <c r="F20532" t="s">
        <v>38701</v>
      </c>
      <c r="G20532" t="s">
        <v>59193</v>
      </c>
      <c r="H20532" t="s">
        <v>91097</v>
      </c>
      <c r="I20532" t="s">
        <v>108545</v>
      </c>
      <c r="J20532" t="s">
        <v>128627</v>
      </c>
      <c r="K20532" t="s">
        <v>144639</v>
      </c>
      <c r="L20532" t="s">
        <v>146929</v>
      </c>
      <c r="M20532" t="s">
        <v>147875</v>
      </c>
      <c r="N20532" t="s">
        <v>151299</v>
      </c>
      <c r="O20532" t="s">
        <v>153492</v>
      </c>
      <c r="P20532" t="s">
        <v>154395</v>
      </c>
      <c r="Q20532">
        <v>0</v>
      </c>
      <c r="R20532">
        <v>1</v>
      </c>
      <c r="S20532">
        <v>1</v>
      </c>
    </row>
    <row r="20533" spans="1:19" x14ac:dyDescent="0.35">
      <c r="A20533">
        <v>622</v>
      </c>
      <c r="B20533" t="s">
        <v>77</v>
      </c>
      <c r="C20533">
        <v>2002</v>
      </c>
      <c r="D20533">
        <v>9</v>
      </c>
      <c r="E20533" t="s">
        <v>20878</v>
      </c>
      <c r="F20533" t="s">
        <v>38701</v>
      </c>
      <c r="G20533" t="s">
        <v>59194</v>
      </c>
      <c r="H20533" t="s">
        <v>91098</v>
      </c>
      <c r="I20533" t="s">
        <v>108545</v>
      </c>
      <c r="J20533" t="s">
        <v>128628</v>
      </c>
      <c r="K20533" t="s">
        <v>144639</v>
      </c>
      <c r="L20533" t="s">
        <v>146929</v>
      </c>
      <c r="M20533" t="s">
        <v>147875</v>
      </c>
      <c r="N20533" t="s">
        <v>151299</v>
      </c>
      <c r="O20533" t="s">
        <v>153492</v>
      </c>
      <c r="P20533" t="s">
        <v>154395</v>
      </c>
      <c r="Q20533">
        <v>0</v>
      </c>
      <c r="R20533">
        <v>1</v>
      </c>
      <c r="S20533">
        <v>1</v>
      </c>
    </row>
    <row r="20534" spans="1:19" x14ac:dyDescent="0.35">
      <c r="A20534">
        <v>622</v>
      </c>
      <c r="B20534" t="s">
        <v>77</v>
      </c>
      <c r="C20534">
        <v>2002</v>
      </c>
      <c r="D20534">
        <v>10</v>
      </c>
      <c r="E20534" t="s">
        <v>20879</v>
      </c>
      <c r="F20534" t="s">
        <v>38701</v>
      </c>
      <c r="G20534" t="s">
        <v>59195</v>
      </c>
      <c r="H20534" t="s">
        <v>91099</v>
      </c>
      <c r="I20534" t="s">
        <v>108545</v>
      </c>
      <c r="J20534" t="s">
        <v>128629</v>
      </c>
      <c r="K20534" t="s">
        <v>144639</v>
      </c>
      <c r="L20534" t="s">
        <v>146929</v>
      </c>
      <c r="M20534" t="s">
        <v>147875</v>
      </c>
      <c r="N20534" t="s">
        <v>151299</v>
      </c>
      <c r="O20534" t="s">
        <v>153492</v>
      </c>
      <c r="P20534" t="s">
        <v>154395</v>
      </c>
      <c r="Q20534">
        <v>0</v>
      </c>
      <c r="R20534">
        <v>1</v>
      </c>
      <c r="S20534">
        <v>1</v>
      </c>
    </row>
    <row r="20535" spans="1:19" x14ac:dyDescent="0.35">
      <c r="A20535">
        <v>622</v>
      </c>
      <c r="B20535" t="s">
        <v>77</v>
      </c>
      <c r="C20535">
        <v>2002</v>
      </c>
      <c r="D20535">
        <v>11</v>
      </c>
      <c r="E20535" t="s">
        <v>20880</v>
      </c>
      <c r="F20535" t="s">
        <v>38701</v>
      </c>
      <c r="G20535" t="s">
        <v>59196</v>
      </c>
      <c r="H20535" t="s">
        <v>91100</v>
      </c>
      <c r="I20535" t="s">
        <v>108545</v>
      </c>
      <c r="J20535" t="s">
        <v>128630</v>
      </c>
      <c r="K20535" t="s">
        <v>144639</v>
      </c>
      <c r="L20535" t="s">
        <v>146929</v>
      </c>
      <c r="M20535" t="s">
        <v>147875</v>
      </c>
      <c r="N20535" t="s">
        <v>151299</v>
      </c>
      <c r="O20535" t="s">
        <v>153492</v>
      </c>
      <c r="P20535" t="s">
        <v>154395</v>
      </c>
      <c r="Q20535">
        <v>0</v>
      </c>
      <c r="R20535">
        <v>1</v>
      </c>
      <c r="S20535">
        <v>1</v>
      </c>
    </row>
    <row r="20536" spans="1:19" x14ac:dyDescent="0.35">
      <c r="A20536">
        <v>622</v>
      </c>
      <c r="B20536" t="s">
        <v>77</v>
      </c>
      <c r="C20536">
        <v>2002</v>
      </c>
      <c r="D20536">
        <v>12</v>
      </c>
      <c r="E20536" t="s">
        <v>20881</v>
      </c>
      <c r="F20536" t="s">
        <v>38701</v>
      </c>
      <c r="G20536" t="s">
        <v>59197</v>
      </c>
      <c r="H20536" t="s">
        <v>91101</v>
      </c>
      <c r="I20536" t="s">
        <v>108545</v>
      </c>
      <c r="J20536" t="s">
        <v>128631</v>
      </c>
      <c r="K20536" t="s">
        <v>144639</v>
      </c>
      <c r="L20536" t="s">
        <v>146929</v>
      </c>
      <c r="M20536" t="s">
        <v>147875</v>
      </c>
      <c r="N20536" t="s">
        <v>151299</v>
      </c>
      <c r="O20536" t="s">
        <v>153492</v>
      </c>
      <c r="P20536" t="s">
        <v>154395</v>
      </c>
      <c r="Q20536">
        <v>0</v>
      </c>
      <c r="R20536">
        <v>1</v>
      </c>
      <c r="S20536">
        <v>1</v>
      </c>
    </row>
    <row r="20537" spans="1:19" x14ac:dyDescent="0.35">
      <c r="A20537">
        <v>622</v>
      </c>
      <c r="B20537" t="s">
        <v>77</v>
      </c>
      <c r="C20537">
        <v>2003</v>
      </c>
      <c r="D20537">
        <v>1</v>
      </c>
      <c r="E20537" t="s">
        <v>20882</v>
      </c>
      <c r="F20537" t="s">
        <v>38701</v>
      </c>
      <c r="G20537" t="s">
        <v>59198</v>
      </c>
      <c r="H20537" t="s">
        <v>91102</v>
      </c>
      <c r="I20537" t="s">
        <v>108545</v>
      </c>
      <c r="J20537" t="s">
        <v>128632</v>
      </c>
      <c r="K20537" t="s">
        <v>144639</v>
      </c>
      <c r="L20537" t="s">
        <v>146929</v>
      </c>
      <c r="M20537" t="s">
        <v>147875</v>
      </c>
      <c r="N20537" t="s">
        <v>151299</v>
      </c>
      <c r="O20537" t="s">
        <v>153492</v>
      </c>
      <c r="P20537" t="s">
        <v>154395</v>
      </c>
      <c r="Q20537">
        <v>0</v>
      </c>
      <c r="R20537">
        <v>1</v>
      </c>
      <c r="S20537">
        <v>1</v>
      </c>
    </row>
    <row r="20538" spans="1:19" x14ac:dyDescent="0.35">
      <c r="A20538">
        <v>622</v>
      </c>
      <c r="B20538" t="s">
        <v>77</v>
      </c>
      <c r="C20538">
        <v>2003</v>
      </c>
      <c r="D20538">
        <v>2</v>
      </c>
      <c r="E20538" t="s">
        <v>20883</v>
      </c>
      <c r="F20538" t="s">
        <v>38701</v>
      </c>
      <c r="G20538" t="s">
        <v>59199</v>
      </c>
      <c r="H20538" t="s">
        <v>91103</v>
      </c>
      <c r="I20538" t="s">
        <v>108545</v>
      </c>
      <c r="J20538" t="s">
        <v>128633</v>
      </c>
      <c r="K20538" t="s">
        <v>144639</v>
      </c>
      <c r="L20538" t="s">
        <v>146929</v>
      </c>
      <c r="M20538" t="s">
        <v>147875</v>
      </c>
      <c r="N20538" t="s">
        <v>151299</v>
      </c>
      <c r="O20538" t="s">
        <v>153492</v>
      </c>
      <c r="P20538" t="s">
        <v>154395</v>
      </c>
      <c r="Q20538">
        <v>0</v>
      </c>
      <c r="R20538">
        <v>1</v>
      </c>
      <c r="S20538">
        <v>1</v>
      </c>
    </row>
    <row r="20539" spans="1:19" x14ac:dyDescent="0.35">
      <c r="A20539">
        <v>622</v>
      </c>
      <c r="B20539" t="s">
        <v>77</v>
      </c>
      <c r="C20539">
        <v>2003</v>
      </c>
      <c r="D20539">
        <v>3</v>
      </c>
      <c r="E20539" t="s">
        <v>20884</v>
      </c>
      <c r="F20539" t="s">
        <v>38701</v>
      </c>
      <c r="G20539" t="s">
        <v>59200</v>
      </c>
      <c r="H20539" t="s">
        <v>91104</v>
      </c>
      <c r="I20539" t="s">
        <v>108545</v>
      </c>
      <c r="J20539" t="s">
        <v>128634</v>
      </c>
      <c r="K20539" t="s">
        <v>144639</v>
      </c>
      <c r="L20539" t="s">
        <v>146929</v>
      </c>
      <c r="M20539" t="s">
        <v>147875</v>
      </c>
      <c r="N20539" t="s">
        <v>151299</v>
      </c>
      <c r="O20539" t="s">
        <v>153492</v>
      </c>
      <c r="P20539" t="s">
        <v>154395</v>
      </c>
      <c r="Q20539">
        <v>0</v>
      </c>
      <c r="R20539">
        <v>1</v>
      </c>
      <c r="S20539">
        <v>1</v>
      </c>
    </row>
    <row r="20540" spans="1:19" x14ac:dyDescent="0.35">
      <c r="A20540">
        <v>622</v>
      </c>
      <c r="B20540" t="s">
        <v>77</v>
      </c>
      <c r="C20540">
        <v>2003</v>
      </c>
      <c r="D20540">
        <v>4</v>
      </c>
      <c r="E20540" t="s">
        <v>20885</v>
      </c>
      <c r="F20540" t="s">
        <v>38701</v>
      </c>
      <c r="G20540" t="s">
        <v>59201</v>
      </c>
      <c r="H20540" t="s">
        <v>91105</v>
      </c>
      <c r="I20540" t="s">
        <v>108545</v>
      </c>
      <c r="J20540" t="s">
        <v>128635</v>
      </c>
      <c r="K20540" t="s">
        <v>144639</v>
      </c>
      <c r="L20540" t="s">
        <v>146929</v>
      </c>
      <c r="M20540" t="s">
        <v>147875</v>
      </c>
      <c r="N20540" t="s">
        <v>151299</v>
      </c>
      <c r="O20540" t="s">
        <v>153492</v>
      </c>
      <c r="P20540" t="s">
        <v>154395</v>
      </c>
      <c r="Q20540">
        <v>0</v>
      </c>
      <c r="R20540">
        <v>1</v>
      </c>
      <c r="S20540">
        <v>1</v>
      </c>
    </row>
    <row r="20541" spans="1:19" x14ac:dyDescent="0.35">
      <c r="A20541">
        <v>622</v>
      </c>
      <c r="B20541" t="s">
        <v>77</v>
      </c>
      <c r="C20541">
        <v>2003</v>
      </c>
      <c r="D20541">
        <v>5</v>
      </c>
      <c r="E20541" t="s">
        <v>20886</v>
      </c>
      <c r="F20541" t="s">
        <v>38701</v>
      </c>
      <c r="G20541" t="s">
        <v>59202</v>
      </c>
      <c r="H20541" t="s">
        <v>91106</v>
      </c>
      <c r="I20541" t="s">
        <v>108545</v>
      </c>
      <c r="J20541" t="s">
        <v>128636</v>
      </c>
      <c r="K20541" t="s">
        <v>144639</v>
      </c>
      <c r="L20541" t="s">
        <v>146929</v>
      </c>
      <c r="M20541" t="s">
        <v>147875</v>
      </c>
      <c r="N20541" t="s">
        <v>151299</v>
      </c>
      <c r="O20541" t="s">
        <v>153492</v>
      </c>
      <c r="P20541" t="s">
        <v>154395</v>
      </c>
      <c r="Q20541">
        <v>0</v>
      </c>
      <c r="R20541">
        <v>1</v>
      </c>
      <c r="S20541">
        <v>1</v>
      </c>
    </row>
    <row r="20542" spans="1:19" x14ac:dyDescent="0.35">
      <c r="A20542">
        <v>622</v>
      </c>
      <c r="B20542" t="s">
        <v>77</v>
      </c>
      <c r="C20542">
        <v>2003</v>
      </c>
      <c r="D20542">
        <v>6</v>
      </c>
      <c r="E20542" t="s">
        <v>20887</v>
      </c>
      <c r="F20542" t="s">
        <v>38701</v>
      </c>
      <c r="G20542" t="s">
        <v>59203</v>
      </c>
      <c r="H20542" t="s">
        <v>91107</v>
      </c>
      <c r="I20542" t="s">
        <v>108545</v>
      </c>
      <c r="J20542" t="s">
        <v>128637</v>
      </c>
      <c r="K20542" t="s">
        <v>144639</v>
      </c>
      <c r="L20542" t="s">
        <v>146929</v>
      </c>
      <c r="M20542" t="s">
        <v>147875</v>
      </c>
      <c r="N20542" t="s">
        <v>151299</v>
      </c>
      <c r="O20542" t="s">
        <v>153492</v>
      </c>
      <c r="P20542" t="s">
        <v>154395</v>
      </c>
      <c r="Q20542">
        <v>0</v>
      </c>
      <c r="R20542">
        <v>1</v>
      </c>
      <c r="S20542">
        <v>1</v>
      </c>
    </row>
    <row r="20543" spans="1:19" x14ac:dyDescent="0.35">
      <c r="A20543">
        <v>622</v>
      </c>
      <c r="B20543" t="s">
        <v>77</v>
      </c>
      <c r="C20543">
        <v>2003</v>
      </c>
      <c r="D20543">
        <v>7</v>
      </c>
      <c r="E20543" t="s">
        <v>20888</v>
      </c>
      <c r="F20543" t="s">
        <v>38701</v>
      </c>
      <c r="G20543" t="s">
        <v>59204</v>
      </c>
      <c r="H20543" t="s">
        <v>91108</v>
      </c>
      <c r="I20543" t="s">
        <v>108545</v>
      </c>
      <c r="J20543" t="s">
        <v>128638</v>
      </c>
      <c r="K20543" t="s">
        <v>144639</v>
      </c>
      <c r="L20543" t="s">
        <v>146929</v>
      </c>
      <c r="M20543" t="s">
        <v>147875</v>
      </c>
      <c r="N20543" t="s">
        <v>151299</v>
      </c>
      <c r="O20543" t="s">
        <v>153492</v>
      </c>
      <c r="P20543" t="s">
        <v>154395</v>
      </c>
      <c r="Q20543">
        <v>0</v>
      </c>
      <c r="R20543">
        <v>1</v>
      </c>
      <c r="S20543">
        <v>1</v>
      </c>
    </row>
    <row r="20544" spans="1:19" x14ac:dyDescent="0.35">
      <c r="A20544">
        <v>622</v>
      </c>
      <c r="B20544" t="s">
        <v>77</v>
      </c>
      <c r="C20544">
        <v>2003</v>
      </c>
      <c r="D20544">
        <v>8</v>
      </c>
      <c r="E20544" t="s">
        <v>20889</v>
      </c>
      <c r="F20544" t="s">
        <v>38701</v>
      </c>
      <c r="G20544" t="s">
        <v>59205</v>
      </c>
      <c r="H20544" t="s">
        <v>91109</v>
      </c>
      <c r="I20544" t="s">
        <v>108545</v>
      </c>
      <c r="J20544" t="s">
        <v>128639</v>
      </c>
      <c r="K20544" t="s">
        <v>144639</v>
      </c>
      <c r="L20544" t="s">
        <v>146929</v>
      </c>
      <c r="M20544" t="s">
        <v>147875</v>
      </c>
      <c r="N20544" t="s">
        <v>151299</v>
      </c>
      <c r="O20544" t="s">
        <v>153492</v>
      </c>
      <c r="P20544" t="s">
        <v>154395</v>
      </c>
      <c r="Q20544">
        <v>0</v>
      </c>
      <c r="R20544">
        <v>1</v>
      </c>
      <c r="S20544">
        <v>1</v>
      </c>
    </row>
    <row r="20545" spans="1:19" x14ac:dyDescent="0.35">
      <c r="A20545">
        <v>622</v>
      </c>
      <c r="B20545" t="s">
        <v>77</v>
      </c>
      <c r="C20545">
        <v>2003</v>
      </c>
      <c r="D20545">
        <v>9</v>
      </c>
      <c r="E20545" t="s">
        <v>20890</v>
      </c>
      <c r="F20545" t="s">
        <v>38701</v>
      </c>
      <c r="G20545" t="s">
        <v>59206</v>
      </c>
      <c r="H20545" t="s">
        <v>91110</v>
      </c>
      <c r="I20545" t="s">
        <v>108545</v>
      </c>
      <c r="J20545" t="s">
        <v>128640</v>
      </c>
      <c r="K20545" t="s">
        <v>144639</v>
      </c>
      <c r="L20545" t="s">
        <v>146929</v>
      </c>
      <c r="M20545" t="s">
        <v>147875</v>
      </c>
      <c r="N20545" t="s">
        <v>151299</v>
      </c>
      <c r="O20545" t="s">
        <v>153492</v>
      </c>
      <c r="P20545" t="s">
        <v>154395</v>
      </c>
      <c r="Q20545">
        <v>0</v>
      </c>
      <c r="R20545">
        <v>1</v>
      </c>
      <c r="S20545">
        <v>1</v>
      </c>
    </row>
    <row r="20546" spans="1:19" x14ac:dyDescent="0.35">
      <c r="A20546">
        <v>622</v>
      </c>
      <c r="B20546" t="s">
        <v>77</v>
      </c>
      <c r="C20546">
        <v>2003</v>
      </c>
      <c r="D20546">
        <v>10</v>
      </c>
      <c r="E20546" t="s">
        <v>20891</v>
      </c>
      <c r="F20546" t="s">
        <v>38701</v>
      </c>
      <c r="G20546" t="s">
        <v>59207</v>
      </c>
      <c r="H20546" t="s">
        <v>91111</v>
      </c>
      <c r="I20546" t="s">
        <v>108545</v>
      </c>
      <c r="J20546" t="s">
        <v>128641</v>
      </c>
      <c r="K20546" t="s">
        <v>144639</v>
      </c>
      <c r="L20546" t="s">
        <v>146929</v>
      </c>
      <c r="M20546" t="s">
        <v>147875</v>
      </c>
      <c r="N20546" t="s">
        <v>151299</v>
      </c>
      <c r="O20546" t="s">
        <v>153492</v>
      </c>
      <c r="P20546" t="s">
        <v>154395</v>
      </c>
      <c r="Q20546">
        <v>0</v>
      </c>
      <c r="R20546">
        <v>1</v>
      </c>
      <c r="S20546">
        <v>1</v>
      </c>
    </row>
    <row r="20547" spans="1:19" x14ac:dyDescent="0.35">
      <c r="A20547">
        <v>622</v>
      </c>
      <c r="B20547" t="s">
        <v>77</v>
      </c>
      <c r="C20547">
        <v>2003</v>
      </c>
      <c r="D20547">
        <v>11</v>
      </c>
      <c r="E20547" t="s">
        <v>20892</v>
      </c>
      <c r="F20547" t="s">
        <v>38701</v>
      </c>
      <c r="G20547" t="s">
        <v>59208</v>
      </c>
      <c r="H20547" t="s">
        <v>91112</v>
      </c>
      <c r="I20547" t="s">
        <v>108545</v>
      </c>
      <c r="J20547" t="s">
        <v>128642</v>
      </c>
      <c r="K20547" t="s">
        <v>144639</v>
      </c>
      <c r="L20547" t="s">
        <v>146929</v>
      </c>
      <c r="M20547" t="s">
        <v>147875</v>
      </c>
      <c r="N20547" t="s">
        <v>151299</v>
      </c>
      <c r="O20547" t="s">
        <v>153492</v>
      </c>
      <c r="P20547" t="s">
        <v>154395</v>
      </c>
      <c r="Q20547">
        <v>0</v>
      </c>
      <c r="R20547">
        <v>1</v>
      </c>
      <c r="S20547">
        <v>1</v>
      </c>
    </row>
    <row r="20548" spans="1:19" x14ac:dyDescent="0.35">
      <c r="A20548">
        <v>622</v>
      </c>
      <c r="B20548" t="s">
        <v>77</v>
      </c>
      <c r="C20548">
        <v>2003</v>
      </c>
      <c r="D20548">
        <v>12</v>
      </c>
      <c r="E20548" t="s">
        <v>20893</v>
      </c>
      <c r="F20548" t="s">
        <v>38701</v>
      </c>
      <c r="G20548" t="s">
        <v>59209</v>
      </c>
      <c r="H20548" t="s">
        <v>91113</v>
      </c>
      <c r="I20548" t="s">
        <v>108545</v>
      </c>
      <c r="J20548" t="s">
        <v>128643</v>
      </c>
      <c r="K20548" t="s">
        <v>144639</v>
      </c>
      <c r="L20548" t="s">
        <v>146929</v>
      </c>
      <c r="M20548" t="s">
        <v>147875</v>
      </c>
      <c r="N20548" t="s">
        <v>151299</v>
      </c>
      <c r="O20548" t="s">
        <v>153492</v>
      </c>
      <c r="P20548" t="s">
        <v>154395</v>
      </c>
      <c r="Q20548">
        <v>0</v>
      </c>
      <c r="R20548">
        <v>1</v>
      </c>
      <c r="S20548">
        <v>1</v>
      </c>
    </row>
    <row r="20549" spans="1:19" x14ac:dyDescent="0.35">
      <c r="A20549">
        <v>622</v>
      </c>
      <c r="B20549" t="s">
        <v>77</v>
      </c>
      <c r="C20549">
        <v>2004</v>
      </c>
      <c r="D20549">
        <v>1</v>
      </c>
      <c r="E20549" t="s">
        <v>20894</v>
      </c>
      <c r="F20549" t="s">
        <v>38701</v>
      </c>
      <c r="G20549" t="s">
        <v>59210</v>
      </c>
      <c r="H20549" t="s">
        <v>91114</v>
      </c>
      <c r="I20549" t="s">
        <v>108545</v>
      </c>
      <c r="J20549" t="s">
        <v>128644</v>
      </c>
      <c r="K20549" t="s">
        <v>144639</v>
      </c>
      <c r="L20549" t="s">
        <v>146929</v>
      </c>
      <c r="M20549" t="s">
        <v>147875</v>
      </c>
      <c r="N20549" t="s">
        <v>151299</v>
      </c>
      <c r="O20549" t="s">
        <v>153492</v>
      </c>
      <c r="P20549" t="s">
        <v>154395</v>
      </c>
      <c r="Q20549">
        <v>0</v>
      </c>
      <c r="R20549">
        <v>1</v>
      </c>
      <c r="S20549">
        <v>1</v>
      </c>
    </row>
    <row r="20550" spans="1:19" x14ac:dyDescent="0.35">
      <c r="A20550">
        <v>622</v>
      </c>
      <c r="B20550" t="s">
        <v>77</v>
      </c>
      <c r="C20550">
        <v>2004</v>
      </c>
      <c r="D20550">
        <v>2</v>
      </c>
      <c r="E20550" t="s">
        <v>20895</v>
      </c>
      <c r="F20550" t="s">
        <v>38701</v>
      </c>
      <c r="G20550" t="s">
        <v>59211</v>
      </c>
      <c r="H20550" t="s">
        <v>91115</v>
      </c>
      <c r="I20550" t="s">
        <v>108545</v>
      </c>
      <c r="J20550" t="s">
        <v>128645</v>
      </c>
      <c r="K20550" t="s">
        <v>144639</v>
      </c>
      <c r="L20550" t="s">
        <v>146929</v>
      </c>
      <c r="M20550" t="s">
        <v>147875</v>
      </c>
      <c r="N20550" t="s">
        <v>151299</v>
      </c>
      <c r="O20550" t="s">
        <v>153492</v>
      </c>
      <c r="P20550" t="s">
        <v>154395</v>
      </c>
      <c r="Q20550">
        <v>0</v>
      </c>
      <c r="R20550">
        <v>1</v>
      </c>
      <c r="S20550">
        <v>1</v>
      </c>
    </row>
    <row r="20551" spans="1:19" x14ac:dyDescent="0.35">
      <c r="A20551">
        <v>622</v>
      </c>
      <c r="B20551" t="s">
        <v>77</v>
      </c>
      <c r="C20551">
        <v>2004</v>
      </c>
      <c r="D20551">
        <v>3</v>
      </c>
      <c r="E20551" t="s">
        <v>20896</v>
      </c>
      <c r="F20551" t="s">
        <v>38701</v>
      </c>
      <c r="G20551" t="s">
        <v>59212</v>
      </c>
      <c r="H20551" t="s">
        <v>91116</v>
      </c>
      <c r="I20551" t="s">
        <v>108545</v>
      </c>
      <c r="J20551" t="s">
        <v>128646</v>
      </c>
      <c r="K20551" t="s">
        <v>144639</v>
      </c>
      <c r="L20551" t="s">
        <v>146929</v>
      </c>
      <c r="M20551" t="s">
        <v>147875</v>
      </c>
      <c r="N20551" t="s">
        <v>151299</v>
      </c>
      <c r="O20551" t="s">
        <v>153492</v>
      </c>
      <c r="P20551" t="s">
        <v>154395</v>
      </c>
      <c r="Q20551">
        <v>0</v>
      </c>
      <c r="R20551">
        <v>1</v>
      </c>
      <c r="S20551">
        <v>1</v>
      </c>
    </row>
    <row r="20552" spans="1:19" x14ac:dyDescent="0.35">
      <c r="A20552">
        <v>622</v>
      </c>
      <c r="B20552" t="s">
        <v>77</v>
      </c>
      <c r="C20552">
        <v>2004</v>
      </c>
      <c r="D20552">
        <v>4</v>
      </c>
      <c r="E20552" t="s">
        <v>20897</v>
      </c>
      <c r="F20552" t="s">
        <v>38701</v>
      </c>
      <c r="G20552" t="s">
        <v>59213</v>
      </c>
      <c r="H20552" t="s">
        <v>91117</v>
      </c>
      <c r="I20552" t="s">
        <v>108545</v>
      </c>
      <c r="J20552" t="s">
        <v>128647</v>
      </c>
      <c r="K20552" t="s">
        <v>144639</v>
      </c>
      <c r="L20552" t="s">
        <v>146929</v>
      </c>
      <c r="M20552" t="s">
        <v>147875</v>
      </c>
      <c r="N20552" t="s">
        <v>151299</v>
      </c>
      <c r="O20552" t="s">
        <v>153492</v>
      </c>
      <c r="P20552" t="s">
        <v>154395</v>
      </c>
      <c r="Q20552">
        <v>0</v>
      </c>
      <c r="R20552">
        <v>1</v>
      </c>
      <c r="S20552">
        <v>1</v>
      </c>
    </row>
    <row r="20553" spans="1:19" x14ac:dyDescent="0.35">
      <c r="A20553">
        <v>622</v>
      </c>
      <c r="B20553" t="s">
        <v>77</v>
      </c>
      <c r="C20553">
        <v>2004</v>
      </c>
      <c r="D20553">
        <v>5</v>
      </c>
      <c r="E20553" t="s">
        <v>20898</v>
      </c>
      <c r="F20553" t="s">
        <v>38701</v>
      </c>
      <c r="G20553" t="s">
        <v>59214</v>
      </c>
      <c r="H20553" t="s">
        <v>91118</v>
      </c>
      <c r="I20553" t="s">
        <v>108545</v>
      </c>
      <c r="J20553" t="s">
        <v>128648</v>
      </c>
      <c r="K20553" t="s">
        <v>144639</v>
      </c>
      <c r="L20553" t="s">
        <v>146929</v>
      </c>
      <c r="M20553" t="s">
        <v>147875</v>
      </c>
      <c r="N20553" t="s">
        <v>151299</v>
      </c>
      <c r="O20553" t="s">
        <v>153492</v>
      </c>
      <c r="P20553" t="s">
        <v>154395</v>
      </c>
      <c r="Q20553">
        <v>0</v>
      </c>
      <c r="R20553">
        <v>1</v>
      </c>
      <c r="S20553">
        <v>1</v>
      </c>
    </row>
    <row r="20554" spans="1:19" x14ac:dyDescent="0.35">
      <c r="A20554">
        <v>622</v>
      </c>
      <c r="B20554" t="s">
        <v>77</v>
      </c>
      <c r="C20554">
        <v>2004</v>
      </c>
      <c r="D20554">
        <v>6</v>
      </c>
      <c r="E20554" t="s">
        <v>20899</v>
      </c>
      <c r="F20554" t="s">
        <v>38701</v>
      </c>
      <c r="G20554" t="s">
        <v>59215</v>
      </c>
      <c r="H20554" t="s">
        <v>91119</v>
      </c>
      <c r="I20554" t="s">
        <v>108545</v>
      </c>
      <c r="J20554" t="s">
        <v>128649</v>
      </c>
      <c r="K20554" t="s">
        <v>144639</v>
      </c>
      <c r="L20554" t="s">
        <v>146929</v>
      </c>
      <c r="M20554" t="s">
        <v>147875</v>
      </c>
      <c r="N20554" t="s">
        <v>151299</v>
      </c>
      <c r="O20554" t="s">
        <v>153492</v>
      </c>
      <c r="P20554" t="s">
        <v>154395</v>
      </c>
      <c r="Q20554">
        <v>0</v>
      </c>
      <c r="R20554">
        <v>1</v>
      </c>
      <c r="S20554">
        <v>1</v>
      </c>
    </row>
    <row r="20555" spans="1:19" x14ac:dyDescent="0.35">
      <c r="A20555">
        <v>622</v>
      </c>
      <c r="B20555" t="s">
        <v>77</v>
      </c>
      <c r="C20555">
        <v>2004</v>
      </c>
      <c r="D20555">
        <v>7</v>
      </c>
      <c r="E20555" t="s">
        <v>20900</v>
      </c>
      <c r="F20555" t="s">
        <v>38701</v>
      </c>
      <c r="G20555" t="s">
        <v>59216</v>
      </c>
      <c r="H20555" t="s">
        <v>91120</v>
      </c>
      <c r="I20555" t="s">
        <v>108545</v>
      </c>
      <c r="J20555" t="s">
        <v>128650</v>
      </c>
      <c r="K20555" t="s">
        <v>144639</v>
      </c>
      <c r="L20555" t="s">
        <v>146929</v>
      </c>
      <c r="M20555" t="s">
        <v>147875</v>
      </c>
      <c r="N20555" t="s">
        <v>151299</v>
      </c>
      <c r="O20555" t="s">
        <v>153492</v>
      </c>
      <c r="P20555" t="s">
        <v>154395</v>
      </c>
      <c r="Q20555">
        <v>0</v>
      </c>
      <c r="R20555">
        <v>1</v>
      </c>
      <c r="S20555">
        <v>1</v>
      </c>
    </row>
    <row r="20556" spans="1:19" x14ac:dyDescent="0.35">
      <c r="A20556">
        <v>622</v>
      </c>
      <c r="B20556" t="s">
        <v>77</v>
      </c>
      <c r="C20556">
        <v>2004</v>
      </c>
      <c r="D20556">
        <v>8</v>
      </c>
      <c r="E20556" t="s">
        <v>20901</v>
      </c>
      <c r="F20556" t="s">
        <v>38701</v>
      </c>
      <c r="G20556" t="s">
        <v>59217</v>
      </c>
      <c r="H20556" t="s">
        <v>91121</v>
      </c>
      <c r="I20556" t="s">
        <v>108545</v>
      </c>
      <c r="J20556" t="s">
        <v>128651</v>
      </c>
      <c r="K20556" t="s">
        <v>144639</v>
      </c>
      <c r="L20556" t="s">
        <v>146929</v>
      </c>
      <c r="M20556" t="s">
        <v>147875</v>
      </c>
      <c r="N20556" t="s">
        <v>151299</v>
      </c>
      <c r="O20556" t="s">
        <v>153492</v>
      </c>
      <c r="P20556" t="s">
        <v>154395</v>
      </c>
      <c r="Q20556">
        <v>0</v>
      </c>
      <c r="R20556">
        <v>1</v>
      </c>
      <c r="S20556">
        <v>1</v>
      </c>
    </row>
    <row r="20557" spans="1:19" x14ac:dyDescent="0.35">
      <c r="A20557">
        <v>622</v>
      </c>
      <c r="B20557" t="s">
        <v>77</v>
      </c>
      <c r="C20557">
        <v>2004</v>
      </c>
      <c r="D20557">
        <v>9</v>
      </c>
      <c r="E20557" t="s">
        <v>20902</v>
      </c>
      <c r="F20557" t="s">
        <v>38701</v>
      </c>
      <c r="G20557" t="s">
        <v>59218</v>
      </c>
      <c r="H20557" t="s">
        <v>91122</v>
      </c>
      <c r="I20557" t="s">
        <v>108545</v>
      </c>
      <c r="J20557" t="s">
        <v>128652</v>
      </c>
      <c r="K20557" t="s">
        <v>144639</v>
      </c>
      <c r="L20557" t="s">
        <v>146929</v>
      </c>
      <c r="M20557" t="s">
        <v>147875</v>
      </c>
      <c r="N20557" t="s">
        <v>151299</v>
      </c>
      <c r="O20557" t="s">
        <v>153492</v>
      </c>
      <c r="P20557" t="s">
        <v>154395</v>
      </c>
      <c r="Q20557">
        <v>0</v>
      </c>
      <c r="R20557">
        <v>1</v>
      </c>
      <c r="S20557">
        <v>1</v>
      </c>
    </row>
    <row r="20558" spans="1:19" x14ac:dyDescent="0.35">
      <c r="A20558">
        <v>622</v>
      </c>
      <c r="B20558" t="s">
        <v>77</v>
      </c>
      <c r="C20558">
        <v>2004</v>
      </c>
      <c r="D20558">
        <v>10</v>
      </c>
      <c r="E20558" t="s">
        <v>20903</v>
      </c>
      <c r="F20558" t="s">
        <v>38701</v>
      </c>
      <c r="G20558" t="s">
        <v>59219</v>
      </c>
      <c r="H20558" t="s">
        <v>91122</v>
      </c>
      <c r="I20558" t="s">
        <v>108545</v>
      </c>
      <c r="J20558" t="s">
        <v>128652</v>
      </c>
      <c r="K20558" t="s">
        <v>144639</v>
      </c>
      <c r="L20558" t="s">
        <v>146929</v>
      </c>
      <c r="M20558" t="s">
        <v>147875</v>
      </c>
      <c r="N20558" t="s">
        <v>151299</v>
      </c>
      <c r="O20558" t="s">
        <v>153492</v>
      </c>
      <c r="P20558" t="s">
        <v>154395</v>
      </c>
      <c r="Q20558">
        <v>0</v>
      </c>
      <c r="R20558">
        <v>1</v>
      </c>
      <c r="S20558">
        <v>1</v>
      </c>
    </row>
    <row r="20559" spans="1:19" x14ac:dyDescent="0.35">
      <c r="A20559">
        <v>622</v>
      </c>
      <c r="B20559" t="s">
        <v>77</v>
      </c>
      <c r="C20559">
        <v>2004</v>
      </c>
      <c r="D20559">
        <v>11</v>
      </c>
      <c r="E20559" t="s">
        <v>20904</v>
      </c>
      <c r="F20559" t="s">
        <v>38701</v>
      </c>
      <c r="G20559" t="s">
        <v>59220</v>
      </c>
      <c r="H20559" t="s">
        <v>91123</v>
      </c>
      <c r="I20559" t="s">
        <v>108545</v>
      </c>
      <c r="J20559" t="s">
        <v>128653</v>
      </c>
      <c r="K20559" t="s">
        <v>144639</v>
      </c>
      <c r="L20559" t="s">
        <v>146929</v>
      </c>
      <c r="M20559" t="s">
        <v>147875</v>
      </c>
      <c r="N20559" t="s">
        <v>151299</v>
      </c>
      <c r="O20559" t="s">
        <v>153492</v>
      </c>
      <c r="P20559" t="s">
        <v>154395</v>
      </c>
      <c r="Q20559">
        <v>0</v>
      </c>
      <c r="R20559">
        <v>1</v>
      </c>
      <c r="S20559">
        <v>1</v>
      </c>
    </row>
    <row r="20560" spans="1:19" x14ac:dyDescent="0.35">
      <c r="A20560">
        <v>622</v>
      </c>
      <c r="B20560" t="s">
        <v>77</v>
      </c>
      <c r="C20560">
        <v>2004</v>
      </c>
      <c r="D20560">
        <v>12</v>
      </c>
      <c r="E20560" t="s">
        <v>20905</v>
      </c>
      <c r="F20560" t="s">
        <v>38701</v>
      </c>
      <c r="G20560" t="s">
        <v>59221</v>
      </c>
      <c r="H20560" t="s">
        <v>91124</v>
      </c>
      <c r="I20560" t="s">
        <v>108545</v>
      </c>
      <c r="J20560" t="s">
        <v>128654</v>
      </c>
      <c r="K20560" t="s">
        <v>144639</v>
      </c>
      <c r="L20560" t="s">
        <v>146929</v>
      </c>
      <c r="M20560" t="s">
        <v>147875</v>
      </c>
      <c r="N20560" t="s">
        <v>151299</v>
      </c>
      <c r="O20560" t="s">
        <v>153492</v>
      </c>
      <c r="P20560" t="s">
        <v>154395</v>
      </c>
      <c r="Q20560">
        <v>0</v>
      </c>
      <c r="R20560">
        <v>1</v>
      </c>
      <c r="S20560">
        <v>1</v>
      </c>
    </row>
    <row r="20561" spans="1:19" x14ac:dyDescent="0.35">
      <c r="A20561">
        <v>622</v>
      </c>
      <c r="B20561" t="s">
        <v>77</v>
      </c>
      <c r="C20561">
        <v>2005</v>
      </c>
      <c r="D20561">
        <v>1</v>
      </c>
      <c r="E20561" t="s">
        <v>20906</v>
      </c>
      <c r="F20561" t="s">
        <v>38701</v>
      </c>
      <c r="G20561" t="s">
        <v>59222</v>
      </c>
      <c r="H20561" t="s">
        <v>91125</v>
      </c>
      <c r="I20561" t="s">
        <v>108545</v>
      </c>
      <c r="J20561" t="s">
        <v>128655</v>
      </c>
      <c r="K20561" t="s">
        <v>144639</v>
      </c>
      <c r="L20561" t="s">
        <v>146929</v>
      </c>
      <c r="M20561" t="s">
        <v>147875</v>
      </c>
      <c r="N20561" t="s">
        <v>151299</v>
      </c>
      <c r="O20561" t="s">
        <v>153492</v>
      </c>
      <c r="P20561" t="s">
        <v>154395</v>
      </c>
      <c r="Q20561">
        <v>0</v>
      </c>
      <c r="R20561">
        <v>1</v>
      </c>
      <c r="S20561">
        <v>1</v>
      </c>
    </row>
    <row r="20562" spans="1:19" x14ac:dyDescent="0.35">
      <c r="A20562">
        <v>622</v>
      </c>
      <c r="B20562" t="s">
        <v>77</v>
      </c>
      <c r="C20562">
        <v>2005</v>
      </c>
      <c r="D20562">
        <v>2</v>
      </c>
      <c r="E20562" t="s">
        <v>20907</v>
      </c>
      <c r="F20562" t="s">
        <v>38701</v>
      </c>
      <c r="G20562" t="s">
        <v>59223</v>
      </c>
      <c r="H20562" t="s">
        <v>91126</v>
      </c>
      <c r="I20562" t="s">
        <v>108545</v>
      </c>
      <c r="J20562" t="s">
        <v>128656</v>
      </c>
      <c r="K20562" t="s">
        <v>144639</v>
      </c>
      <c r="L20562" t="s">
        <v>146929</v>
      </c>
      <c r="M20562" t="s">
        <v>147875</v>
      </c>
      <c r="N20562" t="s">
        <v>151299</v>
      </c>
      <c r="O20562" t="s">
        <v>153492</v>
      </c>
      <c r="P20562" t="s">
        <v>154395</v>
      </c>
      <c r="Q20562">
        <v>0</v>
      </c>
      <c r="R20562">
        <v>1</v>
      </c>
      <c r="S20562">
        <v>1</v>
      </c>
    </row>
    <row r="20563" spans="1:19" x14ac:dyDescent="0.35">
      <c r="A20563">
        <v>622</v>
      </c>
      <c r="B20563" t="s">
        <v>77</v>
      </c>
      <c r="C20563">
        <v>2005</v>
      </c>
      <c r="D20563">
        <v>3</v>
      </c>
      <c r="E20563" t="s">
        <v>20908</v>
      </c>
      <c r="F20563" t="s">
        <v>38701</v>
      </c>
      <c r="G20563" t="s">
        <v>59224</v>
      </c>
      <c r="H20563" t="s">
        <v>91127</v>
      </c>
      <c r="I20563" t="s">
        <v>108545</v>
      </c>
      <c r="J20563" t="s">
        <v>128657</v>
      </c>
      <c r="K20563" t="s">
        <v>144639</v>
      </c>
      <c r="L20563" t="s">
        <v>146929</v>
      </c>
      <c r="M20563" t="s">
        <v>147875</v>
      </c>
      <c r="N20563" t="s">
        <v>151299</v>
      </c>
      <c r="O20563" t="s">
        <v>153492</v>
      </c>
      <c r="P20563" t="s">
        <v>154395</v>
      </c>
      <c r="Q20563">
        <v>0</v>
      </c>
      <c r="R20563">
        <v>1</v>
      </c>
      <c r="S20563">
        <v>1</v>
      </c>
    </row>
    <row r="20564" spans="1:19" x14ac:dyDescent="0.35">
      <c r="A20564">
        <v>622</v>
      </c>
      <c r="B20564" t="s">
        <v>77</v>
      </c>
      <c r="C20564">
        <v>2005</v>
      </c>
      <c r="D20564">
        <v>4</v>
      </c>
      <c r="E20564" t="s">
        <v>20909</v>
      </c>
      <c r="F20564" t="s">
        <v>38701</v>
      </c>
      <c r="G20564" t="s">
        <v>59225</v>
      </c>
      <c r="H20564" t="s">
        <v>91128</v>
      </c>
      <c r="I20564" t="s">
        <v>108545</v>
      </c>
      <c r="J20564" t="s">
        <v>128658</v>
      </c>
      <c r="K20564" t="s">
        <v>144639</v>
      </c>
      <c r="L20564" t="s">
        <v>146929</v>
      </c>
      <c r="M20564" t="s">
        <v>147875</v>
      </c>
      <c r="N20564" t="s">
        <v>151299</v>
      </c>
      <c r="O20564" t="s">
        <v>153492</v>
      </c>
      <c r="P20564" t="s">
        <v>154395</v>
      </c>
      <c r="Q20564">
        <v>0</v>
      </c>
      <c r="R20564">
        <v>1</v>
      </c>
      <c r="S20564">
        <v>1</v>
      </c>
    </row>
    <row r="20565" spans="1:19" x14ac:dyDescent="0.35">
      <c r="A20565">
        <v>622</v>
      </c>
      <c r="B20565" t="s">
        <v>77</v>
      </c>
      <c r="C20565">
        <v>2005</v>
      </c>
      <c r="D20565">
        <v>5</v>
      </c>
      <c r="E20565" t="s">
        <v>20910</v>
      </c>
      <c r="F20565" t="s">
        <v>38701</v>
      </c>
      <c r="G20565" t="s">
        <v>59226</v>
      </c>
      <c r="H20565" t="s">
        <v>91129</v>
      </c>
      <c r="I20565" t="s">
        <v>108545</v>
      </c>
      <c r="J20565" t="s">
        <v>128659</v>
      </c>
      <c r="K20565" t="s">
        <v>144639</v>
      </c>
      <c r="L20565" t="s">
        <v>146929</v>
      </c>
      <c r="M20565" t="s">
        <v>147875</v>
      </c>
      <c r="N20565" t="s">
        <v>151299</v>
      </c>
      <c r="O20565" t="s">
        <v>153492</v>
      </c>
      <c r="P20565" t="s">
        <v>154395</v>
      </c>
      <c r="Q20565">
        <v>0</v>
      </c>
      <c r="R20565">
        <v>1</v>
      </c>
      <c r="S20565">
        <v>1</v>
      </c>
    </row>
    <row r="20566" spans="1:19" x14ac:dyDescent="0.35">
      <c r="A20566">
        <v>622</v>
      </c>
      <c r="B20566" t="s">
        <v>77</v>
      </c>
      <c r="C20566">
        <v>2005</v>
      </c>
      <c r="D20566">
        <v>6</v>
      </c>
      <c r="E20566" t="s">
        <v>20911</v>
      </c>
      <c r="F20566" t="s">
        <v>38701</v>
      </c>
      <c r="G20566" t="s">
        <v>59227</v>
      </c>
      <c r="H20566" t="s">
        <v>91130</v>
      </c>
      <c r="I20566" t="s">
        <v>108545</v>
      </c>
      <c r="J20566" t="s">
        <v>128660</v>
      </c>
      <c r="K20566" t="s">
        <v>144639</v>
      </c>
      <c r="L20566" t="s">
        <v>146929</v>
      </c>
      <c r="M20566" t="s">
        <v>147875</v>
      </c>
      <c r="N20566" t="s">
        <v>151299</v>
      </c>
      <c r="O20566" t="s">
        <v>153492</v>
      </c>
      <c r="P20566" t="s">
        <v>154395</v>
      </c>
      <c r="Q20566">
        <v>0</v>
      </c>
      <c r="R20566">
        <v>1</v>
      </c>
      <c r="S20566">
        <v>1</v>
      </c>
    </row>
    <row r="20567" spans="1:19" x14ac:dyDescent="0.35">
      <c r="A20567">
        <v>622</v>
      </c>
      <c r="B20567" t="s">
        <v>77</v>
      </c>
      <c r="C20567">
        <v>2005</v>
      </c>
      <c r="D20567">
        <v>7</v>
      </c>
      <c r="E20567" t="s">
        <v>20912</v>
      </c>
      <c r="F20567" t="s">
        <v>38701</v>
      </c>
      <c r="G20567" t="s">
        <v>59228</v>
      </c>
      <c r="H20567" t="s">
        <v>91131</v>
      </c>
      <c r="I20567" t="s">
        <v>108545</v>
      </c>
      <c r="J20567" t="s">
        <v>128661</v>
      </c>
      <c r="K20567" t="s">
        <v>144639</v>
      </c>
      <c r="L20567" t="s">
        <v>146929</v>
      </c>
      <c r="M20567" t="s">
        <v>147875</v>
      </c>
      <c r="N20567" t="s">
        <v>151299</v>
      </c>
      <c r="O20567" t="s">
        <v>153492</v>
      </c>
      <c r="P20567" t="s">
        <v>154395</v>
      </c>
      <c r="Q20567">
        <v>0</v>
      </c>
      <c r="R20567">
        <v>1</v>
      </c>
      <c r="S20567">
        <v>1</v>
      </c>
    </row>
    <row r="20568" spans="1:19" x14ac:dyDescent="0.35">
      <c r="A20568">
        <v>622</v>
      </c>
      <c r="B20568" t="s">
        <v>77</v>
      </c>
      <c r="C20568">
        <v>2005</v>
      </c>
      <c r="D20568">
        <v>8</v>
      </c>
      <c r="E20568" t="s">
        <v>20913</v>
      </c>
      <c r="F20568" t="s">
        <v>38701</v>
      </c>
      <c r="G20568" t="s">
        <v>59229</v>
      </c>
      <c r="H20568" t="s">
        <v>91132</v>
      </c>
      <c r="I20568" t="s">
        <v>108545</v>
      </c>
      <c r="J20568" t="s">
        <v>128662</v>
      </c>
      <c r="K20568" t="s">
        <v>144639</v>
      </c>
      <c r="L20568" t="s">
        <v>146929</v>
      </c>
      <c r="M20568" t="s">
        <v>147875</v>
      </c>
      <c r="N20568" t="s">
        <v>151299</v>
      </c>
      <c r="O20568" t="s">
        <v>153492</v>
      </c>
      <c r="P20568" t="s">
        <v>154395</v>
      </c>
      <c r="Q20568">
        <v>0</v>
      </c>
      <c r="R20568">
        <v>1</v>
      </c>
      <c r="S20568">
        <v>1</v>
      </c>
    </row>
    <row r="20569" spans="1:19" x14ac:dyDescent="0.35">
      <c r="A20569">
        <v>622</v>
      </c>
      <c r="B20569" t="s">
        <v>77</v>
      </c>
      <c r="C20569">
        <v>2005</v>
      </c>
      <c r="D20569">
        <v>9</v>
      </c>
      <c r="E20569" t="s">
        <v>20914</v>
      </c>
      <c r="F20569" t="s">
        <v>38701</v>
      </c>
      <c r="G20569" t="s">
        <v>59230</v>
      </c>
      <c r="H20569" t="s">
        <v>91133</v>
      </c>
      <c r="I20569" t="s">
        <v>108545</v>
      </c>
      <c r="J20569" t="s">
        <v>128663</v>
      </c>
      <c r="K20569" t="s">
        <v>144639</v>
      </c>
      <c r="L20569" t="s">
        <v>146929</v>
      </c>
      <c r="M20569" t="s">
        <v>147875</v>
      </c>
      <c r="N20569" t="s">
        <v>151299</v>
      </c>
      <c r="O20569" t="s">
        <v>153492</v>
      </c>
      <c r="P20569" t="s">
        <v>154395</v>
      </c>
      <c r="Q20569">
        <v>0</v>
      </c>
      <c r="R20569">
        <v>1</v>
      </c>
      <c r="S20569">
        <v>1</v>
      </c>
    </row>
    <row r="20570" spans="1:19" x14ac:dyDescent="0.35">
      <c r="A20570">
        <v>622</v>
      </c>
      <c r="B20570" t="s">
        <v>77</v>
      </c>
      <c r="C20570">
        <v>2005</v>
      </c>
      <c r="D20570">
        <v>10</v>
      </c>
      <c r="E20570" t="s">
        <v>20915</v>
      </c>
      <c r="F20570" t="s">
        <v>38701</v>
      </c>
      <c r="G20570" t="s">
        <v>59231</v>
      </c>
      <c r="H20570" t="s">
        <v>91134</v>
      </c>
      <c r="I20570" t="s">
        <v>108545</v>
      </c>
      <c r="J20570" t="s">
        <v>128664</v>
      </c>
      <c r="K20570" t="s">
        <v>144639</v>
      </c>
      <c r="L20570" t="s">
        <v>146929</v>
      </c>
      <c r="M20570" t="s">
        <v>147875</v>
      </c>
      <c r="N20570" t="s">
        <v>151299</v>
      </c>
      <c r="O20570" t="s">
        <v>153492</v>
      </c>
      <c r="P20570" t="s">
        <v>154395</v>
      </c>
      <c r="Q20570">
        <v>0</v>
      </c>
      <c r="R20570">
        <v>1</v>
      </c>
      <c r="S20570">
        <v>1</v>
      </c>
    </row>
    <row r="20571" spans="1:19" x14ac:dyDescent="0.35">
      <c r="A20571">
        <v>622</v>
      </c>
      <c r="B20571" t="s">
        <v>77</v>
      </c>
      <c r="C20571">
        <v>2005</v>
      </c>
      <c r="D20571">
        <v>11</v>
      </c>
      <c r="E20571" t="s">
        <v>20916</v>
      </c>
      <c r="F20571" t="s">
        <v>38701</v>
      </c>
      <c r="G20571" t="s">
        <v>59232</v>
      </c>
      <c r="H20571" t="s">
        <v>91135</v>
      </c>
      <c r="I20571" t="s">
        <v>108545</v>
      </c>
      <c r="J20571" t="s">
        <v>128665</v>
      </c>
      <c r="K20571" t="s">
        <v>144639</v>
      </c>
      <c r="L20571" t="s">
        <v>146929</v>
      </c>
      <c r="M20571" t="s">
        <v>147875</v>
      </c>
      <c r="N20571" t="s">
        <v>151299</v>
      </c>
      <c r="O20571" t="s">
        <v>153492</v>
      </c>
      <c r="P20571" t="s">
        <v>154395</v>
      </c>
      <c r="Q20571">
        <v>0</v>
      </c>
      <c r="R20571">
        <v>1</v>
      </c>
      <c r="S20571">
        <v>1</v>
      </c>
    </row>
    <row r="20572" spans="1:19" x14ac:dyDescent="0.35">
      <c r="A20572">
        <v>622</v>
      </c>
      <c r="B20572" t="s">
        <v>77</v>
      </c>
      <c r="C20572">
        <v>2005</v>
      </c>
      <c r="D20572">
        <v>12</v>
      </c>
      <c r="E20572" t="s">
        <v>20917</v>
      </c>
      <c r="F20572" t="s">
        <v>38701</v>
      </c>
      <c r="G20572" t="s">
        <v>59233</v>
      </c>
      <c r="H20572" t="s">
        <v>91136</v>
      </c>
      <c r="I20572" t="s">
        <v>108545</v>
      </c>
      <c r="J20572" t="s">
        <v>128666</v>
      </c>
      <c r="K20572" t="s">
        <v>144639</v>
      </c>
      <c r="L20572" t="s">
        <v>146929</v>
      </c>
      <c r="M20572" t="s">
        <v>147875</v>
      </c>
      <c r="N20572" t="s">
        <v>151299</v>
      </c>
      <c r="O20572" t="s">
        <v>153492</v>
      </c>
      <c r="P20572" t="s">
        <v>154395</v>
      </c>
      <c r="Q20572">
        <v>0</v>
      </c>
      <c r="R20572">
        <v>1</v>
      </c>
      <c r="S20572">
        <v>1</v>
      </c>
    </row>
    <row r="20573" spans="1:19" x14ac:dyDescent="0.35">
      <c r="A20573">
        <v>622</v>
      </c>
      <c r="B20573" t="s">
        <v>77</v>
      </c>
      <c r="C20573">
        <v>2006</v>
      </c>
      <c r="D20573">
        <v>1</v>
      </c>
      <c r="E20573" t="s">
        <v>20918</v>
      </c>
      <c r="F20573" t="s">
        <v>38701</v>
      </c>
      <c r="G20573" t="s">
        <v>59234</v>
      </c>
      <c r="H20573" t="s">
        <v>91137</v>
      </c>
      <c r="I20573" t="s">
        <v>108545</v>
      </c>
      <c r="J20573" t="s">
        <v>128667</v>
      </c>
      <c r="K20573" t="s">
        <v>144639</v>
      </c>
      <c r="L20573" t="s">
        <v>146929</v>
      </c>
      <c r="M20573" t="s">
        <v>147875</v>
      </c>
      <c r="N20573" t="s">
        <v>151299</v>
      </c>
      <c r="O20573" t="s">
        <v>153492</v>
      </c>
      <c r="P20573" t="s">
        <v>154395</v>
      </c>
      <c r="Q20573">
        <v>0</v>
      </c>
      <c r="R20573">
        <v>1</v>
      </c>
      <c r="S20573">
        <v>1</v>
      </c>
    </row>
    <row r="20574" spans="1:19" x14ac:dyDescent="0.35">
      <c r="A20574">
        <v>622</v>
      </c>
      <c r="B20574" t="s">
        <v>77</v>
      </c>
      <c r="C20574">
        <v>2006</v>
      </c>
      <c r="D20574">
        <v>2</v>
      </c>
      <c r="E20574" t="s">
        <v>20919</v>
      </c>
      <c r="F20574" t="s">
        <v>38701</v>
      </c>
      <c r="G20574" t="s">
        <v>59235</v>
      </c>
      <c r="H20574" t="s">
        <v>91138</v>
      </c>
      <c r="I20574" t="s">
        <v>108545</v>
      </c>
      <c r="J20574" t="s">
        <v>128668</v>
      </c>
      <c r="K20574" t="s">
        <v>144639</v>
      </c>
      <c r="L20574" t="s">
        <v>146929</v>
      </c>
      <c r="M20574" t="s">
        <v>147875</v>
      </c>
      <c r="N20574" t="s">
        <v>151299</v>
      </c>
      <c r="O20574" t="s">
        <v>153492</v>
      </c>
      <c r="P20574" t="s">
        <v>154395</v>
      </c>
      <c r="Q20574">
        <v>0</v>
      </c>
      <c r="R20574">
        <v>1</v>
      </c>
      <c r="S20574">
        <v>1</v>
      </c>
    </row>
    <row r="20575" spans="1:19" x14ac:dyDescent="0.35">
      <c r="A20575">
        <v>622</v>
      </c>
      <c r="B20575" t="s">
        <v>77</v>
      </c>
      <c r="C20575">
        <v>2006</v>
      </c>
      <c r="D20575">
        <v>3</v>
      </c>
      <c r="E20575" t="s">
        <v>20920</v>
      </c>
      <c r="F20575" t="s">
        <v>38701</v>
      </c>
      <c r="G20575" t="s">
        <v>59236</v>
      </c>
      <c r="H20575" t="s">
        <v>91139</v>
      </c>
      <c r="I20575" t="s">
        <v>108545</v>
      </c>
      <c r="J20575" t="s">
        <v>128669</v>
      </c>
      <c r="K20575" t="s">
        <v>144639</v>
      </c>
      <c r="L20575" t="s">
        <v>146929</v>
      </c>
      <c r="M20575" t="s">
        <v>147875</v>
      </c>
      <c r="N20575" t="s">
        <v>151299</v>
      </c>
      <c r="O20575" t="s">
        <v>153492</v>
      </c>
      <c r="P20575" t="s">
        <v>154395</v>
      </c>
      <c r="Q20575">
        <v>0</v>
      </c>
      <c r="R20575">
        <v>1</v>
      </c>
      <c r="S20575">
        <v>1</v>
      </c>
    </row>
    <row r="20576" spans="1:19" x14ac:dyDescent="0.35">
      <c r="A20576">
        <v>622</v>
      </c>
      <c r="B20576" t="s">
        <v>77</v>
      </c>
      <c r="C20576">
        <v>2006</v>
      </c>
      <c r="D20576">
        <v>4</v>
      </c>
      <c r="E20576" t="s">
        <v>20921</v>
      </c>
      <c r="F20576" t="s">
        <v>38701</v>
      </c>
      <c r="G20576" t="s">
        <v>59237</v>
      </c>
      <c r="H20576" t="s">
        <v>91140</v>
      </c>
      <c r="I20576" t="s">
        <v>108545</v>
      </c>
      <c r="J20576" t="s">
        <v>128670</v>
      </c>
      <c r="K20576" t="s">
        <v>144639</v>
      </c>
      <c r="L20576" t="s">
        <v>146929</v>
      </c>
      <c r="M20576" t="s">
        <v>147875</v>
      </c>
      <c r="N20576" t="s">
        <v>151299</v>
      </c>
      <c r="O20576" t="s">
        <v>153492</v>
      </c>
      <c r="P20576" t="s">
        <v>154395</v>
      </c>
      <c r="Q20576">
        <v>0</v>
      </c>
      <c r="R20576">
        <v>1</v>
      </c>
      <c r="S20576">
        <v>1</v>
      </c>
    </row>
    <row r="20577" spans="1:19" x14ac:dyDescent="0.35">
      <c r="A20577">
        <v>622</v>
      </c>
      <c r="B20577" t="s">
        <v>77</v>
      </c>
      <c r="C20577">
        <v>2006</v>
      </c>
      <c r="D20577">
        <v>5</v>
      </c>
      <c r="E20577" t="s">
        <v>20922</v>
      </c>
      <c r="F20577" t="s">
        <v>38701</v>
      </c>
      <c r="G20577" t="s">
        <v>59238</v>
      </c>
      <c r="H20577" t="s">
        <v>91141</v>
      </c>
      <c r="I20577" t="s">
        <v>108545</v>
      </c>
      <c r="J20577" t="s">
        <v>128671</v>
      </c>
      <c r="K20577" t="s">
        <v>144639</v>
      </c>
      <c r="L20577" t="s">
        <v>146929</v>
      </c>
      <c r="M20577" t="s">
        <v>147875</v>
      </c>
      <c r="N20577" t="s">
        <v>151299</v>
      </c>
      <c r="O20577" t="s">
        <v>153492</v>
      </c>
      <c r="P20577" t="s">
        <v>154395</v>
      </c>
      <c r="Q20577">
        <v>0</v>
      </c>
      <c r="R20577">
        <v>1</v>
      </c>
      <c r="S20577">
        <v>1</v>
      </c>
    </row>
    <row r="20578" spans="1:19" x14ac:dyDescent="0.35">
      <c r="A20578">
        <v>622</v>
      </c>
      <c r="B20578" t="s">
        <v>77</v>
      </c>
      <c r="C20578">
        <v>2006</v>
      </c>
      <c r="D20578">
        <v>6</v>
      </c>
      <c r="E20578" t="s">
        <v>20923</v>
      </c>
      <c r="F20578" t="s">
        <v>38701</v>
      </c>
      <c r="G20578" t="s">
        <v>59239</v>
      </c>
      <c r="H20578" t="s">
        <v>91142</v>
      </c>
      <c r="I20578" t="s">
        <v>108545</v>
      </c>
      <c r="J20578" t="s">
        <v>128672</v>
      </c>
      <c r="K20578" t="s">
        <v>144639</v>
      </c>
      <c r="L20578" t="s">
        <v>146929</v>
      </c>
      <c r="M20578" t="s">
        <v>147875</v>
      </c>
      <c r="N20578" t="s">
        <v>151299</v>
      </c>
      <c r="O20578" t="s">
        <v>153492</v>
      </c>
      <c r="P20578" t="s">
        <v>154395</v>
      </c>
      <c r="Q20578">
        <v>0</v>
      </c>
      <c r="R20578">
        <v>1</v>
      </c>
      <c r="S20578">
        <v>1</v>
      </c>
    </row>
    <row r="20579" spans="1:19" x14ac:dyDescent="0.35">
      <c r="A20579">
        <v>622</v>
      </c>
      <c r="B20579" t="s">
        <v>77</v>
      </c>
      <c r="C20579">
        <v>2006</v>
      </c>
      <c r="D20579">
        <v>7</v>
      </c>
      <c r="E20579" t="s">
        <v>20924</v>
      </c>
      <c r="F20579" t="s">
        <v>38701</v>
      </c>
      <c r="G20579" t="s">
        <v>59240</v>
      </c>
      <c r="H20579" t="s">
        <v>91143</v>
      </c>
      <c r="I20579" t="s">
        <v>108545</v>
      </c>
      <c r="J20579" t="s">
        <v>128673</v>
      </c>
      <c r="K20579" t="s">
        <v>144639</v>
      </c>
      <c r="L20579" t="s">
        <v>146929</v>
      </c>
      <c r="M20579" t="s">
        <v>147875</v>
      </c>
      <c r="N20579" t="s">
        <v>151299</v>
      </c>
      <c r="O20579" t="s">
        <v>153492</v>
      </c>
      <c r="P20579" t="s">
        <v>154395</v>
      </c>
      <c r="Q20579">
        <v>0</v>
      </c>
      <c r="R20579">
        <v>1</v>
      </c>
      <c r="S20579">
        <v>1</v>
      </c>
    </row>
    <row r="20580" spans="1:19" x14ac:dyDescent="0.35">
      <c r="A20580">
        <v>622</v>
      </c>
      <c r="B20580" t="s">
        <v>77</v>
      </c>
      <c r="C20580">
        <v>2006</v>
      </c>
      <c r="D20580">
        <v>8</v>
      </c>
      <c r="E20580" t="s">
        <v>20925</v>
      </c>
      <c r="F20580" t="s">
        <v>38701</v>
      </c>
      <c r="G20580" t="s">
        <v>59241</v>
      </c>
      <c r="H20580" t="s">
        <v>91144</v>
      </c>
      <c r="I20580" t="s">
        <v>108545</v>
      </c>
      <c r="J20580" t="s">
        <v>128674</v>
      </c>
      <c r="K20580" t="s">
        <v>144639</v>
      </c>
      <c r="L20580" t="s">
        <v>146929</v>
      </c>
      <c r="M20580" t="s">
        <v>147875</v>
      </c>
      <c r="N20580" t="s">
        <v>151299</v>
      </c>
      <c r="O20580" t="s">
        <v>153492</v>
      </c>
      <c r="P20580" t="s">
        <v>154395</v>
      </c>
      <c r="Q20580">
        <v>0</v>
      </c>
      <c r="R20580">
        <v>1</v>
      </c>
      <c r="S20580">
        <v>1</v>
      </c>
    </row>
    <row r="20581" spans="1:19" x14ac:dyDescent="0.35">
      <c r="A20581">
        <v>622</v>
      </c>
      <c r="B20581" t="s">
        <v>77</v>
      </c>
      <c r="C20581">
        <v>2006</v>
      </c>
      <c r="D20581">
        <v>9</v>
      </c>
      <c r="E20581" t="s">
        <v>20926</v>
      </c>
      <c r="F20581" t="s">
        <v>38701</v>
      </c>
      <c r="G20581" t="s">
        <v>59242</v>
      </c>
      <c r="H20581" t="s">
        <v>91145</v>
      </c>
      <c r="I20581" t="s">
        <v>108545</v>
      </c>
      <c r="J20581" t="s">
        <v>128675</v>
      </c>
      <c r="K20581" t="s">
        <v>144639</v>
      </c>
      <c r="L20581" t="s">
        <v>146929</v>
      </c>
      <c r="M20581" t="s">
        <v>147875</v>
      </c>
      <c r="N20581" t="s">
        <v>151299</v>
      </c>
      <c r="O20581" t="s">
        <v>153492</v>
      </c>
      <c r="P20581" t="s">
        <v>154395</v>
      </c>
      <c r="Q20581">
        <v>0</v>
      </c>
      <c r="R20581">
        <v>1</v>
      </c>
      <c r="S20581">
        <v>1</v>
      </c>
    </row>
    <row r="20582" spans="1:19" x14ac:dyDescent="0.35">
      <c r="A20582">
        <v>622</v>
      </c>
      <c r="B20582" t="s">
        <v>77</v>
      </c>
      <c r="C20582">
        <v>2006</v>
      </c>
      <c r="D20582">
        <v>10</v>
      </c>
      <c r="E20582" t="s">
        <v>20927</v>
      </c>
      <c r="F20582" t="s">
        <v>38701</v>
      </c>
      <c r="G20582" t="s">
        <v>59243</v>
      </c>
      <c r="H20582" t="s">
        <v>91146</v>
      </c>
      <c r="I20582" t="s">
        <v>108545</v>
      </c>
      <c r="J20582" t="s">
        <v>128676</v>
      </c>
      <c r="K20582" t="s">
        <v>144639</v>
      </c>
      <c r="L20582" t="s">
        <v>146929</v>
      </c>
      <c r="M20582" t="s">
        <v>147875</v>
      </c>
      <c r="N20582" t="s">
        <v>151299</v>
      </c>
      <c r="O20582" t="s">
        <v>153492</v>
      </c>
      <c r="P20582" t="s">
        <v>154395</v>
      </c>
      <c r="Q20582">
        <v>0</v>
      </c>
      <c r="R20582">
        <v>1</v>
      </c>
      <c r="S20582">
        <v>1</v>
      </c>
    </row>
    <row r="20583" spans="1:19" x14ac:dyDescent="0.35">
      <c r="A20583">
        <v>622</v>
      </c>
      <c r="B20583" t="s">
        <v>77</v>
      </c>
      <c r="C20583">
        <v>2006</v>
      </c>
      <c r="D20583">
        <v>11</v>
      </c>
      <c r="E20583" t="s">
        <v>20928</v>
      </c>
      <c r="F20583" t="s">
        <v>38701</v>
      </c>
      <c r="G20583" t="s">
        <v>59244</v>
      </c>
      <c r="H20583" t="s">
        <v>91147</v>
      </c>
      <c r="I20583" t="s">
        <v>108545</v>
      </c>
      <c r="J20583" t="s">
        <v>128677</v>
      </c>
      <c r="K20583" t="s">
        <v>144639</v>
      </c>
      <c r="L20583" t="s">
        <v>146929</v>
      </c>
      <c r="M20583" t="s">
        <v>147875</v>
      </c>
      <c r="N20583" t="s">
        <v>151299</v>
      </c>
      <c r="O20583" t="s">
        <v>153492</v>
      </c>
      <c r="P20583" t="s">
        <v>154395</v>
      </c>
      <c r="Q20583">
        <v>0</v>
      </c>
      <c r="R20583">
        <v>1</v>
      </c>
      <c r="S20583">
        <v>1</v>
      </c>
    </row>
    <row r="20584" spans="1:19" x14ac:dyDescent="0.35">
      <c r="A20584">
        <v>622</v>
      </c>
      <c r="B20584" t="s">
        <v>77</v>
      </c>
      <c r="C20584">
        <v>2006</v>
      </c>
      <c r="D20584">
        <v>12</v>
      </c>
      <c r="E20584" t="s">
        <v>20929</v>
      </c>
      <c r="F20584" t="s">
        <v>38701</v>
      </c>
      <c r="G20584" t="s">
        <v>59245</v>
      </c>
      <c r="H20584" t="s">
        <v>91148</v>
      </c>
      <c r="I20584" t="s">
        <v>108545</v>
      </c>
      <c r="J20584" t="s">
        <v>128678</v>
      </c>
      <c r="K20584" t="s">
        <v>144639</v>
      </c>
      <c r="L20584" t="s">
        <v>146929</v>
      </c>
      <c r="M20584" t="s">
        <v>147875</v>
      </c>
      <c r="N20584" t="s">
        <v>151299</v>
      </c>
      <c r="O20584" t="s">
        <v>153492</v>
      </c>
      <c r="P20584" t="s">
        <v>154395</v>
      </c>
      <c r="Q20584">
        <v>0</v>
      </c>
      <c r="R20584">
        <v>1</v>
      </c>
      <c r="S20584">
        <v>1</v>
      </c>
    </row>
    <row r="20585" spans="1:19" x14ac:dyDescent="0.35">
      <c r="A20585">
        <v>622</v>
      </c>
      <c r="B20585" t="s">
        <v>77</v>
      </c>
      <c r="C20585">
        <v>2007</v>
      </c>
      <c r="D20585">
        <v>1</v>
      </c>
      <c r="E20585" t="s">
        <v>20930</v>
      </c>
      <c r="F20585" t="s">
        <v>38701</v>
      </c>
      <c r="G20585" t="s">
        <v>59246</v>
      </c>
      <c r="H20585" t="s">
        <v>91149</v>
      </c>
      <c r="I20585" t="s">
        <v>108545</v>
      </c>
      <c r="J20585" t="s">
        <v>128679</v>
      </c>
      <c r="K20585" t="s">
        <v>144639</v>
      </c>
      <c r="L20585" t="s">
        <v>146929</v>
      </c>
      <c r="M20585" t="s">
        <v>147875</v>
      </c>
      <c r="N20585" t="s">
        <v>151299</v>
      </c>
      <c r="O20585" t="s">
        <v>153492</v>
      </c>
      <c r="P20585" t="s">
        <v>154395</v>
      </c>
      <c r="Q20585">
        <v>0</v>
      </c>
      <c r="R20585">
        <v>1</v>
      </c>
      <c r="S20585">
        <v>1</v>
      </c>
    </row>
    <row r="20586" spans="1:19" x14ac:dyDescent="0.35">
      <c r="A20586">
        <v>622</v>
      </c>
      <c r="B20586" t="s">
        <v>77</v>
      </c>
      <c r="C20586">
        <v>2007</v>
      </c>
      <c r="D20586">
        <v>2</v>
      </c>
      <c r="E20586" t="s">
        <v>20931</v>
      </c>
      <c r="F20586" t="s">
        <v>38701</v>
      </c>
      <c r="G20586" t="s">
        <v>59247</v>
      </c>
      <c r="H20586" t="s">
        <v>91150</v>
      </c>
      <c r="I20586" t="s">
        <v>108545</v>
      </c>
      <c r="J20586" t="s">
        <v>128680</v>
      </c>
      <c r="K20586" t="s">
        <v>144639</v>
      </c>
      <c r="L20586" t="s">
        <v>146929</v>
      </c>
      <c r="M20586" t="s">
        <v>147875</v>
      </c>
      <c r="N20586" t="s">
        <v>151299</v>
      </c>
      <c r="O20586" t="s">
        <v>153492</v>
      </c>
      <c r="P20586" t="s">
        <v>154395</v>
      </c>
      <c r="Q20586">
        <v>0</v>
      </c>
      <c r="R20586">
        <v>1</v>
      </c>
      <c r="S20586">
        <v>1</v>
      </c>
    </row>
    <row r="20587" spans="1:19" x14ac:dyDescent="0.35">
      <c r="A20587">
        <v>622</v>
      </c>
      <c r="B20587" t="s">
        <v>77</v>
      </c>
      <c r="C20587">
        <v>2007</v>
      </c>
      <c r="D20587">
        <v>3</v>
      </c>
      <c r="E20587" t="s">
        <v>20932</v>
      </c>
      <c r="F20587" t="s">
        <v>38701</v>
      </c>
      <c r="G20587" t="s">
        <v>59248</v>
      </c>
      <c r="H20587" t="s">
        <v>91151</v>
      </c>
      <c r="I20587" t="s">
        <v>108545</v>
      </c>
      <c r="J20587" t="s">
        <v>128681</v>
      </c>
      <c r="K20587" t="s">
        <v>144639</v>
      </c>
      <c r="L20587" t="s">
        <v>146929</v>
      </c>
      <c r="M20587" t="s">
        <v>147875</v>
      </c>
      <c r="N20587" t="s">
        <v>151299</v>
      </c>
      <c r="O20587" t="s">
        <v>153492</v>
      </c>
      <c r="P20587" t="s">
        <v>154395</v>
      </c>
      <c r="Q20587">
        <v>0</v>
      </c>
      <c r="R20587">
        <v>1</v>
      </c>
      <c r="S20587">
        <v>1</v>
      </c>
    </row>
    <row r="20588" spans="1:19" x14ac:dyDescent="0.35">
      <c r="A20588">
        <v>622</v>
      </c>
      <c r="B20588" t="s">
        <v>77</v>
      </c>
      <c r="C20588">
        <v>2007</v>
      </c>
      <c r="D20588">
        <v>4</v>
      </c>
      <c r="E20588" t="s">
        <v>20933</v>
      </c>
      <c r="F20588" t="s">
        <v>38701</v>
      </c>
      <c r="G20588" t="s">
        <v>59249</v>
      </c>
      <c r="H20588" t="s">
        <v>91152</v>
      </c>
      <c r="I20588" t="s">
        <v>108545</v>
      </c>
      <c r="J20588" t="s">
        <v>128682</v>
      </c>
      <c r="K20588" t="s">
        <v>144639</v>
      </c>
      <c r="L20588" t="s">
        <v>146929</v>
      </c>
      <c r="M20588" t="s">
        <v>147875</v>
      </c>
      <c r="N20588" t="s">
        <v>151299</v>
      </c>
      <c r="O20588" t="s">
        <v>153492</v>
      </c>
      <c r="P20588" t="s">
        <v>154395</v>
      </c>
      <c r="Q20588">
        <v>0</v>
      </c>
      <c r="R20588">
        <v>1</v>
      </c>
      <c r="S20588">
        <v>1</v>
      </c>
    </row>
    <row r="20589" spans="1:19" x14ac:dyDescent="0.35">
      <c r="A20589">
        <v>622</v>
      </c>
      <c r="B20589" t="s">
        <v>77</v>
      </c>
      <c r="C20589">
        <v>2007</v>
      </c>
      <c r="D20589">
        <v>5</v>
      </c>
      <c r="E20589" t="s">
        <v>20934</v>
      </c>
      <c r="F20589" t="s">
        <v>38701</v>
      </c>
      <c r="G20589" t="s">
        <v>59250</v>
      </c>
      <c r="H20589" t="s">
        <v>91153</v>
      </c>
      <c r="I20589" t="s">
        <v>108545</v>
      </c>
      <c r="J20589" t="s">
        <v>128683</v>
      </c>
      <c r="K20589" t="s">
        <v>144639</v>
      </c>
      <c r="L20589" t="s">
        <v>146929</v>
      </c>
      <c r="M20589" t="s">
        <v>147875</v>
      </c>
      <c r="N20589" t="s">
        <v>151299</v>
      </c>
      <c r="O20589" t="s">
        <v>153492</v>
      </c>
      <c r="P20589" t="s">
        <v>154395</v>
      </c>
      <c r="Q20589">
        <v>0</v>
      </c>
      <c r="R20589">
        <v>1</v>
      </c>
      <c r="S20589">
        <v>1</v>
      </c>
    </row>
    <row r="20590" spans="1:19" x14ac:dyDescent="0.35">
      <c r="A20590">
        <v>622</v>
      </c>
      <c r="B20590" t="s">
        <v>77</v>
      </c>
      <c r="C20590">
        <v>2007</v>
      </c>
      <c r="D20590">
        <v>6</v>
      </c>
      <c r="E20590" t="s">
        <v>20935</v>
      </c>
      <c r="F20590" t="s">
        <v>38701</v>
      </c>
      <c r="G20590" t="s">
        <v>59251</v>
      </c>
      <c r="H20590" t="s">
        <v>91154</v>
      </c>
      <c r="I20590" t="s">
        <v>108545</v>
      </c>
      <c r="J20590" t="s">
        <v>128684</v>
      </c>
      <c r="K20590" t="s">
        <v>144639</v>
      </c>
      <c r="L20590" t="s">
        <v>146929</v>
      </c>
      <c r="M20590" t="s">
        <v>147875</v>
      </c>
      <c r="N20590" t="s">
        <v>151299</v>
      </c>
      <c r="O20590" t="s">
        <v>153492</v>
      </c>
      <c r="P20590" t="s">
        <v>154395</v>
      </c>
      <c r="Q20590">
        <v>0</v>
      </c>
      <c r="R20590">
        <v>1</v>
      </c>
      <c r="S20590">
        <v>1</v>
      </c>
    </row>
    <row r="20591" spans="1:19" x14ac:dyDescent="0.35">
      <c r="A20591">
        <v>622</v>
      </c>
      <c r="B20591" t="s">
        <v>77</v>
      </c>
      <c r="C20591">
        <v>2007</v>
      </c>
      <c r="D20591">
        <v>7</v>
      </c>
      <c r="E20591" t="s">
        <v>20936</v>
      </c>
      <c r="F20591" t="s">
        <v>38701</v>
      </c>
      <c r="G20591" t="s">
        <v>59252</v>
      </c>
      <c r="H20591" t="s">
        <v>91155</v>
      </c>
      <c r="I20591" t="s">
        <v>108545</v>
      </c>
      <c r="J20591" t="s">
        <v>128685</v>
      </c>
      <c r="K20591" t="s">
        <v>144639</v>
      </c>
      <c r="L20591" t="s">
        <v>146929</v>
      </c>
      <c r="M20591" t="s">
        <v>147875</v>
      </c>
      <c r="N20591" t="s">
        <v>151299</v>
      </c>
      <c r="O20591" t="s">
        <v>153492</v>
      </c>
      <c r="P20591" t="s">
        <v>154395</v>
      </c>
      <c r="Q20591">
        <v>0</v>
      </c>
      <c r="R20591">
        <v>1</v>
      </c>
      <c r="S20591">
        <v>1</v>
      </c>
    </row>
    <row r="20592" spans="1:19" x14ac:dyDescent="0.35">
      <c r="A20592">
        <v>622</v>
      </c>
      <c r="B20592" t="s">
        <v>77</v>
      </c>
      <c r="C20592">
        <v>2007</v>
      </c>
      <c r="D20592">
        <v>8</v>
      </c>
      <c r="E20592" t="s">
        <v>20937</v>
      </c>
      <c r="F20592" t="s">
        <v>38701</v>
      </c>
      <c r="G20592" t="s">
        <v>59253</v>
      </c>
      <c r="H20592" t="s">
        <v>91156</v>
      </c>
      <c r="I20592" t="s">
        <v>108545</v>
      </c>
      <c r="J20592" t="s">
        <v>128686</v>
      </c>
      <c r="K20592" t="s">
        <v>144639</v>
      </c>
      <c r="L20592" t="s">
        <v>146929</v>
      </c>
      <c r="M20592" t="s">
        <v>147875</v>
      </c>
      <c r="N20592" t="s">
        <v>151299</v>
      </c>
      <c r="O20592" t="s">
        <v>153492</v>
      </c>
      <c r="P20592" t="s">
        <v>154395</v>
      </c>
      <c r="Q20592">
        <v>0</v>
      </c>
      <c r="R20592">
        <v>1</v>
      </c>
      <c r="S20592">
        <v>1</v>
      </c>
    </row>
    <row r="20593" spans="1:19" x14ac:dyDescent="0.35">
      <c r="A20593">
        <v>622</v>
      </c>
      <c r="B20593" t="s">
        <v>77</v>
      </c>
      <c r="C20593">
        <v>2007</v>
      </c>
      <c r="D20593">
        <v>9</v>
      </c>
      <c r="E20593" t="s">
        <v>20938</v>
      </c>
      <c r="F20593" t="s">
        <v>38701</v>
      </c>
      <c r="G20593" t="s">
        <v>59254</v>
      </c>
      <c r="H20593" t="s">
        <v>91157</v>
      </c>
      <c r="I20593" t="s">
        <v>108545</v>
      </c>
      <c r="J20593" t="s">
        <v>128687</v>
      </c>
      <c r="K20593" t="s">
        <v>144639</v>
      </c>
      <c r="L20593" t="s">
        <v>146929</v>
      </c>
      <c r="M20593" t="s">
        <v>147875</v>
      </c>
      <c r="N20593" t="s">
        <v>151299</v>
      </c>
      <c r="O20593" t="s">
        <v>153492</v>
      </c>
      <c r="P20593" t="s">
        <v>154395</v>
      </c>
      <c r="Q20593">
        <v>0</v>
      </c>
      <c r="R20593">
        <v>1</v>
      </c>
      <c r="S20593">
        <v>1</v>
      </c>
    </row>
    <row r="20594" spans="1:19" x14ac:dyDescent="0.35">
      <c r="A20594">
        <v>622</v>
      </c>
      <c r="B20594" t="s">
        <v>77</v>
      </c>
      <c r="C20594">
        <v>2007</v>
      </c>
      <c r="D20594">
        <v>10</v>
      </c>
      <c r="E20594" t="s">
        <v>20939</v>
      </c>
      <c r="F20594" t="s">
        <v>38701</v>
      </c>
      <c r="G20594" t="s">
        <v>59255</v>
      </c>
      <c r="H20594" t="s">
        <v>91158</v>
      </c>
      <c r="I20594" t="s">
        <v>108545</v>
      </c>
      <c r="J20594" t="s">
        <v>128688</v>
      </c>
      <c r="K20594" t="s">
        <v>144639</v>
      </c>
      <c r="L20594" t="s">
        <v>146929</v>
      </c>
      <c r="M20594" t="s">
        <v>147875</v>
      </c>
      <c r="N20594" t="s">
        <v>151299</v>
      </c>
      <c r="O20594" t="s">
        <v>153492</v>
      </c>
      <c r="P20594" t="s">
        <v>154395</v>
      </c>
      <c r="Q20594">
        <v>0</v>
      </c>
      <c r="R20594">
        <v>1</v>
      </c>
      <c r="S20594">
        <v>1</v>
      </c>
    </row>
    <row r="20595" spans="1:19" x14ac:dyDescent="0.35">
      <c r="A20595">
        <v>622</v>
      </c>
      <c r="B20595" t="s">
        <v>77</v>
      </c>
      <c r="C20595">
        <v>2007</v>
      </c>
      <c r="D20595">
        <v>11</v>
      </c>
      <c r="E20595" t="s">
        <v>20940</v>
      </c>
      <c r="F20595" t="s">
        <v>38701</v>
      </c>
      <c r="G20595" t="s">
        <v>59256</v>
      </c>
      <c r="H20595" t="s">
        <v>91159</v>
      </c>
      <c r="I20595" t="s">
        <v>108545</v>
      </c>
      <c r="J20595" t="s">
        <v>128689</v>
      </c>
      <c r="K20595" t="s">
        <v>144639</v>
      </c>
      <c r="L20595" t="s">
        <v>146929</v>
      </c>
      <c r="M20595" t="s">
        <v>147875</v>
      </c>
      <c r="N20595" t="s">
        <v>151299</v>
      </c>
      <c r="O20595" t="s">
        <v>153492</v>
      </c>
      <c r="P20595" t="s">
        <v>154395</v>
      </c>
      <c r="Q20595">
        <v>0</v>
      </c>
      <c r="R20595">
        <v>1</v>
      </c>
      <c r="S20595">
        <v>1</v>
      </c>
    </row>
    <row r="20596" spans="1:19" x14ac:dyDescent="0.35">
      <c r="A20596">
        <v>622</v>
      </c>
      <c r="B20596" t="s">
        <v>77</v>
      </c>
      <c r="C20596">
        <v>2007</v>
      </c>
      <c r="D20596">
        <v>12</v>
      </c>
      <c r="E20596" t="s">
        <v>20941</v>
      </c>
      <c r="F20596" t="s">
        <v>38701</v>
      </c>
      <c r="G20596" t="s">
        <v>59257</v>
      </c>
      <c r="H20596" t="s">
        <v>91160</v>
      </c>
      <c r="I20596" t="s">
        <v>108545</v>
      </c>
      <c r="J20596" t="s">
        <v>128690</v>
      </c>
      <c r="K20596" t="s">
        <v>144639</v>
      </c>
      <c r="L20596" t="s">
        <v>146929</v>
      </c>
      <c r="M20596" t="s">
        <v>147875</v>
      </c>
      <c r="N20596" t="s">
        <v>151299</v>
      </c>
      <c r="O20596" t="s">
        <v>153492</v>
      </c>
      <c r="P20596" t="s">
        <v>154395</v>
      </c>
      <c r="Q20596">
        <v>0</v>
      </c>
      <c r="R20596">
        <v>1</v>
      </c>
      <c r="S20596">
        <v>1</v>
      </c>
    </row>
    <row r="20597" spans="1:19" x14ac:dyDescent="0.35">
      <c r="A20597">
        <v>622</v>
      </c>
      <c r="B20597" t="s">
        <v>77</v>
      </c>
      <c r="C20597">
        <v>2008</v>
      </c>
      <c r="D20597">
        <v>1</v>
      </c>
      <c r="E20597" t="s">
        <v>20942</v>
      </c>
      <c r="F20597" t="s">
        <v>38701</v>
      </c>
      <c r="G20597" t="s">
        <v>59258</v>
      </c>
      <c r="H20597" t="s">
        <v>91161</v>
      </c>
      <c r="I20597" t="s">
        <v>108545</v>
      </c>
      <c r="J20597" t="s">
        <v>128691</v>
      </c>
      <c r="K20597" t="s">
        <v>144639</v>
      </c>
      <c r="L20597" t="s">
        <v>146929</v>
      </c>
      <c r="M20597" t="s">
        <v>147875</v>
      </c>
      <c r="N20597" t="s">
        <v>151299</v>
      </c>
      <c r="O20597" t="s">
        <v>153492</v>
      </c>
      <c r="P20597" t="s">
        <v>154395</v>
      </c>
      <c r="Q20597">
        <v>0</v>
      </c>
      <c r="R20597">
        <v>1</v>
      </c>
      <c r="S20597">
        <v>1</v>
      </c>
    </row>
    <row r="20598" spans="1:19" x14ac:dyDescent="0.35">
      <c r="A20598">
        <v>622</v>
      </c>
      <c r="B20598" t="s">
        <v>77</v>
      </c>
      <c r="C20598">
        <v>2008</v>
      </c>
      <c r="D20598">
        <v>2</v>
      </c>
      <c r="E20598" t="s">
        <v>20943</v>
      </c>
      <c r="F20598" t="s">
        <v>38701</v>
      </c>
      <c r="G20598" t="s">
        <v>59259</v>
      </c>
      <c r="H20598" t="s">
        <v>91162</v>
      </c>
      <c r="I20598" t="s">
        <v>108545</v>
      </c>
      <c r="J20598" t="s">
        <v>128692</v>
      </c>
      <c r="K20598" t="s">
        <v>144639</v>
      </c>
      <c r="L20598" t="s">
        <v>146929</v>
      </c>
      <c r="M20598" t="s">
        <v>147875</v>
      </c>
      <c r="N20598" t="s">
        <v>151299</v>
      </c>
      <c r="O20598" t="s">
        <v>153492</v>
      </c>
      <c r="P20598" t="s">
        <v>154395</v>
      </c>
      <c r="Q20598">
        <v>0</v>
      </c>
      <c r="R20598">
        <v>1</v>
      </c>
      <c r="S20598">
        <v>1</v>
      </c>
    </row>
    <row r="20599" spans="1:19" x14ac:dyDescent="0.35">
      <c r="A20599">
        <v>622</v>
      </c>
      <c r="B20599" t="s">
        <v>77</v>
      </c>
      <c r="C20599">
        <v>2008</v>
      </c>
      <c r="D20599">
        <v>3</v>
      </c>
      <c r="E20599" t="s">
        <v>20944</v>
      </c>
      <c r="F20599" t="s">
        <v>38701</v>
      </c>
      <c r="G20599" t="s">
        <v>59260</v>
      </c>
      <c r="H20599" t="s">
        <v>91163</v>
      </c>
      <c r="I20599" t="s">
        <v>108545</v>
      </c>
      <c r="J20599" t="s">
        <v>128693</v>
      </c>
      <c r="K20599" t="s">
        <v>144639</v>
      </c>
      <c r="L20599" t="s">
        <v>146929</v>
      </c>
      <c r="M20599" t="s">
        <v>147875</v>
      </c>
      <c r="N20599" t="s">
        <v>151299</v>
      </c>
      <c r="O20599" t="s">
        <v>153492</v>
      </c>
      <c r="P20599" t="s">
        <v>154395</v>
      </c>
      <c r="Q20599">
        <v>0</v>
      </c>
      <c r="R20599">
        <v>1</v>
      </c>
      <c r="S20599">
        <v>1</v>
      </c>
    </row>
    <row r="20600" spans="1:19" x14ac:dyDescent="0.35">
      <c r="A20600">
        <v>622</v>
      </c>
      <c r="B20600" t="s">
        <v>77</v>
      </c>
      <c r="C20600">
        <v>2008</v>
      </c>
      <c r="D20600">
        <v>4</v>
      </c>
      <c r="E20600" t="s">
        <v>20945</v>
      </c>
      <c r="F20600" t="s">
        <v>38701</v>
      </c>
      <c r="G20600" t="s">
        <v>59261</v>
      </c>
      <c r="H20600" t="s">
        <v>91164</v>
      </c>
      <c r="I20600" t="s">
        <v>108545</v>
      </c>
      <c r="J20600" t="s">
        <v>128694</v>
      </c>
      <c r="K20600" t="s">
        <v>144639</v>
      </c>
      <c r="L20600" t="s">
        <v>146929</v>
      </c>
      <c r="M20600" t="s">
        <v>147875</v>
      </c>
      <c r="N20600" t="s">
        <v>151299</v>
      </c>
      <c r="O20600" t="s">
        <v>153492</v>
      </c>
      <c r="P20600" t="s">
        <v>154395</v>
      </c>
      <c r="Q20600">
        <v>0</v>
      </c>
      <c r="R20600">
        <v>1</v>
      </c>
      <c r="S20600">
        <v>1</v>
      </c>
    </row>
    <row r="20601" spans="1:19" x14ac:dyDescent="0.35">
      <c r="A20601">
        <v>622</v>
      </c>
      <c r="B20601" t="s">
        <v>77</v>
      </c>
      <c r="C20601">
        <v>2008</v>
      </c>
      <c r="D20601">
        <v>5</v>
      </c>
      <c r="E20601" t="s">
        <v>20946</v>
      </c>
      <c r="F20601" t="s">
        <v>38701</v>
      </c>
      <c r="G20601" t="s">
        <v>59262</v>
      </c>
      <c r="H20601" t="s">
        <v>91165</v>
      </c>
      <c r="I20601" t="s">
        <v>108545</v>
      </c>
      <c r="J20601" t="s">
        <v>128695</v>
      </c>
      <c r="K20601" t="s">
        <v>144639</v>
      </c>
      <c r="L20601" t="s">
        <v>146929</v>
      </c>
      <c r="M20601" t="s">
        <v>147875</v>
      </c>
      <c r="N20601" t="s">
        <v>151299</v>
      </c>
      <c r="O20601" t="s">
        <v>153492</v>
      </c>
      <c r="P20601" t="s">
        <v>154395</v>
      </c>
      <c r="Q20601">
        <v>0</v>
      </c>
      <c r="R20601">
        <v>1</v>
      </c>
      <c r="S20601">
        <v>1</v>
      </c>
    </row>
    <row r="20602" spans="1:19" x14ac:dyDescent="0.35">
      <c r="A20602">
        <v>622</v>
      </c>
      <c r="B20602" t="s">
        <v>77</v>
      </c>
      <c r="C20602">
        <v>2008</v>
      </c>
      <c r="D20602">
        <v>6</v>
      </c>
      <c r="E20602" t="s">
        <v>20947</v>
      </c>
      <c r="F20602" t="s">
        <v>38701</v>
      </c>
      <c r="G20602" t="s">
        <v>59263</v>
      </c>
      <c r="H20602" t="s">
        <v>91166</v>
      </c>
      <c r="I20602" t="s">
        <v>108545</v>
      </c>
      <c r="J20602" t="s">
        <v>128696</v>
      </c>
      <c r="K20602" t="s">
        <v>144639</v>
      </c>
      <c r="L20602" t="s">
        <v>146929</v>
      </c>
      <c r="M20602" t="s">
        <v>147875</v>
      </c>
      <c r="N20602" t="s">
        <v>151299</v>
      </c>
      <c r="O20602" t="s">
        <v>153492</v>
      </c>
      <c r="P20602" t="s">
        <v>154395</v>
      </c>
      <c r="Q20602">
        <v>0</v>
      </c>
      <c r="R20602">
        <v>1</v>
      </c>
      <c r="S20602">
        <v>1</v>
      </c>
    </row>
    <row r="20603" spans="1:19" x14ac:dyDescent="0.35">
      <c r="A20603">
        <v>622</v>
      </c>
      <c r="B20603" t="s">
        <v>77</v>
      </c>
      <c r="C20603">
        <v>2008</v>
      </c>
      <c r="D20603">
        <v>7</v>
      </c>
      <c r="E20603" t="s">
        <v>20948</v>
      </c>
      <c r="F20603" t="s">
        <v>38701</v>
      </c>
      <c r="G20603" t="s">
        <v>59264</v>
      </c>
      <c r="H20603" t="s">
        <v>91167</v>
      </c>
      <c r="I20603" t="s">
        <v>108545</v>
      </c>
      <c r="J20603" t="s">
        <v>128697</v>
      </c>
      <c r="K20603" t="s">
        <v>144639</v>
      </c>
      <c r="L20603" t="s">
        <v>146929</v>
      </c>
      <c r="M20603" t="s">
        <v>147875</v>
      </c>
      <c r="N20603" t="s">
        <v>151299</v>
      </c>
      <c r="O20603" t="s">
        <v>153492</v>
      </c>
      <c r="P20603" t="s">
        <v>154395</v>
      </c>
      <c r="Q20603">
        <v>0</v>
      </c>
      <c r="R20603">
        <v>1</v>
      </c>
      <c r="S20603">
        <v>1</v>
      </c>
    </row>
    <row r="20604" spans="1:19" x14ac:dyDescent="0.35">
      <c r="A20604">
        <v>622</v>
      </c>
      <c r="B20604" t="s">
        <v>77</v>
      </c>
      <c r="C20604">
        <v>2008</v>
      </c>
      <c r="D20604">
        <v>8</v>
      </c>
      <c r="E20604" t="s">
        <v>20949</v>
      </c>
      <c r="F20604" t="s">
        <v>38701</v>
      </c>
      <c r="G20604" t="s">
        <v>59265</v>
      </c>
      <c r="H20604" t="s">
        <v>91168</v>
      </c>
      <c r="I20604" t="s">
        <v>108545</v>
      </c>
      <c r="J20604" t="s">
        <v>128698</v>
      </c>
      <c r="K20604" t="s">
        <v>144639</v>
      </c>
      <c r="L20604" t="s">
        <v>146929</v>
      </c>
      <c r="M20604" t="s">
        <v>147875</v>
      </c>
      <c r="N20604" t="s">
        <v>151299</v>
      </c>
      <c r="O20604" t="s">
        <v>153492</v>
      </c>
      <c r="P20604" t="s">
        <v>154395</v>
      </c>
      <c r="Q20604">
        <v>0</v>
      </c>
      <c r="R20604">
        <v>1</v>
      </c>
      <c r="S20604">
        <v>1</v>
      </c>
    </row>
    <row r="20605" spans="1:19" x14ac:dyDescent="0.35">
      <c r="A20605">
        <v>622</v>
      </c>
      <c r="B20605" t="s">
        <v>77</v>
      </c>
      <c r="C20605">
        <v>2008</v>
      </c>
      <c r="D20605">
        <v>9</v>
      </c>
      <c r="E20605" t="s">
        <v>20950</v>
      </c>
      <c r="F20605" t="s">
        <v>38701</v>
      </c>
      <c r="G20605" t="s">
        <v>59266</v>
      </c>
      <c r="H20605" t="s">
        <v>91169</v>
      </c>
      <c r="I20605" t="s">
        <v>108545</v>
      </c>
      <c r="J20605" t="s">
        <v>128699</v>
      </c>
      <c r="K20605" t="s">
        <v>144639</v>
      </c>
      <c r="L20605" t="s">
        <v>146929</v>
      </c>
      <c r="M20605" t="s">
        <v>147875</v>
      </c>
      <c r="N20605" t="s">
        <v>151299</v>
      </c>
      <c r="O20605" t="s">
        <v>153492</v>
      </c>
      <c r="P20605" t="s">
        <v>154395</v>
      </c>
      <c r="Q20605">
        <v>0</v>
      </c>
      <c r="R20605">
        <v>1</v>
      </c>
      <c r="S20605">
        <v>1</v>
      </c>
    </row>
    <row r="20606" spans="1:19" x14ac:dyDescent="0.35">
      <c r="A20606">
        <v>622</v>
      </c>
      <c r="B20606" t="s">
        <v>77</v>
      </c>
      <c r="C20606">
        <v>2008</v>
      </c>
      <c r="D20606">
        <v>10</v>
      </c>
      <c r="E20606" t="s">
        <v>20951</v>
      </c>
      <c r="F20606" t="s">
        <v>38701</v>
      </c>
      <c r="G20606" t="s">
        <v>59267</v>
      </c>
      <c r="H20606" t="s">
        <v>91170</v>
      </c>
      <c r="I20606" t="s">
        <v>108545</v>
      </c>
      <c r="J20606" t="s">
        <v>128700</v>
      </c>
      <c r="K20606" t="s">
        <v>144639</v>
      </c>
      <c r="L20606" t="s">
        <v>146929</v>
      </c>
      <c r="M20606" t="s">
        <v>147875</v>
      </c>
      <c r="N20606" t="s">
        <v>151299</v>
      </c>
      <c r="O20606" t="s">
        <v>153492</v>
      </c>
      <c r="P20606" t="s">
        <v>154395</v>
      </c>
      <c r="Q20606">
        <v>0</v>
      </c>
      <c r="R20606">
        <v>1</v>
      </c>
      <c r="S20606">
        <v>1</v>
      </c>
    </row>
    <row r="20607" spans="1:19" x14ac:dyDescent="0.35">
      <c r="A20607">
        <v>622</v>
      </c>
      <c r="B20607" t="s">
        <v>77</v>
      </c>
      <c r="C20607">
        <v>2008</v>
      </c>
      <c r="D20607">
        <v>11</v>
      </c>
      <c r="E20607" t="s">
        <v>20952</v>
      </c>
      <c r="F20607" t="s">
        <v>38701</v>
      </c>
      <c r="G20607" t="s">
        <v>59268</v>
      </c>
      <c r="H20607" t="s">
        <v>91171</v>
      </c>
      <c r="I20607" t="s">
        <v>108545</v>
      </c>
      <c r="J20607" t="s">
        <v>128701</v>
      </c>
      <c r="K20607" t="s">
        <v>144639</v>
      </c>
      <c r="L20607" t="s">
        <v>146929</v>
      </c>
      <c r="M20607" t="s">
        <v>147875</v>
      </c>
      <c r="N20607" t="s">
        <v>151299</v>
      </c>
      <c r="O20607" t="s">
        <v>153492</v>
      </c>
      <c r="P20607" t="s">
        <v>154395</v>
      </c>
      <c r="Q20607">
        <v>0</v>
      </c>
      <c r="R20607">
        <v>1</v>
      </c>
      <c r="S20607">
        <v>1</v>
      </c>
    </row>
    <row r="20608" spans="1:19" x14ac:dyDescent="0.35">
      <c r="A20608">
        <v>622</v>
      </c>
      <c r="B20608" t="s">
        <v>77</v>
      </c>
      <c r="C20608">
        <v>2008</v>
      </c>
      <c r="D20608">
        <v>12</v>
      </c>
      <c r="E20608" t="s">
        <v>20953</v>
      </c>
      <c r="F20608" t="s">
        <v>38701</v>
      </c>
      <c r="G20608" t="s">
        <v>59269</v>
      </c>
      <c r="H20608" t="s">
        <v>91172</v>
      </c>
      <c r="I20608" t="s">
        <v>108545</v>
      </c>
      <c r="J20608" t="s">
        <v>128702</v>
      </c>
      <c r="K20608" t="s">
        <v>144639</v>
      </c>
      <c r="L20608" t="s">
        <v>146929</v>
      </c>
      <c r="M20608" t="s">
        <v>147875</v>
      </c>
      <c r="N20608" t="s">
        <v>151299</v>
      </c>
      <c r="O20608" t="s">
        <v>153492</v>
      </c>
      <c r="P20608" t="s">
        <v>154395</v>
      </c>
      <c r="Q20608">
        <v>0</v>
      </c>
      <c r="R20608">
        <v>1</v>
      </c>
      <c r="S20608">
        <v>1</v>
      </c>
    </row>
    <row r="20609" spans="1:19" x14ac:dyDescent="0.35">
      <c r="A20609">
        <v>622</v>
      </c>
      <c r="B20609" t="s">
        <v>77</v>
      </c>
      <c r="C20609">
        <v>2009</v>
      </c>
      <c r="D20609">
        <v>1</v>
      </c>
      <c r="E20609" t="s">
        <v>20954</v>
      </c>
      <c r="F20609" t="s">
        <v>38701</v>
      </c>
      <c r="G20609" t="s">
        <v>59270</v>
      </c>
      <c r="H20609" t="s">
        <v>91173</v>
      </c>
      <c r="I20609" t="s">
        <v>108545</v>
      </c>
      <c r="J20609" t="s">
        <v>128703</v>
      </c>
      <c r="K20609" t="s">
        <v>144639</v>
      </c>
      <c r="L20609" t="s">
        <v>146929</v>
      </c>
      <c r="M20609" t="s">
        <v>147875</v>
      </c>
      <c r="N20609" t="s">
        <v>151299</v>
      </c>
      <c r="O20609" t="s">
        <v>153492</v>
      </c>
      <c r="P20609" t="s">
        <v>154395</v>
      </c>
      <c r="Q20609">
        <v>0</v>
      </c>
      <c r="R20609">
        <v>1</v>
      </c>
      <c r="S20609">
        <v>1</v>
      </c>
    </row>
    <row r="20610" spans="1:19" x14ac:dyDescent="0.35">
      <c r="A20610">
        <v>622</v>
      </c>
      <c r="B20610" t="s">
        <v>77</v>
      </c>
      <c r="C20610">
        <v>2009</v>
      </c>
      <c r="D20610">
        <v>2</v>
      </c>
      <c r="E20610" t="s">
        <v>20955</v>
      </c>
      <c r="F20610" t="s">
        <v>38701</v>
      </c>
      <c r="G20610" t="s">
        <v>59271</v>
      </c>
      <c r="H20610" t="s">
        <v>91174</v>
      </c>
      <c r="I20610" t="s">
        <v>108545</v>
      </c>
      <c r="J20610" t="s">
        <v>128704</v>
      </c>
      <c r="K20610" t="s">
        <v>144639</v>
      </c>
      <c r="L20610" t="s">
        <v>146929</v>
      </c>
      <c r="M20610" t="s">
        <v>147875</v>
      </c>
      <c r="N20610" t="s">
        <v>151299</v>
      </c>
      <c r="O20610" t="s">
        <v>153492</v>
      </c>
      <c r="P20610" t="s">
        <v>154395</v>
      </c>
      <c r="Q20610">
        <v>0</v>
      </c>
      <c r="R20610">
        <v>1</v>
      </c>
      <c r="S20610">
        <v>1</v>
      </c>
    </row>
    <row r="20611" spans="1:19" x14ac:dyDescent="0.35">
      <c r="A20611">
        <v>622</v>
      </c>
      <c r="B20611" t="s">
        <v>77</v>
      </c>
      <c r="C20611">
        <v>2009</v>
      </c>
      <c r="D20611">
        <v>3</v>
      </c>
      <c r="E20611" t="s">
        <v>20956</v>
      </c>
      <c r="F20611" t="s">
        <v>38701</v>
      </c>
      <c r="G20611" t="s">
        <v>59272</v>
      </c>
      <c r="H20611" t="s">
        <v>91175</v>
      </c>
      <c r="I20611" t="s">
        <v>108545</v>
      </c>
      <c r="J20611" t="s">
        <v>128705</v>
      </c>
      <c r="K20611" t="s">
        <v>144639</v>
      </c>
      <c r="L20611" t="s">
        <v>146929</v>
      </c>
      <c r="M20611" t="s">
        <v>147875</v>
      </c>
      <c r="N20611" t="s">
        <v>151299</v>
      </c>
      <c r="O20611" t="s">
        <v>153492</v>
      </c>
      <c r="P20611" t="s">
        <v>154395</v>
      </c>
      <c r="Q20611">
        <v>0</v>
      </c>
      <c r="R20611">
        <v>1</v>
      </c>
      <c r="S20611">
        <v>1</v>
      </c>
    </row>
    <row r="20612" spans="1:19" x14ac:dyDescent="0.35">
      <c r="A20612">
        <v>622</v>
      </c>
      <c r="B20612" t="s">
        <v>77</v>
      </c>
      <c r="C20612">
        <v>2009</v>
      </c>
      <c r="D20612">
        <v>4</v>
      </c>
      <c r="E20612" t="s">
        <v>20957</v>
      </c>
      <c r="F20612" t="s">
        <v>38701</v>
      </c>
      <c r="G20612" t="s">
        <v>59273</v>
      </c>
      <c r="H20612" t="s">
        <v>91176</v>
      </c>
      <c r="I20612" t="s">
        <v>108545</v>
      </c>
      <c r="J20612" t="s">
        <v>128706</v>
      </c>
      <c r="K20612" t="s">
        <v>144639</v>
      </c>
      <c r="L20612" t="s">
        <v>146929</v>
      </c>
      <c r="M20612" t="s">
        <v>147875</v>
      </c>
      <c r="N20612" t="s">
        <v>151299</v>
      </c>
      <c r="O20612" t="s">
        <v>153492</v>
      </c>
      <c r="P20612" t="s">
        <v>154395</v>
      </c>
      <c r="Q20612">
        <v>0</v>
      </c>
      <c r="R20612">
        <v>1</v>
      </c>
      <c r="S20612">
        <v>1</v>
      </c>
    </row>
    <row r="20613" spans="1:19" x14ac:dyDescent="0.35">
      <c r="A20613">
        <v>622</v>
      </c>
      <c r="B20613" t="s">
        <v>77</v>
      </c>
      <c r="C20613">
        <v>2009</v>
      </c>
      <c r="D20613">
        <v>5</v>
      </c>
      <c r="E20613" t="s">
        <v>20958</v>
      </c>
      <c r="F20613" t="s">
        <v>38701</v>
      </c>
      <c r="G20613" t="s">
        <v>59274</v>
      </c>
      <c r="H20613" t="s">
        <v>91177</v>
      </c>
      <c r="I20613" t="s">
        <v>108545</v>
      </c>
      <c r="J20613" t="s">
        <v>128707</v>
      </c>
      <c r="K20613" t="s">
        <v>144639</v>
      </c>
      <c r="L20613" t="s">
        <v>146929</v>
      </c>
      <c r="M20613" t="s">
        <v>147875</v>
      </c>
      <c r="N20613" t="s">
        <v>151299</v>
      </c>
      <c r="O20613" t="s">
        <v>153492</v>
      </c>
      <c r="P20613" t="s">
        <v>154395</v>
      </c>
      <c r="Q20613">
        <v>0</v>
      </c>
      <c r="R20613">
        <v>1</v>
      </c>
      <c r="S20613">
        <v>1</v>
      </c>
    </row>
    <row r="20614" spans="1:19" x14ac:dyDescent="0.35">
      <c r="A20614">
        <v>622</v>
      </c>
      <c r="B20614" t="s">
        <v>77</v>
      </c>
      <c r="C20614">
        <v>2009</v>
      </c>
      <c r="D20614">
        <v>6</v>
      </c>
      <c r="E20614" t="s">
        <v>20959</v>
      </c>
      <c r="F20614" t="s">
        <v>38701</v>
      </c>
      <c r="G20614" t="s">
        <v>59275</v>
      </c>
      <c r="H20614" t="s">
        <v>91178</v>
      </c>
      <c r="I20614" t="s">
        <v>108545</v>
      </c>
      <c r="J20614" t="s">
        <v>128708</v>
      </c>
      <c r="K20614" t="s">
        <v>144639</v>
      </c>
      <c r="L20614" t="s">
        <v>146929</v>
      </c>
      <c r="M20614" t="s">
        <v>147875</v>
      </c>
      <c r="N20614" t="s">
        <v>151299</v>
      </c>
      <c r="O20614" t="s">
        <v>153492</v>
      </c>
      <c r="P20614" t="s">
        <v>154395</v>
      </c>
      <c r="Q20614">
        <v>0</v>
      </c>
      <c r="R20614">
        <v>1</v>
      </c>
      <c r="S20614">
        <v>1</v>
      </c>
    </row>
    <row r="20615" spans="1:19" x14ac:dyDescent="0.35">
      <c r="A20615">
        <v>622</v>
      </c>
      <c r="B20615" t="s">
        <v>77</v>
      </c>
      <c r="C20615">
        <v>2009</v>
      </c>
      <c r="D20615">
        <v>7</v>
      </c>
      <c r="E20615" t="s">
        <v>20960</v>
      </c>
      <c r="F20615" t="s">
        <v>38701</v>
      </c>
      <c r="G20615" t="s">
        <v>59276</v>
      </c>
      <c r="H20615" t="s">
        <v>91179</v>
      </c>
      <c r="I20615" t="s">
        <v>108545</v>
      </c>
      <c r="J20615" t="s">
        <v>128709</v>
      </c>
      <c r="K20615" t="s">
        <v>144639</v>
      </c>
      <c r="L20615" t="s">
        <v>146929</v>
      </c>
      <c r="M20615" t="s">
        <v>147875</v>
      </c>
      <c r="N20615" t="s">
        <v>151299</v>
      </c>
      <c r="O20615" t="s">
        <v>153492</v>
      </c>
      <c r="P20615" t="s">
        <v>154395</v>
      </c>
      <c r="Q20615">
        <v>0</v>
      </c>
      <c r="R20615">
        <v>1</v>
      </c>
      <c r="S20615">
        <v>1</v>
      </c>
    </row>
    <row r="20616" spans="1:19" x14ac:dyDescent="0.35">
      <c r="A20616">
        <v>622</v>
      </c>
      <c r="B20616" t="s">
        <v>77</v>
      </c>
      <c r="C20616">
        <v>2009</v>
      </c>
      <c r="D20616">
        <v>8</v>
      </c>
      <c r="E20616" t="s">
        <v>20961</v>
      </c>
      <c r="F20616" t="s">
        <v>38701</v>
      </c>
      <c r="G20616" t="s">
        <v>59277</v>
      </c>
      <c r="H20616" t="s">
        <v>91180</v>
      </c>
      <c r="I20616" t="s">
        <v>108545</v>
      </c>
      <c r="J20616" t="s">
        <v>128710</v>
      </c>
      <c r="K20616" t="s">
        <v>144639</v>
      </c>
      <c r="L20616" t="s">
        <v>146929</v>
      </c>
      <c r="M20616" t="s">
        <v>147875</v>
      </c>
      <c r="N20616" t="s">
        <v>151299</v>
      </c>
      <c r="O20616" t="s">
        <v>153492</v>
      </c>
      <c r="P20616" t="s">
        <v>154395</v>
      </c>
      <c r="Q20616">
        <v>0</v>
      </c>
      <c r="R20616">
        <v>1</v>
      </c>
      <c r="S20616">
        <v>1</v>
      </c>
    </row>
    <row r="20617" spans="1:19" x14ac:dyDescent="0.35">
      <c r="A20617">
        <v>622</v>
      </c>
      <c r="B20617" t="s">
        <v>77</v>
      </c>
      <c r="C20617">
        <v>2009</v>
      </c>
      <c r="D20617">
        <v>9</v>
      </c>
      <c r="E20617" t="s">
        <v>20962</v>
      </c>
      <c r="F20617" t="s">
        <v>38701</v>
      </c>
      <c r="G20617" t="s">
        <v>59278</v>
      </c>
      <c r="H20617" t="s">
        <v>91181</v>
      </c>
      <c r="I20617" t="s">
        <v>108545</v>
      </c>
      <c r="J20617" t="s">
        <v>128711</v>
      </c>
      <c r="K20617" t="s">
        <v>144639</v>
      </c>
      <c r="L20617" t="s">
        <v>146929</v>
      </c>
      <c r="M20617" t="s">
        <v>147875</v>
      </c>
      <c r="N20617" t="s">
        <v>151299</v>
      </c>
      <c r="O20617" t="s">
        <v>153492</v>
      </c>
      <c r="P20617" t="s">
        <v>154395</v>
      </c>
      <c r="Q20617">
        <v>0</v>
      </c>
      <c r="R20617">
        <v>1</v>
      </c>
      <c r="S20617">
        <v>1</v>
      </c>
    </row>
    <row r="20618" spans="1:19" x14ac:dyDescent="0.35">
      <c r="A20618">
        <v>622</v>
      </c>
      <c r="B20618" t="s">
        <v>77</v>
      </c>
      <c r="C20618">
        <v>2009</v>
      </c>
      <c r="D20618">
        <v>10</v>
      </c>
      <c r="E20618" t="s">
        <v>20963</v>
      </c>
      <c r="F20618" t="s">
        <v>38701</v>
      </c>
      <c r="G20618" t="s">
        <v>59279</v>
      </c>
      <c r="H20618" t="s">
        <v>91182</v>
      </c>
      <c r="I20618" t="s">
        <v>108545</v>
      </c>
      <c r="J20618" t="s">
        <v>128712</v>
      </c>
      <c r="K20618" t="s">
        <v>144639</v>
      </c>
      <c r="L20618" t="s">
        <v>146929</v>
      </c>
      <c r="M20618" t="s">
        <v>147875</v>
      </c>
      <c r="N20618" t="s">
        <v>151299</v>
      </c>
      <c r="O20618" t="s">
        <v>153492</v>
      </c>
      <c r="P20618" t="s">
        <v>154395</v>
      </c>
      <c r="Q20618">
        <v>0</v>
      </c>
      <c r="R20618">
        <v>1</v>
      </c>
      <c r="S20618">
        <v>1</v>
      </c>
    </row>
    <row r="20619" spans="1:19" x14ac:dyDescent="0.35">
      <c r="A20619">
        <v>622</v>
      </c>
      <c r="B20619" t="s">
        <v>77</v>
      </c>
      <c r="C20619">
        <v>2009</v>
      </c>
      <c r="D20619">
        <v>11</v>
      </c>
      <c r="E20619" t="s">
        <v>20964</v>
      </c>
      <c r="F20619" t="s">
        <v>38701</v>
      </c>
      <c r="G20619" t="s">
        <v>59280</v>
      </c>
      <c r="H20619" t="s">
        <v>91183</v>
      </c>
      <c r="I20619" t="s">
        <v>108545</v>
      </c>
      <c r="J20619" t="s">
        <v>128713</v>
      </c>
      <c r="K20619" t="s">
        <v>144639</v>
      </c>
      <c r="L20619" t="s">
        <v>146929</v>
      </c>
      <c r="M20619" t="s">
        <v>147875</v>
      </c>
      <c r="N20619" t="s">
        <v>151299</v>
      </c>
      <c r="O20619" t="s">
        <v>153492</v>
      </c>
      <c r="P20619" t="s">
        <v>154395</v>
      </c>
      <c r="Q20619">
        <v>0</v>
      </c>
      <c r="R20619">
        <v>1</v>
      </c>
      <c r="S20619">
        <v>1</v>
      </c>
    </row>
    <row r="20620" spans="1:19" x14ac:dyDescent="0.35">
      <c r="A20620">
        <v>622</v>
      </c>
      <c r="B20620" t="s">
        <v>77</v>
      </c>
      <c r="C20620">
        <v>2009</v>
      </c>
      <c r="D20620">
        <v>12</v>
      </c>
      <c r="E20620" t="s">
        <v>20965</v>
      </c>
      <c r="F20620" t="s">
        <v>38701</v>
      </c>
      <c r="G20620" t="s">
        <v>59281</v>
      </c>
      <c r="H20620" t="s">
        <v>91184</v>
      </c>
      <c r="I20620" t="s">
        <v>108545</v>
      </c>
      <c r="J20620" t="s">
        <v>128714</v>
      </c>
      <c r="K20620" t="s">
        <v>144639</v>
      </c>
      <c r="L20620" t="s">
        <v>146929</v>
      </c>
      <c r="M20620" t="s">
        <v>147875</v>
      </c>
      <c r="N20620" t="s">
        <v>151299</v>
      </c>
      <c r="O20620" t="s">
        <v>153492</v>
      </c>
      <c r="P20620" t="s">
        <v>154395</v>
      </c>
      <c r="Q20620">
        <v>0</v>
      </c>
      <c r="R20620">
        <v>1</v>
      </c>
      <c r="S20620">
        <v>1</v>
      </c>
    </row>
    <row r="20621" spans="1:19" x14ac:dyDescent="0.35">
      <c r="A20621">
        <v>622</v>
      </c>
      <c r="B20621" t="s">
        <v>77</v>
      </c>
      <c r="C20621">
        <v>2010</v>
      </c>
      <c r="D20621">
        <v>1</v>
      </c>
      <c r="E20621" t="s">
        <v>20966</v>
      </c>
      <c r="F20621" t="s">
        <v>38701</v>
      </c>
      <c r="G20621" t="s">
        <v>59282</v>
      </c>
      <c r="H20621" t="s">
        <v>91185</v>
      </c>
      <c r="I20621" t="s">
        <v>108545</v>
      </c>
      <c r="J20621" t="s">
        <v>128715</v>
      </c>
      <c r="K20621" t="s">
        <v>144639</v>
      </c>
      <c r="L20621" t="s">
        <v>146929</v>
      </c>
      <c r="M20621" t="s">
        <v>147875</v>
      </c>
      <c r="N20621" t="s">
        <v>151299</v>
      </c>
      <c r="O20621" t="s">
        <v>153492</v>
      </c>
      <c r="P20621" t="s">
        <v>154395</v>
      </c>
      <c r="Q20621">
        <v>0</v>
      </c>
      <c r="R20621">
        <v>1</v>
      </c>
      <c r="S20621">
        <v>1</v>
      </c>
    </row>
    <row r="20622" spans="1:19" x14ac:dyDescent="0.35">
      <c r="A20622">
        <v>622</v>
      </c>
      <c r="B20622" t="s">
        <v>77</v>
      </c>
      <c r="C20622">
        <v>2010</v>
      </c>
      <c r="D20622">
        <v>2</v>
      </c>
      <c r="E20622" t="s">
        <v>20967</v>
      </c>
      <c r="F20622" t="s">
        <v>38701</v>
      </c>
      <c r="G20622" t="s">
        <v>59283</v>
      </c>
      <c r="H20622" t="s">
        <v>91186</v>
      </c>
      <c r="I20622" t="s">
        <v>108545</v>
      </c>
      <c r="J20622" t="s">
        <v>128716</v>
      </c>
      <c r="K20622" t="s">
        <v>144639</v>
      </c>
      <c r="L20622" t="s">
        <v>146929</v>
      </c>
      <c r="M20622" t="s">
        <v>147875</v>
      </c>
      <c r="N20622" t="s">
        <v>151299</v>
      </c>
      <c r="O20622" t="s">
        <v>153492</v>
      </c>
      <c r="P20622" t="s">
        <v>154395</v>
      </c>
      <c r="Q20622">
        <v>0</v>
      </c>
      <c r="R20622">
        <v>1</v>
      </c>
      <c r="S20622">
        <v>1</v>
      </c>
    </row>
    <row r="20623" spans="1:19" x14ac:dyDescent="0.35">
      <c r="A20623">
        <v>622</v>
      </c>
      <c r="B20623" t="s">
        <v>77</v>
      </c>
      <c r="C20623">
        <v>2010</v>
      </c>
      <c r="D20623">
        <v>3</v>
      </c>
      <c r="E20623" t="s">
        <v>20968</v>
      </c>
      <c r="F20623" t="s">
        <v>38701</v>
      </c>
      <c r="G20623" t="s">
        <v>59284</v>
      </c>
      <c r="H20623" t="s">
        <v>91187</v>
      </c>
      <c r="I20623" t="s">
        <v>108545</v>
      </c>
      <c r="J20623" t="s">
        <v>128717</v>
      </c>
      <c r="K20623" t="s">
        <v>144639</v>
      </c>
      <c r="L20623" t="s">
        <v>146929</v>
      </c>
      <c r="M20623" t="s">
        <v>147875</v>
      </c>
      <c r="N20623" t="s">
        <v>151299</v>
      </c>
      <c r="O20623" t="s">
        <v>153492</v>
      </c>
      <c r="P20623" t="s">
        <v>154395</v>
      </c>
      <c r="Q20623">
        <v>0</v>
      </c>
      <c r="R20623">
        <v>1</v>
      </c>
      <c r="S20623">
        <v>1</v>
      </c>
    </row>
    <row r="20624" spans="1:19" x14ac:dyDescent="0.35">
      <c r="A20624">
        <v>622</v>
      </c>
      <c r="B20624" t="s">
        <v>77</v>
      </c>
      <c r="C20624">
        <v>2010</v>
      </c>
      <c r="D20624">
        <v>4</v>
      </c>
      <c r="E20624" t="s">
        <v>20969</v>
      </c>
      <c r="F20624" t="s">
        <v>38701</v>
      </c>
      <c r="G20624" t="s">
        <v>59285</v>
      </c>
      <c r="H20624" t="s">
        <v>91188</v>
      </c>
      <c r="I20624" t="s">
        <v>108545</v>
      </c>
      <c r="J20624" t="s">
        <v>128718</v>
      </c>
      <c r="K20624" t="s">
        <v>144639</v>
      </c>
      <c r="L20624" t="s">
        <v>146929</v>
      </c>
      <c r="M20624" t="s">
        <v>147875</v>
      </c>
      <c r="N20624" t="s">
        <v>151299</v>
      </c>
      <c r="O20624" t="s">
        <v>153492</v>
      </c>
      <c r="P20624" t="s">
        <v>154395</v>
      </c>
      <c r="Q20624">
        <v>0</v>
      </c>
      <c r="R20624">
        <v>1</v>
      </c>
      <c r="S20624">
        <v>1</v>
      </c>
    </row>
    <row r="20625" spans="1:19" x14ac:dyDescent="0.35">
      <c r="A20625">
        <v>622</v>
      </c>
      <c r="B20625" t="s">
        <v>77</v>
      </c>
      <c r="C20625">
        <v>2010</v>
      </c>
      <c r="D20625">
        <v>5</v>
      </c>
      <c r="E20625" t="s">
        <v>20970</v>
      </c>
      <c r="F20625" t="s">
        <v>38701</v>
      </c>
      <c r="G20625" t="s">
        <v>59286</v>
      </c>
      <c r="H20625" t="s">
        <v>91189</v>
      </c>
      <c r="I20625" t="s">
        <v>108545</v>
      </c>
      <c r="J20625" t="s">
        <v>128719</v>
      </c>
      <c r="K20625" t="s">
        <v>144639</v>
      </c>
      <c r="L20625" t="s">
        <v>146929</v>
      </c>
      <c r="M20625" t="s">
        <v>147875</v>
      </c>
      <c r="N20625" t="s">
        <v>151299</v>
      </c>
      <c r="O20625" t="s">
        <v>153492</v>
      </c>
      <c r="P20625" t="s">
        <v>154395</v>
      </c>
      <c r="Q20625">
        <v>0</v>
      </c>
      <c r="R20625">
        <v>1</v>
      </c>
      <c r="S20625">
        <v>1</v>
      </c>
    </row>
    <row r="20626" spans="1:19" x14ac:dyDescent="0.35">
      <c r="A20626">
        <v>622</v>
      </c>
      <c r="B20626" t="s">
        <v>77</v>
      </c>
      <c r="C20626">
        <v>2010</v>
      </c>
      <c r="D20626">
        <v>6</v>
      </c>
      <c r="E20626" t="s">
        <v>20971</v>
      </c>
      <c r="F20626" t="s">
        <v>38701</v>
      </c>
      <c r="G20626" t="s">
        <v>59287</v>
      </c>
      <c r="H20626" t="s">
        <v>91190</v>
      </c>
      <c r="I20626" t="s">
        <v>108545</v>
      </c>
      <c r="J20626" t="s">
        <v>128720</v>
      </c>
      <c r="K20626" t="s">
        <v>144639</v>
      </c>
      <c r="L20626" t="s">
        <v>146929</v>
      </c>
      <c r="M20626" t="s">
        <v>147875</v>
      </c>
      <c r="N20626" t="s">
        <v>151299</v>
      </c>
      <c r="O20626" t="s">
        <v>153492</v>
      </c>
      <c r="P20626" t="s">
        <v>154395</v>
      </c>
      <c r="Q20626">
        <v>0</v>
      </c>
      <c r="R20626">
        <v>1</v>
      </c>
      <c r="S20626">
        <v>1</v>
      </c>
    </row>
    <row r="20627" spans="1:19" x14ac:dyDescent="0.35">
      <c r="A20627">
        <v>622</v>
      </c>
      <c r="B20627" t="s">
        <v>77</v>
      </c>
      <c r="C20627">
        <v>2010</v>
      </c>
      <c r="D20627">
        <v>7</v>
      </c>
      <c r="E20627" t="s">
        <v>20972</v>
      </c>
      <c r="F20627" t="s">
        <v>38701</v>
      </c>
      <c r="G20627" t="s">
        <v>59288</v>
      </c>
      <c r="H20627" t="s">
        <v>91191</v>
      </c>
      <c r="I20627" t="s">
        <v>108545</v>
      </c>
      <c r="J20627" t="s">
        <v>128721</v>
      </c>
      <c r="K20627" t="s">
        <v>144639</v>
      </c>
      <c r="L20627" t="s">
        <v>146929</v>
      </c>
      <c r="M20627" t="s">
        <v>147875</v>
      </c>
      <c r="N20627" t="s">
        <v>151299</v>
      </c>
      <c r="O20627" t="s">
        <v>153492</v>
      </c>
      <c r="P20627" t="s">
        <v>154395</v>
      </c>
      <c r="Q20627">
        <v>0</v>
      </c>
      <c r="R20627">
        <v>1</v>
      </c>
      <c r="S20627">
        <v>1</v>
      </c>
    </row>
    <row r="20628" spans="1:19" x14ac:dyDescent="0.35">
      <c r="A20628">
        <v>622</v>
      </c>
      <c r="B20628" t="s">
        <v>77</v>
      </c>
      <c r="C20628">
        <v>2010</v>
      </c>
      <c r="D20628">
        <v>8</v>
      </c>
      <c r="E20628" t="s">
        <v>20973</v>
      </c>
      <c r="F20628" t="s">
        <v>38701</v>
      </c>
      <c r="G20628" t="s">
        <v>59289</v>
      </c>
      <c r="H20628" t="s">
        <v>91192</v>
      </c>
      <c r="I20628" t="s">
        <v>108545</v>
      </c>
      <c r="J20628" t="s">
        <v>128722</v>
      </c>
      <c r="K20628" t="s">
        <v>144639</v>
      </c>
      <c r="L20628" t="s">
        <v>146929</v>
      </c>
      <c r="M20628" t="s">
        <v>147875</v>
      </c>
      <c r="N20628" t="s">
        <v>151299</v>
      </c>
      <c r="O20628" t="s">
        <v>153492</v>
      </c>
      <c r="P20628" t="s">
        <v>154395</v>
      </c>
      <c r="Q20628">
        <v>0</v>
      </c>
      <c r="R20628">
        <v>1</v>
      </c>
      <c r="S20628">
        <v>1</v>
      </c>
    </row>
    <row r="20629" spans="1:19" x14ac:dyDescent="0.35">
      <c r="A20629">
        <v>622</v>
      </c>
      <c r="B20629" t="s">
        <v>77</v>
      </c>
      <c r="C20629">
        <v>2010</v>
      </c>
      <c r="D20629">
        <v>9</v>
      </c>
      <c r="E20629" t="s">
        <v>20974</v>
      </c>
      <c r="F20629" t="s">
        <v>38701</v>
      </c>
      <c r="G20629" t="s">
        <v>59290</v>
      </c>
      <c r="H20629" t="s">
        <v>91193</v>
      </c>
      <c r="I20629" t="s">
        <v>108545</v>
      </c>
      <c r="J20629" t="s">
        <v>128723</v>
      </c>
      <c r="K20629" t="s">
        <v>144639</v>
      </c>
      <c r="L20629" t="s">
        <v>146929</v>
      </c>
      <c r="M20629" t="s">
        <v>147875</v>
      </c>
      <c r="N20629" t="s">
        <v>151299</v>
      </c>
      <c r="O20629" t="s">
        <v>153492</v>
      </c>
      <c r="P20629" t="s">
        <v>154395</v>
      </c>
      <c r="Q20629">
        <v>0</v>
      </c>
      <c r="R20629">
        <v>1</v>
      </c>
      <c r="S20629">
        <v>1</v>
      </c>
    </row>
    <row r="20630" spans="1:19" x14ac:dyDescent="0.35">
      <c r="A20630">
        <v>622</v>
      </c>
      <c r="B20630" t="s">
        <v>77</v>
      </c>
      <c r="C20630">
        <v>2010</v>
      </c>
      <c r="D20630">
        <v>10</v>
      </c>
      <c r="E20630" t="s">
        <v>20975</v>
      </c>
      <c r="F20630" t="s">
        <v>38701</v>
      </c>
      <c r="G20630" t="s">
        <v>59291</v>
      </c>
      <c r="H20630" t="s">
        <v>91194</v>
      </c>
      <c r="I20630" t="s">
        <v>108545</v>
      </c>
      <c r="J20630" t="s">
        <v>128724</v>
      </c>
      <c r="K20630" t="s">
        <v>144639</v>
      </c>
      <c r="L20630" t="s">
        <v>146929</v>
      </c>
      <c r="M20630" t="s">
        <v>147875</v>
      </c>
      <c r="N20630" t="s">
        <v>151299</v>
      </c>
      <c r="O20630" t="s">
        <v>153492</v>
      </c>
      <c r="P20630" t="s">
        <v>154395</v>
      </c>
      <c r="Q20630">
        <v>0</v>
      </c>
      <c r="R20630">
        <v>1</v>
      </c>
      <c r="S20630">
        <v>1</v>
      </c>
    </row>
    <row r="20631" spans="1:19" x14ac:dyDescent="0.35">
      <c r="A20631">
        <v>622</v>
      </c>
      <c r="B20631" t="s">
        <v>77</v>
      </c>
      <c r="C20631">
        <v>2010</v>
      </c>
      <c r="D20631">
        <v>11</v>
      </c>
      <c r="E20631" t="s">
        <v>20976</v>
      </c>
      <c r="F20631" t="s">
        <v>38701</v>
      </c>
      <c r="G20631" t="s">
        <v>59292</v>
      </c>
      <c r="H20631" t="s">
        <v>91195</v>
      </c>
      <c r="I20631" t="s">
        <v>108545</v>
      </c>
      <c r="J20631" t="s">
        <v>128725</v>
      </c>
      <c r="K20631" t="s">
        <v>144639</v>
      </c>
      <c r="L20631" t="s">
        <v>146929</v>
      </c>
      <c r="M20631" t="s">
        <v>147875</v>
      </c>
      <c r="N20631" t="s">
        <v>151299</v>
      </c>
      <c r="O20631" t="s">
        <v>153492</v>
      </c>
      <c r="P20631" t="s">
        <v>154395</v>
      </c>
      <c r="Q20631">
        <v>0</v>
      </c>
      <c r="R20631">
        <v>1</v>
      </c>
      <c r="S20631">
        <v>1</v>
      </c>
    </row>
    <row r="20632" spans="1:19" x14ac:dyDescent="0.35">
      <c r="A20632">
        <v>622</v>
      </c>
      <c r="B20632" t="s">
        <v>77</v>
      </c>
      <c r="C20632">
        <v>2010</v>
      </c>
      <c r="D20632">
        <v>12</v>
      </c>
      <c r="E20632" t="s">
        <v>20977</v>
      </c>
      <c r="F20632" t="s">
        <v>38701</v>
      </c>
      <c r="G20632" t="s">
        <v>59293</v>
      </c>
      <c r="H20632" t="s">
        <v>91196</v>
      </c>
      <c r="I20632" t="s">
        <v>108545</v>
      </c>
      <c r="J20632" t="s">
        <v>128726</v>
      </c>
      <c r="K20632" t="s">
        <v>144639</v>
      </c>
      <c r="L20632" t="s">
        <v>146929</v>
      </c>
      <c r="M20632" t="s">
        <v>147875</v>
      </c>
      <c r="N20632" t="s">
        <v>151299</v>
      </c>
      <c r="O20632" t="s">
        <v>153492</v>
      </c>
      <c r="P20632" t="s">
        <v>154395</v>
      </c>
      <c r="Q20632">
        <v>0</v>
      </c>
      <c r="R20632">
        <v>1</v>
      </c>
      <c r="S20632">
        <v>1</v>
      </c>
    </row>
    <row r="20633" spans="1:19" x14ac:dyDescent="0.35">
      <c r="A20633">
        <v>622</v>
      </c>
      <c r="B20633" t="s">
        <v>77</v>
      </c>
      <c r="C20633">
        <v>2011</v>
      </c>
      <c r="D20633">
        <v>1</v>
      </c>
      <c r="E20633" t="s">
        <v>20978</v>
      </c>
      <c r="F20633" t="s">
        <v>38701</v>
      </c>
      <c r="G20633" t="s">
        <v>59294</v>
      </c>
      <c r="H20633" t="s">
        <v>91197</v>
      </c>
      <c r="I20633" t="s">
        <v>108545</v>
      </c>
      <c r="J20633" t="s">
        <v>128727</v>
      </c>
      <c r="K20633" t="s">
        <v>144639</v>
      </c>
      <c r="L20633" t="s">
        <v>146929</v>
      </c>
      <c r="M20633" t="s">
        <v>147875</v>
      </c>
      <c r="N20633" t="s">
        <v>151299</v>
      </c>
      <c r="O20633" t="s">
        <v>153492</v>
      </c>
      <c r="P20633" t="s">
        <v>154395</v>
      </c>
      <c r="Q20633">
        <v>0</v>
      </c>
      <c r="R20633">
        <v>1</v>
      </c>
      <c r="S20633">
        <v>1</v>
      </c>
    </row>
    <row r="20634" spans="1:19" x14ac:dyDescent="0.35">
      <c r="A20634">
        <v>622</v>
      </c>
      <c r="B20634" t="s">
        <v>77</v>
      </c>
      <c r="C20634">
        <v>2011</v>
      </c>
      <c r="D20634">
        <v>2</v>
      </c>
      <c r="E20634" t="s">
        <v>20979</v>
      </c>
      <c r="F20634" t="s">
        <v>38701</v>
      </c>
      <c r="G20634" t="s">
        <v>59295</v>
      </c>
      <c r="H20634" t="s">
        <v>91198</v>
      </c>
      <c r="I20634" t="s">
        <v>108545</v>
      </c>
      <c r="J20634" t="s">
        <v>128728</v>
      </c>
      <c r="K20634" t="s">
        <v>144639</v>
      </c>
      <c r="L20634" t="s">
        <v>146929</v>
      </c>
      <c r="M20634" t="s">
        <v>147875</v>
      </c>
      <c r="N20634" t="s">
        <v>151299</v>
      </c>
      <c r="O20634" t="s">
        <v>153492</v>
      </c>
      <c r="P20634" t="s">
        <v>154395</v>
      </c>
      <c r="Q20634">
        <v>0</v>
      </c>
      <c r="R20634">
        <v>1</v>
      </c>
      <c r="S20634">
        <v>1</v>
      </c>
    </row>
    <row r="20635" spans="1:19" x14ac:dyDescent="0.35">
      <c r="A20635">
        <v>622</v>
      </c>
      <c r="B20635" t="s">
        <v>77</v>
      </c>
      <c r="C20635">
        <v>2011</v>
      </c>
      <c r="D20635">
        <v>3</v>
      </c>
      <c r="E20635" t="s">
        <v>20980</v>
      </c>
      <c r="F20635" t="s">
        <v>38701</v>
      </c>
      <c r="G20635" t="s">
        <v>59296</v>
      </c>
      <c r="H20635" t="s">
        <v>91199</v>
      </c>
      <c r="I20635" t="s">
        <v>108545</v>
      </c>
      <c r="J20635" t="s">
        <v>128729</v>
      </c>
      <c r="K20635" t="s">
        <v>144639</v>
      </c>
      <c r="L20635" t="s">
        <v>146929</v>
      </c>
      <c r="M20635" t="s">
        <v>147875</v>
      </c>
      <c r="N20635" t="s">
        <v>151299</v>
      </c>
      <c r="O20635" t="s">
        <v>153492</v>
      </c>
      <c r="P20635" t="s">
        <v>154395</v>
      </c>
      <c r="Q20635">
        <v>0</v>
      </c>
      <c r="R20635">
        <v>1</v>
      </c>
      <c r="S20635">
        <v>1</v>
      </c>
    </row>
    <row r="20636" spans="1:19" x14ac:dyDescent="0.35">
      <c r="A20636">
        <v>622</v>
      </c>
      <c r="B20636" t="s">
        <v>77</v>
      </c>
      <c r="C20636">
        <v>2011</v>
      </c>
      <c r="D20636">
        <v>4</v>
      </c>
      <c r="E20636" t="s">
        <v>20981</v>
      </c>
      <c r="F20636" t="s">
        <v>38701</v>
      </c>
      <c r="G20636" t="s">
        <v>59297</v>
      </c>
      <c r="H20636" t="s">
        <v>91200</v>
      </c>
      <c r="I20636" t="s">
        <v>108545</v>
      </c>
      <c r="J20636" t="s">
        <v>128730</v>
      </c>
      <c r="K20636" t="s">
        <v>144639</v>
      </c>
      <c r="L20636" t="s">
        <v>146929</v>
      </c>
      <c r="M20636" t="s">
        <v>147875</v>
      </c>
      <c r="N20636" t="s">
        <v>151299</v>
      </c>
      <c r="O20636" t="s">
        <v>153492</v>
      </c>
      <c r="P20636" t="s">
        <v>154395</v>
      </c>
      <c r="Q20636">
        <v>0</v>
      </c>
      <c r="R20636">
        <v>1</v>
      </c>
      <c r="S20636">
        <v>1</v>
      </c>
    </row>
    <row r="20637" spans="1:19" x14ac:dyDescent="0.35">
      <c r="A20637">
        <v>622</v>
      </c>
      <c r="B20637" t="s">
        <v>77</v>
      </c>
      <c r="C20637">
        <v>2011</v>
      </c>
      <c r="D20637">
        <v>5</v>
      </c>
      <c r="E20637" t="s">
        <v>20982</v>
      </c>
      <c r="F20637" t="s">
        <v>38701</v>
      </c>
      <c r="G20637" t="s">
        <v>59298</v>
      </c>
      <c r="H20637" t="s">
        <v>91201</v>
      </c>
      <c r="I20637" t="s">
        <v>108545</v>
      </c>
      <c r="J20637" t="s">
        <v>128731</v>
      </c>
      <c r="K20637" t="s">
        <v>144639</v>
      </c>
      <c r="L20637" t="s">
        <v>146929</v>
      </c>
      <c r="M20637" t="s">
        <v>147875</v>
      </c>
      <c r="N20637" t="s">
        <v>151299</v>
      </c>
      <c r="O20637" t="s">
        <v>153492</v>
      </c>
      <c r="P20637" t="s">
        <v>154395</v>
      </c>
      <c r="Q20637">
        <v>0</v>
      </c>
      <c r="R20637">
        <v>1</v>
      </c>
      <c r="S20637">
        <v>1</v>
      </c>
    </row>
    <row r="20638" spans="1:19" x14ac:dyDescent="0.35">
      <c r="A20638">
        <v>622</v>
      </c>
      <c r="B20638" t="s">
        <v>77</v>
      </c>
      <c r="C20638">
        <v>2011</v>
      </c>
      <c r="D20638">
        <v>6</v>
      </c>
      <c r="E20638" t="s">
        <v>20983</v>
      </c>
      <c r="F20638" t="s">
        <v>38701</v>
      </c>
      <c r="G20638" t="s">
        <v>59299</v>
      </c>
      <c r="H20638" t="s">
        <v>91202</v>
      </c>
      <c r="I20638" t="s">
        <v>108545</v>
      </c>
      <c r="J20638" t="s">
        <v>128732</v>
      </c>
      <c r="K20638" t="s">
        <v>144639</v>
      </c>
      <c r="L20638" t="s">
        <v>146929</v>
      </c>
      <c r="M20638" t="s">
        <v>147875</v>
      </c>
      <c r="N20638" t="s">
        <v>151299</v>
      </c>
      <c r="O20638" t="s">
        <v>153492</v>
      </c>
      <c r="P20638" t="s">
        <v>154395</v>
      </c>
      <c r="Q20638">
        <v>0</v>
      </c>
      <c r="R20638">
        <v>1</v>
      </c>
      <c r="S20638">
        <v>1</v>
      </c>
    </row>
    <row r="20639" spans="1:19" x14ac:dyDescent="0.35">
      <c r="A20639">
        <v>622</v>
      </c>
      <c r="B20639" t="s">
        <v>77</v>
      </c>
      <c r="C20639">
        <v>2011</v>
      </c>
      <c r="D20639">
        <v>7</v>
      </c>
      <c r="E20639" t="s">
        <v>20984</v>
      </c>
      <c r="F20639" t="s">
        <v>38701</v>
      </c>
      <c r="G20639" t="s">
        <v>59300</v>
      </c>
      <c r="H20639" t="s">
        <v>91203</v>
      </c>
      <c r="I20639" t="s">
        <v>108545</v>
      </c>
      <c r="J20639" t="s">
        <v>128733</v>
      </c>
      <c r="K20639" t="s">
        <v>144639</v>
      </c>
      <c r="L20639" t="s">
        <v>146929</v>
      </c>
      <c r="M20639" t="s">
        <v>147875</v>
      </c>
      <c r="N20639" t="s">
        <v>151299</v>
      </c>
      <c r="O20639" t="s">
        <v>153492</v>
      </c>
      <c r="P20639" t="s">
        <v>154395</v>
      </c>
      <c r="Q20639">
        <v>0</v>
      </c>
      <c r="R20639">
        <v>1</v>
      </c>
      <c r="S20639">
        <v>1</v>
      </c>
    </row>
    <row r="20640" spans="1:19" x14ac:dyDescent="0.35">
      <c r="A20640">
        <v>622</v>
      </c>
      <c r="B20640" t="s">
        <v>77</v>
      </c>
      <c r="C20640">
        <v>2011</v>
      </c>
      <c r="D20640">
        <v>8</v>
      </c>
      <c r="E20640" t="s">
        <v>20985</v>
      </c>
      <c r="F20640" t="s">
        <v>38701</v>
      </c>
      <c r="G20640" t="s">
        <v>59301</v>
      </c>
      <c r="H20640" t="s">
        <v>91204</v>
      </c>
      <c r="I20640" t="s">
        <v>108545</v>
      </c>
      <c r="J20640" t="s">
        <v>128734</v>
      </c>
      <c r="K20640" t="s">
        <v>144639</v>
      </c>
      <c r="L20640" t="s">
        <v>146929</v>
      </c>
      <c r="M20640" t="s">
        <v>147875</v>
      </c>
      <c r="N20640" t="s">
        <v>151299</v>
      </c>
      <c r="O20640" t="s">
        <v>153492</v>
      </c>
      <c r="P20640" t="s">
        <v>154395</v>
      </c>
      <c r="Q20640">
        <v>0</v>
      </c>
      <c r="R20640">
        <v>1</v>
      </c>
      <c r="S20640">
        <v>1</v>
      </c>
    </row>
    <row r="20641" spans="1:19" x14ac:dyDescent="0.35">
      <c r="A20641">
        <v>622</v>
      </c>
      <c r="B20641" t="s">
        <v>77</v>
      </c>
      <c r="C20641">
        <v>2011</v>
      </c>
      <c r="D20641">
        <v>9</v>
      </c>
      <c r="E20641" t="s">
        <v>20986</v>
      </c>
      <c r="F20641" t="s">
        <v>38701</v>
      </c>
      <c r="G20641" t="s">
        <v>59302</v>
      </c>
      <c r="H20641" t="s">
        <v>91205</v>
      </c>
      <c r="I20641" t="s">
        <v>108545</v>
      </c>
      <c r="J20641" t="s">
        <v>128735</v>
      </c>
      <c r="K20641" t="s">
        <v>144639</v>
      </c>
      <c r="L20641" t="s">
        <v>146929</v>
      </c>
      <c r="M20641" t="s">
        <v>147875</v>
      </c>
      <c r="N20641" t="s">
        <v>151299</v>
      </c>
      <c r="O20641" t="s">
        <v>153492</v>
      </c>
      <c r="P20641" t="s">
        <v>154395</v>
      </c>
      <c r="Q20641">
        <v>0</v>
      </c>
      <c r="R20641">
        <v>1</v>
      </c>
      <c r="S20641">
        <v>1</v>
      </c>
    </row>
    <row r="20642" spans="1:19" x14ac:dyDescent="0.35">
      <c r="A20642">
        <v>622</v>
      </c>
      <c r="B20642" t="s">
        <v>77</v>
      </c>
      <c r="C20642">
        <v>2011</v>
      </c>
      <c r="D20642">
        <v>10</v>
      </c>
      <c r="E20642" t="s">
        <v>20987</v>
      </c>
      <c r="F20642" t="s">
        <v>38701</v>
      </c>
      <c r="G20642" t="s">
        <v>59303</v>
      </c>
      <c r="H20642" t="s">
        <v>91206</v>
      </c>
      <c r="I20642" t="s">
        <v>108545</v>
      </c>
      <c r="J20642" t="s">
        <v>128736</v>
      </c>
      <c r="K20642" t="s">
        <v>144639</v>
      </c>
      <c r="L20642" t="s">
        <v>146929</v>
      </c>
      <c r="M20642" t="s">
        <v>147875</v>
      </c>
      <c r="N20642" t="s">
        <v>151299</v>
      </c>
      <c r="O20642" t="s">
        <v>153492</v>
      </c>
      <c r="P20642" t="s">
        <v>154395</v>
      </c>
      <c r="Q20642">
        <v>0</v>
      </c>
      <c r="R20642">
        <v>1</v>
      </c>
      <c r="S20642">
        <v>1</v>
      </c>
    </row>
    <row r="20643" spans="1:19" x14ac:dyDescent="0.35">
      <c r="A20643">
        <v>622</v>
      </c>
      <c r="B20643" t="s">
        <v>77</v>
      </c>
      <c r="C20643">
        <v>2011</v>
      </c>
      <c r="D20643">
        <v>11</v>
      </c>
      <c r="E20643" t="s">
        <v>20988</v>
      </c>
      <c r="F20643" t="s">
        <v>38701</v>
      </c>
      <c r="G20643" t="s">
        <v>59304</v>
      </c>
      <c r="H20643" t="s">
        <v>91207</v>
      </c>
      <c r="I20643" t="s">
        <v>108545</v>
      </c>
      <c r="J20643" t="s">
        <v>128737</v>
      </c>
      <c r="K20643" t="s">
        <v>144639</v>
      </c>
      <c r="L20643" t="s">
        <v>146929</v>
      </c>
      <c r="M20643" t="s">
        <v>147875</v>
      </c>
      <c r="N20643" t="s">
        <v>151299</v>
      </c>
      <c r="O20643" t="s">
        <v>153492</v>
      </c>
      <c r="P20643" t="s">
        <v>154395</v>
      </c>
      <c r="Q20643">
        <v>0</v>
      </c>
      <c r="R20643">
        <v>1</v>
      </c>
      <c r="S20643">
        <v>1</v>
      </c>
    </row>
    <row r="20644" spans="1:19" x14ac:dyDescent="0.35">
      <c r="A20644">
        <v>622</v>
      </c>
      <c r="B20644" t="s">
        <v>77</v>
      </c>
      <c r="C20644">
        <v>2011</v>
      </c>
      <c r="D20644">
        <v>12</v>
      </c>
      <c r="E20644" t="s">
        <v>20989</v>
      </c>
      <c r="F20644" t="s">
        <v>38701</v>
      </c>
      <c r="G20644" t="s">
        <v>59305</v>
      </c>
      <c r="H20644" t="s">
        <v>91208</v>
      </c>
      <c r="I20644" t="s">
        <v>108545</v>
      </c>
      <c r="J20644" t="s">
        <v>128738</v>
      </c>
      <c r="K20644" t="s">
        <v>144639</v>
      </c>
      <c r="L20644" t="s">
        <v>146929</v>
      </c>
      <c r="M20644" t="s">
        <v>147875</v>
      </c>
      <c r="N20644" t="s">
        <v>151299</v>
      </c>
      <c r="O20644" t="s">
        <v>153492</v>
      </c>
      <c r="P20644" t="s">
        <v>154395</v>
      </c>
      <c r="Q20644">
        <v>0</v>
      </c>
      <c r="R20644">
        <v>1</v>
      </c>
      <c r="S20644">
        <v>1</v>
      </c>
    </row>
    <row r="20645" spans="1:19" x14ac:dyDescent="0.35">
      <c r="A20645">
        <v>622</v>
      </c>
      <c r="B20645" t="s">
        <v>77</v>
      </c>
      <c r="C20645">
        <v>2012</v>
      </c>
      <c r="D20645">
        <v>1</v>
      </c>
      <c r="E20645" t="s">
        <v>20990</v>
      </c>
      <c r="F20645" t="s">
        <v>38701</v>
      </c>
      <c r="G20645" t="s">
        <v>59306</v>
      </c>
      <c r="H20645" t="s">
        <v>91209</v>
      </c>
      <c r="I20645" t="s">
        <v>108545</v>
      </c>
      <c r="J20645" t="s">
        <v>128739</v>
      </c>
      <c r="K20645" t="s">
        <v>144639</v>
      </c>
      <c r="L20645" t="s">
        <v>146929</v>
      </c>
      <c r="M20645" t="s">
        <v>147875</v>
      </c>
      <c r="N20645" t="s">
        <v>151299</v>
      </c>
      <c r="O20645" t="s">
        <v>153492</v>
      </c>
      <c r="P20645" t="s">
        <v>154395</v>
      </c>
      <c r="Q20645">
        <v>0</v>
      </c>
      <c r="R20645">
        <v>1</v>
      </c>
      <c r="S20645">
        <v>1</v>
      </c>
    </row>
    <row r="20646" spans="1:19" x14ac:dyDescent="0.35">
      <c r="A20646">
        <v>622</v>
      </c>
      <c r="B20646" t="s">
        <v>77</v>
      </c>
      <c r="C20646">
        <v>2012</v>
      </c>
      <c r="D20646">
        <v>2</v>
      </c>
      <c r="E20646" t="s">
        <v>20991</v>
      </c>
      <c r="F20646" t="s">
        <v>38701</v>
      </c>
      <c r="G20646" t="s">
        <v>59307</v>
      </c>
      <c r="H20646" t="s">
        <v>91210</v>
      </c>
      <c r="I20646" t="s">
        <v>108545</v>
      </c>
      <c r="J20646" t="s">
        <v>128740</v>
      </c>
      <c r="K20646" t="s">
        <v>144639</v>
      </c>
      <c r="L20646" t="s">
        <v>146929</v>
      </c>
      <c r="M20646" t="s">
        <v>147875</v>
      </c>
      <c r="N20646" t="s">
        <v>151299</v>
      </c>
      <c r="O20646" t="s">
        <v>153492</v>
      </c>
      <c r="P20646" t="s">
        <v>154395</v>
      </c>
      <c r="Q20646">
        <v>0</v>
      </c>
      <c r="R20646">
        <v>1</v>
      </c>
      <c r="S20646">
        <v>1</v>
      </c>
    </row>
    <row r="20647" spans="1:19" x14ac:dyDescent="0.35">
      <c r="A20647">
        <v>622</v>
      </c>
      <c r="B20647" t="s">
        <v>77</v>
      </c>
      <c r="C20647">
        <v>2012</v>
      </c>
      <c r="D20647">
        <v>3</v>
      </c>
      <c r="E20647" t="s">
        <v>20992</v>
      </c>
      <c r="F20647" t="s">
        <v>38701</v>
      </c>
      <c r="G20647" t="s">
        <v>59308</v>
      </c>
      <c r="H20647" t="s">
        <v>91211</v>
      </c>
      <c r="I20647" t="s">
        <v>108545</v>
      </c>
      <c r="J20647" t="s">
        <v>128741</v>
      </c>
      <c r="K20647" t="s">
        <v>144639</v>
      </c>
      <c r="L20647" t="s">
        <v>146929</v>
      </c>
      <c r="M20647" t="s">
        <v>147875</v>
      </c>
      <c r="N20647" t="s">
        <v>151299</v>
      </c>
      <c r="O20647" t="s">
        <v>153492</v>
      </c>
      <c r="P20647" t="s">
        <v>154395</v>
      </c>
      <c r="Q20647">
        <v>0</v>
      </c>
      <c r="R20647">
        <v>1</v>
      </c>
      <c r="S20647">
        <v>1</v>
      </c>
    </row>
    <row r="20648" spans="1:19" x14ac:dyDescent="0.35">
      <c r="A20648">
        <v>622</v>
      </c>
      <c r="B20648" t="s">
        <v>77</v>
      </c>
      <c r="C20648">
        <v>2012</v>
      </c>
      <c r="D20648">
        <v>4</v>
      </c>
      <c r="E20648" t="s">
        <v>20993</v>
      </c>
      <c r="F20648" t="s">
        <v>38701</v>
      </c>
      <c r="G20648" t="s">
        <v>59309</v>
      </c>
      <c r="H20648" t="s">
        <v>91212</v>
      </c>
      <c r="I20648" t="s">
        <v>108545</v>
      </c>
      <c r="J20648" t="s">
        <v>128742</v>
      </c>
      <c r="K20648" t="s">
        <v>144639</v>
      </c>
      <c r="L20648" t="s">
        <v>146929</v>
      </c>
      <c r="M20648" t="s">
        <v>147875</v>
      </c>
      <c r="N20648" t="s">
        <v>151299</v>
      </c>
      <c r="O20648" t="s">
        <v>153492</v>
      </c>
      <c r="P20648" t="s">
        <v>154395</v>
      </c>
      <c r="Q20648">
        <v>0</v>
      </c>
      <c r="R20648">
        <v>1</v>
      </c>
      <c r="S20648">
        <v>1</v>
      </c>
    </row>
    <row r="20649" spans="1:19" x14ac:dyDescent="0.35">
      <c r="A20649">
        <v>622</v>
      </c>
      <c r="B20649" t="s">
        <v>77</v>
      </c>
      <c r="C20649">
        <v>2012</v>
      </c>
      <c r="D20649">
        <v>5</v>
      </c>
      <c r="E20649" t="s">
        <v>20994</v>
      </c>
      <c r="F20649" t="s">
        <v>38701</v>
      </c>
      <c r="G20649" t="s">
        <v>59310</v>
      </c>
      <c r="H20649" t="s">
        <v>91213</v>
      </c>
      <c r="I20649" t="s">
        <v>108545</v>
      </c>
      <c r="J20649" t="s">
        <v>128743</v>
      </c>
      <c r="K20649" t="s">
        <v>144639</v>
      </c>
      <c r="L20649" t="s">
        <v>146929</v>
      </c>
      <c r="M20649" t="s">
        <v>147875</v>
      </c>
      <c r="N20649" t="s">
        <v>151299</v>
      </c>
      <c r="O20649" t="s">
        <v>153492</v>
      </c>
      <c r="P20649" t="s">
        <v>154395</v>
      </c>
      <c r="Q20649">
        <v>0</v>
      </c>
      <c r="R20649">
        <v>1</v>
      </c>
      <c r="S20649">
        <v>1</v>
      </c>
    </row>
    <row r="20650" spans="1:19" x14ac:dyDescent="0.35">
      <c r="A20650">
        <v>622</v>
      </c>
      <c r="B20650" t="s">
        <v>77</v>
      </c>
      <c r="C20650">
        <v>2012</v>
      </c>
      <c r="D20650">
        <v>6</v>
      </c>
      <c r="E20650" t="s">
        <v>20995</v>
      </c>
      <c r="F20650" t="s">
        <v>38701</v>
      </c>
      <c r="G20650" t="s">
        <v>59311</v>
      </c>
      <c r="H20650" t="s">
        <v>91214</v>
      </c>
      <c r="I20650" t="s">
        <v>108545</v>
      </c>
      <c r="J20650" t="s">
        <v>128744</v>
      </c>
      <c r="K20650" t="s">
        <v>144639</v>
      </c>
      <c r="L20650" t="s">
        <v>146929</v>
      </c>
      <c r="M20650" t="s">
        <v>147875</v>
      </c>
      <c r="N20650" t="s">
        <v>151299</v>
      </c>
      <c r="O20650" t="s">
        <v>153492</v>
      </c>
      <c r="P20650" t="s">
        <v>154395</v>
      </c>
      <c r="Q20650">
        <v>0</v>
      </c>
      <c r="R20650">
        <v>1</v>
      </c>
      <c r="S20650">
        <v>1</v>
      </c>
    </row>
    <row r="20651" spans="1:19" x14ac:dyDescent="0.35">
      <c r="A20651">
        <v>622</v>
      </c>
      <c r="B20651" t="s">
        <v>77</v>
      </c>
      <c r="C20651">
        <v>2012</v>
      </c>
      <c r="D20651">
        <v>7</v>
      </c>
      <c r="E20651" t="s">
        <v>20996</v>
      </c>
      <c r="F20651" t="s">
        <v>38701</v>
      </c>
      <c r="G20651" t="s">
        <v>59312</v>
      </c>
      <c r="H20651" t="s">
        <v>91215</v>
      </c>
      <c r="I20651" t="s">
        <v>108545</v>
      </c>
      <c r="J20651" t="s">
        <v>128745</v>
      </c>
      <c r="K20651" t="s">
        <v>144639</v>
      </c>
      <c r="L20651" t="s">
        <v>146929</v>
      </c>
      <c r="M20651" t="s">
        <v>147875</v>
      </c>
      <c r="N20651" t="s">
        <v>151299</v>
      </c>
      <c r="O20651" t="s">
        <v>153492</v>
      </c>
      <c r="P20651" t="s">
        <v>154395</v>
      </c>
      <c r="Q20651">
        <v>0</v>
      </c>
      <c r="R20651">
        <v>1</v>
      </c>
      <c r="S20651">
        <v>1</v>
      </c>
    </row>
    <row r="20652" spans="1:19" x14ac:dyDescent="0.35">
      <c r="A20652">
        <v>622</v>
      </c>
      <c r="B20652" t="s">
        <v>77</v>
      </c>
      <c r="C20652">
        <v>2012</v>
      </c>
      <c r="D20652">
        <v>8</v>
      </c>
      <c r="E20652" t="s">
        <v>20997</v>
      </c>
      <c r="F20652" t="s">
        <v>38701</v>
      </c>
      <c r="G20652" t="s">
        <v>59313</v>
      </c>
      <c r="H20652" t="s">
        <v>91216</v>
      </c>
      <c r="I20652" t="s">
        <v>108545</v>
      </c>
      <c r="J20652" t="s">
        <v>128746</v>
      </c>
      <c r="K20652" t="s">
        <v>144639</v>
      </c>
      <c r="L20652" t="s">
        <v>146929</v>
      </c>
      <c r="M20652" t="s">
        <v>147875</v>
      </c>
      <c r="N20652" t="s">
        <v>151299</v>
      </c>
      <c r="O20652" t="s">
        <v>153492</v>
      </c>
      <c r="P20652" t="s">
        <v>154395</v>
      </c>
      <c r="Q20652">
        <v>0</v>
      </c>
      <c r="R20652">
        <v>1</v>
      </c>
      <c r="S20652">
        <v>1</v>
      </c>
    </row>
    <row r="20653" spans="1:19" x14ac:dyDescent="0.35">
      <c r="A20653">
        <v>622</v>
      </c>
      <c r="B20653" t="s">
        <v>77</v>
      </c>
      <c r="C20653">
        <v>2012</v>
      </c>
      <c r="D20653">
        <v>9</v>
      </c>
      <c r="E20653" t="s">
        <v>20998</v>
      </c>
      <c r="F20653" t="s">
        <v>38701</v>
      </c>
      <c r="G20653" t="s">
        <v>59314</v>
      </c>
      <c r="H20653" t="s">
        <v>91217</v>
      </c>
      <c r="I20653" t="s">
        <v>108545</v>
      </c>
      <c r="J20653" t="s">
        <v>128747</v>
      </c>
      <c r="K20653" t="s">
        <v>144639</v>
      </c>
      <c r="L20653" t="s">
        <v>146929</v>
      </c>
      <c r="M20653" t="s">
        <v>147875</v>
      </c>
      <c r="N20653" t="s">
        <v>151299</v>
      </c>
      <c r="O20653" t="s">
        <v>153492</v>
      </c>
      <c r="P20653" t="s">
        <v>154395</v>
      </c>
      <c r="Q20653">
        <v>0</v>
      </c>
      <c r="R20653">
        <v>1</v>
      </c>
      <c r="S20653">
        <v>1</v>
      </c>
    </row>
    <row r="20654" spans="1:19" x14ac:dyDescent="0.35">
      <c r="A20654">
        <v>622</v>
      </c>
      <c r="B20654" t="s">
        <v>77</v>
      </c>
      <c r="C20654">
        <v>2012</v>
      </c>
      <c r="D20654">
        <v>10</v>
      </c>
      <c r="E20654" t="s">
        <v>20999</v>
      </c>
      <c r="F20654" t="s">
        <v>38701</v>
      </c>
      <c r="G20654" t="s">
        <v>59315</v>
      </c>
      <c r="H20654" t="s">
        <v>91218</v>
      </c>
      <c r="I20654" t="s">
        <v>108545</v>
      </c>
      <c r="J20654" t="s">
        <v>128748</v>
      </c>
      <c r="K20654" t="s">
        <v>144639</v>
      </c>
      <c r="L20654" t="s">
        <v>146929</v>
      </c>
      <c r="M20654" t="s">
        <v>147875</v>
      </c>
      <c r="N20654" t="s">
        <v>151299</v>
      </c>
      <c r="O20654" t="s">
        <v>153492</v>
      </c>
      <c r="P20654" t="s">
        <v>154395</v>
      </c>
      <c r="Q20654">
        <v>0</v>
      </c>
      <c r="R20654">
        <v>1</v>
      </c>
      <c r="S20654">
        <v>1</v>
      </c>
    </row>
    <row r="20655" spans="1:19" x14ac:dyDescent="0.35">
      <c r="A20655">
        <v>622</v>
      </c>
      <c r="B20655" t="s">
        <v>77</v>
      </c>
      <c r="C20655">
        <v>2012</v>
      </c>
      <c r="D20655">
        <v>11</v>
      </c>
      <c r="E20655" t="s">
        <v>21000</v>
      </c>
      <c r="F20655" t="s">
        <v>38701</v>
      </c>
      <c r="G20655" t="s">
        <v>59316</v>
      </c>
      <c r="H20655" t="s">
        <v>91219</v>
      </c>
      <c r="I20655" t="s">
        <v>108545</v>
      </c>
      <c r="J20655" t="s">
        <v>128749</v>
      </c>
      <c r="K20655" t="s">
        <v>144639</v>
      </c>
      <c r="L20655" t="s">
        <v>146929</v>
      </c>
      <c r="M20655" t="s">
        <v>147875</v>
      </c>
      <c r="N20655" t="s">
        <v>151299</v>
      </c>
      <c r="O20655" t="s">
        <v>153492</v>
      </c>
      <c r="P20655" t="s">
        <v>154395</v>
      </c>
      <c r="Q20655">
        <v>0</v>
      </c>
      <c r="R20655">
        <v>1</v>
      </c>
      <c r="S20655">
        <v>1</v>
      </c>
    </row>
    <row r="20656" spans="1:19" x14ac:dyDescent="0.35">
      <c r="A20656">
        <v>622</v>
      </c>
      <c r="B20656" t="s">
        <v>77</v>
      </c>
      <c r="C20656">
        <v>2012</v>
      </c>
      <c r="D20656">
        <v>12</v>
      </c>
      <c r="E20656" t="s">
        <v>21001</v>
      </c>
      <c r="F20656" t="s">
        <v>38701</v>
      </c>
      <c r="G20656" t="s">
        <v>59317</v>
      </c>
      <c r="H20656" t="s">
        <v>91220</v>
      </c>
      <c r="I20656" t="s">
        <v>108545</v>
      </c>
      <c r="J20656" t="s">
        <v>128750</v>
      </c>
      <c r="K20656" t="s">
        <v>144639</v>
      </c>
      <c r="L20656" t="s">
        <v>146929</v>
      </c>
      <c r="M20656" t="s">
        <v>147875</v>
      </c>
      <c r="N20656" t="s">
        <v>151299</v>
      </c>
      <c r="O20656" t="s">
        <v>153492</v>
      </c>
      <c r="P20656" t="s">
        <v>154395</v>
      </c>
      <c r="Q20656">
        <v>0</v>
      </c>
      <c r="R20656">
        <v>1</v>
      </c>
      <c r="S20656">
        <v>1</v>
      </c>
    </row>
    <row r="20657" spans="1:19" x14ac:dyDescent="0.35">
      <c r="A20657">
        <v>622</v>
      </c>
      <c r="B20657" t="s">
        <v>77</v>
      </c>
      <c r="C20657">
        <v>2013</v>
      </c>
      <c r="D20657">
        <v>1</v>
      </c>
      <c r="E20657" t="s">
        <v>21002</v>
      </c>
      <c r="F20657" t="s">
        <v>38701</v>
      </c>
      <c r="G20657" t="s">
        <v>59318</v>
      </c>
      <c r="H20657" t="s">
        <v>91221</v>
      </c>
      <c r="I20657" t="s">
        <v>108545</v>
      </c>
      <c r="J20657" t="s">
        <v>128751</v>
      </c>
      <c r="K20657" t="s">
        <v>144639</v>
      </c>
      <c r="L20657" t="s">
        <v>146929</v>
      </c>
      <c r="M20657" t="s">
        <v>147875</v>
      </c>
      <c r="N20657" t="s">
        <v>151299</v>
      </c>
      <c r="O20657" t="s">
        <v>153492</v>
      </c>
      <c r="P20657" t="s">
        <v>154395</v>
      </c>
      <c r="Q20657">
        <v>0</v>
      </c>
      <c r="R20657">
        <v>1</v>
      </c>
      <c r="S20657">
        <v>1</v>
      </c>
    </row>
    <row r="20658" spans="1:19" x14ac:dyDescent="0.35">
      <c r="A20658">
        <v>622</v>
      </c>
      <c r="B20658" t="s">
        <v>77</v>
      </c>
      <c r="C20658">
        <v>2013</v>
      </c>
      <c r="D20658">
        <v>2</v>
      </c>
      <c r="E20658" t="s">
        <v>21003</v>
      </c>
      <c r="F20658" t="s">
        <v>38701</v>
      </c>
      <c r="G20658" t="s">
        <v>59319</v>
      </c>
      <c r="H20658" t="s">
        <v>91222</v>
      </c>
      <c r="I20658" t="s">
        <v>108545</v>
      </c>
      <c r="J20658" t="s">
        <v>128752</v>
      </c>
      <c r="K20658" t="s">
        <v>144639</v>
      </c>
      <c r="L20658" t="s">
        <v>146929</v>
      </c>
      <c r="M20658" t="s">
        <v>147875</v>
      </c>
      <c r="N20658" t="s">
        <v>151299</v>
      </c>
      <c r="O20658" t="s">
        <v>153492</v>
      </c>
      <c r="P20658" t="s">
        <v>154395</v>
      </c>
      <c r="Q20658">
        <v>0</v>
      </c>
      <c r="R20658">
        <v>1</v>
      </c>
      <c r="S20658">
        <v>1</v>
      </c>
    </row>
    <row r="20659" spans="1:19" x14ac:dyDescent="0.35">
      <c r="A20659">
        <v>622</v>
      </c>
      <c r="B20659" t="s">
        <v>77</v>
      </c>
      <c r="C20659">
        <v>2013</v>
      </c>
      <c r="D20659">
        <v>3</v>
      </c>
      <c r="E20659" t="s">
        <v>21004</v>
      </c>
      <c r="F20659" t="s">
        <v>38701</v>
      </c>
      <c r="G20659" t="s">
        <v>59320</v>
      </c>
      <c r="H20659" t="s">
        <v>91223</v>
      </c>
      <c r="I20659" t="s">
        <v>108545</v>
      </c>
      <c r="J20659" t="s">
        <v>128753</v>
      </c>
      <c r="K20659" t="s">
        <v>144639</v>
      </c>
      <c r="L20659" t="s">
        <v>146929</v>
      </c>
      <c r="M20659" t="s">
        <v>147875</v>
      </c>
      <c r="N20659" t="s">
        <v>151299</v>
      </c>
      <c r="O20659" t="s">
        <v>153492</v>
      </c>
      <c r="P20659" t="s">
        <v>154395</v>
      </c>
      <c r="Q20659">
        <v>0</v>
      </c>
      <c r="R20659">
        <v>1</v>
      </c>
      <c r="S20659">
        <v>1</v>
      </c>
    </row>
    <row r="20660" spans="1:19" x14ac:dyDescent="0.35">
      <c r="A20660">
        <v>622</v>
      </c>
      <c r="B20660" t="s">
        <v>77</v>
      </c>
      <c r="C20660">
        <v>2013</v>
      </c>
      <c r="D20660">
        <v>4</v>
      </c>
      <c r="E20660" t="s">
        <v>21005</v>
      </c>
      <c r="F20660" t="s">
        <v>38701</v>
      </c>
      <c r="G20660" t="s">
        <v>59321</v>
      </c>
      <c r="H20660" t="s">
        <v>91224</v>
      </c>
      <c r="I20660" t="s">
        <v>108545</v>
      </c>
      <c r="J20660" t="s">
        <v>128754</v>
      </c>
      <c r="K20660" t="s">
        <v>144639</v>
      </c>
      <c r="L20660" t="s">
        <v>146929</v>
      </c>
      <c r="M20660" t="s">
        <v>147875</v>
      </c>
      <c r="N20660" t="s">
        <v>151299</v>
      </c>
      <c r="O20660" t="s">
        <v>153492</v>
      </c>
      <c r="P20660" t="s">
        <v>154395</v>
      </c>
      <c r="Q20660">
        <v>0</v>
      </c>
      <c r="R20660">
        <v>1</v>
      </c>
      <c r="S20660">
        <v>1</v>
      </c>
    </row>
    <row r="20661" spans="1:19" x14ac:dyDescent="0.35">
      <c r="A20661">
        <v>622</v>
      </c>
      <c r="B20661" t="s">
        <v>77</v>
      </c>
      <c r="C20661">
        <v>2013</v>
      </c>
      <c r="D20661">
        <v>5</v>
      </c>
      <c r="E20661" t="s">
        <v>21006</v>
      </c>
      <c r="F20661" t="s">
        <v>38701</v>
      </c>
      <c r="G20661" t="s">
        <v>59322</v>
      </c>
      <c r="H20661" t="s">
        <v>91225</v>
      </c>
      <c r="I20661" t="s">
        <v>108545</v>
      </c>
      <c r="J20661" t="s">
        <v>128755</v>
      </c>
      <c r="K20661" t="s">
        <v>144639</v>
      </c>
      <c r="L20661" t="s">
        <v>146929</v>
      </c>
      <c r="M20661" t="s">
        <v>147875</v>
      </c>
      <c r="N20661" t="s">
        <v>151299</v>
      </c>
      <c r="O20661" t="s">
        <v>153492</v>
      </c>
      <c r="P20661" t="s">
        <v>154395</v>
      </c>
      <c r="Q20661">
        <v>0</v>
      </c>
      <c r="R20661">
        <v>1</v>
      </c>
      <c r="S20661">
        <v>1</v>
      </c>
    </row>
    <row r="20662" spans="1:19" x14ac:dyDescent="0.35">
      <c r="A20662">
        <v>622</v>
      </c>
      <c r="B20662" t="s">
        <v>77</v>
      </c>
      <c r="C20662">
        <v>2013</v>
      </c>
      <c r="D20662">
        <v>6</v>
      </c>
      <c r="E20662" t="s">
        <v>21007</v>
      </c>
      <c r="F20662" t="s">
        <v>38701</v>
      </c>
      <c r="G20662" t="s">
        <v>59323</v>
      </c>
      <c r="H20662" t="s">
        <v>91226</v>
      </c>
      <c r="I20662" t="s">
        <v>108545</v>
      </c>
      <c r="J20662" t="s">
        <v>128756</v>
      </c>
      <c r="K20662" t="s">
        <v>144639</v>
      </c>
      <c r="L20662" t="s">
        <v>146929</v>
      </c>
      <c r="M20662" t="s">
        <v>147875</v>
      </c>
      <c r="N20662" t="s">
        <v>151299</v>
      </c>
      <c r="O20662" t="s">
        <v>153492</v>
      </c>
      <c r="P20662" t="s">
        <v>154395</v>
      </c>
      <c r="Q20662">
        <v>0</v>
      </c>
      <c r="R20662">
        <v>1</v>
      </c>
      <c r="S20662">
        <v>1</v>
      </c>
    </row>
    <row r="20663" spans="1:19" x14ac:dyDescent="0.35">
      <c r="A20663">
        <v>622</v>
      </c>
      <c r="B20663" t="s">
        <v>77</v>
      </c>
      <c r="C20663">
        <v>2013</v>
      </c>
      <c r="D20663">
        <v>7</v>
      </c>
      <c r="E20663" t="s">
        <v>21008</v>
      </c>
      <c r="F20663" t="s">
        <v>38701</v>
      </c>
      <c r="G20663" t="s">
        <v>59324</v>
      </c>
      <c r="H20663" t="s">
        <v>91227</v>
      </c>
      <c r="I20663" t="s">
        <v>108545</v>
      </c>
      <c r="J20663" t="s">
        <v>128757</v>
      </c>
      <c r="K20663" t="s">
        <v>144639</v>
      </c>
      <c r="L20663" t="s">
        <v>146929</v>
      </c>
      <c r="M20663" t="s">
        <v>147875</v>
      </c>
      <c r="N20663" t="s">
        <v>151299</v>
      </c>
      <c r="O20663" t="s">
        <v>153492</v>
      </c>
      <c r="P20663" t="s">
        <v>154395</v>
      </c>
      <c r="Q20663">
        <v>0</v>
      </c>
      <c r="R20663">
        <v>1</v>
      </c>
      <c r="S20663">
        <v>1</v>
      </c>
    </row>
    <row r="20664" spans="1:19" x14ac:dyDescent="0.35">
      <c r="A20664">
        <v>622</v>
      </c>
      <c r="B20664" t="s">
        <v>77</v>
      </c>
      <c r="C20664">
        <v>2013</v>
      </c>
      <c r="D20664">
        <v>8</v>
      </c>
      <c r="E20664" t="s">
        <v>21009</v>
      </c>
      <c r="F20664" t="s">
        <v>38701</v>
      </c>
      <c r="G20664" t="s">
        <v>59325</v>
      </c>
      <c r="H20664" t="s">
        <v>91228</v>
      </c>
      <c r="I20664" t="s">
        <v>108545</v>
      </c>
      <c r="J20664" t="s">
        <v>128758</v>
      </c>
      <c r="K20664" t="s">
        <v>144639</v>
      </c>
      <c r="L20664" t="s">
        <v>146929</v>
      </c>
      <c r="M20664" t="s">
        <v>147875</v>
      </c>
      <c r="N20664" t="s">
        <v>151299</v>
      </c>
      <c r="O20664" t="s">
        <v>153492</v>
      </c>
      <c r="P20664" t="s">
        <v>154395</v>
      </c>
      <c r="Q20664">
        <v>0</v>
      </c>
      <c r="R20664">
        <v>1</v>
      </c>
      <c r="S20664">
        <v>1</v>
      </c>
    </row>
    <row r="20665" spans="1:19" x14ac:dyDescent="0.35">
      <c r="A20665">
        <v>622</v>
      </c>
      <c r="B20665" t="s">
        <v>77</v>
      </c>
      <c r="C20665">
        <v>2013</v>
      </c>
      <c r="D20665">
        <v>9</v>
      </c>
      <c r="E20665" t="s">
        <v>21010</v>
      </c>
      <c r="F20665" t="s">
        <v>38701</v>
      </c>
      <c r="G20665" t="s">
        <v>59326</v>
      </c>
      <c r="H20665" t="s">
        <v>91229</v>
      </c>
      <c r="I20665" t="s">
        <v>108545</v>
      </c>
      <c r="J20665" t="s">
        <v>128759</v>
      </c>
      <c r="K20665" t="s">
        <v>144639</v>
      </c>
      <c r="L20665" t="s">
        <v>146929</v>
      </c>
      <c r="M20665" t="s">
        <v>147875</v>
      </c>
      <c r="N20665" t="s">
        <v>151299</v>
      </c>
      <c r="O20665" t="s">
        <v>153492</v>
      </c>
      <c r="P20665" t="s">
        <v>154395</v>
      </c>
      <c r="Q20665">
        <v>0</v>
      </c>
      <c r="R20665">
        <v>1</v>
      </c>
      <c r="S20665">
        <v>1</v>
      </c>
    </row>
    <row r="20666" spans="1:19" x14ac:dyDescent="0.35">
      <c r="A20666">
        <v>622</v>
      </c>
      <c r="B20666" t="s">
        <v>77</v>
      </c>
      <c r="C20666">
        <v>2013</v>
      </c>
      <c r="D20666">
        <v>10</v>
      </c>
      <c r="E20666" t="s">
        <v>21011</v>
      </c>
      <c r="F20666" t="s">
        <v>38701</v>
      </c>
      <c r="G20666" t="s">
        <v>59327</v>
      </c>
      <c r="H20666" t="s">
        <v>91230</v>
      </c>
      <c r="I20666" t="s">
        <v>108545</v>
      </c>
      <c r="J20666" t="s">
        <v>128760</v>
      </c>
      <c r="K20666" t="s">
        <v>144639</v>
      </c>
      <c r="L20666" t="s">
        <v>146929</v>
      </c>
      <c r="M20666" t="s">
        <v>147875</v>
      </c>
      <c r="N20666" t="s">
        <v>151299</v>
      </c>
      <c r="O20666" t="s">
        <v>153492</v>
      </c>
      <c r="P20666" t="s">
        <v>154395</v>
      </c>
      <c r="Q20666">
        <v>0</v>
      </c>
      <c r="R20666">
        <v>1</v>
      </c>
      <c r="S20666">
        <v>1</v>
      </c>
    </row>
    <row r="20667" spans="1:19" x14ac:dyDescent="0.35">
      <c r="A20667">
        <v>622</v>
      </c>
      <c r="B20667" t="s">
        <v>77</v>
      </c>
      <c r="C20667">
        <v>2013</v>
      </c>
      <c r="D20667">
        <v>11</v>
      </c>
      <c r="E20667" t="s">
        <v>21012</v>
      </c>
      <c r="F20667" t="s">
        <v>38701</v>
      </c>
      <c r="G20667" t="s">
        <v>59328</v>
      </c>
      <c r="H20667" t="s">
        <v>91231</v>
      </c>
      <c r="I20667" t="s">
        <v>108545</v>
      </c>
      <c r="J20667" t="s">
        <v>128761</v>
      </c>
      <c r="K20667" t="s">
        <v>144639</v>
      </c>
      <c r="L20667" t="s">
        <v>146929</v>
      </c>
      <c r="M20667" t="s">
        <v>147875</v>
      </c>
      <c r="N20667" t="s">
        <v>151299</v>
      </c>
      <c r="O20667" t="s">
        <v>153492</v>
      </c>
      <c r="P20667" t="s">
        <v>154395</v>
      </c>
      <c r="Q20667">
        <v>0</v>
      </c>
      <c r="R20667">
        <v>1</v>
      </c>
      <c r="S20667">
        <v>1</v>
      </c>
    </row>
    <row r="20668" spans="1:19" x14ac:dyDescent="0.35">
      <c r="A20668">
        <v>622</v>
      </c>
      <c r="B20668" t="s">
        <v>77</v>
      </c>
      <c r="C20668">
        <v>2013</v>
      </c>
      <c r="D20668">
        <v>12</v>
      </c>
      <c r="E20668" t="s">
        <v>21013</v>
      </c>
      <c r="F20668" t="s">
        <v>38701</v>
      </c>
      <c r="G20668" t="s">
        <v>59329</v>
      </c>
      <c r="H20668" t="s">
        <v>91232</v>
      </c>
      <c r="I20668" t="s">
        <v>108545</v>
      </c>
      <c r="J20668" t="s">
        <v>128762</v>
      </c>
      <c r="K20668" t="s">
        <v>144639</v>
      </c>
      <c r="L20668" t="s">
        <v>146929</v>
      </c>
      <c r="M20668" t="s">
        <v>147875</v>
      </c>
      <c r="N20668" t="s">
        <v>151299</v>
      </c>
      <c r="O20668" t="s">
        <v>153492</v>
      </c>
      <c r="P20668" t="s">
        <v>154395</v>
      </c>
      <c r="Q20668">
        <v>0</v>
      </c>
      <c r="R20668">
        <v>1</v>
      </c>
      <c r="S20668">
        <v>1</v>
      </c>
    </row>
    <row r="20669" spans="1:19" x14ac:dyDescent="0.35">
      <c r="A20669">
        <v>622</v>
      </c>
      <c r="B20669" t="s">
        <v>77</v>
      </c>
      <c r="C20669">
        <v>2014</v>
      </c>
      <c r="D20669">
        <v>1</v>
      </c>
      <c r="E20669" t="s">
        <v>21014</v>
      </c>
      <c r="F20669" t="s">
        <v>38701</v>
      </c>
      <c r="G20669" t="s">
        <v>59330</v>
      </c>
      <c r="H20669" t="s">
        <v>91233</v>
      </c>
      <c r="I20669" t="s">
        <v>108545</v>
      </c>
      <c r="J20669" t="s">
        <v>128763</v>
      </c>
      <c r="K20669" t="s">
        <v>144639</v>
      </c>
      <c r="L20669" t="s">
        <v>146929</v>
      </c>
      <c r="M20669" t="s">
        <v>147875</v>
      </c>
      <c r="N20669" t="s">
        <v>151299</v>
      </c>
      <c r="O20669" t="s">
        <v>153492</v>
      </c>
      <c r="P20669" t="s">
        <v>154395</v>
      </c>
      <c r="Q20669">
        <v>0</v>
      </c>
      <c r="R20669">
        <v>1</v>
      </c>
      <c r="S20669">
        <v>1</v>
      </c>
    </row>
    <row r="20670" spans="1:19" x14ac:dyDescent="0.35">
      <c r="A20670">
        <v>622</v>
      </c>
      <c r="B20670" t="s">
        <v>77</v>
      </c>
      <c r="C20670">
        <v>2014</v>
      </c>
      <c r="D20670">
        <v>2</v>
      </c>
      <c r="E20670" t="s">
        <v>21015</v>
      </c>
      <c r="F20670" t="s">
        <v>38701</v>
      </c>
      <c r="G20670" t="s">
        <v>59331</v>
      </c>
      <c r="H20670" t="s">
        <v>91234</v>
      </c>
      <c r="I20670" t="s">
        <v>108545</v>
      </c>
      <c r="J20670" t="s">
        <v>128764</v>
      </c>
      <c r="K20670" t="s">
        <v>144639</v>
      </c>
      <c r="L20670" t="s">
        <v>146929</v>
      </c>
      <c r="M20670" t="s">
        <v>147875</v>
      </c>
      <c r="N20670" t="s">
        <v>151299</v>
      </c>
      <c r="O20670" t="s">
        <v>153492</v>
      </c>
      <c r="P20670" t="s">
        <v>154395</v>
      </c>
      <c r="Q20670">
        <v>0</v>
      </c>
      <c r="R20670">
        <v>1</v>
      </c>
      <c r="S20670">
        <v>1</v>
      </c>
    </row>
    <row r="20671" spans="1:19" x14ac:dyDescent="0.35">
      <c r="A20671">
        <v>622</v>
      </c>
      <c r="B20671" t="s">
        <v>77</v>
      </c>
      <c r="C20671">
        <v>2014</v>
      </c>
      <c r="D20671">
        <v>3</v>
      </c>
      <c r="E20671" t="s">
        <v>21016</v>
      </c>
      <c r="F20671" t="s">
        <v>38701</v>
      </c>
      <c r="G20671" t="s">
        <v>59332</v>
      </c>
      <c r="H20671" t="s">
        <v>91235</v>
      </c>
      <c r="I20671" t="s">
        <v>108545</v>
      </c>
      <c r="J20671" t="s">
        <v>128765</v>
      </c>
      <c r="K20671" t="s">
        <v>144639</v>
      </c>
      <c r="L20671" t="s">
        <v>146929</v>
      </c>
      <c r="M20671" t="s">
        <v>147875</v>
      </c>
      <c r="N20671" t="s">
        <v>151299</v>
      </c>
      <c r="O20671" t="s">
        <v>153492</v>
      </c>
      <c r="P20671" t="s">
        <v>154395</v>
      </c>
      <c r="Q20671">
        <v>0</v>
      </c>
      <c r="R20671">
        <v>1</v>
      </c>
      <c r="S20671">
        <v>1</v>
      </c>
    </row>
    <row r="20672" spans="1:19" x14ac:dyDescent="0.35">
      <c r="A20672">
        <v>622</v>
      </c>
      <c r="B20672" t="s">
        <v>77</v>
      </c>
      <c r="C20672">
        <v>2014</v>
      </c>
      <c r="D20672">
        <v>4</v>
      </c>
      <c r="E20672" t="s">
        <v>21017</v>
      </c>
      <c r="F20672" t="s">
        <v>38701</v>
      </c>
      <c r="G20672" t="s">
        <v>59333</v>
      </c>
      <c r="H20672" t="s">
        <v>91236</v>
      </c>
      <c r="I20672" t="s">
        <v>108545</v>
      </c>
      <c r="J20672" t="s">
        <v>128766</v>
      </c>
      <c r="K20672" t="s">
        <v>144639</v>
      </c>
      <c r="L20672" t="s">
        <v>146929</v>
      </c>
      <c r="M20672" t="s">
        <v>147875</v>
      </c>
      <c r="N20672" t="s">
        <v>151299</v>
      </c>
      <c r="O20672" t="s">
        <v>153492</v>
      </c>
      <c r="P20672" t="s">
        <v>154395</v>
      </c>
      <c r="Q20672">
        <v>0</v>
      </c>
      <c r="R20672">
        <v>1</v>
      </c>
      <c r="S20672">
        <v>1</v>
      </c>
    </row>
    <row r="20673" spans="1:19" x14ac:dyDescent="0.35">
      <c r="A20673">
        <v>622</v>
      </c>
      <c r="B20673" t="s">
        <v>77</v>
      </c>
      <c r="C20673">
        <v>2014</v>
      </c>
      <c r="D20673">
        <v>5</v>
      </c>
      <c r="E20673" t="s">
        <v>21018</v>
      </c>
      <c r="F20673" t="s">
        <v>38701</v>
      </c>
      <c r="G20673" t="s">
        <v>59334</v>
      </c>
      <c r="H20673" t="s">
        <v>91237</v>
      </c>
      <c r="I20673" t="s">
        <v>108545</v>
      </c>
      <c r="J20673" t="s">
        <v>128767</v>
      </c>
      <c r="K20673" t="s">
        <v>144639</v>
      </c>
      <c r="L20673" t="s">
        <v>146929</v>
      </c>
      <c r="M20673" t="s">
        <v>147875</v>
      </c>
      <c r="N20673" t="s">
        <v>151299</v>
      </c>
      <c r="O20673" t="s">
        <v>153492</v>
      </c>
      <c r="P20673" t="s">
        <v>154395</v>
      </c>
      <c r="Q20673">
        <v>0</v>
      </c>
      <c r="R20673">
        <v>1</v>
      </c>
      <c r="S20673">
        <v>1</v>
      </c>
    </row>
    <row r="20674" spans="1:19" x14ac:dyDescent="0.35">
      <c r="A20674">
        <v>622</v>
      </c>
      <c r="B20674" t="s">
        <v>77</v>
      </c>
      <c r="C20674">
        <v>2014</v>
      </c>
      <c r="D20674">
        <v>6</v>
      </c>
      <c r="E20674" t="s">
        <v>21019</v>
      </c>
      <c r="F20674" t="s">
        <v>38701</v>
      </c>
      <c r="G20674" t="s">
        <v>59335</v>
      </c>
      <c r="H20674" t="s">
        <v>91238</v>
      </c>
      <c r="I20674" t="s">
        <v>108545</v>
      </c>
      <c r="J20674" t="s">
        <v>128768</v>
      </c>
      <c r="K20674" t="s">
        <v>144639</v>
      </c>
      <c r="L20674" t="s">
        <v>146929</v>
      </c>
      <c r="M20674" t="s">
        <v>147875</v>
      </c>
      <c r="N20674" t="s">
        <v>151299</v>
      </c>
      <c r="O20674" t="s">
        <v>153492</v>
      </c>
      <c r="P20674" t="s">
        <v>154395</v>
      </c>
      <c r="Q20674">
        <v>0</v>
      </c>
      <c r="R20674">
        <v>1</v>
      </c>
      <c r="S20674">
        <v>1</v>
      </c>
    </row>
    <row r="20675" spans="1:19" x14ac:dyDescent="0.35">
      <c r="A20675">
        <v>622</v>
      </c>
      <c r="B20675" t="s">
        <v>77</v>
      </c>
      <c r="C20675">
        <v>2014</v>
      </c>
      <c r="D20675">
        <v>7</v>
      </c>
      <c r="E20675" t="s">
        <v>21020</v>
      </c>
      <c r="F20675" t="s">
        <v>38701</v>
      </c>
      <c r="G20675" t="s">
        <v>59336</v>
      </c>
      <c r="H20675" t="s">
        <v>91239</v>
      </c>
      <c r="I20675" t="s">
        <v>108545</v>
      </c>
      <c r="J20675" t="s">
        <v>128769</v>
      </c>
      <c r="K20675" t="s">
        <v>144639</v>
      </c>
      <c r="L20675" t="s">
        <v>146929</v>
      </c>
      <c r="M20675" t="s">
        <v>147875</v>
      </c>
      <c r="N20675" t="s">
        <v>151299</v>
      </c>
      <c r="O20675" t="s">
        <v>153492</v>
      </c>
      <c r="P20675" t="s">
        <v>154395</v>
      </c>
      <c r="Q20675">
        <v>0</v>
      </c>
      <c r="R20675">
        <v>1</v>
      </c>
      <c r="S20675">
        <v>1</v>
      </c>
    </row>
    <row r="20676" spans="1:19" x14ac:dyDescent="0.35">
      <c r="A20676">
        <v>622</v>
      </c>
      <c r="B20676" t="s">
        <v>77</v>
      </c>
      <c r="C20676">
        <v>2014</v>
      </c>
      <c r="D20676">
        <v>8</v>
      </c>
      <c r="E20676" t="s">
        <v>21021</v>
      </c>
      <c r="F20676" t="s">
        <v>38701</v>
      </c>
      <c r="G20676" t="s">
        <v>59337</v>
      </c>
      <c r="H20676" t="s">
        <v>91240</v>
      </c>
      <c r="I20676" t="s">
        <v>108545</v>
      </c>
      <c r="J20676" t="s">
        <v>128770</v>
      </c>
      <c r="K20676" t="s">
        <v>144639</v>
      </c>
      <c r="L20676" t="s">
        <v>146929</v>
      </c>
      <c r="M20676" t="s">
        <v>147875</v>
      </c>
      <c r="N20676" t="s">
        <v>151299</v>
      </c>
      <c r="O20676" t="s">
        <v>153492</v>
      </c>
      <c r="P20676" t="s">
        <v>154395</v>
      </c>
      <c r="Q20676">
        <v>0</v>
      </c>
      <c r="R20676">
        <v>1</v>
      </c>
      <c r="S20676">
        <v>1</v>
      </c>
    </row>
    <row r="20677" spans="1:19" x14ac:dyDescent="0.35">
      <c r="A20677">
        <v>622</v>
      </c>
      <c r="B20677" t="s">
        <v>77</v>
      </c>
      <c r="C20677">
        <v>2014</v>
      </c>
      <c r="D20677">
        <v>9</v>
      </c>
      <c r="E20677" t="s">
        <v>21022</v>
      </c>
      <c r="F20677" t="s">
        <v>38701</v>
      </c>
      <c r="G20677" t="s">
        <v>59338</v>
      </c>
      <c r="H20677" t="s">
        <v>91241</v>
      </c>
      <c r="I20677" t="s">
        <v>108545</v>
      </c>
      <c r="J20677" t="s">
        <v>128771</v>
      </c>
      <c r="K20677" t="s">
        <v>144639</v>
      </c>
      <c r="L20677" t="s">
        <v>146929</v>
      </c>
      <c r="M20677" t="s">
        <v>147875</v>
      </c>
      <c r="N20677" t="s">
        <v>151299</v>
      </c>
      <c r="O20677" t="s">
        <v>153492</v>
      </c>
      <c r="P20677" t="s">
        <v>154395</v>
      </c>
      <c r="Q20677">
        <v>0</v>
      </c>
      <c r="R20677">
        <v>1</v>
      </c>
      <c r="S20677">
        <v>1</v>
      </c>
    </row>
    <row r="20678" spans="1:19" x14ac:dyDescent="0.35">
      <c r="A20678">
        <v>622</v>
      </c>
      <c r="B20678" t="s">
        <v>77</v>
      </c>
      <c r="C20678">
        <v>2014</v>
      </c>
      <c r="D20678">
        <v>10</v>
      </c>
      <c r="E20678" t="s">
        <v>21023</v>
      </c>
      <c r="F20678" t="s">
        <v>38701</v>
      </c>
      <c r="G20678" t="s">
        <v>59339</v>
      </c>
      <c r="H20678" t="s">
        <v>91242</v>
      </c>
      <c r="I20678" t="s">
        <v>108545</v>
      </c>
      <c r="J20678" t="s">
        <v>128772</v>
      </c>
      <c r="K20678" t="s">
        <v>144639</v>
      </c>
      <c r="L20678" t="s">
        <v>146929</v>
      </c>
      <c r="M20678" t="s">
        <v>147875</v>
      </c>
      <c r="N20678" t="s">
        <v>151299</v>
      </c>
      <c r="O20678" t="s">
        <v>153492</v>
      </c>
      <c r="P20678" t="s">
        <v>154395</v>
      </c>
      <c r="Q20678">
        <v>0</v>
      </c>
      <c r="R20678">
        <v>1</v>
      </c>
      <c r="S20678">
        <v>1</v>
      </c>
    </row>
    <row r="20679" spans="1:19" x14ac:dyDescent="0.35">
      <c r="A20679">
        <v>622</v>
      </c>
      <c r="B20679" t="s">
        <v>77</v>
      </c>
      <c r="C20679">
        <v>2014</v>
      </c>
      <c r="D20679">
        <v>11</v>
      </c>
      <c r="E20679" t="s">
        <v>21024</v>
      </c>
      <c r="F20679" t="s">
        <v>38701</v>
      </c>
      <c r="G20679" t="s">
        <v>59340</v>
      </c>
      <c r="H20679" t="s">
        <v>91243</v>
      </c>
      <c r="I20679" t="s">
        <v>108545</v>
      </c>
      <c r="J20679" t="s">
        <v>128773</v>
      </c>
      <c r="K20679" t="s">
        <v>144639</v>
      </c>
      <c r="L20679" t="s">
        <v>146929</v>
      </c>
      <c r="M20679" t="s">
        <v>147875</v>
      </c>
      <c r="N20679" t="s">
        <v>151299</v>
      </c>
      <c r="O20679" t="s">
        <v>153492</v>
      </c>
      <c r="P20679" t="s">
        <v>154395</v>
      </c>
      <c r="Q20679">
        <v>0</v>
      </c>
      <c r="R20679">
        <v>1</v>
      </c>
      <c r="S20679">
        <v>1</v>
      </c>
    </row>
    <row r="20680" spans="1:19" x14ac:dyDescent="0.35">
      <c r="A20680">
        <v>622</v>
      </c>
      <c r="B20680" t="s">
        <v>77</v>
      </c>
      <c r="C20680">
        <v>2014</v>
      </c>
      <c r="D20680">
        <v>12</v>
      </c>
      <c r="E20680" t="s">
        <v>21025</v>
      </c>
      <c r="F20680" t="s">
        <v>38701</v>
      </c>
      <c r="G20680" t="s">
        <v>59341</v>
      </c>
      <c r="H20680" t="s">
        <v>91244</v>
      </c>
      <c r="I20680" t="s">
        <v>108545</v>
      </c>
      <c r="J20680" t="s">
        <v>128774</v>
      </c>
      <c r="K20680" t="s">
        <v>144639</v>
      </c>
      <c r="L20680" t="s">
        <v>146929</v>
      </c>
      <c r="M20680" t="s">
        <v>147875</v>
      </c>
      <c r="N20680" t="s">
        <v>151299</v>
      </c>
      <c r="O20680" t="s">
        <v>153492</v>
      </c>
      <c r="P20680" t="s">
        <v>154395</v>
      </c>
      <c r="Q20680">
        <v>0</v>
      </c>
      <c r="R20680">
        <v>1</v>
      </c>
      <c r="S20680">
        <v>1</v>
      </c>
    </row>
    <row r="20681" spans="1:19" x14ac:dyDescent="0.35">
      <c r="A20681">
        <v>622</v>
      </c>
      <c r="B20681" t="s">
        <v>77</v>
      </c>
      <c r="C20681">
        <v>2015</v>
      </c>
      <c r="D20681">
        <v>1</v>
      </c>
      <c r="E20681" t="s">
        <v>21026</v>
      </c>
      <c r="F20681" t="s">
        <v>38701</v>
      </c>
      <c r="G20681" t="s">
        <v>59342</v>
      </c>
      <c r="H20681" t="s">
        <v>91245</v>
      </c>
      <c r="I20681" t="s">
        <v>108545</v>
      </c>
      <c r="J20681" t="s">
        <v>128775</v>
      </c>
      <c r="K20681" t="s">
        <v>144639</v>
      </c>
      <c r="L20681" t="s">
        <v>146929</v>
      </c>
      <c r="M20681" t="s">
        <v>147875</v>
      </c>
      <c r="N20681" t="s">
        <v>151299</v>
      </c>
      <c r="O20681" t="s">
        <v>153492</v>
      </c>
      <c r="P20681" t="s">
        <v>154395</v>
      </c>
      <c r="Q20681">
        <v>0</v>
      </c>
      <c r="R20681">
        <v>1</v>
      </c>
      <c r="S20681">
        <v>1</v>
      </c>
    </row>
    <row r="20682" spans="1:19" x14ac:dyDescent="0.35">
      <c r="A20682">
        <v>622</v>
      </c>
      <c r="B20682" t="s">
        <v>77</v>
      </c>
      <c r="C20682">
        <v>2015</v>
      </c>
      <c r="D20682">
        <v>2</v>
      </c>
      <c r="E20682" t="s">
        <v>21027</v>
      </c>
      <c r="F20682" t="s">
        <v>38701</v>
      </c>
      <c r="G20682" t="s">
        <v>59343</v>
      </c>
      <c r="H20682" t="s">
        <v>91246</v>
      </c>
      <c r="I20682" t="s">
        <v>108545</v>
      </c>
      <c r="J20682" t="s">
        <v>128776</v>
      </c>
      <c r="K20682" t="s">
        <v>144639</v>
      </c>
      <c r="L20682" t="s">
        <v>146929</v>
      </c>
      <c r="M20682" t="s">
        <v>147875</v>
      </c>
      <c r="N20682" t="s">
        <v>151299</v>
      </c>
      <c r="O20682" t="s">
        <v>153492</v>
      </c>
      <c r="P20682" t="s">
        <v>154395</v>
      </c>
      <c r="Q20682">
        <v>0</v>
      </c>
      <c r="R20682">
        <v>1</v>
      </c>
      <c r="S20682">
        <v>1</v>
      </c>
    </row>
    <row r="20683" spans="1:19" x14ac:dyDescent="0.35">
      <c r="A20683">
        <v>622</v>
      </c>
      <c r="B20683" t="s">
        <v>77</v>
      </c>
      <c r="C20683">
        <v>2015</v>
      </c>
      <c r="D20683">
        <v>3</v>
      </c>
      <c r="E20683" t="s">
        <v>21028</v>
      </c>
      <c r="F20683" t="s">
        <v>38701</v>
      </c>
      <c r="G20683" t="s">
        <v>59344</v>
      </c>
      <c r="H20683" t="s">
        <v>91247</v>
      </c>
      <c r="I20683" t="s">
        <v>108545</v>
      </c>
      <c r="J20683" t="s">
        <v>128777</v>
      </c>
      <c r="K20683" t="s">
        <v>144639</v>
      </c>
      <c r="L20683" t="s">
        <v>146929</v>
      </c>
      <c r="M20683" t="s">
        <v>147875</v>
      </c>
      <c r="N20683" t="s">
        <v>151299</v>
      </c>
      <c r="O20683" t="s">
        <v>153492</v>
      </c>
      <c r="P20683" t="s">
        <v>154395</v>
      </c>
      <c r="Q20683">
        <v>0</v>
      </c>
      <c r="R20683">
        <v>1</v>
      </c>
      <c r="S20683">
        <v>1</v>
      </c>
    </row>
    <row r="20684" spans="1:19" x14ac:dyDescent="0.35">
      <c r="A20684">
        <v>622</v>
      </c>
      <c r="B20684" t="s">
        <v>77</v>
      </c>
      <c r="C20684">
        <v>2015</v>
      </c>
      <c r="D20684">
        <v>4</v>
      </c>
      <c r="E20684" t="s">
        <v>21029</v>
      </c>
      <c r="F20684" t="s">
        <v>38701</v>
      </c>
      <c r="G20684" t="s">
        <v>59345</v>
      </c>
      <c r="H20684" t="s">
        <v>91248</v>
      </c>
      <c r="I20684" t="s">
        <v>108545</v>
      </c>
      <c r="J20684" t="s">
        <v>128778</v>
      </c>
      <c r="K20684" t="s">
        <v>144639</v>
      </c>
      <c r="L20684" t="s">
        <v>146929</v>
      </c>
      <c r="M20684" t="s">
        <v>147875</v>
      </c>
      <c r="N20684" t="s">
        <v>151299</v>
      </c>
      <c r="O20684" t="s">
        <v>153492</v>
      </c>
      <c r="P20684" t="s">
        <v>154395</v>
      </c>
      <c r="Q20684">
        <v>0</v>
      </c>
      <c r="R20684">
        <v>1</v>
      </c>
      <c r="S20684">
        <v>1</v>
      </c>
    </row>
    <row r="20685" spans="1:19" x14ac:dyDescent="0.35">
      <c r="A20685">
        <v>622</v>
      </c>
      <c r="B20685" t="s">
        <v>77</v>
      </c>
      <c r="C20685">
        <v>2015</v>
      </c>
      <c r="D20685">
        <v>5</v>
      </c>
      <c r="E20685" t="s">
        <v>21030</v>
      </c>
      <c r="F20685" t="s">
        <v>38701</v>
      </c>
      <c r="G20685" t="s">
        <v>59346</v>
      </c>
      <c r="H20685" t="s">
        <v>91249</v>
      </c>
      <c r="I20685" t="s">
        <v>108545</v>
      </c>
      <c r="J20685" t="s">
        <v>128779</v>
      </c>
      <c r="K20685" t="s">
        <v>144639</v>
      </c>
      <c r="L20685" t="s">
        <v>146929</v>
      </c>
      <c r="M20685" t="s">
        <v>147875</v>
      </c>
      <c r="N20685" t="s">
        <v>151299</v>
      </c>
      <c r="O20685" t="s">
        <v>153492</v>
      </c>
      <c r="P20685" t="s">
        <v>154395</v>
      </c>
      <c r="Q20685">
        <v>0</v>
      </c>
      <c r="R20685">
        <v>1</v>
      </c>
      <c r="S20685">
        <v>1</v>
      </c>
    </row>
    <row r="20686" spans="1:19" x14ac:dyDescent="0.35">
      <c r="A20686">
        <v>622</v>
      </c>
      <c r="B20686" t="s">
        <v>77</v>
      </c>
      <c r="C20686">
        <v>2015</v>
      </c>
      <c r="D20686">
        <v>6</v>
      </c>
      <c r="E20686" t="s">
        <v>21031</v>
      </c>
      <c r="F20686" t="s">
        <v>38701</v>
      </c>
      <c r="G20686" t="s">
        <v>59347</v>
      </c>
      <c r="H20686" t="s">
        <v>91250</v>
      </c>
      <c r="I20686" t="s">
        <v>108545</v>
      </c>
      <c r="J20686" t="s">
        <v>128780</v>
      </c>
      <c r="K20686" t="s">
        <v>144639</v>
      </c>
      <c r="L20686" t="s">
        <v>146929</v>
      </c>
      <c r="M20686" t="s">
        <v>147875</v>
      </c>
      <c r="N20686" t="s">
        <v>151299</v>
      </c>
      <c r="O20686" t="s">
        <v>153492</v>
      </c>
      <c r="P20686" t="s">
        <v>154395</v>
      </c>
      <c r="Q20686">
        <v>0</v>
      </c>
      <c r="R20686">
        <v>1</v>
      </c>
      <c r="S20686">
        <v>1</v>
      </c>
    </row>
    <row r="20687" spans="1:19" x14ac:dyDescent="0.35">
      <c r="A20687">
        <v>622</v>
      </c>
      <c r="B20687" t="s">
        <v>77</v>
      </c>
      <c r="C20687">
        <v>2015</v>
      </c>
      <c r="D20687">
        <v>7</v>
      </c>
      <c r="E20687" t="s">
        <v>21032</v>
      </c>
      <c r="F20687" t="s">
        <v>38701</v>
      </c>
      <c r="G20687" t="s">
        <v>59348</v>
      </c>
      <c r="H20687" t="s">
        <v>91251</v>
      </c>
      <c r="I20687" t="s">
        <v>108545</v>
      </c>
      <c r="J20687" t="s">
        <v>128781</v>
      </c>
      <c r="K20687" t="s">
        <v>144639</v>
      </c>
      <c r="L20687" t="s">
        <v>146929</v>
      </c>
      <c r="M20687" t="s">
        <v>147875</v>
      </c>
      <c r="N20687" t="s">
        <v>151299</v>
      </c>
      <c r="O20687" t="s">
        <v>153492</v>
      </c>
      <c r="P20687" t="s">
        <v>154395</v>
      </c>
      <c r="Q20687">
        <v>0</v>
      </c>
      <c r="R20687">
        <v>1</v>
      </c>
      <c r="S20687">
        <v>1</v>
      </c>
    </row>
    <row r="20688" spans="1:19" x14ac:dyDescent="0.35">
      <c r="A20688">
        <v>622</v>
      </c>
      <c r="B20688" t="s">
        <v>77</v>
      </c>
      <c r="C20688">
        <v>2015</v>
      </c>
      <c r="D20688">
        <v>8</v>
      </c>
      <c r="E20688" t="s">
        <v>21033</v>
      </c>
      <c r="F20688" t="s">
        <v>38701</v>
      </c>
      <c r="G20688" t="s">
        <v>59349</v>
      </c>
      <c r="H20688" t="s">
        <v>91252</v>
      </c>
      <c r="I20688" t="s">
        <v>108545</v>
      </c>
      <c r="J20688" t="s">
        <v>128782</v>
      </c>
      <c r="K20688" t="s">
        <v>144639</v>
      </c>
      <c r="L20688" t="s">
        <v>146929</v>
      </c>
      <c r="M20688" t="s">
        <v>147875</v>
      </c>
      <c r="N20688" t="s">
        <v>151299</v>
      </c>
      <c r="O20688" t="s">
        <v>153492</v>
      </c>
      <c r="P20688" t="s">
        <v>154395</v>
      </c>
      <c r="Q20688">
        <v>0</v>
      </c>
      <c r="R20688">
        <v>1</v>
      </c>
      <c r="S20688">
        <v>1</v>
      </c>
    </row>
    <row r="20689" spans="1:19" x14ac:dyDescent="0.35">
      <c r="A20689">
        <v>622</v>
      </c>
      <c r="B20689" t="s">
        <v>77</v>
      </c>
      <c r="C20689">
        <v>2015</v>
      </c>
      <c r="D20689">
        <v>9</v>
      </c>
      <c r="E20689" t="s">
        <v>21034</v>
      </c>
      <c r="F20689" t="s">
        <v>38701</v>
      </c>
      <c r="G20689" t="s">
        <v>59350</v>
      </c>
      <c r="H20689" t="s">
        <v>91253</v>
      </c>
      <c r="I20689" t="s">
        <v>108545</v>
      </c>
      <c r="J20689" t="s">
        <v>128783</v>
      </c>
      <c r="K20689" t="s">
        <v>144639</v>
      </c>
      <c r="L20689" t="s">
        <v>146929</v>
      </c>
      <c r="M20689" t="s">
        <v>147875</v>
      </c>
      <c r="N20689" t="s">
        <v>151299</v>
      </c>
      <c r="O20689" t="s">
        <v>153492</v>
      </c>
      <c r="P20689" t="s">
        <v>154395</v>
      </c>
      <c r="Q20689">
        <v>0</v>
      </c>
      <c r="R20689">
        <v>1</v>
      </c>
      <c r="S20689">
        <v>1</v>
      </c>
    </row>
    <row r="20690" spans="1:19" x14ac:dyDescent="0.35">
      <c r="A20690">
        <v>622</v>
      </c>
      <c r="B20690" t="s">
        <v>77</v>
      </c>
      <c r="C20690">
        <v>2015</v>
      </c>
      <c r="D20690">
        <v>10</v>
      </c>
      <c r="E20690" t="s">
        <v>21035</v>
      </c>
      <c r="F20690" t="s">
        <v>38701</v>
      </c>
      <c r="G20690" t="s">
        <v>59351</v>
      </c>
      <c r="H20690" t="s">
        <v>91254</v>
      </c>
      <c r="I20690" t="s">
        <v>108545</v>
      </c>
      <c r="J20690" t="s">
        <v>128784</v>
      </c>
      <c r="K20690" t="s">
        <v>144639</v>
      </c>
      <c r="L20690" t="s">
        <v>146929</v>
      </c>
      <c r="M20690" t="s">
        <v>147875</v>
      </c>
      <c r="N20690" t="s">
        <v>151299</v>
      </c>
      <c r="O20690" t="s">
        <v>153492</v>
      </c>
      <c r="P20690" t="s">
        <v>154395</v>
      </c>
      <c r="Q20690">
        <v>0</v>
      </c>
      <c r="R20690">
        <v>1</v>
      </c>
      <c r="S20690">
        <v>1</v>
      </c>
    </row>
    <row r="20691" spans="1:19" x14ac:dyDescent="0.35">
      <c r="A20691">
        <v>622</v>
      </c>
      <c r="B20691" t="s">
        <v>77</v>
      </c>
      <c r="C20691">
        <v>2015</v>
      </c>
      <c r="D20691">
        <v>11</v>
      </c>
      <c r="E20691" t="s">
        <v>21036</v>
      </c>
      <c r="F20691" t="s">
        <v>38701</v>
      </c>
      <c r="G20691" t="s">
        <v>59352</v>
      </c>
      <c r="H20691" t="s">
        <v>91255</v>
      </c>
      <c r="I20691" t="s">
        <v>108545</v>
      </c>
      <c r="J20691" t="s">
        <v>128785</v>
      </c>
      <c r="K20691" t="s">
        <v>144639</v>
      </c>
      <c r="L20691" t="s">
        <v>146929</v>
      </c>
      <c r="M20691" t="s">
        <v>147875</v>
      </c>
      <c r="N20691" t="s">
        <v>151299</v>
      </c>
      <c r="O20691" t="s">
        <v>153492</v>
      </c>
      <c r="P20691" t="s">
        <v>154395</v>
      </c>
      <c r="Q20691">
        <v>0</v>
      </c>
      <c r="R20691">
        <v>1</v>
      </c>
      <c r="S20691">
        <v>1</v>
      </c>
    </row>
    <row r="20692" spans="1:19" x14ac:dyDescent="0.35">
      <c r="A20692">
        <v>622</v>
      </c>
      <c r="B20692" t="s">
        <v>77</v>
      </c>
      <c r="C20692">
        <v>2015</v>
      </c>
      <c r="D20692">
        <v>12</v>
      </c>
      <c r="E20692" t="s">
        <v>21037</v>
      </c>
      <c r="F20692" t="s">
        <v>38701</v>
      </c>
      <c r="G20692" t="s">
        <v>59353</v>
      </c>
      <c r="H20692" t="s">
        <v>91256</v>
      </c>
      <c r="I20692" t="s">
        <v>108545</v>
      </c>
      <c r="J20692" t="s">
        <v>128786</v>
      </c>
      <c r="K20692" t="s">
        <v>144639</v>
      </c>
      <c r="L20692" t="s">
        <v>146929</v>
      </c>
      <c r="M20692" t="s">
        <v>147875</v>
      </c>
      <c r="N20692" t="s">
        <v>151299</v>
      </c>
      <c r="O20692" t="s">
        <v>153492</v>
      </c>
      <c r="P20692" t="s">
        <v>154395</v>
      </c>
      <c r="Q20692">
        <v>0</v>
      </c>
      <c r="R20692">
        <v>1</v>
      </c>
      <c r="S20692">
        <v>1</v>
      </c>
    </row>
    <row r="20693" spans="1:19" x14ac:dyDescent="0.35">
      <c r="A20693">
        <v>622</v>
      </c>
      <c r="B20693" t="s">
        <v>77</v>
      </c>
      <c r="C20693">
        <v>2016</v>
      </c>
      <c r="D20693">
        <v>1</v>
      </c>
      <c r="E20693" t="s">
        <v>21038</v>
      </c>
      <c r="F20693" t="s">
        <v>38701</v>
      </c>
      <c r="G20693" t="s">
        <v>59354</v>
      </c>
      <c r="H20693" t="s">
        <v>91257</v>
      </c>
      <c r="I20693" t="s">
        <v>108545</v>
      </c>
      <c r="J20693" t="s">
        <v>128787</v>
      </c>
      <c r="K20693" t="s">
        <v>144639</v>
      </c>
      <c r="L20693" t="s">
        <v>146929</v>
      </c>
      <c r="M20693" t="s">
        <v>147875</v>
      </c>
      <c r="N20693" t="s">
        <v>151299</v>
      </c>
      <c r="O20693" t="s">
        <v>153492</v>
      </c>
      <c r="P20693" t="s">
        <v>154395</v>
      </c>
      <c r="Q20693">
        <v>0</v>
      </c>
      <c r="R20693">
        <v>1</v>
      </c>
      <c r="S20693">
        <v>1</v>
      </c>
    </row>
    <row r="20694" spans="1:19" x14ac:dyDescent="0.35">
      <c r="A20694">
        <v>622</v>
      </c>
      <c r="B20694" t="s">
        <v>77</v>
      </c>
      <c r="C20694">
        <v>2016</v>
      </c>
      <c r="D20694">
        <v>2</v>
      </c>
      <c r="E20694" t="s">
        <v>21039</v>
      </c>
      <c r="F20694" t="s">
        <v>38701</v>
      </c>
      <c r="G20694" t="s">
        <v>59355</v>
      </c>
      <c r="H20694" t="s">
        <v>91258</v>
      </c>
      <c r="I20694" t="s">
        <v>108545</v>
      </c>
      <c r="J20694" t="s">
        <v>128788</v>
      </c>
      <c r="K20694" t="s">
        <v>144639</v>
      </c>
      <c r="L20694" t="s">
        <v>146929</v>
      </c>
      <c r="M20694" t="s">
        <v>147875</v>
      </c>
      <c r="N20694" t="s">
        <v>151299</v>
      </c>
      <c r="O20694" t="s">
        <v>153492</v>
      </c>
      <c r="P20694" t="s">
        <v>154395</v>
      </c>
      <c r="Q20694">
        <v>0</v>
      </c>
      <c r="R20694">
        <v>1</v>
      </c>
      <c r="S20694">
        <v>1</v>
      </c>
    </row>
    <row r="20695" spans="1:19" x14ac:dyDescent="0.35">
      <c r="A20695">
        <v>622</v>
      </c>
      <c r="B20695" t="s">
        <v>77</v>
      </c>
      <c r="C20695">
        <v>2016</v>
      </c>
      <c r="D20695">
        <v>3</v>
      </c>
      <c r="E20695" t="s">
        <v>21040</v>
      </c>
      <c r="F20695" t="s">
        <v>38701</v>
      </c>
      <c r="G20695" t="s">
        <v>59356</v>
      </c>
      <c r="H20695" t="s">
        <v>91259</v>
      </c>
      <c r="I20695" t="s">
        <v>108545</v>
      </c>
      <c r="J20695" t="s">
        <v>128789</v>
      </c>
      <c r="K20695" t="s">
        <v>144639</v>
      </c>
      <c r="L20695" t="s">
        <v>146929</v>
      </c>
      <c r="M20695" t="s">
        <v>147875</v>
      </c>
      <c r="N20695" t="s">
        <v>151299</v>
      </c>
      <c r="O20695" t="s">
        <v>153492</v>
      </c>
      <c r="P20695" t="s">
        <v>154395</v>
      </c>
      <c r="Q20695">
        <v>0</v>
      </c>
      <c r="R20695">
        <v>1</v>
      </c>
      <c r="S20695">
        <v>1</v>
      </c>
    </row>
    <row r="20696" spans="1:19" x14ac:dyDescent="0.35">
      <c r="A20696">
        <v>622</v>
      </c>
      <c r="B20696" t="s">
        <v>77</v>
      </c>
      <c r="C20696">
        <v>2016</v>
      </c>
      <c r="D20696">
        <v>4</v>
      </c>
      <c r="E20696" t="s">
        <v>21041</v>
      </c>
      <c r="F20696" t="s">
        <v>38701</v>
      </c>
      <c r="G20696" t="s">
        <v>59357</v>
      </c>
      <c r="H20696" t="s">
        <v>91260</v>
      </c>
      <c r="I20696" t="s">
        <v>108545</v>
      </c>
      <c r="J20696" t="s">
        <v>128790</v>
      </c>
      <c r="K20696" t="s">
        <v>144639</v>
      </c>
      <c r="L20696" t="s">
        <v>146929</v>
      </c>
      <c r="M20696" t="s">
        <v>147875</v>
      </c>
      <c r="N20696" t="s">
        <v>151299</v>
      </c>
      <c r="O20696" t="s">
        <v>153492</v>
      </c>
      <c r="P20696" t="s">
        <v>154395</v>
      </c>
      <c r="Q20696">
        <v>0</v>
      </c>
      <c r="R20696">
        <v>1</v>
      </c>
      <c r="S20696">
        <v>1</v>
      </c>
    </row>
    <row r="20697" spans="1:19" x14ac:dyDescent="0.35">
      <c r="A20697">
        <v>622</v>
      </c>
      <c r="B20697" t="s">
        <v>77</v>
      </c>
      <c r="C20697">
        <v>2016</v>
      </c>
      <c r="D20697">
        <v>5</v>
      </c>
      <c r="E20697" t="s">
        <v>21042</v>
      </c>
      <c r="F20697" t="s">
        <v>38701</v>
      </c>
      <c r="G20697" t="s">
        <v>59358</v>
      </c>
      <c r="H20697" t="s">
        <v>91261</v>
      </c>
      <c r="I20697" t="s">
        <v>108545</v>
      </c>
      <c r="J20697" t="s">
        <v>128791</v>
      </c>
      <c r="K20697" t="s">
        <v>144639</v>
      </c>
      <c r="L20697" t="s">
        <v>146929</v>
      </c>
      <c r="M20697" t="s">
        <v>147875</v>
      </c>
      <c r="N20697" t="s">
        <v>151299</v>
      </c>
      <c r="O20697" t="s">
        <v>153492</v>
      </c>
      <c r="P20697" t="s">
        <v>154395</v>
      </c>
      <c r="Q20697">
        <v>0</v>
      </c>
      <c r="R20697">
        <v>1</v>
      </c>
      <c r="S20697">
        <v>1</v>
      </c>
    </row>
    <row r="20698" spans="1:19" x14ac:dyDescent="0.35">
      <c r="A20698">
        <v>622</v>
      </c>
      <c r="B20698" t="s">
        <v>77</v>
      </c>
      <c r="C20698">
        <v>2016</v>
      </c>
      <c r="D20698">
        <v>6</v>
      </c>
      <c r="E20698" t="s">
        <v>21043</v>
      </c>
      <c r="F20698" t="s">
        <v>38701</v>
      </c>
      <c r="G20698" t="s">
        <v>59359</v>
      </c>
      <c r="H20698" t="s">
        <v>91262</v>
      </c>
      <c r="I20698" t="s">
        <v>108545</v>
      </c>
      <c r="J20698" t="s">
        <v>128792</v>
      </c>
      <c r="K20698" t="s">
        <v>144639</v>
      </c>
      <c r="L20698" t="s">
        <v>146929</v>
      </c>
      <c r="M20698" t="s">
        <v>147875</v>
      </c>
      <c r="N20698" t="s">
        <v>151299</v>
      </c>
      <c r="O20698" t="s">
        <v>153492</v>
      </c>
      <c r="P20698" t="s">
        <v>154395</v>
      </c>
      <c r="Q20698">
        <v>0</v>
      </c>
      <c r="R20698">
        <v>1</v>
      </c>
      <c r="S20698">
        <v>1</v>
      </c>
    </row>
    <row r="20699" spans="1:19" x14ac:dyDescent="0.35">
      <c r="A20699">
        <v>622</v>
      </c>
      <c r="B20699" t="s">
        <v>77</v>
      </c>
      <c r="C20699">
        <v>2016</v>
      </c>
      <c r="D20699">
        <v>7</v>
      </c>
      <c r="E20699" t="s">
        <v>21044</v>
      </c>
      <c r="F20699" t="s">
        <v>38701</v>
      </c>
      <c r="G20699" t="s">
        <v>59360</v>
      </c>
      <c r="H20699" t="s">
        <v>91263</v>
      </c>
      <c r="I20699" t="s">
        <v>108545</v>
      </c>
      <c r="J20699" t="s">
        <v>128793</v>
      </c>
      <c r="K20699" t="s">
        <v>144639</v>
      </c>
      <c r="L20699" t="s">
        <v>146929</v>
      </c>
      <c r="M20699" t="s">
        <v>147875</v>
      </c>
      <c r="N20699" t="s">
        <v>151299</v>
      </c>
      <c r="O20699" t="s">
        <v>153492</v>
      </c>
      <c r="P20699" t="s">
        <v>154395</v>
      </c>
      <c r="Q20699">
        <v>0</v>
      </c>
      <c r="R20699">
        <v>1</v>
      </c>
      <c r="S20699">
        <v>1</v>
      </c>
    </row>
    <row r="20700" spans="1:19" x14ac:dyDescent="0.35">
      <c r="A20700">
        <v>622</v>
      </c>
      <c r="B20700" t="s">
        <v>77</v>
      </c>
      <c r="C20700">
        <v>2016</v>
      </c>
      <c r="D20700">
        <v>8</v>
      </c>
      <c r="E20700" t="s">
        <v>21045</v>
      </c>
      <c r="F20700" t="s">
        <v>38701</v>
      </c>
      <c r="G20700" t="s">
        <v>59361</v>
      </c>
      <c r="H20700" t="s">
        <v>91264</v>
      </c>
      <c r="I20700" t="s">
        <v>108545</v>
      </c>
      <c r="J20700" t="s">
        <v>128794</v>
      </c>
      <c r="K20700" t="s">
        <v>144639</v>
      </c>
      <c r="L20700" t="s">
        <v>146929</v>
      </c>
      <c r="M20700" t="s">
        <v>147875</v>
      </c>
      <c r="N20700" t="s">
        <v>151299</v>
      </c>
      <c r="O20700" t="s">
        <v>153492</v>
      </c>
      <c r="P20700" t="s">
        <v>154395</v>
      </c>
      <c r="Q20700">
        <v>0</v>
      </c>
      <c r="R20700">
        <v>1</v>
      </c>
      <c r="S20700">
        <v>1</v>
      </c>
    </row>
    <row r="20701" spans="1:19" x14ac:dyDescent="0.35">
      <c r="A20701">
        <v>622</v>
      </c>
      <c r="B20701" t="s">
        <v>77</v>
      </c>
      <c r="C20701">
        <v>2016</v>
      </c>
      <c r="D20701">
        <v>9</v>
      </c>
      <c r="E20701" t="s">
        <v>21046</v>
      </c>
      <c r="F20701" t="s">
        <v>38701</v>
      </c>
      <c r="G20701" t="s">
        <v>59362</v>
      </c>
      <c r="H20701" t="s">
        <v>91265</v>
      </c>
      <c r="I20701" t="s">
        <v>108545</v>
      </c>
      <c r="J20701" t="s">
        <v>128795</v>
      </c>
      <c r="K20701" t="s">
        <v>144639</v>
      </c>
      <c r="L20701" t="s">
        <v>146929</v>
      </c>
      <c r="M20701" t="s">
        <v>147875</v>
      </c>
      <c r="N20701" t="s">
        <v>151299</v>
      </c>
      <c r="O20701" t="s">
        <v>153492</v>
      </c>
      <c r="P20701" t="s">
        <v>154395</v>
      </c>
      <c r="Q20701">
        <v>0</v>
      </c>
      <c r="R20701">
        <v>1</v>
      </c>
      <c r="S20701">
        <v>1</v>
      </c>
    </row>
    <row r="20702" spans="1:19" x14ac:dyDescent="0.35">
      <c r="A20702">
        <v>622</v>
      </c>
      <c r="B20702" t="s">
        <v>77</v>
      </c>
      <c r="C20702">
        <v>2016</v>
      </c>
      <c r="D20702">
        <v>10</v>
      </c>
      <c r="E20702" t="s">
        <v>21047</v>
      </c>
      <c r="F20702" t="s">
        <v>38701</v>
      </c>
      <c r="G20702" t="s">
        <v>59363</v>
      </c>
      <c r="H20702" t="s">
        <v>91266</v>
      </c>
      <c r="I20702" t="s">
        <v>108545</v>
      </c>
      <c r="J20702" t="s">
        <v>128796</v>
      </c>
      <c r="K20702" t="s">
        <v>144639</v>
      </c>
      <c r="L20702" t="s">
        <v>146929</v>
      </c>
      <c r="M20702" t="s">
        <v>147875</v>
      </c>
      <c r="N20702" t="s">
        <v>151299</v>
      </c>
      <c r="O20702" t="s">
        <v>153492</v>
      </c>
      <c r="P20702" t="s">
        <v>154395</v>
      </c>
      <c r="Q20702">
        <v>0</v>
      </c>
      <c r="R20702">
        <v>1</v>
      </c>
      <c r="S20702">
        <v>1</v>
      </c>
    </row>
    <row r="20703" spans="1:19" x14ac:dyDescent="0.35">
      <c r="A20703">
        <v>622</v>
      </c>
      <c r="B20703" t="s">
        <v>77</v>
      </c>
      <c r="C20703">
        <v>2016</v>
      </c>
      <c r="D20703">
        <v>11</v>
      </c>
      <c r="E20703" t="s">
        <v>21048</v>
      </c>
      <c r="F20703" t="s">
        <v>38701</v>
      </c>
      <c r="G20703" t="s">
        <v>59364</v>
      </c>
      <c r="H20703" t="s">
        <v>91267</v>
      </c>
      <c r="I20703" t="s">
        <v>108545</v>
      </c>
      <c r="J20703" t="s">
        <v>128797</v>
      </c>
      <c r="K20703" t="s">
        <v>144639</v>
      </c>
      <c r="L20703" t="s">
        <v>146929</v>
      </c>
      <c r="M20703" t="s">
        <v>147875</v>
      </c>
      <c r="N20703" t="s">
        <v>151299</v>
      </c>
      <c r="O20703" t="s">
        <v>153492</v>
      </c>
      <c r="P20703" t="s">
        <v>154395</v>
      </c>
      <c r="Q20703">
        <v>0</v>
      </c>
      <c r="R20703">
        <v>1</v>
      </c>
      <c r="S20703">
        <v>1</v>
      </c>
    </row>
    <row r="20704" spans="1:19" x14ac:dyDescent="0.35">
      <c r="A20704">
        <v>622</v>
      </c>
      <c r="B20704" t="s">
        <v>77</v>
      </c>
      <c r="C20704">
        <v>2016</v>
      </c>
      <c r="D20704">
        <v>12</v>
      </c>
      <c r="E20704" t="s">
        <v>21049</v>
      </c>
      <c r="F20704" t="s">
        <v>38701</v>
      </c>
      <c r="G20704" t="s">
        <v>59365</v>
      </c>
      <c r="H20704" t="s">
        <v>91268</v>
      </c>
      <c r="I20704" t="s">
        <v>108545</v>
      </c>
      <c r="J20704" t="s">
        <v>128798</v>
      </c>
      <c r="K20704" t="s">
        <v>144639</v>
      </c>
      <c r="L20704" t="s">
        <v>146929</v>
      </c>
      <c r="M20704" t="s">
        <v>147875</v>
      </c>
      <c r="N20704" t="s">
        <v>151299</v>
      </c>
      <c r="O20704" t="s">
        <v>153492</v>
      </c>
      <c r="P20704" t="s">
        <v>154395</v>
      </c>
      <c r="Q20704">
        <v>0</v>
      </c>
      <c r="R20704">
        <v>1</v>
      </c>
      <c r="S20704">
        <v>1</v>
      </c>
    </row>
    <row r="20705" spans="1:19" x14ac:dyDescent="0.35">
      <c r="A20705">
        <v>622</v>
      </c>
      <c r="B20705" t="s">
        <v>77</v>
      </c>
      <c r="C20705">
        <v>2017</v>
      </c>
      <c r="D20705">
        <v>1</v>
      </c>
      <c r="E20705" t="s">
        <v>21050</v>
      </c>
      <c r="F20705" t="s">
        <v>38701</v>
      </c>
      <c r="G20705" t="s">
        <v>59366</v>
      </c>
      <c r="H20705" t="s">
        <v>91269</v>
      </c>
      <c r="I20705" t="s">
        <v>108545</v>
      </c>
      <c r="J20705" t="s">
        <v>128799</v>
      </c>
      <c r="K20705" t="s">
        <v>144639</v>
      </c>
      <c r="L20705" t="s">
        <v>146929</v>
      </c>
      <c r="M20705" t="s">
        <v>147875</v>
      </c>
      <c r="N20705" t="s">
        <v>151299</v>
      </c>
      <c r="O20705" t="s">
        <v>153492</v>
      </c>
      <c r="P20705" t="s">
        <v>154395</v>
      </c>
      <c r="Q20705">
        <v>0</v>
      </c>
      <c r="R20705">
        <v>1</v>
      </c>
      <c r="S20705">
        <v>1</v>
      </c>
    </row>
    <row r="20706" spans="1:19" x14ac:dyDescent="0.35">
      <c r="A20706">
        <v>622</v>
      </c>
      <c r="B20706" t="s">
        <v>77</v>
      </c>
      <c r="C20706">
        <v>2017</v>
      </c>
      <c r="D20706">
        <v>2</v>
      </c>
      <c r="E20706" t="s">
        <v>21051</v>
      </c>
      <c r="F20706" t="s">
        <v>38701</v>
      </c>
      <c r="G20706" t="s">
        <v>59367</v>
      </c>
      <c r="H20706" t="s">
        <v>91270</v>
      </c>
      <c r="I20706" t="s">
        <v>108545</v>
      </c>
      <c r="J20706" t="s">
        <v>128800</v>
      </c>
      <c r="K20706" t="s">
        <v>144639</v>
      </c>
      <c r="L20706" t="s">
        <v>146929</v>
      </c>
      <c r="M20706" t="s">
        <v>147875</v>
      </c>
      <c r="N20706" t="s">
        <v>151299</v>
      </c>
      <c r="O20706" t="s">
        <v>153492</v>
      </c>
      <c r="P20706" t="s">
        <v>154395</v>
      </c>
      <c r="Q20706">
        <v>0</v>
      </c>
      <c r="R20706">
        <v>1</v>
      </c>
      <c r="S20706">
        <v>1</v>
      </c>
    </row>
    <row r="20707" spans="1:19" x14ac:dyDescent="0.35">
      <c r="A20707">
        <v>622</v>
      </c>
      <c r="B20707" t="s">
        <v>77</v>
      </c>
      <c r="C20707">
        <v>2017</v>
      </c>
      <c r="D20707">
        <v>3</v>
      </c>
      <c r="E20707" t="s">
        <v>21052</v>
      </c>
      <c r="F20707" t="s">
        <v>38701</v>
      </c>
      <c r="G20707" t="s">
        <v>59368</v>
      </c>
      <c r="H20707" t="s">
        <v>91271</v>
      </c>
      <c r="I20707" t="s">
        <v>108545</v>
      </c>
      <c r="J20707" t="s">
        <v>128801</v>
      </c>
      <c r="K20707" t="s">
        <v>144639</v>
      </c>
      <c r="L20707" t="s">
        <v>146929</v>
      </c>
      <c r="M20707" t="s">
        <v>147875</v>
      </c>
      <c r="N20707" t="s">
        <v>151299</v>
      </c>
      <c r="O20707" t="s">
        <v>153492</v>
      </c>
      <c r="P20707" t="s">
        <v>154395</v>
      </c>
      <c r="Q20707">
        <v>0</v>
      </c>
      <c r="R20707">
        <v>1</v>
      </c>
      <c r="S20707">
        <v>1</v>
      </c>
    </row>
    <row r="20708" spans="1:19" x14ac:dyDescent="0.35">
      <c r="A20708">
        <v>622</v>
      </c>
      <c r="B20708" t="s">
        <v>77</v>
      </c>
      <c r="C20708">
        <v>2017</v>
      </c>
      <c r="D20708">
        <v>4</v>
      </c>
      <c r="E20708" t="s">
        <v>21053</v>
      </c>
      <c r="F20708" t="s">
        <v>38701</v>
      </c>
      <c r="G20708" t="s">
        <v>59369</v>
      </c>
      <c r="H20708" t="s">
        <v>91272</v>
      </c>
      <c r="I20708" t="s">
        <v>108545</v>
      </c>
      <c r="J20708" t="s">
        <v>128802</v>
      </c>
      <c r="K20708" t="s">
        <v>144639</v>
      </c>
      <c r="L20708" t="s">
        <v>146929</v>
      </c>
      <c r="M20708" t="s">
        <v>147875</v>
      </c>
      <c r="N20708" t="s">
        <v>151299</v>
      </c>
      <c r="O20708" t="s">
        <v>153492</v>
      </c>
      <c r="P20708" t="s">
        <v>154395</v>
      </c>
      <c r="Q20708">
        <v>0</v>
      </c>
      <c r="R20708">
        <v>1</v>
      </c>
      <c r="S20708">
        <v>1</v>
      </c>
    </row>
    <row r="20709" spans="1:19" x14ac:dyDescent="0.35">
      <c r="A20709">
        <v>622</v>
      </c>
      <c r="B20709" t="s">
        <v>77</v>
      </c>
      <c r="C20709">
        <v>2017</v>
      </c>
      <c r="D20709">
        <v>5</v>
      </c>
      <c r="E20709" t="s">
        <v>21054</v>
      </c>
      <c r="F20709" t="s">
        <v>38701</v>
      </c>
      <c r="G20709" t="s">
        <v>59370</v>
      </c>
      <c r="H20709" t="s">
        <v>91273</v>
      </c>
      <c r="I20709" t="s">
        <v>108545</v>
      </c>
      <c r="J20709" t="s">
        <v>128803</v>
      </c>
      <c r="K20709" t="s">
        <v>144639</v>
      </c>
      <c r="L20709" t="s">
        <v>146929</v>
      </c>
      <c r="M20709" t="s">
        <v>147875</v>
      </c>
      <c r="N20709" t="s">
        <v>151299</v>
      </c>
      <c r="O20709" t="s">
        <v>153492</v>
      </c>
      <c r="P20709" t="s">
        <v>154395</v>
      </c>
      <c r="Q20709">
        <v>0</v>
      </c>
      <c r="R20709">
        <v>1</v>
      </c>
      <c r="S20709">
        <v>1</v>
      </c>
    </row>
    <row r="20710" spans="1:19" x14ac:dyDescent="0.35">
      <c r="A20710">
        <v>622</v>
      </c>
      <c r="B20710" t="s">
        <v>77</v>
      </c>
      <c r="C20710">
        <v>2017</v>
      </c>
      <c r="D20710">
        <v>6</v>
      </c>
      <c r="E20710" t="s">
        <v>21055</v>
      </c>
      <c r="F20710" t="s">
        <v>38701</v>
      </c>
      <c r="G20710" t="s">
        <v>59371</v>
      </c>
      <c r="H20710" t="s">
        <v>91274</v>
      </c>
      <c r="I20710" t="s">
        <v>108545</v>
      </c>
      <c r="J20710" t="s">
        <v>128804</v>
      </c>
      <c r="K20710" t="s">
        <v>144639</v>
      </c>
      <c r="L20710" t="s">
        <v>146929</v>
      </c>
      <c r="M20710" t="s">
        <v>147875</v>
      </c>
      <c r="N20710" t="s">
        <v>151299</v>
      </c>
      <c r="O20710" t="s">
        <v>153492</v>
      </c>
      <c r="P20710" t="s">
        <v>154395</v>
      </c>
      <c r="Q20710">
        <v>0</v>
      </c>
      <c r="R20710">
        <v>1</v>
      </c>
      <c r="S20710">
        <v>1</v>
      </c>
    </row>
    <row r="20711" spans="1:19" x14ac:dyDescent="0.35">
      <c r="A20711">
        <v>622</v>
      </c>
      <c r="B20711" t="s">
        <v>77</v>
      </c>
      <c r="C20711">
        <v>2017</v>
      </c>
      <c r="D20711">
        <v>7</v>
      </c>
      <c r="E20711" t="s">
        <v>21056</v>
      </c>
      <c r="F20711" t="s">
        <v>38701</v>
      </c>
      <c r="G20711" t="s">
        <v>59372</v>
      </c>
      <c r="H20711" t="s">
        <v>91275</v>
      </c>
      <c r="I20711" t="s">
        <v>108545</v>
      </c>
      <c r="J20711" t="s">
        <v>128805</v>
      </c>
      <c r="K20711" t="s">
        <v>144639</v>
      </c>
      <c r="L20711" t="s">
        <v>146929</v>
      </c>
      <c r="M20711" t="s">
        <v>147875</v>
      </c>
      <c r="N20711" t="s">
        <v>151299</v>
      </c>
      <c r="O20711" t="s">
        <v>153492</v>
      </c>
      <c r="P20711" t="s">
        <v>154395</v>
      </c>
      <c r="Q20711">
        <v>0</v>
      </c>
      <c r="R20711">
        <v>1</v>
      </c>
      <c r="S20711">
        <v>1</v>
      </c>
    </row>
    <row r="20712" spans="1:19" x14ac:dyDescent="0.35">
      <c r="A20712">
        <v>622</v>
      </c>
      <c r="B20712" t="s">
        <v>77</v>
      </c>
      <c r="C20712">
        <v>2017</v>
      </c>
      <c r="D20712">
        <v>8</v>
      </c>
      <c r="E20712" t="s">
        <v>21057</v>
      </c>
      <c r="F20712" t="s">
        <v>38701</v>
      </c>
      <c r="G20712" t="s">
        <v>59373</v>
      </c>
      <c r="H20712" t="s">
        <v>91276</v>
      </c>
      <c r="I20712" t="s">
        <v>108545</v>
      </c>
      <c r="J20712" t="s">
        <v>128806</v>
      </c>
      <c r="K20712" t="s">
        <v>144639</v>
      </c>
      <c r="L20712" t="s">
        <v>146929</v>
      </c>
      <c r="M20712" t="s">
        <v>147875</v>
      </c>
      <c r="N20712" t="s">
        <v>151299</v>
      </c>
      <c r="O20712" t="s">
        <v>153492</v>
      </c>
      <c r="P20712" t="s">
        <v>154395</v>
      </c>
      <c r="Q20712">
        <v>0</v>
      </c>
      <c r="R20712">
        <v>1</v>
      </c>
      <c r="S20712">
        <v>1</v>
      </c>
    </row>
    <row r="20713" spans="1:19" x14ac:dyDescent="0.35">
      <c r="A20713">
        <v>622</v>
      </c>
      <c r="B20713" t="s">
        <v>77</v>
      </c>
      <c r="C20713">
        <v>2017</v>
      </c>
      <c r="D20713">
        <v>9</v>
      </c>
      <c r="E20713" t="s">
        <v>21058</v>
      </c>
      <c r="F20713" t="s">
        <v>38701</v>
      </c>
      <c r="G20713" t="s">
        <v>59374</v>
      </c>
      <c r="H20713" t="s">
        <v>91277</v>
      </c>
      <c r="I20713" t="s">
        <v>108545</v>
      </c>
      <c r="J20713" t="s">
        <v>128807</v>
      </c>
      <c r="K20713" t="s">
        <v>144639</v>
      </c>
      <c r="L20713" t="s">
        <v>146929</v>
      </c>
      <c r="M20713" t="s">
        <v>147875</v>
      </c>
      <c r="N20713" t="s">
        <v>151299</v>
      </c>
      <c r="O20713" t="s">
        <v>153492</v>
      </c>
      <c r="P20713" t="s">
        <v>154395</v>
      </c>
      <c r="Q20713">
        <v>0</v>
      </c>
      <c r="R20713">
        <v>1</v>
      </c>
      <c r="S20713">
        <v>1</v>
      </c>
    </row>
    <row r="20714" spans="1:19" x14ac:dyDescent="0.35">
      <c r="A20714">
        <v>622</v>
      </c>
      <c r="B20714" t="s">
        <v>77</v>
      </c>
      <c r="C20714">
        <v>2017</v>
      </c>
      <c r="D20714">
        <v>10</v>
      </c>
      <c r="E20714" t="s">
        <v>21059</v>
      </c>
      <c r="F20714" t="s">
        <v>38701</v>
      </c>
      <c r="G20714" t="s">
        <v>59375</v>
      </c>
      <c r="H20714" t="s">
        <v>91278</v>
      </c>
      <c r="I20714" t="s">
        <v>108545</v>
      </c>
      <c r="J20714" t="s">
        <v>128808</v>
      </c>
      <c r="K20714" t="s">
        <v>144639</v>
      </c>
      <c r="L20714" t="s">
        <v>146929</v>
      </c>
      <c r="M20714" t="s">
        <v>147875</v>
      </c>
      <c r="N20714" t="s">
        <v>151299</v>
      </c>
      <c r="O20714" t="s">
        <v>153492</v>
      </c>
      <c r="P20714" t="s">
        <v>154395</v>
      </c>
      <c r="Q20714">
        <v>0</v>
      </c>
      <c r="R20714">
        <v>1</v>
      </c>
      <c r="S20714">
        <v>1</v>
      </c>
    </row>
    <row r="20715" spans="1:19" x14ac:dyDescent="0.35">
      <c r="A20715">
        <v>622</v>
      </c>
      <c r="B20715" t="s">
        <v>77</v>
      </c>
      <c r="C20715">
        <v>2017</v>
      </c>
      <c r="D20715">
        <v>11</v>
      </c>
      <c r="E20715" t="s">
        <v>21060</v>
      </c>
      <c r="F20715" t="s">
        <v>38701</v>
      </c>
      <c r="G20715" t="s">
        <v>59376</v>
      </c>
      <c r="H20715" t="s">
        <v>91279</v>
      </c>
      <c r="I20715" t="s">
        <v>108545</v>
      </c>
      <c r="J20715" t="s">
        <v>128809</v>
      </c>
      <c r="K20715" t="s">
        <v>144639</v>
      </c>
      <c r="L20715" t="s">
        <v>146929</v>
      </c>
      <c r="M20715" t="s">
        <v>147875</v>
      </c>
      <c r="N20715" t="s">
        <v>151299</v>
      </c>
      <c r="O20715" t="s">
        <v>153492</v>
      </c>
      <c r="P20715" t="s">
        <v>154395</v>
      </c>
      <c r="Q20715">
        <v>0</v>
      </c>
      <c r="R20715">
        <v>1</v>
      </c>
      <c r="S20715">
        <v>1</v>
      </c>
    </row>
    <row r="20716" spans="1:19" x14ac:dyDescent="0.35">
      <c r="A20716">
        <v>622</v>
      </c>
      <c r="B20716" t="s">
        <v>77</v>
      </c>
      <c r="C20716">
        <v>2017</v>
      </c>
      <c r="D20716">
        <v>12</v>
      </c>
      <c r="E20716" t="s">
        <v>21061</v>
      </c>
      <c r="F20716" t="s">
        <v>38701</v>
      </c>
      <c r="G20716" t="s">
        <v>59377</v>
      </c>
      <c r="H20716" t="s">
        <v>91280</v>
      </c>
      <c r="I20716" t="s">
        <v>108545</v>
      </c>
      <c r="J20716" t="s">
        <v>128810</v>
      </c>
      <c r="K20716" t="s">
        <v>144639</v>
      </c>
      <c r="L20716" t="s">
        <v>146929</v>
      </c>
      <c r="M20716" t="s">
        <v>147875</v>
      </c>
      <c r="N20716" t="s">
        <v>151299</v>
      </c>
      <c r="O20716" t="s">
        <v>153492</v>
      </c>
      <c r="P20716" t="s">
        <v>154395</v>
      </c>
      <c r="Q20716">
        <v>0</v>
      </c>
      <c r="R20716">
        <v>1</v>
      </c>
      <c r="S20716">
        <v>1</v>
      </c>
    </row>
    <row r="20717" spans="1:19" x14ac:dyDescent="0.35">
      <c r="A20717">
        <v>622</v>
      </c>
      <c r="B20717" t="s">
        <v>77</v>
      </c>
      <c r="C20717">
        <v>2018</v>
      </c>
      <c r="D20717">
        <v>1</v>
      </c>
      <c r="E20717" t="s">
        <v>21062</v>
      </c>
      <c r="F20717" t="s">
        <v>38701</v>
      </c>
      <c r="G20717" t="s">
        <v>59378</v>
      </c>
      <c r="H20717" t="s">
        <v>91281</v>
      </c>
      <c r="I20717" t="s">
        <v>108545</v>
      </c>
      <c r="J20717" t="s">
        <v>128811</v>
      </c>
      <c r="K20717" t="s">
        <v>144639</v>
      </c>
      <c r="L20717" t="s">
        <v>146929</v>
      </c>
      <c r="M20717" t="s">
        <v>147875</v>
      </c>
      <c r="N20717" t="s">
        <v>151299</v>
      </c>
      <c r="O20717" t="s">
        <v>153492</v>
      </c>
      <c r="P20717" t="s">
        <v>154395</v>
      </c>
      <c r="Q20717">
        <v>0</v>
      </c>
      <c r="R20717">
        <v>1</v>
      </c>
      <c r="S20717">
        <v>1</v>
      </c>
    </row>
    <row r="20718" spans="1:19" x14ac:dyDescent="0.35">
      <c r="A20718">
        <v>622</v>
      </c>
      <c r="B20718" t="s">
        <v>77</v>
      </c>
      <c r="C20718">
        <v>2018</v>
      </c>
      <c r="D20718">
        <v>2</v>
      </c>
      <c r="E20718" t="s">
        <v>21063</v>
      </c>
      <c r="F20718" t="s">
        <v>38701</v>
      </c>
      <c r="G20718" t="s">
        <v>59379</v>
      </c>
      <c r="H20718" t="s">
        <v>91282</v>
      </c>
      <c r="I20718" t="s">
        <v>108545</v>
      </c>
      <c r="J20718" t="s">
        <v>128812</v>
      </c>
      <c r="K20718" t="s">
        <v>144639</v>
      </c>
      <c r="L20718" t="s">
        <v>146929</v>
      </c>
      <c r="M20718" t="s">
        <v>147875</v>
      </c>
      <c r="N20718" t="s">
        <v>151299</v>
      </c>
      <c r="O20718" t="s">
        <v>153492</v>
      </c>
      <c r="P20718" t="s">
        <v>154395</v>
      </c>
      <c r="Q20718">
        <v>0</v>
      </c>
      <c r="R20718">
        <v>1</v>
      </c>
      <c r="S20718">
        <v>1</v>
      </c>
    </row>
    <row r="20719" spans="1:19" x14ac:dyDescent="0.35">
      <c r="A20719">
        <v>622</v>
      </c>
      <c r="B20719" t="s">
        <v>77</v>
      </c>
      <c r="C20719">
        <v>2018</v>
      </c>
      <c r="D20719">
        <v>3</v>
      </c>
      <c r="E20719" t="s">
        <v>21064</v>
      </c>
      <c r="F20719" t="s">
        <v>38701</v>
      </c>
      <c r="G20719" t="s">
        <v>59380</v>
      </c>
      <c r="H20719" t="s">
        <v>91283</v>
      </c>
      <c r="I20719" t="s">
        <v>108545</v>
      </c>
      <c r="J20719" t="s">
        <v>128813</v>
      </c>
      <c r="K20719" t="s">
        <v>144639</v>
      </c>
      <c r="L20719" t="s">
        <v>146929</v>
      </c>
      <c r="M20719" t="s">
        <v>147875</v>
      </c>
      <c r="N20719" t="s">
        <v>151299</v>
      </c>
      <c r="O20719" t="s">
        <v>153492</v>
      </c>
      <c r="P20719" t="s">
        <v>154395</v>
      </c>
      <c r="Q20719">
        <v>0</v>
      </c>
      <c r="R20719">
        <v>1</v>
      </c>
      <c r="S20719">
        <v>1</v>
      </c>
    </row>
    <row r="20720" spans="1:19" x14ac:dyDescent="0.35">
      <c r="A20720">
        <v>622</v>
      </c>
      <c r="B20720" t="s">
        <v>77</v>
      </c>
      <c r="C20720">
        <v>2018</v>
      </c>
      <c r="D20720">
        <v>4</v>
      </c>
      <c r="E20720" t="s">
        <v>21065</v>
      </c>
      <c r="F20720" t="s">
        <v>38701</v>
      </c>
      <c r="G20720" t="s">
        <v>59381</v>
      </c>
      <c r="H20720" t="s">
        <v>91284</v>
      </c>
      <c r="I20720" t="s">
        <v>108545</v>
      </c>
      <c r="J20720" t="s">
        <v>128814</v>
      </c>
      <c r="K20720" t="s">
        <v>144639</v>
      </c>
      <c r="L20720" t="s">
        <v>146929</v>
      </c>
      <c r="M20720" t="s">
        <v>147875</v>
      </c>
      <c r="N20720" t="s">
        <v>151299</v>
      </c>
      <c r="O20720" t="s">
        <v>153492</v>
      </c>
      <c r="P20720" t="s">
        <v>154395</v>
      </c>
      <c r="Q20720">
        <v>0</v>
      </c>
      <c r="R20720">
        <v>1</v>
      </c>
      <c r="S20720">
        <v>1</v>
      </c>
    </row>
    <row r="20721" spans="1:19" x14ac:dyDescent="0.35">
      <c r="A20721">
        <v>622</v>
      </c>
      <c r="B20721" t="s">
        <v>77</v>
      </c>
      <c r="C20721">
        <v>2018</v>
      </c>
      <c r="D20721">
        <v>5</v>
      </c>
      <c r="E20721" t="s">
        <v>21066</v>
      </c>
      <c r="F20721" t="s">
        <v>38701</v>
      </c>
      <c r="G20721" t="s">
        <v>59382</v>
      </c>
      <c r="H20721" t="s">
        <v>91285</v>
      </c>
      <c r="I20721" t="s">
        <v>108545</v>
      </c>
      <c r="J20721" t="s">
        <v>128815</v>
      </c>
      <c r="K20721" t="s">
        <v>144639</v>
      </c>
      <c r="L20721" t="s">
        <v>146929</v>
      </c>
      <c r="M20721" t="s">
        <v>147875</v>
      </c>
      <c r="N20721" t="s">
        <v>151299</v>
      </c>
      <c r="O20721" t="s">
        <v>153492</v>
      </c>
      <c r="P20721" t="s">
        <v>154395</v>
      </c>
      <c r="Q20721">
        <v>0</v>
      </c>
      <c r="R20721">
        <v>1</v>
      </c>
      <c r="S20721">
        <v>1</v>
      </c>
    </row>
    <row r="20722" spans="1:19" x14ac:dyDescent="0.35">
      <c r="A20722">
        <v>622</v>
      </c>
      <c r="B20722" t="s">
        <v>77</v>
      </c>
      <c r="C20722">
        <v>2018</v>
      </c>
      <c r="D20722">
        <v>6</v>
      </c>
      <c r="E20722" t="s">
        <v>21067</v>
      </c>
      <c r="F20722" t="s">
        <v>38701</v>
      </c>
      <c r="G20722" t="s">
        <v>59383</v>
      </c>
      <c r="H20722" t="s">
        <v>91286</v>
      </c>
      <c r="I20722" t="s">
        <v>108545</v>
      </c>
      <c r="J20722" t="s">
        <v>128816</v>
      </c>
      <c r="K20722" t="s">
        <v>144639</v>
      </c>
      <c r="L20722" t="s">
        <v>146929</v>
      </c>
      <c r="M20722" t="s">
        <v>147875</v>
      </c>
      <c r="N20722" t="s">
        <v>151299</v>
      </c>
      <c r="O20722" t="s">
        <v>153492</v>
      </c>
      <c r="P20722" t="s">
        <v>154395</v>
      </c>
      <c r="Q20722">
        <v>0</v>
      </c>
      <c r="R20722">
        <v>1</v>
      </c>
      <c r="S20722">
        <v>1</v>
      </c>
    </row>
    <row r="20723" spans="1:19" x14ac:dyDescent="0.35">
      <c r="A20723">
        <v>622</v>
      </c>
      <c r="B20723" t="s">
        <v>77</v>
      </c>
      <c r="C20723">
        <v>2018</v>
      </c>
      <c r="D20723">
        <v>7</v>
      </c>
      <c r="E20723" t="s">
        <v>21068</v>
      </c>
      <c r="F20723" t="s">
        <v>38701</v>
      </c>
      <c r="G20723" t="s">
        <v>59384</v>
      </c>
      <c r="H20723" t="s">
        <v>91287</v>
      </c>
      <c r="I20723" t="s">
        <v>108545</v>
      </c>
      <c r="J20723" t="s">
        <v>128817</v>
      </c>
      <c r="K20723" t="s">
        <v>144639</v>
      </c>
      <c r="L20723" t="s">
        <v>146929</v>
      </c>
      <c r="M20723" t="s">
        <v>147875</v>
      </c>
      <c r="N20723" t="s">
        <v>151299</v>
      </c>
      <c r="O20723" t="s">
        <v>153492</v>
      </c>
      <c r="P20723" t="s">
        <v>154395</v>
      </c>
      <c r="Q20723">
        <v>0</v>
      </c>
      <c r="R20723">
        <v>1</v>
      </c>
      <c r="S20723">
        <v>1</v>
      </c>
    </row>
    <row r="20724" spans="1:19" x14ac:dyDescent="0.35">
      <c r="A20724">
        <v>622</v>
      </c>
      <c r="B20724" t="s">
        <v>77</v>
      </c>
      <c r="C20724">
        <v>2018</v>
      </c>
      <c r="D20724">
        <v>8</v>
      </c>
      <c r="E20724" t="s">
        <v>21069</v>
      </c>
      <c r="F20724" t="s">
        <v>38701</v>
      </c>
      <c r="G20724" t="s">
        <v>59385</v>
      </c>
      <c r="H20724" t="s">
        <v>91288</v>
      </c>
      <c r="I20724" t="s">
        <v>108545</v>
      </c>
      <c r="J20724" t="s">
        <v>128818</v>
      </c>
      <c r="K20724" t="s">
        <v>144639</v>
      </c>
      <c r="L20724" t="s">
        <v>146929</v>
      </c>
      <c r="M20724" t="s">
        <v>147875</v>
      </c>
      <c r="N20724" t="s">
        <v>151299</v>
      </c>
      <c r="O20724" t="s">
        <v>153492</v>
      </c>
      <c r="P20724" t="s">
        <v>154395</v>
      </c>
      <c r="Q20724">
        <v>0</v>
      </c>
      <c r="R20724">
        <v>1</v>
      </c>
      <c r="S20724">
        <v>1</v>
      </c>
    </row>
    <row r="20725" spans="1:19" x14ac:dyDescent="0.35">
      <c r="A20725">
        <v>622</v>
      </c>
      <c r="B20725" t="s">
        <v>77</v>
      </c>
      <c r="C20725">
        <v>2018</v>
      </c>
      <c r="D20725">
        <v>9</v>
      </c>
      <c r="E20725" t="s">
        <v>21070</v>
      </c>
      <c r="F20725" t="s">
        <v>38701</v>
      </c>
      <c r="G20725" t="s">
        <v>59386</v>
      </c>
      <c r="H20725" t="s">
        <v>91289</v>
      </c>
      <c r="I20725" t="s">
        <v>108545</v>
      </c>
      <c r="J20725" t="s">
        <v>128819</v>
      </c>
      <c r="K20725" t="s">
        <v>144639</v>
      </c>
      <c r="L20725" t="s">
        <v>146929</v>
      </c>
      <c r="M20725" t="s">
        <v>147875</v>
      </c>
      <c r="N20725" t="s">
        <v>151299</v>
      </c>
      <c r="O20725" t="s">
        <v>153492</v>
      </c>
      <c r="P20725" t="s">
        <v>154395</v>
      </c>
      <c r="Q20725">
        <v>0</v>
      </c>
      <c r="R20725">
        <v>1</v>
      </c>
      <c r="S20725">
        <v>1</v>
      </c>
    </row>
    <row r="20726" spans="1:19" x14ac:dyDescent="0.35">
      <c r="A20726">
        <v>622</v>
      </c>
      <c r="B20726" t="s">
        <v>77</v>
      </c>
      <c r="C20726">
        <v>2018</v>
      </c>
      <c r="D20726">
        <v>10</v>
      </c>
      <c r="E20726" t="s">
        <v>21071</v>
      </c>
      <c r="F20726" t="s">
        <v>38701</v>
      </c>
      <c r="G20726" t="s">
        <v>59387</v>
      </c>
      <c r="H20726" t="s">
        <v>91290</v>
      </c>
      <c r="I20726" t="s">
        <v>108545</v>
      </c>
      <c r="J20726" t="s">
        <v>128820</v>
      </c>
      <c r="K20726" t="s">
        <v>144639</v>
      </c>
      <c r="L20726" t="s">
        <v>146929</v>
      </c>
      <c r="M20726" t="s">
        <v>147875</v>
      </c>
      <c r="N20726" t="s">
        <v>151299</v>
      </c>
      <c r="O20726" t="s">
        <v>153492</v>
      </c>
      <c r="P20726" t="s">
        <v>154395</v>
      </c>
      <c r="Q20726">
        <v>0</v>
      </c>
      <c r="R20726">
        <v>1</v>
      </c>
      <c r="S20726">
        <v>1</v>
      </c>
    </row>
    <row r="20727" spans="1:19" x14ac:dyDescent="0.35">
      <c r="A20727">
        <v>622</v>
      </c>
      <c r="B20727" t="s">
        <v>77</v>
      </c>
      <c r="C20727">
        <v>2018</v>
      </c>
      <c r="D20727">
        <v>11</v>
      </c>
      <c r="E20727" t="s">
        <v>21072</v>
      </c>
      <c r="F20727" t="s">
        <v>38701</v>
      </c>
      <c r="G20727" t="s">
        <v>59388</v>
      </c>
      <c r="H20727" t="s">
        <v>91291</v>
      </c>
      <c r="I20727" t="s">
        <v>108545</v>
      </c>
      <c r="J20727" t="s">
        <v>128821</v>
      </c>
      <c r="K20727" t="s">
        <v>144639</v>
      </c>
      <c r="L20727" t="s">
        <v>146929</v>
      </c>
      <c r="M20727" t="s">
        <v>147875</v>
      </c>
      <c r="N20727" t="s">
        <v>151299</v>
      </c>
      <c r="O20727" t="s">
        <v>153492</v>
      </c>
      <c r="P20727" t="s">
        <v>154395</v>
      </c>
      <c r="Q20727">
        <v>0</v>
      </c>
      <c r="R20727">
        <v>1</v>
      </c>
      <c r="S20727">
        <v>1</v>
      </c>
    </row>
    <row r="20728" spans="1:19" x14ac:dyDescent="0.35">
      <c r="A20728">
        <v>622</v>
      </c>
      <c r="B20728" t="s">
        <v>77</v>
      </c>
      <c r="C20728">
        <v>2018</v>
      </c>
      <c r="D20728">
        <v>12</v>
      </c>
      <c r="E20728" t="s">
        <v>21073</v>
      </c>
      <c r="F20728" t="s">
        <v>38701</v>
      </c>
      <c r="G20728" t="s">
        <v>59389</v>
      </c>
      <c r="H20728" t="s">
        <v>91292</v>
      </c>
      <c r="I20728" t="s">
        <v>108545</v>
      </c>
      <c r="J20728" t="s">
        <v>128822</v>
      </c>
      <c r="K20728" t="s">
        <v>144639</v>
      </c>
      <c r="L20728" t="s">
        <v>146929</v>
      </c>
      <c r="M20728" t="s">
        <v>147875</v>
      </c>
      <c r="N20728" t="s">
        <v>151299</v>
      </c>
      <c r="O20728" t="s">
        <v>153492</v>
      </c>
      <c r="P20728" t="s">
        <v>154395</v>
      </c>
      <c r="Q20728">
        <v>0</v>
      </c>
      <c r="R20728">
        <v>1</v>
      </c>
      <c r="S20728">
        <v>1</v>
      </c>
    </row>
    <row r="20729" spans="1:19" x14ac:dyDescent="0.35">
      <c r="A20729">
        <v>622</v>
      </c>
      <c r="B20729" t="s">
        <v>77</v>
      </c>
      <c r="C20729">
        <v>2019</v>
      </c>
      <c r="D20729">
        <v>1</v>
      </c>
      <c r="E20729" t="s">
        <v>21074</v>
      </c>
      <c r="F20729" t="s">
        <v>38701</v>
      </c>
      <c r="G20729" t="s">
        <v>59390</v>
      </c>
      <c r="H20729" t="s">
        <v>91293</v>
      </c>
      <c r="I20729" t="s">
        <v>108545</v>
      </c>
      <c r="J20729" t="s">
        <v>128823</v>
      </c>
      <c r="K20729" t="s">
        <v>144639</v>
      </c>
      <c r="L20729" t="s">
        <v>146929</v>
      </c>
      <c r="M20729" t="s">
        <v>147875</v>
      </c>
      <c r="N20729" t="s">
        <v>151299</v>
      </c>
      <c r="O20729" t="s">
        <v>153492</v>
      </c>
      <c r="P20729" t="s">
        <v>154395</v>
      </c>
      <c r="Q20729">
        <v>0</v>
      </c>
      <c r="R20729">
        <v>1</v>
      </c>
      <c r="S20729">
        <v>1</v>
      </c>
    </row>
    <row r="20730" spans="1:19" x14ac:dyDescent="0.35">
      <c r="A20730">
        <v>622</v>
      </c>
      <c r="B20730" t="s">
        <v>77</v>
      </c>
      <c r="C20730">
        <v>2019</v>
      </c>
      <c r="D20730">
        <v>2</v>
      </c>
      <c r="E20730" t="s">
        <v>21075</v>
      </c>
      <c r="F20730" t="s">
        <v>38701</v>
      </c>
      <c r="G20730" t="s">
        <v>59391</v>
      </c>
      <c r="H20730" t="s">
        <v>91294</v>
      </c>
      <c r="I20730" t="s">
        <v>108545</v>
      </c>
      <c r="J20730" t="s">
        <v>128824</v>
      </c>
      <c r="K20730" t="s">
        <v>144639</v>
      </c>
      <c r="L20730" t="s">
        <v>146929</v>
      </c>
      <c r="M20730" t="s">
        <v>147875</v>
      </c>
      <c r="N20730" t="s">
        <v>151299</v>
      </c>
      <c r="O20730" t="s">
        <v>153492</v>
      </c>
      <c r="P20730" t="s">
        <v>154395</v>
      </c>
      <c r="Q20730">
        <v>0</v>
      </c>
      <c r="R20730">
        <v>1</v>
      </c>
      <c r="S20730">
        <v>1</v>
      </c>
    </row>
    <row r="20731" spans="1:19" x14ac:dyDescent="0.35">
      <c r="A20731">
        <v>622</v>
      </c>
      <c r="B20731" t="s">
        <v>77</v>
      </c>
      <c r="C20731">
        <v>2019</v>
      </c>
      <c r="D20731">
        <v>3</v>
      </c>
      <c r="E20731" t="s">
        <v>21076</v>
      </c>
      <c r="F20731" t="s">
        <v>38701</v>
      </c>
      <c r="G20731" t="s">
        <v>59392</v>
      </c>
      <c r="H20731" t="s">
        <v>91295</v>
      </c>
      <c r="I20731" t="s">
        <v>108545</v>
      </c>
      <c r="J20731" t="s">
        <v>128825</v>
      </c>
      <c r="K20731" t="s">
        <v>144639</v>
      </c>
      <c r="L20731" t="s">
        <v>146929</v>
      </c>
      <c r="M20731" t="s">
        <v>147875</v>
      </c>
      <c r="N20731" t="s">
        <v>151299</v>
      </c>
      <c r="O20731" t="s">
        <v>153492</v>
      </c>
      <c r="P20731" t="s">
        <v>154395</v>
      </c>
      <c r="Q20731">
        <v>0</v>
      </c>
      <c r="R20731">
        <v>1</v>
      </c>
      <c r="S20731">
        <v>1</v>
      </c>
    </row>
    <row r="20732" spans="1:19" x14ac:dyDescent="0.35">
      <c r="A20732">
        <v>622</v>
      </c>
      <c r="B20732" t="s">
        <v>77</v>
      </c>
      <c r="C20732">
        <v>2019</v>
      </c>
      <c r="D20732">
        <v>4</v>
      </c>
      <c r="E20732" t="s">
        <v>21077</v>
      </c>
      <c r="F20732" t="s">
        <v>38701</v>
      </c>
      <c r="G20732" t="s">
        <v>59393</v>
      </c>
      <c r="H20732" t="s">
        <v>91296</v>
      </c>
      <c r="I20732" t="s">
        <v>108545</v>
      </c>
      <c r="J20732" t="s">
        <v>128826</v>
      </c>
      <c r="K20732" t="s">
        <v>144639</v>
      </c>
      <c r="L20732" t="s">
        <v>146929</v>
      </c>
      <c r="M20732" t="s">
        <v>147875</v>
      </c>
      <c r="N20732" t="s">
        <v>151299</v>
      </c>
      <c r="O20732" t="s">
        <v>153492</v>
      </c>
      <c r="P20732" t="s">
        <v>154395</v>
      </c>
      <c r="R20732">
        <v>1</v>
      </c>
      <c r="S20732">
        <v>1</v>
      </c>
    </row>
    <row r="20733" spans="1:19" x14ac:dyDescent="0.35">
      <c r="A20733">
        <v>622</v>
      </c>
      <c r="B20733" t="s">
        <v>77</v>
      </c>
      <c r="C20733">
        <v>2019</v>
      </c>
      <c r="D20733">
        <v>5</v>
      </c>
      <c r="E20733" t="s">
        <v>21077</v>
      </c>
      <c r="F20733" t="s">
        <v>38701</v>
      </c>
      <c r="G20733" t="s">
        <v>59393</v>
      </c>
      <c r="H20733" t="s">
        <v>91296</v>
      </c>
      <c r="I20733" t="s">
        <v>108545</v>
      </c>
      <c r="J20733" t="s">
        <v>128826</v>
      </c>
      <c r="K20733" t="s">
        <v>144639</v>
      </c>
      <c r="L20733" t="s">
        <v>146929</v>
      </c>
      <c r="M20733" t="s">
        <v>147875</v>
      </c>
      <c r="N20733" t="s">
        <v>151299</v>
      </c>
      <c r="O20733" t="s">
        <v>153492</v>
      </c>
      <c r="P20733" t="s">
        <v>154395</v>
      </c>
      <c r="R20733">
        <v>1</v>
      </c>
      <c r="S20733">
        <v>1</v>
      </c>
    </row>
    <row r="20734" spans="1:19" x14ac:dyDescent="0.35">
      <c r="A20734">
        <v>622</v>
      </c>
      <c r="B20734" t="s">
        <v>77</v>
      </c>
      <c r="C20734">
        <v>2019</v>
      </c>
      <c r="D20734">
        <v>6</v>
      </c>
      <c r="E20734" t="s">
        <v>21077</v>
      </c>
      <c r="F20734" t="s">
        <v>38701</v>
      </c>
      <c r="G20734" t="s">
        <v>59393</v>
      </c>
      <c r="H20734" t="s">
        <v>91296</v>
      </c>
      <c r="I20734" t="s">
        <v>108545</v>
      </c>
      <c r="J20734" t="s">
        <v>128826</v>
      </c>
      <c r="K20734" t="s">
        <v>144639</v>
      </c>
      <c r="L20734" t="s">
        <v>146929</v>
      </c>
      <c r="M20734" t="s">
        <v>147875</v>
      </c>
      <c r="N20734" t="s">
        <v>151299</v>
      </c>
      <c r="O20734" t="s">
        <v>153492</v>
      </c>
      <c r="P20734" t="s">
        <v>154395</v>
      </c>
      <c r="R20734">
        <v>1</v>
      </c>
      <c r="S20734">
        <v>1</v>
      </c>
    </row>
    <row r="20735" spans="1:19" x14ac:dyDescent="0.35">
      <c r="A20735">
        <v>622</v>
      </c>
      <c r="B20735" t="s">
        <v>77</v>
      </c>
      <c r="C20735">
        <v>2019</v>
      </c>
      <c r="D20735">
        <v>7</v>
      </c>
      <c r="E20735" t="s">
        <v>21077</v>
      </c>
      <c r="F20735" t="s">
        <v>38701</v>
      </c>
      <c r="G20735" t="s">
        <v>59393</v>
      </c>
      <c r="H20735" t="s">
        <v>91296</v>
      </c>
      <c r="I20735" t="s">
        <v>108545</v>
      </c>
      <c r="J20735" t="s">
        <v>128826</v>
      </c>
      <c r="K20735" t="s">
        <v>144639</v>
      </c>
      <c r="L20735" t="s">
        <v>146929</v>
      </c>
      <c r="M20735" t="s">
        <v>147875</v>
      </c>
      <c r="N20735" t="s">
        <v>151299</v>
      </c>
      <c r="O20735" t="s">
        <v>153492</v>
      </c>
      <c r="P20735" t="s">
        <v>154395</v>
      </c>
      <c r="R20735">
        <v>1</v>
      </c>
      <c r="S20735">
        <v>1</v>
      </c>
    </row>
    <row r="20736" spans="1:19" x14ac:dyDescent="0.35">
      <c r="A20736">
        <v>622</v>
      </c>
      <c r="B20736" t="s">
        <v>77</v>
      </c>
      <c r="C20736">
        <v>2019</v>
      </c>
      <c r="D20736">
        <v>8</v>
      </c>
      <c r="E20736" t="s">
        <v>21077</v>
      </c>
      <c r="F20736" t="s">
        <v>38701</v>
      </c>
      <c r="G20736" t="s">
        <v>59393</v>
      </c>
      <c r="H20736" t="s">
        <v>91296</v>
      </c>
      <c r="I20736" t="s">
        <v>108545</v>
      </c>
      <c r="J20736" t="s">
        <v>128826</v>
      </c>
      <c r="K20736" t="s">
        <v>144639</v>
      </c>
      <c r="L20736" t="s">
        <v>146929</v>
      </c>
      <c r="M20736" t="s">
        <v>147875</v>
      </c>
      <c r="N20736" t="s">
        <v>151299</v>
      </c>
      <c r="O20736" t="s">
        <v>153492</v>
      </c>
      <c r="P20736" t="s">
        <v>154395</v>
      </c>
      <c r="R20736">
        <v>1</v>
      </c>
      <c r="S20736">
        <v>1</v>
      </c>
    </row>
    <row r="20737" spans="1:19" x14ac:dyDescent="0.35">
      <c r="A20737">
        <v>622</v>
      </c>
      <c r="B20737" t="s">
        <v>77</v>
      </c>
      <c r="C20737">
        <v>2019</v>
      </c>
      <c r="D20737">
        <v>9</v>
      </c>
      <c r="E20737" t="s">
        <v>21077</v>
      </c>
      <c r="F20737" t="s">
        <v>38701</v>
      </c>
      <c r="G20737" t="s">
        <v>59393</v>
      </c>
      <c r="H20737" t="s">
        <v>91296</v>
      </c>
      <c r="I20737" t="s">
        <v>108545</v>
      </c>
      <c r="J20737" t="s">
        <v>128826</v>
      </c>
      <c r="K20737" t="s">
        <v>144639</v>
      </c>
      <c r="L20737" t="s">
        <v>146929</v>
      </c>
      <c r="M20737" t="s">
        <v>147875</v>
      </c>
      <c r="N20737" t="s">
        <v>151299</v>
      </c>
      <c r="O20737" t="s">
        <v>153492</v>
      </c>
      <c r="P20737" t="s">
        <v>154395</v>
      </c>
      <c r="R20737">
        <v>1</v>
      </c>
      <c r="S20737">
        <v>1</v>
      </c>
    </row>
    <row r="20738" spans="1:19" x14ac:dyDescent="0.35">
      <c r="A20738">
        <v>622</v>
      </c>
      <c r="B20738" t="s">
        <v>77</v>
      </c>
      <c r="C20738">
        <v>2019</v>
      </c>
      <c r="D20738">
        <v>10</v>
      </c>
      <c r="E20738" t="s">
        <v>21077</v>
      </c>
      <c r="F20738" t="s">
        <v>38701</v>
      </c>
      <c r="G20738" t="s">
        <v>59393</v>
      </c>
      <c r="H20738" t="s">
        <v>91296</v>
      </c>
      <c r="I20738" t="s">
        <v>108545</v>
      </c>
      <c r="J20738" t="s">
        <v>128826</v>
      </c>
      <c r="K20738" t="s">
        <v>144639</v>
      </c>
      <c r="L20738" t="s">
        <v>146929</v>
      </c>
      <c r="M20738" t="s">
        <v>147875</v>
      </c>
      <c r="N20738" t="s">
        <v>151299</v>
      </c>
      <c r="O20738" t="s">
        <v>153492</v>
      </c>
      <c r="P20738" t="s">
        <v>154395</v>
      </c>
      <c r="R20738">
        <v>1</v>
      </c>
      <c r="S20738">
        <v>1</v>
      </c>
    </row>
    <row r="20739" spans="1:19" x14ac:dyDescent="0.35">
      <c r="A20739">
        <v>622</v>
      </c>
      <c r="B20739" t="s">
        <v>77</v>
      </c>
      <c r="C20739">
        <v>2019</v>
      </c>
      <c r="D20739">
        <v>11</v>
      </c>
      <c r="E20739" t="s">
        <v>21077</v>
      </c>
      <c r="F20739" t="s">
        <v>38701</v>
      </c>
      <c r="G20739" t="s">
        <v>59393</v>
      </c>
      <c r="H20739" t="s">
        <v>91296</v>
      </c>
      <c r="I20739" t="s">
        <v>108545</v>
      </c>
      <c r="J20739" t="s">
        <v>128826</v>
      </c>
      <c r="K20739" t="s">
        <v>144639</v>
      </c>
      <c r="L20739" t="s">
        <v>146929</v>
      </c>
      <c r="M20739" t="s">
        <v>147875</v>
      </c>
      <c r="N20739" t="s">
        <v>151299</v>
      </c>
      <c r="O20739" t="s">
        <v>153492</v>
      </c>
      <c r="P20739" t="s">
        <v>154395</v>
      </c>
      <c r="R20739">
        <v>1</v>
      </c>
      <c r="S20739">
        <v>1</v>
      </c>
    </row>
    <row r="20740" spans="1:19" x14ac:dyDescent="0.35">
      <c r="A20740">
        <v>622</v>
      </c>
      <c r="B20740" t="s">
        <v>77</v>
      </c>
      <c r="C20740">
        <v>2019</v>
      </c>
      <c r="D20740">
        <v>12</v>
      </c>
      <c r="E20740" t="s">
        <v>21077</v>
      </c>
      <c r="F20740" t="s">
        <v>38701</v>
      </c>
      <c r="G20740" t="s">
        <v>59393</v>
      </c>
      <c r="H20740" t="s">
        <v>91296</v>
      </c>
      <c r="I20740" t="s">
        <v>108545</v>
      </c>
      <c r="J20740" t="s">
        <v>128826</v>
      </c>
      <c r="K20740" t="s">
        <v>144639</v>
      </c>
      <c r="L20740" t="s">
        <v>146929</v>
      </c>
      <c r="M20740" t="s">
        <v>147875</v>
      </c>
      <c r="N20740" t="s">
        <v>151299</v>
      </c>
      <c r="O20740" t="s">
        <v>153492</v>
      </c>
      <c r="P20740" t="s">
        <v>154395</v>
      </c>
      <c r="R20740">
        <v>1</v>
      </c>
      <c r="S20740">
        <v>1</v>
      </c>
    </row>
    <row r="20741" spans="1:19" x14ac:dyDescent="0.35">
      <c r="A20741">
        <v>622</v>
      </c>
      <c r="B20741" t="s">
        <v>77</v>
      </c>
      <c r="C20741">
        <v>2020</v>
      </c>
      <c r="D20741">
        <v>1</v>
      </c>
      <c r="E20741" t="s">
        <v>21077</v>
      </c>
      <c r="F20741" t="s">
        <v>38701</v>
      </c>
      <c r="G20741" t="s">
        <v>59393</v>
      </c>
      <c r="H20741" t="s">
        <v>91296</v>
      </c>
      <c r="I20741" t="s">
        <v>108545</v>
      </c>
      <c r="J20741" t="s">
        <v>128826</v>
      </c>
      <c r="K20741" t="s">
        <v>144639</v>
      </c>
      <c r="L20741" t="s">
        <v>146929</v>
      </c>
      <c r="M20741" t="s">
        <v>147875</v>
      </c>
      <c r="N20741" t="s">
        <v>151299</v>
      </c>
      <c r="O20741" t="s">
        <v>153492</v>
      </c>
      <c r="P20741" t="s">
        <v>154395</v>
      </c>
      <c r="R20741">
        <v>1</v>
      </c>
      <c r="S20741">
        <v>1</v>
      </c>
    </row>
    <row r="20742" spans="1:19" x14ac:dyDescent="0.35">
      <c r="A20742">
        <v>622</v>
      </c>
      <c r="B20742" t="s">
        <v>77</v>
      </c>
      <c r="C20742">
        <v>2020</v>
      </c>
      <c r="D20742">
        <v>2</v>
      </c>
      <c r="E20742" t="s">
        <v>21077</v>
      </c>
      <c r="F20742" t="s">
        <v>38701</v>
      </c>
      <c r="G20742" t="s">
        <v>59393</v>
      </c>
      <c r="H20742" t="s">
        <v>91296</v>
      </c>
      <c r="I20742" t="s">
        <v>108545</v>
      </c>
      <c r="J20742" t="s">
        <v>128826</v>
      </c>
      <c r="K20742" t="s">
        <v>144639</v>
      </c>
      <c r="L20742" t="s">
        <v>146929</v>
      </c>
      <c r="M20742" t="s">
        <v>147875</v>
      </c>
      <c r="N20742" t="s">
        <v>151299</v>
      </c>
      <c r="O20742" t="s">
        <v>153492</v>
      </c>
      <c r="P20742" t="s">
        <v>154395</v>
      </c>
      <c r="R20742">
        <v>1</v>
      </c>
      <c r="S20742">
        <v>1</v>
      </c>
    </row>
    <row r="20743" spans="1:19" x14ac:dyDescent="0.35">
      <c r="A20743">
        <v>622</v>
      </c>
      <c r="B20743" t="s">
        <v>77</v>
      </c>
      <c r="C20743">
        <v>2020</v>
      </c>
      <c r="D20743">
        <v>3</v>
      </c>
      <c r="E20743" t="s">
        <v>21077</v>
      </c>
      <c r="F20743" t="s">
        <v>38701</v>
      </c>
      <c r="G20743" t="s">
        <v>59393</v>
      </c>
      <c r="H20743" t="s">
        <v>91296</v>
      </c>
      <c r="I20743" t="s">
        <v>108545</v>
      </c>
      <c r="J20743" t="s">
        <v>128826</v>
      </c>
      <c r="K20743" t="s">
        <v>144639</v>
      </c>
      <c r="L20743" t="s">
        <v>146929</v>
      </c>
      <c r="M20743" t="s">
        <v>147875</v>
      </c>
      <c r="N20743" t="s">
        <v>151299</v>
      </c>
      <c r="O20743" t="s">
        <v>153492</v>
      </c>
      <c r="P20743" t="s">
        <v>154395</v>
      </c>
      <c r="R20743">
        <v>1</v>
      </c>
      <c r="S20743">
        <v>1</v>
      </c>
    </row>
    <row r="20744" spans="1:19" x14ac:dyDescent="0.35">
      <c r="A20744">
        <v>622</v>
      </c>
      <c r="B20744" t="s">
        <v>77</v>
      </c>
      <c r="C20744">
        <v>2020</v>
      </c>
      <c r="D20744">
        <v>4</v>
      </c>
      <c r="E20744" t="s">
        <v>21077</v>
      </c>
      <c r="F20744" t="s">
        <v>38701</v>
      </c>
      <c r="G20744" t="s">
        <v>59393</v>
      </c>
      <c r="H20744" t="s">
        <v>91296</v>
      </c>
      <c r="I20744" t="s">
        <v>108545</v>
      </c>
      <c r="J20744" t="s">
        <v>128826</v>
      </c>
      <c r="K20744" t="s">
        <v>144639</v>
      </c>
      <c r="L20744" t="s">
        <v>146929</v>
      </c>
      <c r="M20744" t="s">
        <v>147875</v>
      </c>
      <c r="N20744" t="s">
        <v>151299</v>
      </c>
      <c r="O20744" t="s">
        <v>153492</v>
      </c>
      <c r="P20744" t="s">
        <v>154395</v>
      </c>
      <c r="R20744">
        <v>1</v>
      </c>
      <c r="S20744">
        <v>1</v>
      </c>
    </row>
    <row r="20745" spans="1:19" x14ac:dyDescent="0.35">
      <c r="A20745">
        <v>622</v>
      </c>
      <c r="B20745" t="s">
        <v>77</v>
      </c>
      <c r="C20745">
        <v>2020</v>
      </c>
      <c r="D20745">
        <v>5</v>
      </c>
      <c r="E20745" t="s">
        <v>21077</v>
      </c>
      <c r="F20745" t="s">
        <v>38701</v>
      </c>
      <c r="G20745" t="s">
        <v>59393</v>
      </c>
      <c r="H20745" t="s">
        <v>91296</v>
      </c>
      <c r="I20745" t="s">
        <v>108545</v>
      </c>
      <c r="J20745" t="s">
        <v>128826</v>
      </c>
      <c r="K20745" t="s">
        <v>144639</v>
      </c>
      <c r="L20745" t="s">
        <v>146929</v>
      </c>
      <c r="M20745" t="s">
        <v>147875</v>
      </c>
      <c r="N20745" t="s">
        <v>151299</v>
      </c>
      <c r="O20745" t="s">
        <v>153492</v>
      </c>
      <c r="P20745" t="s">
        <v>154395</v>
      </c>
      <c r="R20745">
        <v>1</v>
      </c>
      <c r="S20745">
        <v>1</v>
      </c>
    </row>
    <row r="20746" spans="1:19" x14ac:dyDescent="0.35">
      <c r="A20746">
        <v>622</v>
      </c>
      <c r="B20746" t="s">
        <v>77</v>
      </c>
      <c r="C20746">
        <v>2020</v>
      </c>
      <c r="D20746">
        <v>6</v>
      </c>
      <c r="E20746" t="s">
        <v>21077</v>
      </c>
      <c r="F20746" t="s">
        <v>38701</v>
      </c>
      <c r="G20746" t="s">
        <v>59393</v>
      </c>
      <c r="H20746" t="s">
        <v>91296</v>
      </c>
      <c r="I20746" t="s">
        <v>108545</v>
      </c>
      <c r="J20746" t="s">
        <v>128826</v>
      </c>
      <c r="K20746" t="s">
        <v>144639</v>
      </c>
      <c r="L20746" t="s">
        <v>146929</v>
      </c>
      <c r="M20746" t="s">
        <v>147875</v>
      </c>
      <c r="N20746" t="s">
        <v>151299</v>
      </c>
      <c r="O20746" t="s">
        <v>153492</v>
      </c>
      <c r="P20746" t="s">
        <v>154395</v>
      </c>
      <c r="R20746">
        <v>1</v>
      </c>
      <c r="S20746">
        <v>1</v>
      </c>
    </row>
    <row r="20747" spans="1:19" x14ac:dyDescent="0.35">
      <c r="A20747">
        <v>622</v>
      </c>
      <c r="B20747" t="s">
        <v>77</v>
      </c>
      <c r="C20747">
        <v>2020</v>
      </c>
      <c r="D20747">
        <v>7</v>
      </c>
      <c r="E20747" t="s">
        <v>21077</v>
      </c>
      <c r="F20747" t="s">
        <v>38701</v>
      </c>
      <c r="G20747" t="s">
        <v>59393</v>
      </c>
      <c r="H20747" t="s">
        <v>91296</v>
      </c>
      <c r="I20747" t="s">
        <v>108545</v>
      </c>
      <c r="J20747" t="s">
        <v>128826</v>
      </c>
      <c r="K20747" t="s">
        <v>144639</v>
      </c>
      <c r="L20747" t="s">
        <v>146929</v>
      </c>
      <c r="M20747" t="s">
        <v>147875</v>
      </c>
      <c r="N20747" t="s">
        <v>151299</v>
      </c>
      <c r="O20747" t="s">
        <v>153492</v>
      </c>
      <c r="P20747" t="s">
        <v>154395</v>
      </c>
      <c r="R20747">
        <v>1</v>
      </c>
      <c r="S20747">
        <v>1</v>
      </c>
    </row>
    <row r="20748" spans="1:19" x14ac:dyDescent="0.35">
      <c r="A20748">
        <v>622</v>
      </c>
      <c r="B20748" t="s">
        <v>77</v>
      </c>
      <c r="C20748">
        <v>2020</v>
      </c>
      <c r="D20748">
        <v>8</v>
      </c>
      <c r="E20748" t="s">
        <v>21077</v>
      </c>
      <c r="F20748" t="s">
        <v>38701</v>
      </c>
      <c r="G20748" t="s">
        <v>59393</v>
      </c>
      <c r="H20748" t="s">
        <v>91296</v>
      </c>
      <c r="I20748" t="s">
        <v>108545</v>
      </c>
      <c r="J20748" t="s">
        <v>128826</v>
      </c>
      <c r="K20748" t="s">
        <v>144639</v>
      </c>
      <c r="L20748" t="s">
        <v>146929</v>
      </c>
      <c r="M20748" t="s">
        <v>147875</v>
      </c>
      <c r="N20748" t="s">
        <v>151299</v>
      </c>
      <c r="O20748" t="s">
        <v>153492</v>
      </c>
      <c r="P20748" t="s">
        <v>154395</v>
      </c>
      <c r="R20748">
        <v>1</v>
      </c>
      <c r="S20748">
        <v>1</v>
      </c>
    </row>
    <row r="20749" spans="1:19" x14ac:dyDescent="0.35">
      <c r="A20749">
        <v>622</v>
      </c>
      <c r="B20749" t="s">
        <v>77</v>
      </c>
      <c r="C20749">
        <v>2020</v>
      </c>
      <c r="D20749">
        <v>9</v>
      </c>
      <c r="E20749" t="s">
        <v>21077</v>
      </c>
      <c r="F20749" t="s">
        <v>38701</v>
      </c>
      <c r="G20749" t="s">
        <v>59393</v>
      </c>
      <c r="H20749" t="s">
        <v>91296</v>
      </c>
      <c r="I20749" t="s">
        <v>108545</v>
      </c>
      <c r="J20749" t="s">
        <v>128826</v>
      </c>
      <c r="K20749" t="s">
        <v>144639</v>
      </c>
      <c r="L20749" t="s">
        <v>146929</v>
      </c>
      <c r="M20749" t="s">
        <v>147875</v>
      </c>
      <c r="N20749" t="s">
        <v>151299</v>
      </c>
      <c r="O20749" t="s">
        <v>153492</v>
      </c>
      <c r="P20749" t="s">
        <v>154395</v>
      </c>
      <c r="R20749">
        <v>1</v>
      </c>
      <c r="S20749">
        <v>1</v>
      </c>
    </row>
    <row r="20750" spans="1:19" x14ac:dyDescent="0.35">
      <c r="A20750">
        <v>622</v>
      </c>
      <c r="B20750" t="s">
        <v>77</v>
      </c>
      <c r="C20750">
        <v>2020</v>
      </c>
      <c r="D20750">
        <v>10</v>
      </c>
      <c r="E20750" t="s">
        <v>21077</v>
      </c>
      <c r="F20750" t="s">
        <v>38701</v>
      </c>
      <c r="G20750" t="s">
        <v>59393</v>
      </c>
      <c r="H20750" t="s">
        <v>91296</v>
      </c>
      <c r="I20750" t="s">
        <v>108545</v>
      </c>
      <c r="J20750" t="s">
        <v>128826</v>
      </c>
      <c r="K20750" t="s">
        <v>144639</v>
      </c>
      <c r="L20750" t="s">
        <v>146929</v>
      </c>
      <c r="M20750" t="s">
        <v>147875</v>
      </c>
      <c r="N20750" t="s">
        <v>151299</v>
      </c>
      <c r="O20750" t="s">
        <v>153492</v>
      </c>
      <c r="P20750" t="s">
        <v>154395</v>
      </c>
      <c r="R20750">
        <v>1</v>
      </c>
      <c r="S20750">
        <v>1</v>
      </c>
    </row>
    <row r="20751" spans="1:19" x14ac:dyDescent="0.35">
      <c r="A20751">
        <v>622</v>
      </c>
      <c r="B20751" t="s">
        <v>77</v>
      </c>
      <c r="C20751">
        <v>2020</v>
      </c>
      <c r="D20751">
        <v>11</v>
      </c>
      <c r="E20751" t="s">
        <v>21077</v>
      </c>
      <c r="F20751" t="s">
        <v>38701</v>
      </c>
      <c r="G20751" t="s">
        <v>59393</v>
      </c>
      <c r="H20751" t="s">
        <v>91296</v>
      </c>
      <c r="I20751" t="s">
        <v>108545</v>
      </c>
      <c r="J20751" t="s">
        <v>128826</v>
      </c>
      <c r="K20751" t="s">
        <v>144639</v>
      </c>
      <c r="L20751" t="s">
        <v>146929</v>
      </c>
      <c r="M20751" t="s">
        <v>147875</v>
      </c>
      <c r="N20751" t="s">
        <v>151299</v>
      </c>
      <c r="O20751" t="s">
        <v>153492</v>
      </c>
      <c r="P20751" t="s">
        <v>154395</v>
      </c>
      <c r="R20751">
        <v>1</v>
      </c>
      <c r="S20751">
        <v>1</v>
      </c>
    </row>
    <row r="20752" spans="1:19" x14ac:dyDescent="0.35">
      <c r="A20752">
        <v>622</v>
      </c>
      <c r="B20752" t="s">
        <v>77</v>
      </c>
      <c r="C20752">
        <v>2020</v>
      </c>
      <c r="D20752">
        <v>12</v>
      </c>
      <c r="E20752" t="s">
        <v>21077</v>
      </c>
      <c r="F20752" t="s">
        <v>38701</v>
      </c>
      <c r="G20752" t="s">
        <v>59393</v>
      </c>
      <c r="H20752" t="s">
        <v>91296</v>
      </c>
      <c r="I20752" t="s">
        <v>108545</v>
      </c>
      <c r="J20752" t="s">
        <v>128826</v>
      </c>
      <c r="K20752" t="s">
        <v>144639</v>
      </c>
      <c r="L20752" t="s">
        <v>146929</v>
      </c>
      <c r="M20752" t="s">
        <v>147875</v>
      </c>
      <c r="N20752" t="s">
        <v>151299</v>
      </c>
      <c r="O20752" t="s">
        <v>153492</v>
      </c>
      <c r="P20752" t="s">
        <v>154395</v>
      </c>
      <c r="R20752">
        <v>1</v>
      </c>
      <c r="S20752">
        <v>1</v>
      </c>
    </row>
    <row r="20753" spans="1:16" x14ac:dyDescent="0.35">
      <c r="A20753">
        <v>622</v>
      </c>
      <c r="B20753" t="s">
        <v>77</v>
      </c>
      <c r="C20753">
        <v>2021</v>
      </c>
      <c r="D20753">
        <v>1</v>
      </c>
      <c r="E20753" t="s">
        <v>21077</v>
      </c>
      <c r="F20753" t="s">
        <v>38701</v>
      </c>
      <c r="G20753" t="s">
        <v>59393</v>
      </c>
      <c r="H20753" t="s">
        <v>91296</v>
      </c>
      <c r="I20753" t="s">
        <v>108545</v>
      </c>
      <c r="J20753" t="s">
        <v>128826</v>
      </c>
      <c r="K20753" t="s">
        <v>144639</v>
      </c>
      <c r="L20753" t="s">
        <v>146929</v>
      </c>
      <c r="M20753" t="s">
        <v>147875</v>
      </c>
      <c r="N20753" t="s">
        <v>151299</v>
      </c>
      <c r="O20753" t="s">
        <v>153492</v>
      </c>
      <c r="P20753" t="s">
        <v>154395</v>
      </c>
    </row>
    <row r="20754" spans="1:16" x14ac:dyDescent="0.35">
      <c r="A20754">
        <v>622</v>
      </c>
      <c r="B20754" t="s">
        <v>77</v>
      </c>
      <c r="C20754">
        <v>2021</v>
      </c>
      <c r="D20754">
        <v>2</v>
      </c>
      <c r="E20754" t="s">
        <v>21077</v>
      </c>
      <c r="F20754" t="s">
        <v>38701</v>
      </c>
      <c r="G20754" t="s">
        <v>59393</v>
      </c>
      <c r="H20754" t="s">
        <v>91296</v>
      </c>
      <c r="I20754" t="s">
        <v>108545</v>
      </c>
      <c r="J20754" t="s">
        <v>128826</v>
      </c>
      <c r="K20754" t="s">
        <v>144639</v>
      </c>
      <c r="L20754" t="s">
        <v>146929</v>
      </c>
      <c r="M20754" t="s">
        <v>147875</v>
      </c>
      <c r="N20754" t="s">
        <v>151299</v>
      </c>
      <c r="O20754" t="s">
        <v>153492</v>
      </c>
      <c r="P20754" t="s">
        <v>154395</v>
      </c>
    </row>
    <row r="20755" spans="1:16" x14ac:dyDescent="0.35">
      <c r="A20755">
        <v>622</v>
      </c>
      <c r="B20755" t="s">
        <v>77</v>
      </c>
      <c r="C20755">
        <v>2021</v>
      </c>
      <c r="D20755">
        <v>3</v>
      </c>
      <c r="E20755" t="s">
        <v>21077</v>
      </c>
      <c r="F20755" t="s">
        <v>38701</v>
      </c>
      <c r="G20755" t="s">
        <v>59393</v>
      </c>
      <c r="H20755" t="s">
        <v>91296</v>
      </c>
      <c r="I20755" t="s">
        <v>108545</v>
      </c>
      <c r="J20755" t="s">
        <v>128826</v>
      </c>
      <c r="K20755" t="s">
        <v>144639</v>
      </c>
      <c r="L20755" t="s">
        <v>146929</v>
      </c>
      <c r="M20755" t="s">
        <v>147875</v>
      </c>
      <c r="N20755" t="s">
        <v>151299</v>
      </c>
      <c r="O20755" t="s">
        <v>153492</v>
      </c>
      <c r="P20755" t="s">
        <v>154395</v>
      </c>
    </row>
    <row r="20756" spans="1:16" x14ac:dyDescent="0.35">
      <c r="A20756">
        <v>622</v>
      </c>
      <c r="B20756" t="s">
        <v>77</v>
      </c>
      <c r="C20756">
        <v>2021</v>
      </c>
      <c r="D20756">
        <v>4</v>
      </c>
      <c r="E20756" t="s">
        <v>21077</v>
      </c>
      <c r="F20756" t="s">
        <v>38701</v>
      </c>
      <c r="G20756" t="s">
        <v>59393</v>
      </c>
      <c r="H20756" t="s">
        <v>91296</v>
      </c>
      <c r="I20756" t="s">
        <v>108545</v>
      </c>
      <c r="J20756" t="s">
        <v>128826</v>
      </c>
      <c r="K20756" t="s">
        <v>144639</v>
      </c>
      <c r="L20756" t="s">
        <v>146929</v>
      </c>
      <c r="M20756" t="s">
        <v>147875</v>
      </c>
      <c r="N20756" t="s">
        <v>151299</v>
      </c>
      <c r="O20756" t="s">
        <v>153492</v>
      </c>
      <c r="P20756" t="s">
        <v>154395</v>
      </c>
    </row>
    <row r="20757" spans="1:16" x14ac:dyDescent="0.35">
      <c r="A20757">
        <v>622</v>
      </c>
      <c r="B20757" t="s">
        <v>77</v>
      </c>
      <c r="C20757">
        <v>2021</v>
      </c>
      <c r="D20757">
        <v>5</v>
      </c>
      <c r="E20757" t="s">
        <v>21077</v>
      </c>
      <c r="F20757" t="s">
        <v>38701</v>
      </c>
      <c r="G20757" t="s">
        <v>59393</v>
      </c>
      <c r="H20757" t="s">
        <v>91296</v>
      </c>
      <c r="I20757" t="s">
        <v>108545</v>
      </c>
      <c r="J20757" t="s">
        <v>128826</v>
      </c>
      <c r="K20757" t="s">
        <v>144639</v>
      </c>
      <c r="L20757" t="s">
        <v>146929</v>
      </c>
      <c r="M20757" t="s">
        <v>147875</v>
      </c>
      <c r="N20757" t="s">
        <v>151299</v>
      </c>
      <c r="O20757" t="s">
        <v>153492</v>
      </c>
      <c r="P20757" t="s">
        <v>154395</v>
      </c>
    </row>
    <row r="20758" spans="1:16" x14ac:dyDescent="0.35">
      <c r="A20758">
        <v>622</v>
      </c>
      <c r="B20758" t="s">
        <v>77</v>
      </c>
      <c r="C20758">
        <v>2021</v>
      </c>
      <c r="D20758">
        <v>6</v>
      </c>
      <c r="E20758" t="s">
        <v>21077</v>
      </c>
      <c r="F20758" t="s">
        <v>38701</v>
      </c>
      <c r="G20758" t="s">
        <v>59393</v>
      </c>
      <c r="H20758" t="s">
        <v>91296</v>
      </c>
      <c r="I20758" t="s">
        <v>108545</v>
      </c>
      <c r="J20758" t="s">
        <v>128826</v>
      </c>
      <c r="K20758" t="s">
        <v>144639</v>
      </c>
      <c r="L20758" t="s">
        <v>146929</v>
      </c>
      <c r="M20758" t="s">
        <v>147875</v>
      </c>
      <c r="N20758" t="s">
        <v>151299</v>
      </c>
      <c r="O20758" t="s">
        <v>153492</v>
      </c>
      <c r="P20758" t="s">
        <v>154395</v>
      </c>
    </row>
    <row r="20759" spans="1:16" x14ac:dyDescent="0.35">
      <c r="A20759">
        <v>622</v>
      </c>
      <c r="B20759" t="s">
        <v>77</v>
      </c>
      <c r="C20759">
        <v>2021</v>
      </c>
      <c r="D20759">
        <v>7</v>
      </c>
      <c r="E20759" t="s">
        <v>21077</v>
      </c>
      <c r="F20759" t="s">
        <v>38701</v>
      </c>
      <c r="G20759" t="s">
        <v>59393</v>
      </c>
      <c r="H20759" t="s">
        <v>91296</v>
      </c>
      <c r="I20759" t="s">
        <v>108545</v>
      </c>
      <c r="J20759" t="s">
        <v>128826</v>
      </c>
      <c r="K20759" t="s">
        <v>144639</v>
      </c>
      <c r="L20759" t="s">
        <v>146929</v>
      </c>
      <c r="M20759" t="s">
        <v>147875</v>
      </c>
      <c r="N20759" t="s">
        <v>151299</v>
      </c>
      <c r="O20759" t="s">
        <v>153492</v>
      </c>
      <c r="P20759" t="s">
        <v>154395</v>
      </c>
    </row>
    <row r="20760" spans="1:16" x14ac:dyDescent="0.35">
      <c r="A20760">
        <v>622</v>
      </c>
      <c r="B20760" t="s">
        <v>77</v>
      </c>
      <c r="C20760">
        <v>2021</v>
      </c>
      <c r="D20760">
        <v>8</v>
      </c>
      <c r="E20760" t="s">
        <v>21077</v>
      </c>
      <c r="F20760" t="s">
        <v>38701</v>
      </c>
      <c r="G20760" t="s">
        <v>59393</v>
      </c>
      <c r="H20760" t="s">
        <v>91296</v>
      </c>
      <c r="I20760" t="s">
        <v>108545</v>
      </c>
      <c r="J20760" t="s">
        <v>128826</v>
      </c>
      <c r="K20760" t="s">
        <v>144639</v>
      </c>
      <c r="L20760" t="s">
        <v>146929</v>
      </c>
      <c r="M20760" t="s">
        <v>147875</v>
      </c>
      <c r="N20760" t="s">
        <v>151299</v>
      </c>
      <c r="O20760" t="s">
        <v>153492</v>
      </c>
      <c r="P20760" t="s">
        <v>154395</v>
      </c>
    </row>
    <row r="20761" spans="1:16" x14ac:dyDescent="0.35">
      <c r="A20761">
        <v>622</v>
      </c>
      <c r="B20761" t="s">
        <v>77</v>
      </c>
      <c r="C20761">
        <v>2021</v>
      </c>
      <c r="D20761">
        <v>9</v>
      </c>
      <c r="E20761" t="s">
        <v>21077</v>
      </c>
      <c r="F20761" t="s">
        <v>38701</v>
      </c>
      <c r="G20761" t="s">
        <v>59393</v>
      </c>
      <c r="H20761" t="s">
        <v>91296</v>
      </c>
      <c r="I20761" t="s">
        <v>108545</v>
      </c>
      <c r="J20761" t="s">
        <v>128826</v>
      </c>
      <c r="K20761" t="s">
        <v>144639</v>
      </c>
      <c r="L20761" t="s">
        <v>146929</v>
      </c>
      <c r="M20761" t="s">
        <v>147875</v>
      </c>
      <c r="N20761" t="s">
        <v>151299</v>
      </c>
      <c r="O20761" t="s">
        <v>153492</v>
      </c>
      <c r="P20761" t="s">
        <v>154395</v>
      </c>
    </row>
    <row r="20762" spans="1:16" x14ac:dyDescent="0.35">
      <c r="A20762">
        <v>622</v>
      </c>
      <c r="B20762" t="s">
        <v>77</v>
      </c>
      <c r="C20762">
        <v>2021</v>
      </c>
      <c r="D20762">
        <v>10</v>
      </c>
      <c r="E20762" t="s">
        <v>21077</v>
      </c>
      <c r="F20762" t="s">
        <v>38701</v>
      </c>
      <c r="G20762" t="s">
        <v>59393</v>
      </c>
      <c r="H20762" t="s">
        <v>91296</v>
      </c>
      <c r="I20762" t="s">
        <v>108545</v>
      </c>
      <c r="J20762" t="s">
        <v>128826</v>
      </c>
      <c r="K20762" t="s">
        <v>144639</v>
      </c>
      <c r="L20762" t="s">
        <v>146929</v>
      </c>
      <c r="M20762" t="s">
        <v>147875</v>
      </c>
      <c r="N20762" t="s">
        <v>151299</v>
      </c>
      <c r="O20762" t="s">
        <v>153492</v>
      </c>
      <c r="P20762" t="s">
        <v>154395</v>
      </c>
    </row>
    <row r="20763" spans="1:16" x14ac:dyDescent="0.35">
      <c r="A20763">
        <v>622</v>
      </c>
      <c r="B20763" t="s">
        <v>77</v>
      </c>
      <c r="C20763">
        <v>2021</v>
      </c>
      <c r="D20763">
        <v>11</v>
      </c>
      <c r="E20763" t="s">
        <v>21077</v>
      </c>
      <c r="F20763" t="s">
        <v>38701</v>
      </c>
      <c r="G20763" t="s">
        <v>59393</v>
      </c>
      <c r="H20763" t="s">
        <v>91296</v>
      </c>
      <c r="I20763" t="s">
        <v>108545</v>
      </c>
      <c r="J20763" t="s">
        <v>128826</v>
      </c>
      <c r="K20763" t="s">
        <v>144639</v>
      </c>
      <c r="L20763" t="s">
        <v>146929</v>
      </c>
      <c r="M20763" t="s">
        <v>147875</v>
      </c>
      <c r="N20763" t="s">
        <v>151299</v>
      </c>
      <c r="O20763" t="s">
        <v>153492</v>
      </c>
      <c r="P20763" t="s">
        <v>154395</v>
      </c>
    </row>
    <row r="20764" spans="1:16" x14ac:dyDescent="0.35">
      <c r="A20764">
        <v>622</v>
      </c>
      <c r="B20764" t="s">
        <v>77</v>
      </c>
      <c r="C20764">
        <v>2021</v>
      </c>
      <c r="D20764">
        <v>12</v>
      </c>
      <c r="E20764" t="s">
        <v>21077</v>
      </c>
      <c r="F20764" t="s">
        <v>38701</v>
      </c>
      <c r="G20764" t="s">
        <v>59393</v>
      </c>
      <c r="H20764" t="s">
        <v>91296</v>
      </c>
      <c r="I20764" t="s">
        <v>108545</v>
      </c>
      <c r="J20764" t="s">
        <v>128826</v>
      </c>
      <c r="K20764" t="s">
        <v>144639</v>
      </c>
      <c r="L20764" t="s">
        <v>146929</v>
      </c>
      <c r="M20764" t="s">
        <v>147875</v>
      </c>
      <c r="N20764" t="s">
        <v>151299</v>
      </c>
      <c r="O20764" t="s">
        <v>153492</v>
      </c>
      <c r="P20764" t="s">
        <v>154395</v>
      </c>
    </row>
    <row r="20765" spans="1:16" x14ac:dyDescent="0.35">
      <c r="A20765">
        <v>622</v>
      </c>
      <c r="B20765" t="s">
        <v>77</v>
      </c>
      <c r="C20765">
        <v>2022</v>
      </c>
      <c r="D20765">
        <v>1</v>
      </c>
      <c r="E20765" t="s">
        <v>21077</v>
      </c>
      <c r="F20765" t="s">
        <v>38701</v>
      </c>
      <c r="G20765" t="s">
        <v>59393</v>
      </c>
      <c r="H20765" t="s">
        <v>91296</v>
      </c>
      <c r="I20765" t="s">
        <v>108545</v>
      </c>
      <c r="J20765" t="s">
        <v>128826</v>
      </c>
      <c r="K20765" t="s">
        <v>144639</v>
      </c>
      <c r="L20765" t="s">
        <v>146929</v>
      </c>
      <c r="M20765" t="s">
        <v>147875</v>
      </c>
      <c r="N20765" t="s">
        <v>151299</v>
      </c>
      <c r="O20765" t="s">
        <v>153492</v>
      </c>
      <c r="P20765" t="s">
        <v>154395</v>
      </c>
    </row>
    <row r="20766" spans="1:16" x14ac:dyDescent="0.35">
      <c r="A20766">
        <v>622</v>
      </c>
      <c r="B20766" t="s">
        <v>77</v>
      </c>
      <c r="C20766">
        <v>2022</v>
      </c>
      <c r="D20766">
        <v>2</v>
      </c>
      <c r="E20766" t="s">
        <v>21077</v>
      </c>
      <c r="F20766" t="s">
        <v>38701</v>
      </c>
      <c r="G20766" t="s">
        <v>59393</v>
      </c>
      <c r="H20766" t="s">
        <v>91296</v>
      </c>
      <c r="I20766" t="s">
        <v>108545</v>
      </c>
      <c r="J20766" t="s">
        <v>128826</v>
      </c>
      <c r="K20766" t="s">
        <v>144639</v>
      </c>
      <c r="L20766" t="s">
        <v>146929</v>
      </c>
      <c r="M20766" t="s">
        <v>147875</v>
      </c>
      <c r="N20766" t="s">
        <v>151299</v>
      </c>
      <c r="O20766" t="s">
        <v>153492</v>
      </c>
      <c r="P20766" t="s">
        <v>154395</v>
      </c>
    </row>
    <row r="20767" spans="1:16" x14ac:dyDescent="0.35">
      <c r="A20767">
        <v>622</v>
      </c>
      <c r="B20767" t="s">
        <v>77</v>
      </c>
      <c r="C20767">
        <v>2022</v>
      </c>
      <c r="D20767">
        <v>3</v>
      </c>
      <c r="E20767" t="s">
        <v>21077</v>
      </c>
      <c r="F20767" t="s">
        <v>38701</v>
      </c>
      <c r="G20767" t="s">
        <v>59393</v>
      </c>
      <c r="H20767" t="s">
        <v>91296</v>
      </c>
      <c r="I20767" t="s">
        <v>108545</v>
      </c>
      <c r="J20767" t="s">
        <v>128826</v>
      </c>
      <c r="K20767" t="s">
        <v>144639</v>
      </c>
      <c r="L20767" t="s">
        <v>146929</v>
      </c>
      <c r="M20767" t="s">
        <v>147875</v>
      </c>
      <c r="N20767" t="s">
        <v>151299</v>
      </c>
      <c r="O20767" t="s">
        <v>153492</v>
      </c>
      <c r="P20767" t="s">
        <v>154395</v>
      </c>
    </row>
    <row r="20768" spans="1:16" x14ac:dyDescent="0.35">
      <c r="A20768">
        <v>622</v>
      </c>
      <c r="B20768" t="s">
        <v>77</v>
      </c>
      <c r="C20768">
        <v>2022</v>
      </c>
      <c r="D20768">
        <v>4</v>
      </c>
      <c r="E20768" t="s">
        <v>21077</v>
      </c>
      <c r="F20768" t="s">
        <v>38701</v>
      </c>
      <c r="G20768" t="s">
        <v>59393</v>
      </c>
      <c r="H20768" t="s">
        <v>91296</v>
      </c>
      <c r="I20768" t="s">
        <v>108545</v>
      </c>
      <c r="J20768" t="s">
        <v>128826</v>
      </c>
      <c r="K20768" t="s">
        <v>144639</v>
      </c>
      <c r="L20768" t="s">
        <v>146929</v>
      </c>
      <c r="M20768" t="s">
        <v>147875</v>
      </c>
      <c r="N20768" t="s">
        <v>151299</v>
      </c>
      <c r="O20768" t="s">
        <v>153492</v>
      </c>
      <c r="P20768" t="s">
        <v>154395</v>
      </c>
    </row>
    <row r="20769" spans="1:16" x14ac:dyDescent="0.35">
      <c r="A20769">
        <v>622</v>
      </c>
      <c r="B20769" t="s">
        <v>77</v>
      </c>
      <c r="C20769">
        <v>2022</v>
      </c>
      <c r="D20769">
        <v>5</v>
      </c>
      <c r="E20769" t="s">
        <v>21077</v>
      </c>
      <c r="F20769" t="s">
        <v>38701</v>
      </c>
      <c r="G20769" t="s">
        <v>59393</v>
      </c>
      <c r="H20769" t="s">
        <v>91296</v>
      </c>
      <c r="I20769" t="s">
        <v>108545</v>
      </c>
      <c r="J20769" t="s">
        <v>128826</v>
      </c>
      <c r="K20769" t="s">
        <v>144639</v>
      </c>
      <c r="L20769" t="s">
        <v>146929</v>
      </c>
      <c r="M20769" t="s">
        <v>147875</v>
      </c>
      <c r="N20769" t="s">
        <v>151299</v>
      </c>
      <c r="O20769" t="s">
        <v>153492</v>
      </c>
      <c r="P20769" t="s">
        <v>154395</v>
      </c>
    </row>
    <row r="20770" spans="1:16" x14ac:dyDescent="0.35">
      <c r="A20770">
        <v>622</v>
      </c>
      <c r="B20770" t="s">
        <v>77</v>
      </c>
      <c r="C20770">
        <v>2022</v>
      </c>
      <c r="D20770">
        <v>6</v>
      </c>
      <c r="E20770" t="s">
        <v>21077</v>
      </c>
      <c r="F20770" t="s">
        <v>38701</v>
      </c>
      <c r="G20770" t="s">
        <v>59393</v>
      </c>
      <c r="H20770" t="s">
        <v>91296</v>
      </c>
      <c r="I20770" t="s">
        <v>108545</v>
      </c>
      <c r="J20770" t="s">
        <v>128826</v>
      </c>
      <c r="K20770" t="s">
        <v>144639</v>
      </c>
      <c r="L20770" t="s">
        <v>146929</v>
      </c>
      <c r="M20770" t="s">
        <v>147875</v>
      </c>
      <c r="N20770" t="s">
        <v>151299</v>
      </c>
      <c r="O20770" t="s">
        <v>153492</v>
      </c>
      <c r="P20770" t="s">
        <v>154395</v>
      </c>
    </row>
    <row r="20771" spans="1:16" x14ac:dyDescent="0.35">
      <c r="A20771">
        <v>622</v>
      </c>
      <c r="B20771" t="s">
        <v>77</v>
      </c>
      <c r="C20771">
        <v>2022</v>
      </c>
      <c r="D20771">
        <v>7</v>
      </c>
      <c r="E20771" t="s">
        <v>21077</v>
      </c>
      <c r="F20771" t="s">
        <v>38701</v>
      </c>
      <c r="G20771" t="s">
        <v>59393</v>
      </c>
      <c r="H20771" t="s">
        <v>91296</v>
      </c>
      <c r="I20771" t="s">
        <v>108545</v>
      </c>
      <c r="J20771" t="s">
        <v>128826</v>
      </c>
      <c r="K20771" t="s">
        <v>144639</v>
      </c>
      <c r="L20771" t="s">
        <v>146929</v>
      </c>
      <c r="M20771" t="s">
        <v>147875</v>
      </c>
      <c r="N20771" t="s">
        <v>151299</v>
      </c>
      <c r="O20771" t="s">
        <v>153492</v>
      </c>
      <c r="P20771" t="s">
        <v>154395</v>
      </c>
    </row>
    <row r="20772" spans="1:16" x14ac:dyDescent="0.35">
      <c r="A20772">
        <v>622</v>
      </c>
      <c r="B20772" t="s">
        <v>77</v>
      </c>
      <c r="C20772">
        <v>2022</v>
      </c>
      <c r="D20772">
        <v>8</v>
      </c>
      <c r="E20772" t="s">
        <v>21077</v>
      </c>
      <c r="F20772" t="s">
        <v>38701</v>
      </c>
      <c r="G20772" t="s">
        <v>59393</v>
      </c>
      <c r="H20772" t="s">
        <v>91296</v>
      </c>
      <c r="I20772" t="s">
        <v>108545</v>
      </c>
      <c r="J20772" t="s">
        <v>128826</v>
      </c>
      <c r="K20772" t="s">
        <v>144639</v>
      </c>
      <c r="L20772" t="s">
        <v>146929</v>
      </c>
      <c r="M20772" t="s">
        <v>147875</v>
      </c>
      <c r="N20772" t="s">
        <v>151299</v>
      </c>
      <c r="O20772" t="s">
        <v>153492</v>
      </c>
      <c r="P20772" t="s">
        <v>154395</v>
      </c>
    </row>
    <row r="20773" spans="1:16" x14ac:dyDescent="0.35">
      <c r="A20773">
        <v>622</v>
      </c>
      <c r="B20773" t="s">
        <v>77</v>
      </c>
      <c r="C20773">
        <v>2022</v>
      </c>
      <c r="D20773">
        <v>9</v>
      </c>
      <c r="E20773" t="s">
        <v>21077</v>
      </c>
      <c r="F20773" t="s">
        <v>38701</v>
      </c>
      <c r="G20773" t="s">
        <v>59393</v>
      </c>
      <c r="H20773" t="s">
        <v>91296</v>
      </c>
      <c r="I20773" t="s">
        <v>108545</v>
      </c>
      <c r="J20773" t="s">
        <v>128826</v>
      </c>
      <c r="K20773" t="s">
        <v>144639</v>
      </c>
      <c r="L20773" t="s">
        <v>146929</v>
      </c>
      <c r="M20773" t="s">
        <v>147875</v>
      </c>
      <c r="N20773" t="s">
        <v>151299</v>
      </c>
      <c r="O20773" t="s">
        <v>153492</v>
      </c>
      <c r="P20773" t="s">
        <v>154395</v>
      </c>
    </row>
    <row r="20774" spans="1:16" x14ac:dyDescent="0.35">
      <c r="A20774">
        <v>622</v>
      </c>
      <c r="B20774" t="s">
        <v>77</v>
      </c>
      <c r="C20774">
        <v>2022</v>
      </c>
      <c r="D20774">
        <v>10</v>
      </c>
      <c r="E20774" t="s">
        <v>21077</v>
      </c>
      <c r="F20774" t="s">
        <v>38701</v>
      </c>
      <c r="G20774" t="s">
        <v>59393</v>
      </c>
      <c r="H20774" t="s">
        <v>91296</v>
      </c>
      <c r="I20774" t="s">
        <v>108545</v>
      </c>
      <c r="J20774" t="s">
        <v>128826</v>
      </c>
      <c r="K20774" t="s">
        <v>144639</v>
      </c>
      <c r="L20774" t="s">
        <v>146929</v>
      </c>
      <c r="M20774" t="s">
        <v>147875</v>
      </c>
      <c r="N20774" t="s">
        <v>151299</v>
      </c>
      <c r="O20774" t="s">
        <v>153492</v>
      </c>
      <c r="P20774" t="s">
        <v>154395</v>
      </c>
    </row>
    <row r="20775" spans="1:16" x14ac:dyDescent="0.35">
      <c r="A20775">
        <v>622</v>
      </c>
      <c r="B20775" t="s">
        <v>77</v>
      </c>
      <c r="C20775">
        <v>2022</v>
      </c>
      <c r="D20775">
        <v>11</v>
      </c>
      <c r="E20775" t="s">
        <v>21077</v>
      </c>
      <c r="F20775" t="s">
        <v>38701</v>
      </c>
      <c r="G20775" t="s">
        <v>59393</v>
      </c>
      <c r="H20775" t="s">
        <v>91296</v>
      </c>
      <c r="I20775" t="s">
        <v>108545</v>
      </c>
      <c r="J20775" t="s">
        <v>128826</v>
      </c>
      <c r="K20775" t="s">
        <v>144639</v>
      </c>
      <c r="L20775" t="s">
        <v>146929</v>
      </c>
      <c r="M20775" t="s">
        <v>147875</v>
      </c>
      <c r="N20775" t="s">
        <v>151299</v>
      </c>
      <c r="O20775" t="s">
        <v>153492</v>
      </c>
      <c r="P20775" t="s">
        <v>154395</v>
      </c>
    </row>
    <row r="20776" spans="1:16" x14ac:dyDescent="0.35">
      <c r="A20776">
        <v>622</v>
      </c>
      <c r="B20776" t="s">
        <v>77</v>
      </c>
      <c r="C20776">
        <v>2022</v>
      </c>
      <c r="D20776">
        <v>12</v>
      </c>
      <c r="E20776" t="s">
        <v>21077</v>
      </c>
      <c r="F20776" t="s">
        <v>38701</v>
      </c>
      <c r="G20776" t="s">
        <v>59393</v>
      </c>
      <c r="H20776" t="s">
        <v>91296</v>
      </c>
      <c r="I20776" t="s">
        <v>108545</v>
      </c>
      <c r="J20776" t="s">
        <v>128826</v>
      </c>
      <c r="K20776" t="s">
        <v>144639</v>
      </c>
      <c r="L20776" t="s">
        <v>146929</v>
      </c>
      <c r="M20776" t="s">
        <v>147875</v>
      </c>
      <c r="N20776" t="s">
        <v>151299</v>
      </c>
      <c r="O20776" t="s">
        <v>153492</v>
      </c>
      <c r="P20776" t="s">
        <v>154395</v>
      </c>
    </row>
    <row r="20777" spans="1:16" x14ac:dyDescent="0.35">
      <c r="A20777">
        <v>622</v>
      </c>
      <c r="B20777" t="s">
        <v>77</v>
      </c>
      <c r="C20777">
        <v>2023</v>
      </c>
      <c r="D20777">
        <v>1</v>
      </c>
      <c r="E20777" t="s">
        <v>21077</v>
      </c>
      <c r="F20777" t="s">
        <v>38701</v>
      </c>
      <c r="G20777" t="s">
        <v>59393</v>
      </c>
      <c r="H20777" t="s">
        <v>91296</v>
      </c>
      <c r="I20777" t="s">
        <v>108545</v>
      </c>
      <c r="J20777" t="s">
        <v>128826</v>
      </c>
      <c r="K20777" t="s">
        <v>144639</v>
      </c>
      <c r="L20777" t="s">
        <v>146929</v>
      </c>
      <c r="M20777" t="s">
        <v>147875</v>
      </c>
      <c r="N20777" t="s">
        <v>151299</v>
      </c>
      <c r="O20777" t="s">
        <v>153492</v>
      </c>
      <c r="P20777" t="s">
        <v>154395</v>
      </c>
    </row>
    <row r="20778" spans="1:16" x14ac:dyDescent="0.35">
      <c r="A20778">
        <v>622</v>
      </c>
      <c r="B20778" t="s">
        <v>77</v>
      </c>
      <c r="C20778">
        <v>2023</v>
      </c>
      <c r="D20778">
        <v>2</v>
      </c>
      <c r="E20778" t="s">
        <v>21077</v>
      </c>
      <c r="F20778" t="s">
        <v>38701</v>
      </c>
      <c r="G20778" t="s">
        <v>59393</v>
      </c>
      <c r="H20778" t="s">
        <v>91296</v>
      </c>
      <c r="I20778" t="s">
        <v>108545</v>
      </c>
      <c r="J20778" t="s">
        <v>128826</v>
      </c>
      <c r="K20778" t="s">
        <v>144639</v>
      </c>
      <c r="L20778" t="s">
        <v>146929</v>
      </c>
      <c r="M20778" t="s">
        <v>147875</v>
      </c>
      <c r="N20778" t="s">
        <v>151299</v>
      </c>
      <c r="O20778" t="s">
        <v>153492</v>
      </c>
      <c r="P20778" t="s">
        <v>154395</v>
      </c>
    </row>
    <row r="20779" spans="1:16" x14ac:dyDescent="0.35">
      <c r="A20779">
        <v>622</v>
      </c>
      <c r="B20779" t="s">
        <v>77</v>
      </c>
      <c r="C20779">
        <v>2023</v>
      </c>
      <c r="D20779">
        <v>3</v>
      </c>
      <c r="E20779" t="s">
        <v>21077</v>
      </c>
      <c r="F20779" t="s">
        <v>38701</v>
      </c>
      <c r="G20779" t="s">
        <v>59393</v>
      </c>
      <c r="H20779" t="s">
        <v>91296</v>
      </c>
      <c r="I20779" t="s">
        <v>108545</v>
      </c>
      <c r="J20779" t="s">
        <v>128826</v>
      </c>
      <c r="K20779" t="s">
        <v>144639</v>
      </c>
      <c r="L20779" t="s">
        <v>146929</v>
      </c>
      <c r="M20779" t="s">
        <v>147875</v>
      </c>
      <c r="N20779" t="s">
        <v>151299</v>
      </c>
      <c r="O20779" t="s">
        <v>153492</v>
      </c>
      <c r="P20779" t="s">
        <v>154395</v>
      </c>
    </row>
    <row r="20780" spans="1:16" x14ac:dyDescent="0.35">
      <c r="A20780">
        <v>622</v>
      </c>
      <c r="B20780" t="s">
        <v>77</v>
      </c>
      <c r="C20780">
        <v>2023</v>
      </c>
      <c r="D20780">
        <v>4</v>
      </c>
      <c r="E20780" t="s">
        <v>21077</v>
      </c>
      <c r="F20780" t="s">
        <v>38701</v>
      </c>
      <c r="G20780" t="s">
        <v>59393</v>
      </c>
      <c r="H20780" t="s">
        <v>91296</v>
      </c>
      <c r="I20780" t="s">
        <v>108545</v>
      </c>
      <c r="J20780" t="s">
        <v>128826</v>
      </c>
      <c r="K20780" t="s">
        <v>144639</v>
      </c>
      <c r="L20780" t="s">
        <v>146929</v>
      </c>
      <c r="M20780" t="s">
        <v>147875</v>
      </c>
      <c r="N20780" t="s">
        <v>151299</v>
      </c>
      <c r="O20780" t="s">
        <v>153492</v>
      </c>
      <c r="P20780" t="s">
        <v>154395</v>
      </c>
    </row>
    <row r="20781" spans="1:16" x14ac:dyDescent="0.35">
      <c r="A20781">
        <v>622</v>
      </c>
      <c r="B20781" t="s">
        <v>77</v>
      </c>
      <c r="C20781">
        <v>2023</v>
      </c>
      <c r="D20781">
        <v>5</v>
      </c>
      <c r="E20781" t="s">
        <v>21077</v>
      </c>
      <c r="F20781" t="s">
        <v>38701</v>
      </c>
      <c r="G20781" t="s">
        <v>59393</v>
      </c>
      <c r="H20781" t="s">
        <v>91296</v>
      </c>
      <c r="I20781" t="s">
        <v>108545</v>
      </c>
      <c r="J20781" t="s">
        <v>128826</v>
      </c>
      <c r="K20781" t="s">
        <v>144639</v>
      </c>
      <c r="L20781" t="s">
        <v>146929</v>
      </c>
      <c r="M20781" t="s">
        <v>147875</v>
      </c>
      <c r="N20781" t="s">
        <v>151299</v>
      </c>
      <c r="O20781" t="s">
        <v>153492</v>
      </c>
      <c r="P20781" t="s">
        <v>154395</v>
      </c>
    </row>
    <row r="20782" spans="1:16" x14ac:dyDescent="0.35">
      <c r="A20782">
        <v>622</v>
      </c>
      <c r="B20782" t="s">
        <v>77</v>
      </c>
      <c r="C20782">
        <v>2023</v>
      </c>
      <c r="D20782">
        <v>6</v>
      </c>
      <c r="E20782" t="s">
        <v>21077</v>
      </c>
      <c r="F20782" t="s">
        <v>38701</v>
      </c>
      <c r="G20782" t="s">
        <v>59393</v>
      </c>
      <c r="H20782" t="s">
        <v>91296</v>
      </c>
      <c r="I20782" t="s">
        <v>108545</v>
      </c>
      <c r="J20782" t="s">
        <v>128826</v>
      </c>
      <c r="K20782" t="s">
        <v>144639</v>
      </c>
      <c r="L20782" t="s">
        <v>146929</v>
      </c>
      <c r="M20782" t="s">
        <v>147875</v>
      </c>
      <c r="N20782" t="s">
        <v>151299</v>
      </c>
      <c r="O20782" t="s">
        <v>153492</v>
      </c>
      <c r="P20782" t="s">
        <v>154395</v>
      </c>
    </row>
    <row r="20783" spans="1:16" x14ac:dyDescent="0.35">
      <c r="A20783">
        <v>622</v>
      </c>
      <c r="B20783" t="s">
        <v>77</v>
      </c>
      <c r="C20783">
        <v>2023</v>
      </c>
      <c r="D20783">
        <v>7</v>
      </c>
      <c r="E20783" t="s">
        <v>21077</v>
      </c>
      <c r="F20783" t="s">
        <v>38701</v>
      </c>
      <c r="G20783" t="s">
        <v>59393</v>
      </c>
      <c r="H20783" t="s">
        <v>91296</v>
      </c>
      <c r="I20783" t="s">
        <v>108545</v>
      </c>
      <c r="J20783" t="s">
        <v>128826</v>
      </c>
      <c r="K20783" t="s">
        <v>144639</v>
      </c>
      <c r="L20783" t="s">
        <v>146929</v>
      </c>
      <c r="M20783" t="s">
        <v>147875</v>
      </c>
      <c r="N20783" t="s">
        <v>151299</v>
      </c>
      <c r="O20783" t="s">
        <v>153492</v>
      </c>
      <c r="P20783" t="s">
        <v>154395</v>
      </c>
    </row>
    <row r="20784" spans="1:16" x14ac:dyDescent="0.35">
      <c r="A20784">
        <v>622</v>
      </c>
      <c r="B20784" t="s">
        <v>77</v>
      </c>
      <c r="C20784">
        <v>2023</v>
      </c>
      <c r="D20784">
        <v>8</v>
      </c>
      <c r="E20784" t="s">
        <v>21077</v>
      </c>
      <c r="F20784" t="s">
        <v>38701</v>
      </c>
      <c r="G20784" t="s">
        <v>59393</v>
      </c>
      <c r="H20784" t="s">
        <v>91296</v>
      </c>
      <c r="I20784" t="s">
        <v>108545</v>
      </c>
      <c r="J20784" t="s">
        <v>128826</v>
      </c>
      <c r="K20784" t="s">
        <v>144639</v>
      </c>
      <c r="L20784" t="s">
        <v>146929</v>
      </c>
      <c r="M20784" t="s">
        <v>147875</v>
      </c>
      <c r="N20784" t="s">
        <v>151299</v>
      </c>
      <c r="O20784" t="s">
        <v>153492</v>
      </c>
      <c r="P20784" t="s">
        <v>154395</v>
      </c>
    </row>
    <row r="20785" spans="1:19" x14ac:dyDescent="0.35">
      <c r="A20785">
        <v>622</v>
      </c>
      <c r="B20785" t="s">
        <v>77</v>
      </c>
      <c r="C20785">
        <v>2023</v>
      </c>
      <c r="D20785">
        <v>9</v>
      </c>
      <c r="E20785" t="s">
        <v>21077</v>
      </c>
      <c r="F20785" t="s">
        <v>38701</v>
      </c>
      <c r="G20785" t="s">
        <v>59393</v>
      </c>
      <c r="H20785" t="s">
        <v>91296</v>
      </c>
      <c r="I20785" t="s">
        <v>108545</v>
      </c>
      <c r="J20785" t="s">
        <v>128826</v>
      </c>
      <c r="K20785" t="s">
        <v>144639</v>
      </c>
      <c r="L20785" t="s">
        <v>146929</v>
      </c>
      <c r="M20785" t="s">
        <v>147875</v>
      </c>
      <c r="N20785" t="s">
        <v>151299</v>
      </c>
      <c r="O20785" t="s">
        <v>153492</v>
      </c>
      <c r="P20785" t="s">
        <v>154395</v>
      </c>
    </row>
    <row r="20786" spans="1:19" x14ac:dyDescent="0.35">
      <c r="A20786">
        <v>628</v>
      </c>
      <c r="B20786" t="s">
        <v>78</v>
      </c>
      <c r="C20786">
        <v>2000</v>
      </c>
      <c r="D20786">
        <v>1</v>
      </c>
      <c r="E20786" t="s">
        <v>21078</v>
      </c>
      <c r="F20786" t="s">
        <v>38701</v>
      </c>
      <c r="G20786" t="s">
        <v>59394</v>
      </c>
      <c r="H20786" t="s">
        <v>91297</v>
      </c>
      <c r="I20786" t="s">
        <v>108545</v>
      </c>
      <c r="J20786" t="s">
        <v>128827</v>
      </c>
      <c r="K20786" t="s">
        <v>144639</v>
      </c>
      <c r="L20786" t="s">
        <v>146929</v>
      </c>
      <c r="M20786" t="s">
        <v>147875</v>
      </c>
      <c r="N20786" t="s">
        <v>151299</v>
      </c>
      <c r="O20786" t="s">
        <v>153492</v>
      </c>
      <c r="P20786" t="s">
        <v>154395</v>
      </c>
      <c r="Q20786">
        <v>0</v>
      </c>
      <c r="R20786">
        <v>1</v>
      </c>
      <c r="S20786">
        <v>1</v>
      </c>
    </row>
    <row r="20787" spans="1:19" x14ac:dyDescent="0.35">
      <c r="A20787">
        <v>628</v>
      </c>
      <c r="B20787" t="s">
        <v>78</v>
      </c>
      <c r="C20787">
        <v>2000</v>
      </c>
      <c r="D20787">
        <v>2</v>
      </c>
      <c r="E20787" t="s">
        <v>21079</v>
      </c>
      <c r="F20787" t="s">
        <v>38701</v>
      </c>
      <c r="G20787" t="s">
        <v>59395</v>
      </c>
      <c r="H20787" t="s">
        <v>91298</v>
      </c>
      <c r="I20787" t="s">
        <v>108545</v>
      </c>
      <c r="J20787" t="s">
        <v>128828</v>
      </c>
      <c r="K20787" t="s">
        <v>144639</v>
      </c>
      <c r="L20787" t="s">
        <v>146929</v>
      </c>
      <c r="M20787" t="s">
        <v>147875</v>
      </c>
      <c r="N20787" t="s">
        <v>151299</v>
      </c>
      <c r="O20787" t="s">
        <v>153492</v>
      </c>
      <c r="P20787" t="s">
        <v>154395</v>
      </c>
      <c r="Q20787">
        <v>0</v>
      </c>
      <c r="R20787">
        <v>1</v>
      </c>
      <c r="S20787">
        <v>1</v>
      </c>
    </row>
    <row r="20788" spans="1:19" x14ac:dyDescent="0.35">
      <c r="A20788">
        <v>628</v>
      </c>
      <c r="B20788" t="s">
        <v>78</v>
      </c>
      <c r="C20788">
        <v>2000</v>
      </c>
      <c r="D20788">
        <v>3</v>
      </c>
      <c r="E20788" t="s">
        <v>21080</v>
      </c>
      <c r="F20788" t="s">
        <v>38701</v>
      </c>
      <c r="G20788" t="s">
        <v>59396</v>
      </c>
      <c r="H20788" t="s">
        <v>91299</v>
      </c>
      <c r="I20788" t="s">
        <v>108545</v>
      </c>
      <c r="J20788" t="s">
        <v>128829</v>
      </c>
      <c r="K20788" t="s">
        <v>144639</v>
      </c>
      <c r="L20788" t="s">
        <v>146929</v>
      </c>
      <c r="M20788" t="s">
        <v>147875</v>
      </c>
      <c r="N20788" t="s">
        <v>151299</v>
      </c>
      <c r="O20788" t="s">
        <v>153492</v>
      </c>
      <c r="P20788" t="s">
        <v>154395</v>
      </c>
      <c r="Q20788">
        <v>0</v>
      </c>
      <c r="R20788">
        <v>1</v>
      </c>
      <c r="S20788">
        <v>1</v>
      </c>
    </row>
    <row r="20789" spans="1:19" x14ac:dyDescent="0.35">
      <c r="A20789">
        <v>628</v>
      </c>
      <c r="B20789" t="s">
        <v>78</v>
      </c>
      <c r="C20789">
        <v>2000</v>
      </c>
      <c r="D20789">
        <v>4</v>
      </c>
      <c r="E20789" t="s">
        <v>21081</v>
      </c>
      <c r="F20789" t="s">
        <v>38701</v>
      </c>
      <c r="G20789" t="s">
        <v>59397</v>
      </c>
      <c r="H20789" t="s">
        <v>91300</v>
      </c>
      <c r="I20789" t="s">
        <v>108545</v>
      </c>
      <c r="J20789" t="s">
        <v>128830</v>
      </c>
      <c r="K20789" t="s">
        <v>144639</v>
      </c>
      <c r="L20789" t="s">
        <v>146929</v>
      </c>
      <c r="M20789" t="s">
        <v>147875</v>
      </c>
      <c r="N20789" t="s">
        <v>151299</v>
      </c>
      <c r="O20789" t="s">
        <v>153492</v>
      </c>
      <c r="P20789" t="s">
        <v>154395</v>
      </c>
      <c r="Q20789">
        <v>0</v>
      </c>
      <c r="R20789">
        <v>1</v>
      </c>
      <c r="S20789">
        <v>1</v>
      </c>
    </row>
    <row r="20790" spans="1:19" x14ac:dyDescent="0.35">
      <c r="A20790">
        <v>628</v>
      </c>
      <c r="B20790" t="s">
        <v>78</v>
      </c>
      <c r="C20790">
        <v>2000</v>
      </c>
      <c r="D20790">
        <v>5</v>
      </c>
      <c r="E20790" t="s">
        <v>21082</v>
      </c>
      <c r="F20790" t="s">
        <v>38701</v>
      </c>
      <c r="G20790" t="s">
        <v>59398</v>
      </c>
      <c r="H20790" t="s">
        <v>91301</v>
      </c>
      <c r="I20790" t="s">
        <v>108545</v>
      </c>
      <c r="J20790" t="s">
        <v>128831</v>
      </c>
      <c r="K20790" t="s">
        <v>144639</v>
      </c>
      <c r="L20790" t="s">
        <v>146929</v>
      </c>
      <c r="M20790" t="s">
        <v>147875</v>
      </c>
      <c r="N20790" t="s">
        <v>151299</v>
      </c>
      <c r="O20790" t="s">
        <v>153492</v>
      </c>
      <c r="P20790" t="s">
        <v>154395</v>
      </c>
      <c r="Q20790">
        <v>0</v>
      </c>
      <c r="R20790">
        <v>1</v>
      </c>
      <c r="S20790">
        <v>1</v>
      </c>
    </row>
    <row r="20791" spans="1:19" x14ac:dyDescent="0.35">
      <c r="A20791">
        <v>628</v>
      </c>
      <c r="B20791" t="s">
        <v>78</v>
      </c>
      <c r="C20791">
        <v>2000</v>
      </c>
      <c r="D20791">
        <v>6</v>
      </c>
      <c r="E20791" t="s">
        <v>21083</v>
      </c>
      <c r="F20791" t="s">
        <v>38701</v>
      </c>
      <c r="G20791" t="s">
        <v>59399</v>
      </c>
      <c r="H20791" t="s">
        <v>91302</v>
      </c>
      <c r="I20791" t="s">
        <v>108545</v>
      </c>
      <c r="J20791" t="s">
        <v>128832</v>
      </c>
      <c r="K20791" t="s">
        <v>144639</v>
      </c>
      <c r="L20791" t="s">
        <v>146929</v>
      </c>
      <c r="M20791" t="s">
        <v>147875</v>
      </c>
      <c r="N20791" t="s">
        <v>151299</v>
      </c>
      <c r="O20791" t="s">
        <v>153492</v>
      </c>
      <c r="P20791" t="s">
        <v>154395</v>
      </c>
      <c r="Q20791">
        <v>0</v>
      </c>
      <c r="R20791">
        <v>1</v>
      </c>
      <c r="S20791">
        <v>1</v>
      </c>
    </row>
    <row r="20792" spans="1:19" x14ac:dyDescent="0.35">
      <c r="A20792">
        <v>628</v>
      </c>
      <c r="B20792" t="s">
        <v>78</v>
      </c>
      <c r="C20792">
        <v>2000</v>
      </c>
      <c r="D20792">
        <v>7</v>
      </c>
      <c r="E20792" t="s">
        <v>21084</v>
      </c>
      <c r="F20792" t="s">
        <v>38701</v>
      </c>
      <c r="G20792" t="s">
        <v>59400</v>
      </c>
      <c r="H20792" t="s">
        <v>91303</v>
      </c>
      <c r="I20792" t="s">
        <v>108545</v>
      </c>
      <c r="J20792" t="s">
        <v>128833</v>
      </c>
      <c r="K20792" t="s">
        <v>144639</v>
      </c>
      <c r="L20792" t="s">
        <v>146929</v>
      </c>
      <c r="M20792" t="s">
        <v>147875</v>
      </c>
      <c r="N20792" t="s">
        <v>151299</v>
      </c>
      <c r="O20792" t="s">
        <v>153492</v>
      </c>
      <c r="P20792" t="s">
        <v>154395</v>
      </c>
      <c r="Q20792">
        <v>0</v>
      </c>
      <c r="R20792">
        <v>1</v>
      </c>
      <c r="S20792">
        <v>1</v>
      </c>
    </row>
    <row r="20793" spans="1:19" x14ac:dyDescent="0.35">
      <c r="A20793">
        <v>628</v>
      </c>
      <c r="B20793" t="s">
        <v>78</v>
      </c>
      <c r="C20793">
        <v>2000</v>
      </c>
      <c r="D20793">
        <v>8</v>
      </c>
      <c r="E20793" t="s">
        <v>21085</v>
      </c>
      <c r="F20793" t="s">
        <v>38701</v>
      </c>
      <c r="G20793" t="s">
        <v>59401</v>
      </c>
      <c r="H20793" t="s">
        <v>91304</v>
      </c>
      <c r="I20793" t="s">
        <v>108545</v>
      </c>
      <c r="J20793" t="s">
        <v>128834</v>
      </c>
      <c r="K20793" t="s">
        <v>144639</v>
      </c>
      <c r="L20793" t="s">
        <v>146929</v>
      </c>
      <c r="M20793" t="s">
        <v>147875</v>
      </c>
      <c r="N20793" t="s">
        <v>151299</v>
      </c>
      <c r="O20793" t="s">
        <v>153492</v>
      </c>
      <c r="P20793" t="s">
        <v>154395</v>
      </c>
      <c r="Q20793">
        <v>0</v>
      </c>
      <c r="R20793">
        <v>1</v>
      </c>
      <c r="S20793">
        <v>1</v>
      </c>
    </row>
    <row r="20794" spans="1:19" x14ac:dyDescent="0.35">
      <c r="A20794">
        <v>628</v>
      </c>
      <c r="B20794" t="s">
        <v>78</v>
      </c>
      <c r="C20794">
        <v>2000</v>
      </c>
      <c r="D20794">
        <v>9</v>
      </c>
      <c r="E20794" t="s">
        <v>21086</v>
      </c>
      <c r="F20794" t="s">
        <v>38701</v>
      </c>
      <c r="G20794" t="s">
        <v>59402</v>
      </c>
      <c r="H20794" t="s">
        <v>91305</v>
      </c>
      <c r="I20794" t="s">
        <v>108545</v>
      </c>
      <c r="J20794" t="s">
        <v>128835</v>
      </c>
      <c r="K20794" t="s">
        <v>144639</v>
      </c>
      <c r="L20794" t="s">
        <v>146929</v>
      </c>
      <c r="M20794" t="s">
        <v>147875</v>
      </c>
      <c r="N20794" t="s">
        <v>151299</v>
      </c>
      <c r="O20794" t="s">
        <v>153492</v>
      </c>
      <c r="P20794" t="s">
        <v>154395</v>
      </c>
      <c r="Q20794">
        <v>0</v>
      </c>
      <c r="R20794">
        <v>1</v>
      </c>
      <c r="S20794">
        <v>1</v>
      </c>
    </row>
    <row r="20795" spans="1:19" x14ac:dyDescent="0.35">
      <c r="A20795">
        <v>628</v>
      </c>
      <c r="B20795" t="s">
        <v>78</v>
      </c>
      <c r="C20795">
        <v>2000</v>
      </c>
      <c r="D20795">
        <v>10</v>
      </c>
      <c r="E20795" t="s">
        <v>21087</v>
      </c>
      <c r="F20795" t="s">
        <v>38701</v>
      </c>
      <c r="G20795" t="s">
        <v>59403</v>
      </c>
      <c r="H20795" t="s">
        <v>91306</v>
      </c>
      <c r="I20795" t="s">
        <v>108545</v>
      </c>
      <c r="J20795" t="s">
        <v>128836</v>
      </c>
      <c r="K20795" t="s">
        <v>144639</v>
      </c>
      <c r="L20795" t="s">
        <v>146929</v>
      </c>
      <c r="M20795" t="s">
        <v>147875</v>
      </c>
      <c r="N20795" t="s">
        <v>151299</v>
      </c>
      <c r="O20795" t="s">
        <v>153492</v>
      </c>
      <c r="P20795" t="s">
        <v>154395</v>
      </c>
      <c r="Q20795">
        <v>0</v>
      </c>
      <c r="R20795">
        <v>1</v>
      </c>
      <c r="S20795">
        <v>1</v>
      </c>
    </row>
    <row r="20796" spans="1:19" x14ac:dyDescent="0.35">
      <c r="A20796">
        <v>628</v>
      </c>
      <c r="B20796" t="s">
        <v>78</v>
      </c>
      <c r="C20796">
        <v>2000</v>
      </c>
      <c r="D20796">
        <v>11</v>
      </c>
      <c r="E20796" t="s">
        <v>21088</v>
      </c>
      <c r="F20796" t="s">
        <v>38701</v>
      </c>
      <c r="G20796" t="s">
        <v>59404</v>
      </c>
      <c r="H20796" t="s">
        <v>91307</v>
      </c>
      <c r="I20796" t="s">
        <v>108545</v>
      </c>
      <c r="J20796" t="s">
        <v>128837</v>
      </c>
      <c r="K20796" t="s">
        <v>144639</v>
      </c>
      <c r="L20796" t="s">
        <v>146929</v>
      </c>
      <c r="M20796" t="s">
        <v>147875</v>
      </c>
      <c r="N20796" t="s">
        <v>151299</v>
      </c>
      <c r="O20796" t="s">
        <v>153492</v>
      </c>
      <c r="P20796" t="s">
        <v>154395</v>
      </c>
      <c r="Q20796">
        <v>0</v>
      </c>
      <c r="R20796">
        <v>1</v>
      </c>
      <c r="S20796">
        <v>1</v>
      </c>
    </row>
    <row r="20797" spans="1:19" x14ac:dyDescent="0.35">
      <c r="A20797">
        <v>628</v>
      </c>
      <c r="B20797" t="s">
        <v>78</v>
      </c>
      <c r="C20797">
        <v>2000</v>
      </c>
      <c r="D20797">
        <v>12</v>
      </c>
      <c r="E20797" t="s">
        <v>21089</v>
      </c>
      <c r="F20797" t="s">
        <v>38701</v>
      </c>
      <c r="G20797" t="s">
        <v>59405</v>
      </c>
      <c r="H20797" t="s">
        <v>91308</v>
      </c>
      <c r="I20797" t="s">
        <v>108545</v>
      </c>
      <c r="J20797" t="s">
        <v>128838</v>
      </c>
      <c r="K20797" t="s">
        <v>144639</v>
      </c>
      <c r="L20797" t="s">
        <v>146929</v>
      </c>
      <c r="M20797" t="s">
        <v>147875</v>
      </c>
      <c r="N20797" t="s">
        <v>151299</v>
      </c>
      <c r="O20797" t="s">
        <v>153492</v>
      </c>
      <c r="P20797" t="s">
        <v>154395</v>
      </c>
      <c r="Q20797">
        <v>0</v>
      </c>
      <c r="R20797">
        <v>1</v>
      </c>
      <c r="S20797">
        <v>1</v>
      </c>
    </row>
    <row r="20798" spans="1:19" x14ac:dyDescent="0.35">
      <c r="A20798">
        <v>628</v>
      </c>
      <c r="B20798" t="s">
        <v>78</v>
      </c>
      <c r="C20798">
        <v>2001</v>
      </c>
      <c r="D20798">
        <v>1</v>
      </c>
      <c r="E20798" t="s">
        <v>21090</v>
      </c>
      <c r="F20798" t="s">
        <v>38701</v>
      </c>
      <c r="G20798" t="s">
        <v>59406</v>
      </c>
      <c r="H20798" t="s">
        <v>91309</v>
      </c>
      <c r="I20798" t="s">
        <v>108545</v>
      </c>
      <c r="J20798" t="s">
        <v>128839</v>
      </c>
      <c r="K20798" t="s">
        <v>144639</v>
      </c>
      <c r="L20798" t="s">
        <v>146929</v>
      </c>
      <c r="M20798" t="s">
        <v>147875</v>
      </c>
      <c r="N20798" t="s">
        <v>151299</v>
      </c>
      <c r="O20798" t="s">
        <v>153492</v>
      </c>
      <c r="P20798" t="s">
        <v>154395</v>
      </c>
      <c r="Q20798">
        <v>0</v>
      </c>
      <c r="R20798">
        <v>1</v>
      </c>
      <c r="S20798">
        <v>1</v>
      </c>
    </row>
    <row r="20799" spans="1:19" x14ac:dyDescent="0.35">
      <c r="A20799">
        <v>628</v>
      </c>
      <c r="B20799" t="s">
        <v>78</v>
      </c>
      <c r="C20799">
        <v>2001</v>
      </c>
      <c r="D20799">
        <v>2</v>
      </c>
      <c r="E20799" t="s">
        <v>21091</v>
      </c>
      <c r="F20799" t="s">
        <v>38701</v>
      </c>
      <c r="G20799" t="s">
        <v>59407</v>
      </c>
      <c r="H20799" t="s">
        <v>91310</v>
      </c>
      <c r="I20799" t="s">
        <v>108545</v>
      </c>
      <c r="J20799" t="s">
        <v>128840</v>
      </c>
      <c r="K20799" t="s">
        <v>144639</v>
      </c>
      <c r="L20799" t="s">
        <v>146929</v>
      </c>
      <c r="M20799" t="s">
        <v>147875</v>
      </c>
      <c r="N20799" t="s">
        <v>151299</v>
      </c>
      <c r="O20799" t="s">
        <v>153492</v>
      </c>
      <c r="P20799" t="s">
        <v>154395</v>
      </c>
      <c r="Q20799">
        <v>0</v>
      </c>
      <c r="R20799">
        <v>1</v>
      </c>
      <c r="S20799">
        <v>1</v>
      </c>
    </row>
    <row r="20800" spans="1:19" x14ac:dyDescent="0.35">
      <c r="A20800">
        <v>628</v>
      </c>
      <c r="B20800" t="s">
        <v>78</v>
      </c>
      <c r="C20800">
        <v>2001</v>
      </c>
      <c r="D20800">
        <v>3</v>
      </c>
      <c r="E20800" t="s">
        <v>21092</v>
      </c>
      <c r="F20800" t="s">
        <v>38701</v>
      </c>
      <c r="G20800" t="s">
        <v>59408</v>
      </c>
      <c r="H20800" t="s">
        <v>91311</v>
      </c>
      <c r="I20800" t="s">
        <v>108545</v>
      </c>
      <c r="J20800" t="s">
        <v>128841</v>
      </c>
      <c r="K20800" t="s">
        <v>144639</v>
      </c>
      <c r="L20800" t="s">
        <v>146929</v>
      </c>
      <c r="M20800" t="s">
        <v>147875</v>
      </c>
      <c r="N20800" t="s">
        <v>151299</v>
      </c>
      <c r="O20800" t="s">
        <v>153492</v>
      </c>
      <c r="P20800" t="s">
        <v>154395</v>
      </c>
      <c r="Q20800">
        <v>0</v>
      </c>
      <c r="R20800">
        <v>1</v>
      </c>
      <c r="S20800">
        <v>1</v>
      </c>
    </row>
    <row r="20801" spans="1:19" x14ac:dyDescent="0.35">
      <c r="A20801">
        <v>628</v>
      </c>
      <c r="B20801" t="s">
        <v>78</v>
      </c>
      <c r="C20801">
        <v>2001</v>
      </c>
      <c r="D20801">
        <v>4</v>
      </c>
      <c r="E20801" t="s">
        <v>21093</v>
      </c>
      <c r="F20801" t="s">
        <v>38701</v>
      </c>
      <c r="G20801" t="s">
        <v>59409</v>
      </c>
      <c r="H20801" t="s">
        <v>91312</v>
      </c>
      <c r="I20801" t="s">
        <v>108545</v>
      </c>
      <c r="J20801" t="s">
        <v>128842</v>
      </c>
      <c r="K20801" t="s">
        <v>144639</v>
      </c>
      <c r="L20801" t="s">
        <v>146929</v>
      </c>
      <c r="M20801" t="s">
        <v>147875</v>
      </c>
      <c r="N20801" t="s">
        <v>151299</v>
      </c>
      <c r="O20801" t="s">
        <v>153492</v>
      </c>
      <c r="P20801" t="s">
        <v>154395</v>
      </c>
      <c r="Q20801">
        <v>0</v>
      </c>
      <c r="R20801">
        <v>1</v>
      </c>
      <c r="S20801">
        <v>1</v>
      </c>
    </row>
    <row r="20802" spans="1:19" x14ac:dyDescent="0.35">
      <c r="A20802">
        <v>628</v>
      </c>
      <c r="B20802" t="s">
        <v>78</v>
      </c>
      <c r="C20802">
        <v>2001</v>
      </c>
      <c r="D20802">
        <v>5</v>
      </c>
      <c r="E20802" t="s">
        <v>21094</v>
      </c>
      <c r="F20802" t="s">
        <v>38701</v>
      </c>
      <c r="G20802" t="s">
        <v>59410</v>
      </c>
      <c r="H20802" t="s">
        <v>91313</v>
      </c>
      <c r="I20802" t="s">
        <v>108545</v>
      </c>
      <c r="J20802" t="s">
        <v>128843</v>
      </c>
      <c r="K20802" t="s">
        <v>144639</v>
      </c>
      <c r="L20802" t="s">
        <v>146929</v>
      </c>
      <c r="M20802" t="s">
        <v>147875</v>
      </c>
      <c r="N20802" t="s">
        <v>151299</v>
      </c>
      <c r="O20802" t="s">
        <v>153492</v>
      </c>
      <c r="P20802" t="s">
        <v>154395</v>
      </c>
      <c r="Q20802">
        <v>0</v>
      </c>
      <c r="R20802">
        <v>1</v>
      </c>
      <c r="S20802">
        <v>1</v>
      </c>
    </row>
    <row r="20803" spans="1:19" x14ac:dyDescent="0.35">
      <c r="A20803">
        <v>628</v>
      </c>
      <c r="B20803" t="s">
        <v>78</v>
      </c>
      <c r="C20803">
        <v>2001</v>
      </c>
      <c r="D20803">
        <v>6</v>
      </c>
      <c r="E20803" t="s">
        <v>21095</v>
      </c>
      <c r="F20803" t="s">
        <v>38701</v>
      </c>
      <c r="G20803" t="s">
        <v>59411</v>
      </c>
      <c r="H20803" t="s">
        <v>91314</v>
      </c>
      <c r="I20803" t="s">
        <v>108545</v>
      </c>
      <c r="J20803" t="s">
        <v>128844</v>
      </c>
      <c r="K20803" t="s">
        <v>144639</v>
      </c>
      <c r="L20803" t="s">
        <v>146929</v>
      </c>
      <c r="M20803" t="s">
        <v>147875</v>
      </c>
      <c r="N20803" t="s">
        <v>151299</v>
      </c>
      <c r="O20803" t="s">
        <v>153492</v>
      </c>
      <c r="P20803" t="s">
        <v>154395</v>
      </c>
      <c r="Q20803">
        <v>0</v>
      </c>
      <c r="R20803">
        <v>1</v>
      </c>
      <c r="S20803">
        <v>1</v>
      </c>
    </row>
    <row r="20804" spans="1:19" x14ac:dyDescent="0.35">
      <c r="A20804">
        <v>628</v>
      </c>
      <c r="B20804" t="s">
        <v>78</v>
      </c>
      <c r="C20804">
        <v>2001</v>
      </c>
      <c r="D20804">
        <v>7</v>
      </c>
      <c r="E20804" t="s">
        <v>21096</v>
      </c>
      <c r="F20804" t="s">
        <v>38701</v>
      </c>
      <c r="G20804" t="s">
        <v>59412</v>
      </c>
      <c r="H20804" t="s">
        <v>91315</v>
      </c>
      <c r="I20804" t="s">
        <v>108545</v>
      </c>
      <c r="J20804" t="s">
        <v>128845</v>
      </c>
      <c r="K20804" t="s">
        <v>144639</v>
      </c>
      <c r="L20804" t="s">
        <v>146929</v>
      </c>
      <c r="M20804" t="s">
        <v>147875</v>
      </c>
      <c r="N20804" t="s">
        <v>151299</v>
      </c>
      <c r="O20804" t="s">
        <v>153492</v>
      </c>
      <c r="P20804" t="s">
        <v>154395</v>
      </c>
      <c r="Q20804">
        <v>0</v>
      </c>
      <c r="R20804">
        <v>1</v>
      </c>
      <c r="S20804">
        <v>1</v>
      </c>
    </row>
    <row r="20805" spans="1:19" x14ac:dyDescent="0.35">
      <c r="A20805">
        <v>628</v>
      </c>
      <c r="B20805" t="s">
        <v>78</v>
      </c>
      <c r="C20805">
        <v>2001</v>
      </c>
      <c r="D20805">
        <v>8</v>
      </c>
      <c r="E20805" t="s">
        <v>21097</v>
      </c>
      <c r="F20805" t="s">
        <v>38701</v>
      </c>
      <c r="G20805" t="s">
        <v>59413</v>
      </c>
      <c r="H20805" t="s">
        <v>91316</v>
      </c>
      <c r="I20805" t="s">
        <v>108545</v>
      </c>
      <c r="J20805" t="s">
        <v>128846</v>
      </c>
      <c r="K20805" t="s">
        <v>144639</v>
      </c>
      <c r="L20805" t="s">
        <v>146929</v>
      </c>
      <c r="M20805" t="s">
        <v>147875</v>
      </c>
      <c r="N20805" t="s">
        <v>151299</v>
      </c>
      <c r="O20805" t="s">
        <v>153492</v>
      </c>
      <c r="P20805" t="s">
        <v>154395</v>
      </c>
      <c r="Q20805">
        <v>0</v>
      </c>
      <c r="R20805">
        <v>1</v>
      </c>
      <c r="S20805">
        <v>1</v>
      </c>
    </row>
    <row r="20806" spans="1:19" x14ac:dyDescent="0.35">
      <c r="A20806">
        <v>628</v>
      </c>
      <c r="B20806" t="s">
        <v>78</v>
      </c>
      <c r="C20806">
        <v>2001</v>
      </c>
      <c r="D20806">
        <v>9</v>
      </c>
      <c r="E20806" t="s">
        <v>21098</v>
      </c>
      <c r="F20806" t="s">
        <v>38701</v>
      </c>
      <c r="G20806" t="s">
        <v>59414</v>
      </c>
      <c r="H20806" t="s">
        <v>91317</v>
      </c>
      <c r="I20806" t="s">
        <v>108545</v>
      </c>
      <c r="J20806" t="s">
        <v>128847</v>
      </c>
      <c r="K20806" t="s">
        <v>144639</v>
      </c>
      <c r="L20806" t="s">
        <v>146929</v>
      </c>
      <c r="M20806" t="s">
        <v>147875</v>
      </c>
      <c r="N20806" t="s">
        <v>151299</v>
      </c>
      <c r="O20806" t="s">
        <v>153492</v>
      </c>
      <c r="P20806" t="s">
        <v>154395</v>
      </c>
      <c r="Q20806">
        <v>0</v>
      </c>
      <c r="R20806">
        <v>1</v>
      </c>
      <c r="S20806">
        <v>1</v>
      </c>
    </row>
    <row r="20807" spans="1:19" x14ac:dyDescent="0.35">
      <c r="A20807">
        <v>628</v>
      </c>
      <c r="B20807" t="s">
        <v>78</v>
      </c>
      <c r="C20807">
        <v>2001</v>
      </c>
      <c r="D20807">
        <v>10</v>
      </c>
      <c r="E20807" t="s">
        <v>21099</v>
      </c>
      <c r="F20807" t="s">
        <v>38701</v>
      </c>
      <c r="G20807" t="s">
        <v>59415</v>
      </c>
      <c r="H20807" t="s">
        <v>91318</v>
      </c>
      <c r="I20807" t="s">
        <v>108545</v>
      </c>
      <c r="J20807" t="s">
        <v>128848</v>
      </c>
      <c r="K20807" t="s">
        <v>144639</v>
      </c>
      <c r="L20807" t="s">
        <v>146929</v>
      </c>
      <c r="M20807" t="s">
        <v>147875</v>
      </c>
      <c r="N20807" t="s">
        <v>151299</v>
      </c>
      <c r="O20807" t="s">
        <v>153492</v>
      </c>
      <c r="P20807" t="s">
        <v>154395</v>
      </c>
      <c r="Q20807">
        <v>0</v>
      </c>
      <c r="R20807">
        <v>1</v>
      </c>
      <c r="S20807">
        <v>1</v>
      </c>
    </row>
    <row r="20808" spans="1:19" x14ac:dyDescent="0.35">
      <c r="A20808">
        <v>628</v>
      </c>
      <c r="B20808" t="s">
        <v>78</v>
      </c>
      <c r="C20808">
        <v>2001</v>
      </c>
      <c r="D20808">
        <v>11</v>
      </c>
      <c r="E20808" t="s">
        <v>21100</v>
      </c>
      <c r="F20808" t="s">
        <v>38701</v>
      </c>
      <c r="G20808" t="s">
        <v>59416</v>
      </c>
      <c r="H20808" t="s">
        <v>91319</v>
      </c>
      <c r="I20808" t="s">
        <v>108545</v>
      </c>
      <c r="J20808" t="s">
        <v>128849</v>
      </c>
      <c r="K20808" t="s">
        <v>144639</v>
      </c>
      <c r="L20808" t="s">
        <v>146929</v>
      </c>
      <c r="M20808" t="s">
        <v>147875</v>
      </c>
      <c r="N20808" t="s">
        <v>151299</v>
      </c>
      <c r="O20808" t="s">
        <v>153492</v>
      </c>
      <c r="P20808" t="s">
        <v>154395</v>
      </c>
      <c r="Q20808">
        <v>0</v>
      </c>
      <c r="R20808">
        <v>1</v>
      </c>
      <c r="S20808">
        <v>1</v>
      </c>
    </row>
    <row r="20809" spans="1:19" x14ac:dyDescent="0.35">
      <c r="A20809">
        <v>628</v>
      </c>
      <c r="B20809" t="s">
        <v>78</v>
      </c>
      <c r="C20809">
        <v>2001</v>
      </c>
      <c r="D20809">
        <v>12</v>
      </c>
      <c r="E20809" t="s">
        <v>21101</v>
      </c>
      <c r="F20809" t="s">
        <v>38701</v>
      </c>
      <c r="G20809" t="s">
        <v>59417</v>
      </c>
      <c r="H20809" t="s">
        <v>91320</v>
      </c>
      <c r="I20809" t="s">
        <v>108545</v>
      </c>
      <c r="J20809" t="s">
        <v>128850</v>
      </c>
      <c r="K20809" t="s">
        <v>144639</v>
      </c>
      <c r="L20809" t="s">
        <v>146929</v>
      </c>
      <c r="M20809" t="s">
        <v>147875</v>
      </c>
      <c r="N20809" t="s">
        <v>151299</v>
      </c>
      <c r="O20809" t="s">
        <v>153492</v>
      </c>
      <c r="P20809" t="s">
        <v>154395</v>
      </c>
      <c r="Q20809">
        <v>0</v>
      </c>
      <c r="R20809">
        <v>1</v>
      </c>
      <c r="S20809">
        <v>1</v>
      </c>
    </row>
    <row r="20810" spans="1:19" x14ac:dyDescent="0.35">
      <c r="A20810">
        <v>628</v>
      </c>
      <c r="B20810" t="s">
        <v>78</v>
      </c>
      <c r="C20810">
        <v>2002</v>
      </c>
      <c r="D20810">
        <v>1</v>
      </c>
      <c r="E20810" t="s">
        <v>21102</v>
      </c>
      <c r="F20810" t="s">
        <v>38701</v>
      </c>
      <c r="G20810" t="s">
        <v>59418</v>
      </c>
      <c r="H20810" t="s">
        <v>91321</v>
      </c>
      <c r="I20810" t="s">
        <v>108545</v>
      </c>
      <c r="J20810" t="s">
        <v>128851</v>
      </c>
      <c r="K20810" t="s">
        <v>144639</v>
      </c>
      <c r="L20810" t="s">
        <v>146929</v>
      </c>
      <c r="M20810" t="s">
        <v>147875</v>
      </c>
      <c r="N20810" t="s">
        <v>151299</v>
      </c>
      <c r="O20810" t="s">
        <v>153492</v>
      </c>
      <c r="P20810" t="s">
        <v>154395</v>
      </c>
      <c r="Q20810">
        <v>0</v>
      </c>
      <c r="R20810">
        <v>1</v>
      </c>
      <c r="S20810">
        <v>1</v>
      </c>
    </row>
    <row r="20811" spans="1:19" x14ac:dyDescent="0.35">
      <c r="A20811">
        <v>628</v>
      </c>
      <c r="B20811" t="s">
        <v>78</v>
      </c>
      <c r="C20811">
        <v>2002</v>
      </c>
      <c r="D20811">
        <v>2</v>
      </c>
      <c r="E20811" t="s">
        <v>21103</v>
      </c>
      <c r="F20811" t="s">
        <v>38701</v>
      </c>
      <c r="G20811" t="s">
        <v>59419</v>
      </c>
      <c r="H20811" t="s">
        <v>91322</v>
      </c>
      <c r="I20811" t="s">
        <v>108545</v>
      </c>
      <c r="J20811" t="s">
        <v>128852</v>
      </c>
      <c r="K20811" t="s">
        <v>144639</v>
      </c>
      <c r="L20811" t="s">
        <v>146929</v>
      </c>
      <c r="M20811" t="s">
        <v>147875</v>
      </c>
      <c r="N20811" t="s">
        <v>151299</v>
      </c>
      <c r="O20811" t="s">
        <v>153492</v>
      </c>
      <c r="P20811" t="s">
        <v>154395</v>
      </c>
      <c r="Q20811">
        <v>0</v>
      </c>
      <c r="R20811">
        <v>1</v>
      </c>
      <c r="S20811">
        <v>1</v>
      </c>
    </row>
    <row r="20812" spans="1:19" x14ac:dyDescent="0.35">
      <c r="A20812">
        <v>628</v>
      </c>
      <c r="B20812" t="s">
        <v>78</v>
      </c>
      <c r="C20812">
        <v>2002</v>
      </c>
      <c r="D20812">
        <v>3</v>
      </c>
      <c r="E20812" t="s">
        <v>21104</v>
      </c>
      <c r="F20812" t="s">
        <v>38701</v>
      </c>
      <c r="G20812" t="s">
        <v>59420</v>
      </c>
      <c r="H20812" t="s">
        <v>91323</v>
      </c>
      <c r="I20812" t="s">
        <v>108545</v>
      </c>
      <c r="J20812" t="s">
        <v>128853</v>
      </c>
      <c r="K20812" t="s">
        <v>144639</v>
      </c>
      <c r="L20812" t="s">
        <v>146929</v>
      </c>
      <c r="M20812" t="s">
        <v>147875</v>
      </c>
      <c r="N20812" t="s">
        <v>151299</v>
      </c>
      <c r="O20812" t="s">
        <v>153492</v>
      </c>
      <c r="P20812" t="s">
        <v>154395</v>
      </c>
      <c r="Q20812">
        <v>0</v>
      </c>
      <c r="R20812">
        <v>1</v>
      </c>
      <c r="S20812">
        <v>1</v>
      </c>
    </row>
    <row r="20813" spans="1:19" x14ac:dyDescent="0.35">
      <c r="A20813">
        <v>628</v>
      </c>
      <c r="B20813" t="s">
        <v>78</v>
      </c>
      <c r="C20813">
        <v>2002</v>
      </c>
      <c r="D20813">
        <v>4</v>
      </c>
      <c r="E20813" t="s">
        <v>21105</v>
      </c>
      <c r="F20813" t="s">
        <v>38701</v>
      </c>
      <c r="G20813" t="s">
        <v>59421</v>
      </c>
      <c r="H20813" t="s">
        <v>91324</v>
      </c>
      <c r="I20813" t="s">
        <v>108545</v>
      </c>
      <c r="J20813" t="s">
        <v>128854</v>
      </c>
      <c r="K20813" t="s">
        <v>144639</v>
      </c>
      <c r="L20813" t="s">
        <v>146929</v>
      </c>
      <c r="M20813" t="s">
        <v>147875</v>
      </c>
      <c r="N20813" t="s">
        <v>151299</v>
      </c>
      <c r="O20813" t="s">
        <v>153492</v>
      </c>
      <c r="P20813" t="s">
        <v>154395</v>
      </c>
      <c r="Q20813">
        <v>0</v>
      </c>
      <c r="R20813">
        <v>1</v>
      </c>
      <c r="S20813">
        <v>1</v>
      </c>
    </row>
    <row r="20814" spans="1:19" x14ac:dyDescent="0.35">
      <c r="A20814">
        <v>628</v>
      </c>
      <c r="B20814" t="s">
        <v>78</v>
      </c>
      <c r="C20814">
        <v>2002</v>
      </c>
      <c r="D20814">
        <v>5</v>
      </c>
      <c r="E20814" t="s">
        <v>21106</v>
      </c>
      <c r="F20814" t="s">
        <v>38701</v>
      </c>
      <c r="G20814" t="s">
        <v>59422</v>
      </c>
      <c r="H20814" t="s">
        <v>91325</v>
      </c>
      <c r="I20814" t="s">
        <v>108545</v>
      </c>
      <c r="J20814" t="s">
        <v>128855</v>
      </c>
      <c r="K20814" t="s">
        <v>144639</v>
      </c>
      <c r="L20814" t="s">
        <v>146929</v>
      </c>
      <c r="M20814" t="s">
        <v>147875</v>
      </c>
      <c r="N20814" t="s">
        <v>151299</v>
      </c>
      <c r="O20814" t="s">
        <v>153492</v>
      </c>
      <c r="P20814" t="s">
        <v>154395</v>
      </c>
      <c r="Q20814">
        <v>0</v>
      </c>
      <c r="R20814">
        <v>1</v>
      </c>
      <c r="S20814">
        <v>1</v>
      </c>
    </row>
    <row r="20815" spans="1:19" x14ac:dyDescent="0.35">
      <c r="A20815">
        <v>628</v>
      </c>
      <c r="B20815" t="s">
        <v>78</v>
      </c>
      <c r="C20815">
        <v>2002</v>
      </c>
      <c r="D20815">
        <v>6</v>
      </c>
      <c r="E20815" t="s">
        <v>21107</v>
      </c>
      <c r="F20815" t="s">
        <v>38701</v>
      </c>
      <c r="G20815" t="s">
        <v>59423</v>
      </c>
      <c r="H20815" t="s">
        <v>91326</v>
      </c>
      <c r="I20815" t="s">
        <v>108545</v>
      </c>
      <c r="J20815" t="s">
        <v>128856</v>
      </c>
      <c r="K20815" t="s">
        <v>144639</v>
      </c>
      <c r="L20815" t="s">
        <v>146929</v>
      </c>
      <c r="M20815" t="s">
        <v>147875</v>
      </c>
      <c r="N20815" t="s">
        <v>151299</v>
      </c>
      <c r="O20815" t="s">
        <v>153492</v>
      </c>
      <c r="P20815" t="s">
        <v>154395</v>
      </c>
      <c r="Q20815">
        <v>0</v>
      </c>
      <c r="R20815">
        <v>1</v>
      </c>
      <c r="S20815">
        <v>1</v>
      </c>
    </row>
    <row r="20816" spans="1:19" x14ac:dyDescent="0.35">
      <c r="A20816">
        <v>628</v>
      </c>
      <c r="B20816" t="s">
        <v>78</v>
      </c>
      <c r="C20816">
        <v>2002</v>
      </c>
      <c r="D20816">
        <v>7</v>
      </c>
      <c r="E20816" t="s">
        <v>21108</v>
      </c>
      <c r="F20816" t="s">
        <v>38701</v>
      </c>
      <c r="G20816" t="s">
        <v>59424</v>
      </c>
      <c r="H20816" t="s">
        <v>91327</v>
      </c>
      <c r="I20816" t="s">
        <v>108545</v>
      </c>
      <c r="J20816" t="s">
        <v>128857</v>
      </c>
      <c r="K20816" t="s">
        <v>144639</v>
      </c>
      <c r="L20816" t="s">
        <v>146929</v>
      </c>
      <c r="M20816" t="s">
        <v>147875</v>
      </c>
      <c r="N20816" t="s">
        <v>151299</v>
      </c>
      <c r="O20816" t="s">
        <v>153492</v>
      </c>
      <c r="P20816" t="s">
        <v>154395</v>
      </c>
      <c r="Q20816">
        <v>0</v>
      </c>
      <c r="R20816">
        <v>1</v>
      </c>
      <c r="S20816">
        <v>1</v>
      </c>
    </row>
    <row r="20817" spans="1:19" x14ac:dyDescent="0.35">
      <c r="A20817">
        <v>628</v>
      </c>
      <c r="B20817" t="s">
        <v>78</v>
      </c>
      <c r="C20817">
        <v>2002</v>
      </c>
      <c r="D20817">
        <v>8</v>
      </c>
      <c r="E20817" t="s">
        <v>21109</v>
      </c>
      <c r="F20817" t="s">
        <v>38701</v>
      </c>
      <c r="G20817" t="s">
        <v>59425</v>
      </c>
      <c r="H20817" t="s">
        <v>91328</v>
      </c>
      <c r="I20817" t="s">
        <v>108545</v>
      </c>
      <c r="J20817" t="s">
        <v>128858</v>
      </c>
      <c r="K20817" t="s">
        <v>144639</v>
      </c>
      <c r="L20817" t="s">
        <v>146929</v>
      </c>
      <c r="M20817" t="s">
        <v>147875</v>
      </c>
      <c r="N20817" t="s">
        <v>151299</v>
      </c>
      <c r="O20817" t="s">
        <v>153492</v>
      </c>
      <c r="P20817" t="s">
        <v>154395</v>
      </c>
      <c r="Q20817">
        <v>0</v>
      </c>
      <c r="R20817">
        <v>1</v>
      </c>
      <c r="S20817">
        <v>1</v>
      </c>
    </row>
    <row r="20818" spans="1:19" x14ac:dyDescent="0.35">
      <c r="A20818">
        <v>628</v>
      </c>
      <c r="B20818" t="s">
        <v>78</v>
      </c>
      <c r="C20818">
        <v>2002</v>
      </c>
      <c r="D20818">
        <v>9</v>
      </c>
      <c r="E20818" t="s">
        <v>21110</v>
      </c>
      <c r="F20818" t="s">
        <v>38701</v>
      </c>
      <c r="G20818" t="s">
        <v>59426</v>
      </c>
      <c r="H20818" t="s">
        <v>91329</v>
      </c>
      <c r="I20818" t="s">
        <v>108545</v>
      </c>
      <c r="J20818" t="s">
        <v>128859</v>
      </c>
      <c r="K20818" t="s">
        <v>144639</v>
      </c>
      <c r="L20818" t="s">
        <v>146929</v>
      </c>
      <c r="M20818" t="s">
        <v>147875</v>
      </c>
      <c r="N20818" t="s">
        <v>151299</v>
      </c>
      <c r="O20818" t="s">
        <v>153492</v>
      </c>
      <c r="P20818" t="s">
        <v>154395</v>
      </c>
      <c r="Q20818">
        <v>0</v>
      </c>
      <c r="R20818">
        <v>1</v>
      </c>
      <c r="S20818">
        <v>1</v>
      </c>
    </row>
    <row r="20819" spans="1:19" x14ac:dyDescent="0.35">
      <c r="A20819">
        <v>628</v>
      </c>
      <c r="B20819" t="s">
        <v>78</v>
      </c>
      <c r="C20819">
        <v>2002</v>
      </c>
      <c r="D20819">
        <v>10</v>
      </c>
      <c r="E20819" t="s">
        <v>21111</v>
      </c>
      <c r="F20819" t="s">
        <v>38701</v>
      </c>
      <c r="G20819" t="s">
        <v>59427</v>
      </c>
      <c r="H20819" t="s">
        <v>91330</v>
      </c>
      <c r="I20819" t="s">
        <v>108545</v>
      </c>
      <c r="J20819" t="s">
        <v>128860</v>
      </c>
      <c r="K20819" t="s">
        <v>144639</v>
      </c>
      <c r="L20819" t="s">
        <v>146929</v>
      </c>
      <c r="M20819" t="s">
        <v>147875</v>
      </c>
      <c r="N20819" t="s">
        <v>151299</v>
      </c>
      <c r="O20819" t="s">
        <v>153492</v>
      </c>
      <c r="P20819" t="s">
        <v>154395</v>
      </c>
      <c r="Q20819">
        <v>0</v>
      </c>
      <c r="R20819">
        <v>1</v>
      </c>
      <c r="S20819">
        <v>1</v>
      </c>
    </row>
    <row r="20820" spans="1:19" x14ac:dyDescent="0.35">
      <c r="A20820">
        <v>628</v>
      </c>
      <c r="B20820" t="s">
        <v>78</v>
      </c>
      <c r="C20820">
        <v>2002</v>
      </c>
      <c r="D20820">
        <v>11</v>
      </c>
      <c r="E20820" t="s">
        <v>21112</v>
      </c>
      <c r="F20820" t="s">
        <v>38701</v>
      </c>
      <c r="G20820" t="s">
        <v>59428</v>
      </c>
      <c r="H20820" t="s">
        <v>91331</v>
      </c>
      <c r="I20820" t="s">
        <v>108545</v>
      </c>
      <c r="J20820" t="s">
        <v>128861</v>
      </c>
      <c r="K20820" t="s">
        <v>144639</v>
      </c>
      <c r="L20820" t="s">
        <v>146929</v>
      </c>
      <c r="M20820" t="s">
        <v>147875</v>
      </c>
      <c r="N20820" t="s">
        <v>151299</v>
      </c>
      <c r="O20820" t="s">
        <v>153492</v>
      </c>
      <c r="P20820" t="s">
        <v>154395</v>
      </c>
      <c r="Q20820">
        <v>0</v>
      </c>
      <c r="R20820">
        <v>1</v>
      </c>
      <c r="S20820">
        <v>1</v>
      </c>
    </row>
    <row r="20821" spans="1:19" x14ac:dyDescent="0.35">
      <c r="A20821">
        <v>628</v>
      </c>
      <c r="B20821" t="s">
        <v>78</v>
      </c>
      <c r="C20821">
        <v>2002</v>
      </c>
      <c r="D20821">
        <v>12</v>
      </c>
      <c r="E20821" t="s">
        <v>21113</v>
      </c>
      <c r="F20821" t="s">
        <v>38701</v>
      </c>
      <c r="G20821" t="s">
        <v>59429</v>
      </c>
      <c r="H20821" t="s">
        <v>91332</v>
      </c>
      <c r="I20821" t="s">
        <v>108545</v>
      </c>
      <c r="J20821" t="s">
        <v>128862</v>
      </c>
      <c r="K20821" t="s">
        <v>144639</v>
      </c>
      <c r="L20821" t="s">
        <v>146929</v>
      </c>
      <c r="M20821" t="s">
        <v>147875</v>
      </c>
      <c r="N20821" t="s">
        <v>151299</v>
      </c>
      <c r="O20821" t="s">
        <v>153492</v>
      </c>
      <c r="P20821" t="s">
        <v>154395</v>
      </c>
      <c r="Q20821">
        <v>0</v>
      </c>
      <c r="R20821">
        <v>1</v>
      </c>
      <c r="S20821">
        <v>1</v>
      </c>
    </row>
    <row r="20822" spans="1:19" x14ac:dyDescent="0.35">
      <c r="A20822">
        <v>628</v>
      </c>
      <c r="B20822" t="s">
        <v>78</v>
      </c>
      <c r="C20822">
        <v>2003</v>
      </c>
      <c r="D20822">
        <v>1</v>
      </c>
      <c r="E20822" t="s">
        <v>21114</v>
      </c>
      <c r="F20822" t="s">
        <v>38701</v>
      </c>
      <c r="G20822" t="s">
        <v>59430</v>
      </c>
      <c r="H20822" t="s">
        <v>91333</v>
      </c>
      <c r="I20822" t="s">
        <v>108545</v>
      </c>
      <c r="J20822" t="s">
        <v>128863</v>
      </c>
      <c r="K20822" t="s">
        <v>144639</v>
      </c>
      <c r="L20822" t="s">
        <v>146929</v>
      </c>
      <c r="M20822" t="s">
        <v>147875</v>
      </c>
      <c r="N20822" t="s">
        <v>151299</v>
      </c>
      <c r="O20822" t="s">
        <v>153492</v>
      </c>
      <c r="P20822" t="s">
        <v>154395</v>
      </c>
      <c r="Q20822">
        <v>0</v>
      </c>
      <c r="R20822">
        <v>1</v>
      </c>
      <c r="S20822">
        <v>1</v>
      </c>
    </row>
    <row r="20823" spans="1:19" x14ac:dyDescent="0.35">
      <c r="A20823">
        <v>628</v>
      </c>
      <c r="B20823" t="s">
        <v>78</v>
      </c>
      <c r="C20823">
        <v>2003</v>
      </c>
      <c r="D20823">
        <v>2</v>
      </c>
      <c r="E20823" t="s">
        <v>21115</v>
      </c>
      <c r="F20823" t="s">
        <v>38701</v>
      </c>
      <c r="G20823" t="s">
        <v>59431</v>
      </c>
      <c r="H20823" t="s">
        <v>91334</v>
      </c>
      <c r="I20823" t="s">
        <v>108545</v>
      </c>
      <c r="J20823" t="s">
        <v>128864</v>
      </c>
      <c r="K20823" t="s">
        <v>144639</v>
      </c>
      <c r="L20823" t="s">
        <v>146929</v>
      </c>
      <c r="M20823" t="s">
        <v>147875</v>
      </c>
      <c r="N20823" t="s">
        <v>151299</v>
      </c>
      <c r="O20823" t="s">
        <v>153492</v>
      </c>
      <c r="P20823" t="s">
        <v>154395</v>
      </c>
      <c r="Q20823">
        <v>0</v>
      </c>
      <c r="R20823">
        <v>1</v>
      </c>
      <c r="S20823">
        <v>1</v>
      </c>
    </row>
    <row r="20824" spans="1:19" x14ac:dyDescent="0.35">
      <c r="A20824">
        <v>628</v>
      </c>
      <c r="B20824" t="s">
        <v>78</v>
      </c>
      <c r="C20824">
        <v>2003</v>
      </c>
      <c r="D20824">
        <v>3</v>
      </c>
      <c r="E20824" t="s">
        <v>21116</v>
      </c>
      <c r="F20824" t="s">
        <v>38701</v>
      </c>
      <c r="G20824" t="s">
        <v>59432</v>
      </c>
      <c r="H20824" t="s">
        <v>91335</v>
      </c>
      <c r="I20824" t="s">
        <v>108545</v>
      </c>
      <c r="J20824" t="s">
        <v>128865</v>
      </c>
      <c r="K20824" t="s">
        <v>144639</v>
      </c>
      <c r="L20824" t="s">
        <v>146929</v>
      </c>
      <c r="M20824" t="s">
        <v>147875</v>
      </c>
      <c r="N20824" t="s">
        <v>151299</v>
      </c>
      <c r="O20824" t="s">
        <v>153492</v>
      </c>
      <c r="P20824" t="s">
        <v>154395</v>
      </c>
      <c r="Q20824">
        <v>0</v>
      </c>
      <c r="R20824">
        <v>1</v>
      </c>
      <c r="S20824">
        <v>1</v>
      </c>
    </row>
    <row r="20825" spans="1:19" x14ac:dyDescent="0.35">
      <c r="A20825">
        <v>628</v>
      </c>
      <c r="B20825" t="s">
        <v>78</v>
      </c>
      <c r="C20825">
        <v>2003</v>
      </c>
      <c r="D20825">
        <v>4</v>
      </c>
      <c r="E20825" t="s">
        <v>21117</v>
      </c>
      <c r="F20825" t="s">
        <v>38701</v>
      </c>
      <c r="G20825" t="s">
        <v>59433</v>
      </c>
      <c r="H20825" t="s">
        <v>91336</v>
      </c>
      <c r="I20825" t="s">
        <v>108545</v>
      </c>
      <c r="J20825" t="s">
        <v>128866</v>
      </c>
      <c r="K20825" t="s">
        <v>144639</v>
      </c>
      <c r="L20825" t="s">
        <v>146929</v>
      </c>
      <c r="M20825" t="s">
        <v>147875</v>
      </c>
      <c r="N20825" t="s">
        <v>151299</v>
      </c>
      <c r="O20825" t="s">
        <v>153492</v>
      </c>
      <c r="P20825" t="s">
        <v>154395</v>
      </c>
      <c r="Q20825">
        <v>0</v>
      </c>
      <c r="R20825">
        <v>1</v>
      </c>
      <c r="S20825">
        <v>1</v>
      </c>
    </row>
    <row r="20826" spans="1:19" x14ac:dyDescent="0.35">
      <c r="A20826">
        <v>628</v>
      </c>
      <c r="B20826" t="s">
        <v>78</v>
      </c>
      <c r="C20826">
        <v>2003</v>
      </c>
      <c r="D20826">
        <v>5</v>
      </c>
      <c r="E20826" t="s">
        <v>21118</v>
      </c>
      <c r="F20826" t="s">
        <v>38701</v>
      </c>
      <c r="G20826" t="s">
        <v>59434</v>
      </c>
      <c r="H20826" t="s">
        <v>91337</v>
      </c>
      <c r="I20826" t="s">
        <v>108545</v>
      </c>
      <c r="J20826" t="s">
        <v>128867</v>
      </c>
      <c r="K20826" t="s">
        <v>144639</v>
      </c>
      <c r="L20826" t="s">
        <v>146929</v>
      </c>
      <c r="M20826" t="s">
        <v>147875</v>
      </c>
      <c r="N20826" t="s">
        <v>151299</v>
      </c>
      <c r="O20826" t="s">
        <v>153492</v>
      </c>
      <c r="P20826" t="s">
        <v>154395</v>
      </c>
      <c r="Q20826">
        <v>0</v>
      </c>
      <c r="R20826">
        <v>1</v>
      </c>
      <c r="S20826">
        <v>1</v>
      </c>
    </row>
    <row r="20827" spans="1:19" x14ac:dyDescent="0.35">
      <c r="A20827">
        <v>628</v>
      </c>
      <c r="B20827" t="s">
        <v>78</v>
      </c>
      <c r="C20827">
        <v>2003</v>
      </c>
      <c r="D20827">
        <v>6</v>
      </c>
      <c r="E20827" t="s">
        <v>21119</v>
      </c>
      <c r="F20827" t="s">
        <v>38701</v>
      </c>
      <c r="G20827" t="s">
        <v>59435</v>
      </c>
      <c r="H20827" t="s">
        <v>91338</v>
      </c>
      <c r="I20827" t="s">
        <v>108545</v>
      </c>
      <c r="J20827" t="s">
        <v>128868</v>
      </c>
      <c r="K20827" t="s">
        <v>144639</v>
      </c>
      <c r="L20827" t="s">
        <v>146929</v>
      </c>
      <c r="M20827" t="s">
        <v>147875</v>
      </c>
      <c r="N20827" t="s">
        <v>151299</v>
      </c>
      <c r="O20827" t="s">
        <v>153492</v>
      </c>
      <c r="P20827" t="s">
        <v>154395</v>
      </c>
      <c r="Q20827">
        <v>0</v>
      </c>
      <c r="R20827">
        <v>1</v>
      </c>
      <c r="S20827">
        <v>1</v>
      </c>
    </row>
    <row r="20828" spans="1:19" x14ac:dyDescent="0.35">
      <c r="A20828">
        <v>628</v>
      </c>
      <c r="B20828" t="s">
        <v>78</v>
      </c>
      <c r="C20828">
        <v>2003</v>
      </c>
      <c r="D20828">
        <v>7</v>
      </c>
      <c r="E20828" t="s">
        <v>21120</v>
      </c>
      <c r="F20828" t="s">
        <v>38701</v>
      </c>
      <c r="G20828" t="s">
        <v>59436</v>
      </c>
      <c r="H20828" t="s">
        <v>91339</v>
      </c>
      <c r="I20828" t="s">
        <v>108545</v>
      </c>
      <c r="J20828" t="s">
        <v>128869</v>
      </c>
      <c r="K20828" t="s">
        <v>144639</v>
      </c>
      <c r="L20828" t="s">
        <v>146929</v>
      </c>
      <c r="M20828" t="s">
        <v>147875</v>
      </c>
      <c r="N20828" t="s">
        <v>151299</v>
      </c>
      <c r="O20828" t="s">
        <v>153492</v>
      </c>
      <c r="P20828" t="s">
        <v>154395</v>
      </c>
      <c r="Q20828">
        <v>0</v>
      </c>
      <c r="R20828">
        <v>1</v>
      </c>
      <c r="S20828">
        <v>1</v>
      </c>
    </row>
    <row r="20829" spans="1:19" x14ac:dyDescent="0.35">
      <c r="A20829">
        <v>628</v>
      </c>
      <c r="B20829" t="s">
        <v>78</v>
      </c>
      <c r="C20829">
        <v>2003</v>
      </c>
      <c r="D20829">
        <v>8</v>
      </c>
      <c r="E20829" t="s">
        <v>21121</v>
      </c>
      <c r="F20829" t="s">
        <v>38701</v>
      </c>
      <c r="G20829" t="s">
        <v>59437</v>
      </c>
      <c r="H20829" t="s">
        <v>91340</v>
      </c>
      <c r="I20829" t="s">
        <v>108545</v>
      </c>
      <c r="J20829" t="s">
        <v>128870</v>
      </c>
      <c r="K20829" t="s">
        <v>144639</v>
      </c>
      <c r="L20829" t="s">
        <v>146929</v>
      </c>
      <c r="M20829" t="s">
        <v>147875</v>
      </c>
      <c r="N20829" t="s">
        <v>151299</v>
      </c>
      <c r="O20829" t="s">
        <v>153492</v>
      </c>
      <c r="P20829" t="s">
        <v>154395</v>
      </c>
      <c r="Q20829">
        <v>0</v>
      </c>
      <c r="R20829">
        <v>1</v>
      </c>
      <c r="S20829">
        <v>1</v>
      </c>
    </row>
    <row r="20830" spans="1:19" x14ac:dyDescent="0.35">
      <c r="A20830">
        <v>628</v>
      </c>
      <c r="B20830" t="s">
        <v>78</v>
      </c>
      <c r="C20830">
        <v>2003</v>
      </c>
      <c r="D20830">
        <v>9</v>
      </c>
      <c r="E20830" t="s">
        <v>21122</v>
      </c>
      <c r="F20830" t="s">
        <v>38701</v>
      </c>
      <c r="G20830" t="s">
        <v>59438</v>
      </c>
      <c r="H20830" t="s">
        <v>91341</v>
      </c>
      <c r="I20830" t="s">
        <v>108545</v>
      </c>
      <c r="J20830" t="s">
        <v>128871</v>
      </c>
      <c r="K20830" t="s">
        <v>144639</v>
      </c>
      <c r="L20830" t="s">
        <v>146929</v>
      </c>
      <c r="M20830" t="s">
        <v>147875</v>
      </c>
      <c r="N20830" t="s">
        <v>151299</v>
      </c>
      <c r="O20830" t="s">
        <v>153492</v>
      </c>
      <c r="P20830" t="s">
        <v>154395</v>
      </c>
      <c r="Q20830">
        <v>0</v>
      </c>
      <c r="R20830">
        <v>1</v>
      </c>
      <c r="S20830">
        <v>1</v>
      </c>
    </row>
    <row r="20831" spans="1:19" x14ac:dyDescent="0.35">
      <c r="A20831">
        <v>628</v>
      </c>
      <c r="B20831" t="s">
        <v>78</v>
      </c>
      <c r="C20831">
        <v>2003</v>
      </c>
      <c r="D20831">
        <v>10</v>
      </c>
      <c r="E20831" t="s">
        <v>21123</v>
      </c>
      <c r="F20831" t="s">
        <v>38701</v>
      </c>
      <c r="G20831" t="s">
        <v>59439</v>
      </c>
      <c r="H20831" t="s">
        <v>91342</v>
      </c>
      <c r="I20831" t="s">
        <v>108545</v>
      </c>
      <c r="J20831" t="s">
        <v>128872</v>
      </c>
      <c r="K20831" t="s">
        <v>144639</v>
      </c>
      <c r="L20831" t="s">
        <v>146929</v>
      </c>
      <c r="M20831" t="s">
        <v>147875</v>
      </c>
      <c r="N20831" t="s">
        <v>151299</v>
      </c>
      <c r="O20831" t="s">
        <v>153492</v>
      </c>
      <c r="P20831" t="s">
        <v>154395</v>
      </c>
      <c r="Q20831">
        <v>0</v>
      </c>
      <c r="R20831">
        <v>1</v>
      </c>
      <c r="S20831">
        <v>1</v>
      </c>
    </row>
    <row r="20832" spans="1:19" x14ac:dyDescent="0.35">
      <c r="A20832">
        <v>628</v>
      </c>
      <c r="B20832" t="s">
        <v>78</v>
      </c>
      <c r="C20832">
        <v>2003</v>
      </c>
      <c r="D20832">
        <v>11</v>
      </c>
      <c r="E20832" t="s">
        <v>21124</v>
      </c>
      <c r="F20832" t="s">
        <v>38701</v>
      </c>
      <c r="G20832" t="s">
        <v>59440</v>
      </c>
      <c r="H20832" t="s">
        <v>91343</v>
      </c>
      <c r="I20832" t="s">
        <v>108545</v>
      </c>
      <c r="J20832" t="s">
        <v>128873</v>
      </c>
      <c r="K20832" t="s">
        <v>144639</v>
      </c>
      <c r="L20832" t="s">
        <v>146929</v>
      </c>
      <c r="M20832" t="s">
        <v>147875</v>
      </c>
      <c r="N20832" t="s">
        <v>151299</v>
      </c>
      <c r="O20832" t="s">
        <v>153492</v>
      </c>
      <c r="P20832" t="s">
        <v>154395</v>
      </c>
      <c r="Q20832">
        <v>0</v>
      </c>
      <c r="R20832">
        <v>1</v>
      </c>
      <c r="S20832">
        <v>1</v>
      </c>
    </row>
    <row r="20833" spans="1:19" x14ac:dyDescent="0.35">
      <c r="A20833">
        <v>628</v>
      </c>
      <c r="B20833" t="s">
        <v>78</v>
      </c>
      <c r="C20833">
        <v>2003</v>
      </c>
      <c r="D20833">
        <v>12</v>
      </c>
      <c r="E20833" t="s">
        <v>21125</v>
      </c>
      <c r="F20833" t="s">
        <v>38701</v>
      </c>
      <c r="G20833" t="s">
        <v>59441</v>
      </c>
      <c r="H20833" t="s">
        <v>91344</v>
      </c>
      <c r="I20833" t="s">
        <v>108545</v>
      </c>
      <c r="J20833" t="s">
        <v>128874</v>
      </c>
      <c r="K20833" t="s">
        <v>144639</v>
      </c>
      <c r="L20833" t="s">
        <v>146929</v>
      </c>
      <c r="M20833" t="s">
        <v>147875</v>
      </c>
      <c r="N20833" t="s">
        <v>151299</v>
      </c>
      <c r="O20833" t="s">
        <v>153492</v>
      </c>
      <c r="P20833" t="s">
        <v>154395</v>
      </c>
      <c r="Q20833">
        <v>0</v>
      </c>
      <c r="R20833">
        <v>1</v>
      </c>
      <c r="S20833">
        <v>1</v>
      </c>
    </row>
    <row r="20834" spans="1:19" x14ac:dyDescent="0.35">
      <c r="A20834">
        <v>628</v>
      </c>
      <c r="B20834" t="s">
        <v>78</v>
      </c>
      <c r="C20834">
        <v>2004</v>
      </c>
      <c r="D20834">
        <v>1</v>
      </c>
      <c r="E20834" t="s">
        <v>21126</v>
      </c>
      <c r="F20834" t="s">
        <v>38701</v>
      </c>
      <c r="G20834" t="s">
        <v>59442</v>
      </c>
      <c r="H20834" t="s">
        <v>91345</v>
      </c>
      <c r="I20834" t="s">
        <v>108545</v>
      </c>
      <c r="J20834" t="s">
        <v>128875</v>
      </c>
      <c r="K20834" t="s">
        <v>144639</v>
      </c>
      <c r="L20834" t="s">
        <v>146929</v>
      </c>
      <c r="M20834" t="s">
        <v>147875</v>
      </c>
      <c r="N20834" t="s">
        <v>151299</v>
      </c>
      <c r="O20834" t="s">
        <v>153492</v>
      </c>
      <c r="P20834" t="s">
        <v>154395</v>
      </c>
      <c r="Q20834">
        <v>0</v>
      </c>
      <c r="R20834">
        <v>1</v>
      </c>
      <c r="S20834">
        <v>1</v>
      </c>
    </row>
    <row r="20835" spans="1:19" x14ac:dyDescent="0.35">
      <c r="A20835">
        <v>628</v>
      </c>
      <c r="B20835" t="s">
        <v>78</v>
      </c>
      <c r="C20835">
        <v>2004</v>
      </c>
      <c r="D20835">
        <v>2</v>
      </c>
      <c r="E20835" t="s">
        <v>21127</v>
      </c>
      <c r="F20835" t="s">
        <v>38701</v>
      </c>
      <c r="G20835" t="s">
        <v>59443</v>
      </c>
      <c r="H20835" t="s">
        <v>91346</v>
      </c>
      <c r="I20835" t="s">
        <v>108545</v>
      </c>
      <c r="J20835" t="s">
        <v>128876</v>
      </c>
      <c r="K20835" t="s">
        <v>144639</v>
      </c>
      <c r="L20835" t="s">
        <v>146929</v>
      </c>
      <c r="M20835" t="s">
        <v>147875</v>
      </c>
      <c r="N20835" t="s">
        <v>151299</v>
      </c>
      <c r="O20835" t="s">
        <v>153492</v>
      </c>
      <c r="P20835" t="s">
        <v>154395</v>
      </c>
      <c r="Q20835">
        <v>0</v>
      </c>
      <c r="R20835">
        <v>1</v>
      </c>
      <c r="S20835">
        <v>1</v>
      </c>
    </row>
    <row r="20836" spans="1:19" x14ac:dyDescent="0.35">
      <c r="A20836">
        <v>628</v>
      </c>
      <c r="B20836" t="s">
        <v>78</v>
      </c>
      <c r="C20836">
        <v>2004</v>
      </c>
      <c r="D20836">
        <v>3</v>
      </c>
      <c r="E20836" t="s">
        <v>21128</v>
      </c>
      <c r="F20836" t="s">
        <v>38701</v>
      </c>
      <c r="G20836" t="s">
        <v>59444</v>
      </c>
      <c r="H20836" t="s">
        <v>91347</v>
      </c>
      <c r="I20836" t="s">
        <v>108545</v>
      </c>
      <c r="J20836" t="s">
        <v>128877</v>
      </c>
      <c r="K20836" t="s">
        <v>144639</v>
      </c>
      <c r="L20836" t="s">
        <v>146929</v>
      </c>
      <c r="M20836" t="s">
        <v>147875</v>
      </c>
      <c r="N20836" t="s">
        <v>151299</v>
      </c>
      <c r="O20836" t="s">
        <v>153492</v>
      </c>
      <c r="P20836" t="s">
        <v>154395</v>
      </c>
      <c r="Q20836">
        <v>0</v>
      </c>
      <c r="R20836">
        <v>1</v>
      </c>
      <c r="S20836">
        <v>1</v>
      </c>
    </row>
    <row r="20837" spans="1:19" x14ac:dyDescent="0.35">
      <c r="A20837">
        <v>628</v>
      </c>
      <c r="B20837" t="s">
        <v>78</v>
      </c>
      <c r="C20837">
        <v>2004</v>
      </c>
      <c r="D20837">
        <v>4</v>
      </c>
      <c r="E20837" t="s">
        <v>21129</v>
      </c>
      <c r="F20837" t="s">
        <v>38701</v>
      </c>
      <c r="G20837" t="s">
        <v>59445</v>
      </c>
      <c r="H20837" t="s">
        <v>91348</v>
      </c>
      <c r="I20837" t="s">
        <v>108545</v>
      </c>
      <c r="J20837" t="s">
        <v>128878</v>
      </c>
      <c r="K20837" t="s">
        <v>144639</v>
      </c>
      <c r="L20837" t="s">
        <v>146929</v>
      </c>
      <c r="M20837" t="s">
        <v>147875</v>
      </c>
      <c r="N20837" t="s">
        <v>151299</v>
      </c>
      <c r="O20837" t="s">
        <v>153492</v>
      </c>
      <c r="P20837" t="s">
        <v>154395</v>
      </c>
      <c r="Q20837">
        <v>0</v>
      </c>
      <c r="R20837">
        <v>1</v>
      </c>
      <c r="S20837">
        <v>1</v>
      </c>
    </row>
    <row r="20838" spans="1:19" x14ac:dyDescent="0.35">
      <c r="A20838">
        <v>628</v>
      </c>
      <c r="B20838" t="s">
        <v>78</v>
      </c>
      <c r="C20838">
        <v>2004</v>
      </c>
      <c r="D20838">
        <v>5</v>
      </c>
      <c r="E20838" t="s">
        <v>21130</v>
      </c>
      <c r="F20838" t="s">
        <v>38701</v>
      </c>
      <c r="G20838" t="s">
        <v>59446</v>
      </c>
      <c r="H20838" t="s">
        <v>91349</v>
      </c>
      <c r="I20838" t="s">
        <v>108545</v>
      </c>
      <c r="J20838" t="s">
        <v>128879</v>
      </c>
      <c r="K20838" t="s">
        <v>144639</v>
      </c>
      <c r="L20838" t="s">
        <v>146929</v>
      </c>
      <c r="M20838" t="s">
        <v>147875</v>
      </c>
      <c r="N20838" t="s">
        <v>151299</v>
      </c>
      <c r="O20838" t="s">
        <v>153492</v>
      </c>
      <c r="P20838" t="s">
        <v>154395</v>
      </c>
      <c r="Q20838">
        <v>0</v>
      </c>
      <c r="R20838">
        <v>1</v>
      </c>
      <c r="S20838">
        <v>1</v>
      </c>
    </row>
    <row r="20839" spans="1:19" x14ac:dyDescent="0.35">
      <c r="A20839">
        <v>628</v>
      </c>
      <c r="B20839" t="s">
        <v>78</v>
      </c>
      <c r="C20839">
        <v>2004</v>
      </c>
      <c r="D20839">
        <v>6</v>
      </c>
      <c r="E20839" t="s">
        <v>21131</v>
      </c>
      <c r="F20839" t="s">
        <v>38701</v>
      </c>
      <c r="G20839" t="s">
        <v>59447</v>
      </c>
      <c r="H20839" t="s">
        <v>91350</v>
      </c>
      <c r="I20839" t="s">
        <v>108545</v>
      </c>
      <c r="J20839" t="s">
        <v>128880</v>
      </c>
      <c r="K20839" t="s">
        <v>144639</v>
      </c>
      <c r="L20839" t="s">
        <v>146929</v>
      </c>
      <c r="M20839" t="s">
        <v>147875</v>
      </c>
      <c r="N20839" t="s">
        <v>151299</v>
      </c>
      <c r="O20839" t="s">
        <v>153492</v>
      </c>
      <c r="P20839" t="s">
        <v>154395</v>
      </c>
      <c r="Q20839">
        <v>0</v>
      </c>
      <c r="R20839">
        <v>1</v>
      </c>
      <c r="S20839">
        <v>1</v>
      </c>
    </row>
    <row r="20840" spans="1:19" x14ac:dyDescent="0.35">
      <c r="A20840">
        <v>628</v>
      </c>
      <c r="B20840" t="s">
        <v>78</v>
      </c>
      <c r="C20840">
        <v>2004</v>
      </c>
      <c r="D20840">
        <v>7</v>
      </c>
      <c r="E20840" t="s">
        <v>21132</v>
      </c>
      <c r="F20840" t="s">
        <v>38701</v>
      </c>
      <c r="G20840" t="s">
        <v>59448</v>
      </c>
      <c r="H20840" t="s">
        <v>91351</v>
      </c>
      <c r="I20840" t="s">
        <v>108545</v>
      </c>
      <c r="J20840" t="s">
        <v>128881</v>
      </c>
      <c r="K20840" t="s">
        <v>144639</v>
      </c>
      <c r="L20840" t="s">
        <v>146929</v>
      </c>
      <c r="M20840" t="s">
        <v>147875</v>
      </c>
      <c r="N20840" t="s">
        <v>151299</v>
      </c>
      <c r="O20840" t="s">
        <v>153492</v>
      </c>
      <c r="P20840" t="s">
        <v>154395</v>
      </c>
      <c r="Q20840">
        <v>0</v>
      </c>
      <c r="R20840">
        <v>1</v>
      </c>
      <c r="S20840">
        <v>1</v>
      </c>
    </row>
    <row r="20841" spans="1:19" x14ac:dyDescent="0.35">
      <c r="A20841">
        <v>628</v>
      </c>
      <c r="B20841" t="s">
        <v>78</v>
      </c>
      <c r="C20841">
        <v>2004</v>
      </c>
      <c r="D20841">
        <v>8</v>
      </c>
      <c r="E20841" t="s">
        <v>21133</v>
      </c>
      <c r="F20841" t="s">
        <v>38701</v>
      </c>
      <c r="G20841" t="s">
        <v>59449</v>
      </c>
      <c r="H20841" t="s">
        <v>91352</v>
      </c>
      <c r="I20841" t="s">
        <v>108545</v>
      </c>
      <c r="J20841" t="s">
        <v>128882</v>
      </c>
      <c r="K20841" t="s">
        <v>144639</v>
      </c>
      <c r="L20841" t="s">
        <v>146929</v>
      </c>
      <c r="M20841" t="s">
        <v>147875</v>
      </c>
      <c r="N20841" t="s">
        <v>151299</v>
      </c>
      <c r="O20841" t="s">
        <v>153492</v>
      </c>
      <c r="P20841" t="s">
        <v>154395</v>
      </c>
      <c r="Q20841">
        <v>0</v>
      </c>
      <c r="R20841">
        <v>1</v>
      </c>
      <c r="S20841">
        <v>1</v>
      </c>
    </row>
    <row r="20842" spans="1:19" x14ac:dyDescent="0.35">
      <c r="A20842">
        <v>628</v>
      </c>
      <c r="B20842" t="s">
        <v>78</v>
      </c>
      <c r="C20842">
        <v>2004</v>
      </c>
      <c r="D20842">
        <v>9</v>
      </c>
      <c r="E20842" t="s">
        <v>21134</v>
      </c>
      <c r="F20842" t="s">
        <v>38701</v>
      </c>
      <c r="G20842" t="s">
        <v>59450</v>
      </c>
      <c r="H20842" t="s">
        <v>91353</v>
      </c>
      <c r="I20842" t="s">
        <v>108545</v>
      </c>
      <c r="J20842" t="s">
        <v>128883</v>
      </c>
      <c r="K20842" t="s">
        <v>144639</v>
      </c>
      <c r="L20842" t="s">
        <v>146929</v>
      </c>
      <c r="M20842" t="s">
        <v>147875</v>
      </c>
      <c r="N20842" t="s">
        <v>151299</v>
      </c>
      <c r="O20842" t="s">
        <v>153492</v>
      </c>
      <c r="P20842" t="s">
        <v>154395</v>
      </c>
      <c r="Q20842">
        <v>0</v>
      </c>
      <c r="R20842">
        <v>1</v>
      </c>
      <c r="S20842">
        <v>1</v>
      </c>
    </row>
    <row r="20843" spans="1:19" x14ac:dyDescent="0.35">
      <c r="A20843">
        <v>628</v>
      </c>
      <c r="B20843" t="s">
        <v>78</v>
      </c>
      <c r="C20843">
        <v>2004</v>
      </c>
      <c r="D20843">
        <v>10</v>
      </c>
      <c r="E20843" t="s">
        <v>21135</v>
      </c>
      <c r="F20843" t="s">
        <v>38701</v>
      </c>
      <c r="G20843" t="s">
        <v>59451</v>
      </c>
      <c r="H20843" t="s">
        <v>91354</v>
      </c>
      <c r="I20843" t="s">
        <v>108545</v>
      </c>
      <c r="J20843" t="s">
        <v>128884</v>
      </c>
      <c r="K20843" t="s">
        <v>144639</v>
      </c>
      <c r="L20843" t="s">
        <v>146929</v>
      </c>
      <c r="M20843" t="s">
        <v>147875</v>
      </c>
      <c r="N20843" t="s">
        <v>151299</v>
      </c>
      <c r="O20843" t="s">
        <v>153492</v>
      </c>
      <c r="P20843" t="s">
        <v>154395</v>
      </c>
      <c r="Q20843">
        <v>0</v>
      </c>
      <c r="R20843">
        <v>1</v>
      </c>
      <c r="S20843">
        <v>1</v>
      </c>
    </row>
    <row r="20844" spans="1:19" x14ac:dyDescent="0.35">
      <c r="A20844">
        <v>628</v>
      </c>
      <c r="B20844" t="s">
        <v>78</v>
      </c>
      <c r="C20844">
        <v>2004</v>
      </c>
      <c r="D20844">
        <v>11</v>
      </c>
      <c r="E20844" t="s">
        <v>21136</v>
      </c>
      <c r="F20844" t="s">
        <v>38701</v>
      </c>
      <c r="G20844" t="s">
        <v>59452</v>
      </c>
      <c r="H20844" t="s">
        <v>91355</v>
      </c>
      <c r="I20844" t="s">
        <v>108545</v>
      </c>
      <c r="J20844" t="s">
        <v>128885</v>
      </c>
      <c r="K20844" t="s">
        <v>144639</v>
      </c>
      <c r="L20844" t="s">
        <v>146929</v>
      </c>
      <c r="M20844" t="s">
        <v>147875</v>
      </c>
      <c r="N20844" t="s">
        <v>151299</v>
      </c>
      <c r="O20844" t="s">
        <v>153492</v>
      </c>
      <c r="P20844" t="s">
        <v>154395</v>
      </c>
      <c r="Q20844">
        <v>0</v>
      </c>
      <c r="R20844">
        <v>1</v>
      </c>
      <c r="S20844">
        <v>1</v>
      </c>
    </row>
    <row r="20845" spans="1:19" x14ac:dyDescent="0.35">
      <c r="A20845">
        <v>628</v>
      </c>
      <c r="B20845" t="s">
        <v>78</v>
      </c>
      <c r="C20845">
        <v>2004</v>
      </c>
      <c r="D20845">
        <v>12</v>
      </c>
      <c r="E20845" t="s">
        <v>21137</v>
      </c>
      <c r="F20845" t="s">
        <v>38701</v>
      </c>
      <c r="G20845" t="s">
        <v>59453</v>
      </c>
      <c r="H20845" t="s">
        <v>91356</v>
      </c>
      <c r="I20845" t="s">
        <v>108545</v>
      </c>
      <c r="J20845" t="s">
        <v>128886</v>
      </c>
      <c r="K20845" t="s">
        <v>144639</v>
      </c>
      <c r="L20845" t="s">
        <v>146929</v>
      </c>
      <c r="M20845" t="s">
        <v>147875</v>
      </c>
      <c r="N20845" t="s">
        <v>151299</v>
      </c>
      <c r="O20845" t="s">
        <v>153492</v>
      </c>
      <c r="P20845" t="s">
        <v>154395</v>
      </c>
      <c r="Q20845">
        <v>0</v>
      </c>
      <c r="R20845">
        <v>1</v>
      </c>
      <c r="S20845">
        <v>1</v>
      </c>
    </row>
    <row r="20846" spans="1:19" x14ac:dyDescent="0.35">
      <c r="A20846">
        <v>628</v>
      </c>
      <c r="B20846" t="s">
        <v>78</v>
      </c>
      <c r="C20846">
        <v>2005</v>
      </c>
      <c r="D20846">
        <v>1</v>
      </c>
      <c r="E20846" t="s">
        <v>21138</v>
      </c>
      <c r="F20846" t="s">
        <v>38701</v>
      </c>
      <c r="G20846" t="s">
        <v>59454</v>
      </c>
      <c r="H20846" t="s">
        <v>91357</v>
      </c>
      <c r="I20846" t="s">
        <v>108545</v>
      </c>
      <c r="J20846" t="s">
        <v>128887</v>
      </c>
      <c r="K20846" t="s">
        <v>144639</v>
      </c>
      <c r="L20846" t="s">
        <v>146929</v>
      </c>
      <c r="M20846" t="s">
        <v>147875</v>
      </c>
      <c r="N20846" t="s">
        <v>151299</v>
      </c>
      <c r="O20846" t="s">
        <v>153492</v>
      </c>
      <c r="P20846" t="s">
        <v>154395</v>
      </c>
      <c r="Q20846">
        <v>0</v>
      </c>
      <c r="R20846">
        <v>1</v>
      </c>
      <c r="S20846">
        <v>1</v>
      </c>
    </row>
    <row r="20847" spans="1:19" x14ac:dyDescent="0.35">
      <c r="A20847">
        <v>628</v>
      </c>
      <c r="B20847" t="s">
        <v>78</v>
      </c>
      <c r="C20847">
        <v>2005</v>
      </c>
      <c r="D20847">
        <v>2</v>
      </c>
      <c r="E20847" t="s">
        <v>21139</v>
      </c>
      <c r="F20847" t="s">
        <v>38701</v>
      </c>
      <c r="G20847" t="s">
        <v>59455</v>
      </c>
      <c r="H20847" t="s">
        <v>91358</v>
      </c>
      <c r="I20847" t="s">
        <v>108545</v>
      </c>
      <c r="J20847" t="s">
        <v>128888</v>
      </c>
      <c r="K20847" t="s">
        <v>144639</v>
      </c>
      <c r="L20847" t="s">
        <v>146929</v>
      </c>
      <c r="M20847" t="s">
        <v>147875</v>
      </c>
      <c r="N20847" t="s">
        <v>151299</v>
      </c>
      <c r="O20847" t="s">
        <v>153492</v>
      </c>
      <c r="P20847" t="s">
        <v>154395</v>
      </c>
      <c r="Q20847">
        <v>0</v>
      </c>
      <c r="R20847">
        <v>1</v>
      </c>
      <c r="S20847">
        <v>1</v>
      </c>
    </row>
    <row r="20848" spans="1:19" x14ac:dyDescent="0.35">
      <c r="A20848">
        <v>628</v>
      </c>
      <c r="B20848" t="s">
        <v>78</v>
      </c>
      <c r="C20848">
        <v>2005</v>
      </c>
      <c r="D20848">
        <v>3</v>
      </c>
      <c r="E20848" t="s">
        <v>21140</v>
      </c>
      <c r="F20848" t="s">
        <v>38701</v>
      </c>
      <c r="G20848" t="s">
        <v>59456</v>
      </c>
      <c r="H20848" t="s">
        <v>91359</v>
      </c>
      <c r="I20848" t="s">
        <v>108545</v>
      </c>
      <c r="J20848" t="s">
        <v>128889</v>
      </c>
      <c r="K20848" t="s">
        <v>144639</v>
      </c>
      <c r="L20848" t="s">
        <v>146929</v>
      </c>
      <c r="M20848" t="s">
        <v>147875</v>
      </c>
      <c r="N20848" t="s">
        <v>151299</v>
      </c>
      <c r="O20848" t="s">
        <v>153492</v>
      </c>
      <c r="P20848" t="s">
        <v>154395</v>
      </c>
      <c r="Q20848">
        <v>0</v>
      </c>
      <c r="R20848">
        <v>1</v>
      </c>
      <c r="S20848">
        <v>1</v>
      </c>
    </row>
    <row r="20849" spans="1:19" x14ac:dyDescent="0.35">
      <c r="A20849">
        <v>628</v>
      </c>
      <c r="B20849" t="s">
        <v>78</v>
      </c>
      <c r="C20849">
        <v>2005</v>
      </c>
      <c r="D20849">
        <v>4</v>
      </c>
      <c r="E20849" t="s">
        <v>21141</v>
      </c>
      <c r="F20849" t="s">
        <v>38701</v>
      </c>
      <c r="G20849" t="s">
        <v>59457</v>
      </c>
      <c r="H20849" t="s">
        <v>91360</v>
      </c>
      <c r="I20849" t="s">
        <v>108545</v>
      </c>
      <c r="J20849" t="s">
        <v>128890</v>
      </c>
      <c r="K20849" t="s">
        <v>144639</v>
      </c>
      <c r="L20849" t="s">
        <v>146929</v>
      </c>
      <c r="M20849" t="s">
        <v>147875</v>
      </c>
      <c r="N20849" t="s">
        <v>151299</v>
      </c>
      <c r="O20849" t="s">
        <v>153492</v>
      </c>
      <c r="P20849" t="s">
        <v>154395</v>
      </c>
      <c r="Q20849">
        <v>0</v>
      </c>
      <c r="R20849">
        <v>1</v>
      </c>
      <c r="S20849">
        <v>1</v>
      </c>
    </row>
    <row r="20850" spans="1:19" x14ac:dyDescent="0.35">
      <c r="A20850">
        <v>628</v>
      </c>
      <c r="B20850" t="s">
        <v>78</v>
      </c>
      <c r="C20850">
        <v>2005</v>
      </c>
      <c r="D20850">
        <v>5</v>
      </c>
      <c r="E20850" t="s">
        <v>21142</v>
      </c>
      <c r="F20850" t="s">
        <v>38701</v>
      </c>
      <c r="G20850" t="s">
        <v>59458</v>
      </c>
      <c r="H20850" t="s">
        <v>91361</v>
      </c>
      <c r="I20850" t="s">
        <v>108545</v>
      </c>
      <c r="J20850" t="s">
        <v>128891</v>
      </c>
      <c r="K20850" t="s">
        <v>144639</v>
      </c>
      <c r="L20850" t="s">
        <v>146929</v>
      </c>
      <c r="M20850" t="s">
        <v>147875</v>
      </c>
      <c r="N20850" t="s">
        <v>151299</v>
      </c>
      <c r="O20850" t="s">
        <v>153492</v>
      </c>
      <c r="P20850" t="s">
        <v>154395</v>
      </c>
      <c r="Q20850">
        <v>0</v>
      </c>
      <c r="R20850">
        <v>1</v>
      </c>
      <c r="S20850">
        <v>1</v>
      </c>
    </row>
    <row r="20851" spans="1:19" x14ac:dyDescent="0.35">
      <c r="A20851">
        <v>628</v>
      </c>
      <c r="B20851" t="s">
        <v>78</v>
      </c>
      <c r="C20851">
        <v>2005</v>
      </c>
      <c r="D20851">
        <v>6</v>
      </c>
      <c r="E20851" t="s">
        <v>21143</v>
      </c>
      <c r="F20851" t="s">
        <v>38701</v>
      </c>
      <c r="G20851" t="s">
        <v>59459</v>
      </c>
      <c r="H20851" t="s">
        <v>91362</v>
      </c>
      <c r="I20851" t="s">
        <v>108545</v>
      </c>
      <c r="J20851" t="s">
        <v>128892</v>
      </c>
      <c r="K20851" t="s">
        <v>144639</v>
      </c>
      <c r="L20851" t="s">
        <v>146929</v>
      </c>
      <c r="M20851" t="s">
        <v>147875</v>
      </c>
      <c r="N20851" t="s">
        <v>151299</v>
      </c>
      <c r="O20851" t="s">
        <v>153492</v>
      </c>
      <c r="P20851" t="s">
        <v>154395</v>
      </c>
      <c r="Q20851">
        <v>0</v>
      </c>
      <c r="R20851">
        <v>1</v>
      </c>
      <c r="S20851">
        <v>1</v>
      </c>
    </row>
    <row r="20852" spans="1:19" x14ac:dyDescent="0.35">
      <c r="A20852">
        <v>628</v>
      </c>
      <c r="B20852" t="s">
        <v>78</v>
      </c>
      <c r="C20852">
        <v>2005</v>
      </c>
      <c r="D20852">
        <v>7</v>
      </c>
      <c r="E20852" t="s">
        <v>21144</v>
      </c>
      <c r="F20852" t="s">
        <v>38701</v>
      </c>
      <c r="G20852" t="s">
        <v>59460</v>
      </c>
      <c r="H20852" t="s">
        <v>91363</v>
      </c>
      <c r="I20852" t="s">
        <v>108545</v>
      </c>
      <c r="J20852" t="s">
        <v>128893</v>
      </c>
      <c r="K20852" t="s">
        <v>144639</v>
      </c>
      <c r="L20852" t="s">
        <v>146929</v>
      </c>
      <c r="M20852" t="s">
        <v>147875</v>
      </c>
      <c r="N20852" t="s">
        <v>151299</v>
      </c>
      <c r="O20852" t="s">
        <v>153492</v>
      </c>
      <c r="P20852" t="s">
        <v>154395</v>
      </c>
      <c r="Q20852">
        <v>0</v>
      </c>
      <c r="R20852">
        <v>1</v>
      </c>
      <c r="S20852">
        <v>1</v>
      </c>
    </row>
    <row r="20853" spans="1:19" x14ac:dyDescent="0.35">
      <c r="A20853">
        <v>628</v>
      </c>
      <c r="B20853" t="s">
        <v>78</v>
      </c>
      <c r="C20853">
        <v>2005</v>
      </c>
      <c r="D20853">
        <v>8</v>
      </c>
      <c r="E20853" t="s">
        <v>21145</v>
      </c>
      <c r="F20853" t="s">
        <v>38701</v>
      </c>
      <c r="G20853" t="s">
        <v>59461</v>
      </c>
      <c r="H20853" t="s">
        <v>91364</v>
      </c>
      <c r="I20853" t="s">
        <v>108545</v>
      </c>
      <c r="J20853" t="s">
        <v>128894</v>
      </c>
      <c r="K20853" t="s">
        <v>144639</v>
      </c>
      <c r="L20853" t="s">
        <v>146929</v>
      </c>
      <c r="M20853" t="s">
        <v>147875</v>
      </c>
      <c r="N20853" t="s">
        <v>151299</v>
      </c>
      <c r="O20853" t="s">
        <v>153492</v>
      </c>
      <c r="P20853" t="s">
        <v>154395</v>
      </c>
      <c r="Q20853">
        <v>0</v>
      </c>
      <c r="R20853">
        <v>1</v>
      </c>
      <c r="S20853">
        <v>1</v>
      </c>
    </row>
    <row r="20854" spans="1:19" x14ac:dyDescent="0.35">
      <c r="A20854">
        <v>628</v>
      </c>
      <c r="B20854" t="s">
        <v>78</v>
      </c>
      <c r="C20854">
        <v>2005</v>
      </c>
      <c r="D20854">
        <v>9</v>
      </c>
      <c r="E20854" t="s">
        <v>21146</v>
      </c>
      <c r="F20854" t="s">
        <v>38701</v>
      </c>
      <c r="G20854" t="s">
        <v>59462</v>
      </c>
      <c r="H20854" t="s">
        <v>91365</v>
      </c>
      <c r="I20854" t="s">
        <v>108545</v>
      </c>
      <c r="J20854" t="s">
        <v>128895</v>
      </c>
      <c r="K20854" t="s">
        <v>144639</v>
      </c>
      <c r="L20854" t="s">
        <v>146929</v>
      </c>
      <c r="M20854" t="s">
        <v>147875</v>
      </c>
      <c r="N20854" t="s">
        <v>151299</v>
      </c>
      <c r="O20854" t="s">
        <v>153492</v>
      </c>
      <c r="P20854" t="s">
        <v>154395</v>
      </c>
      <c r="Q20854">
        <v>0</v>
      </c>
      <c r="R20854">
        <v>1</v>
      </c>
      <c r="S20854">
        <v>1</v>
      </c>
    </row>
    <row r="20855" spans="1:19" x14ac:dyDescent="0.35">
      <c r="A20855">
        <v>628</v>
      </c>
      <c r="B20855" t="s">
        <v>78</v>
      </c>
      <c r="C20855">
        <v>2005</v>
      </c>
      <c r="D20855">
        <v>10</v>
      </c>
      <c r="E20855" t="s">
        <v>21147</v>
      </c>
      <c r="F20855" t="s">
        <v>38701</v>
      </c>
      <c r="G20855" t="s">
        <v>59463</v>
      </c>
      <c r="H20855" t="s">
        <v>91366</v>
      </c>
      <c r="I20855" t="s">
        <v>108545</v>
      </c>
      <c r="J20855" t="s">
        <v>128896</v>
      </c>
      <c r="K20855" t="s">
        <v>144639</v>
      </c>
      <c r="L20855" t="s">
        <v>146929</v>
      </c>
      <c r="M20855" t="s">
        <v>147875</v>
      </c>
      <c r="N20855" t="s">
        <v>151299</v>
      </c>
      <c r="O20855" t="s">
        <v>153492</v>
      </c>
      <c r="P20855" t="s">
        <v>154395</v>
      </c>
      <c r="Q20855">
        <v>0</v>
      </c>
      <c r="R20855">
        <v>1</v>
      </c>
      <c r="S20855">
        <v>1</v>
      </c>
    </row>
    <row r="20856" spans="1:19" x14ac:dyDescent="0.35">
      <c r="A20856">
        <v>628</v>
      </c>
      <c r="B20856" t="s">
        <v>78</v>
      </c>
      <c r="C20856">
        <v>2005</v>
      </c>
      <c r="D20856">
        <v>11</v>
      </c>
      <c r="E20856" t="s">
        <v>21148</v>
      </c>
      <c r="F20856" t="s">
        <v>38701</v>
      </c>
      <c r="G20856" t="s">
        <v>59464</v>
      </c>
      <c r="H20856" t="s">
        <v>91367</v>
      </c>
      <c r="I20856" t="s">
        <v>108545</v>
      </c>
      <c r="J20856" t="s">
        <v>128897</v>
      </c>
      <c r="K20856" t="s">
        <v>144639</v>
      </c>
      <c r="L20856" t="s">
        <v>146929</v>
      </c>
      <c r="M20856" t="s">
        <v>147875</v>
      </c>
      <c r="N20856" t="s">
        <v>151299</v>
      </c>
      <c r="O20856" t="s">
        <v>153492</v>
      </c>
      <c r="P20856" t="s">
        <v>154395</v>
      </c>
      <c r="Q20856">
        <v>0</v>
      </c>
      <c r="R20856">
        <v>1</v>
      </c>
      <c r="S20856">
        <v>1</v>
      </c>
    </row>
    <row r="20857" spans="1:19" x14ac:dyDescent="0.35">
      <c r="A20857">
        <v>628</v>
      </c>
      <c r="B20857" t="s">
        <v>78</v>
      </c>
      <c r="C20857">
        <v>2005</v>
      </c>
      <c r="D20857">
        <v>12</v>
      </c>
      <c r="E20857" t="s">
        <v>21149</v>
      </c>
      <c r="F20857" t="s">
        <v>38701</v>
      </c>
      <c r="G20857" t="s">
        <v>59465</v>
      </c>
      <c r="H20857" t="s">
        <v>91368</v>
      </c>
      <c r="I20857" t="s">
        <v>108545</v>
      </c>
      <c r="J20857" t="s">
        <v>128898</v>
      </c>
      <c r="K20857" t="s">
        <v>144639</v>
      </c>
      <c r="L20857" t="s">
        <v>146929</v>
      </c>
      <c r="M20857" t="s">
        <v>147875</v>
      </c>
      <c r="N20857" t="s">
        <v>151299</v>
      </c>
      <c r="O20857" t="s">
        <v>153492</v>
      </c>
      <c r="P20857" t="s">
        <v>154395</v>
      </c>
      <c r="Q20857">
        <v>0</v>
      </c>
      <c r="R20857">
        <v>1</v>
      </c>
      <c r="S20857">
        <v>1</v>
      </c>
    </row>
    <row r="20858" spans="1:19" x14ac:dyDescent="0.35">
      <c r="A20858">
        <v>628</v>
      </c>
      <c r="B20858" t="s">
        <v>78</v>
      </c>
      <c r="C20858">
        <v>2006</v>
      </c>
      <c r="D20858">
        <v>1</v>
      </c>
      <c r="E20858" t="s">
        <v>21150</v>
      </c>
      <c r="F20858" t="s">
        <v>38701</v>
      </c>
      <c r="G20858" t="s">
        <v>59466</v>
      </c>
      <c r="H20858" t="s">
        <v>91369</v>
      </c>
      <c r="I20858" t="s">
        <v>108545</v>
      </c>
      <c r="J20858" t="s">
        <v>128899</v>
      </c>
      <c r="K20858" t="s">
        <v>144639</v>
      </c>
      <c r="L20858" t="s">
        <v>146929</v>
      </c>
      <c r="M20858" t="s">
        <v>147875</v>
      </c>
      <c r="N20858" t="s">
        <v>151299</v>
      </c>
      <c r="O20858" t="s">
        <v>153492</v>
      </c>
      <c r="P20858" t="s">
        <v>154395</v>
      </c>
      <c r="Q20858">
        <v>0</v>
      </c>
      <c r="R20858">
        <v>1</v>
      </c>
      <c r="S20858">
        <v>1</v>
      </c>
    </row>
    <row r="20859" spans="1:19" x14ac:dyDescent="0.35">
      <c r="A20859">
        <v>628</v>
      </c>
      <c r="B20859" t="s">
        <v>78</v>
      </c>
      <c r="C20859">
        <v>2006</v>
      </c>
      <c r="D20859">
        <v>2</v>
      </c>
      <c r="E20859" t="s">
        <v>21151</v>
      </c>
      <c r="F20859" t="s">
        <v>38701</v>
      </c>
      <c r="G20859" t="s">
        <v>59467</v>
      </c>
      <c r="H20859" t="s">
        <v>91370</v>
      </c>
      <c r="I20859" t="s">
        <v>108545</v>
      </c>
      <c r="J20859" t="s">
        <v>128900</v>
      </c>
      <c r="K20859" t="s">
        <v>144639</v>
      </c>
      <c r="L20859" t="s">
        <v>146929</v>
      </c>
      <c r="M20859" t="s">
        <v>147875</v>
      </c>
      <c r="N20859" t="s">
        <v>151299</v>
      </c>
      <c r="O20859" t="s">
        <v>153492</v>
      </c>
      <c r="P20859" t="s">
        <v>154395</v>
      </c>
      <c r="Q20859">
        <v>0</v>
      </c>
      <c r="R20859">
        <v>1</v>
      </c>
      <c r="S20859">
        <v>1</v>
      </c>
    </row>
    <row r="20860" spans="1:19" x14ac:dyDescent="0.35">
      <c r="A20860">
        <v>628</v>
      </c>
      <c r="B20860" t="s">
        <v>78</v>
      </c>
      <c r="C20860">
        <v>2006</v>
      </c>
      <c r="D20860">
        <v>3</v>
      </c>
      <c r="E20860" t="s">
        <v>21152</v>
      </c>
      <c r="F20860" t="s">
        <v>38701</v>
      </c>
      <c r="G20860" t="s">
        <v>59468</v>
      </c>
      <c r="H20860" t="s">
        <v>91371</v>
      </c>
      <c r="I20860" t="s">
        <v>108545</v>
      </c>
      <c r="J20860" t="s">
        <v>128901</v>
      </c>
      <c r="K20860" t="s">
        <v>144639</v>
      </c>
      <c r="L20860" t="s">
        <v>146929</v>
      </c>
      <c r="M20860" t="s">
        <v>147875</v>
      </c>
      <c r="N20860" t="s">
        <v>151299</v>
      </c>
      <c r="O20860" t="s">
        <v>153492</v>
      </c>
      <c r="P20860" t="s">
        <v>154395</v>
      </c>
      <c r="Q20860">
        <v>0</v>
      </c>
      <c r="R20860">
        <v>1</v>
      </c>
      <c r="S20860">
        <v>1</v>
      </c>
    </row>
    <row r="20861" spans="1:19" x14ac:dyDescent="0.35">
      <c r="A20861">
        <v>628</v>
      </c>
      <c r="B20861" t="s">
        <v>78</v>
      </c>
      <c r="C20861">
        <v>2006</v>
      </c>
      <c r="D20861">
        <v>4</v>
      </c>
      <c r="E20861" t="s">
        <v>21153</v>
      </c>
      <c r="F20861" t="s">
        <v>38701</v>
      </c>
      <c r="G20861" t="s">
        <v>59469</v>
      </c>
      <c r="H20861" t="s">
        <v>91372</v>
      </c>
      <c r="I20861" t="s">
        <v>108545</v>
      </c>
      <c r="J20861" t="s">
        <v>128902</v>
      </c>
      <c r="K20861" t="s">
        <v>144639</v>
      </c>
      <c r="L20861" t="s">
        <v>146929</v>
      </c>
      <c r="M20861" t="s">
        <v>147875</v>
      </c>
      <c r="N20861" t="s">
        <v>151299</v>
      </c>
      <c r="O20861" t="s">
        <v>153492</v>
      </c>
      <c r="P20861" t="s">
        <v>154395</v>
      </c>
      <c r="Q20861">
        <v>0</v>
      </c>
      <c r="R20861">
        <v>1</v>
      </c>
      <c r="S20861">
        <v>1</v>
      </c>
    </row>
    <row r="20862" spans="1:19" x14ac:dyDescent="0.35">
      <c r="A20862">
        <v>628</v>
      </c>
      <c r="B20862" t="s">
        <v>78</v>
      </c>
      <c r="C20862">
        <v>2006</v>
      </c>
      <c r="D20862">
        <v>5</v>
      </c>
      <c r="E20862" t="s">
        <v>21154</v>
      </c>
      <c r="F20862" t="s">
        <v>38701</v>
      </c>
      <c r="G20862" t="s">
        <v>59470</v>
      </c>
      <c r="H20862" t="s">
        <v>91373</v>
      </c>
      <c r="I20862" t="s">
        <v>108545</v>
      </c>
      <c r="J20862" t="s">
        <v>128903</v>
      </c>
      <c r="K20862" t="s">
        <v>144639</v>
      </c>
      <c r="L20862" t="s">
        <v>146929</v>
      </c>
      <c r="M20862" t="s">
        <v>147875</v>
      </c>
      <c r="N20862" t="s">
        <v>151299</v>
      </c>
      <c r="O20862" t="s">
        <v>153492</v>
      </c>
      <c r="P20862" t="s">
        <v>154395</v>
      </c>
      <c r="Q20862">
        <v>0</v>
      </c>
      <c r="R20862">
        <v>1</v>
      </c>
      <c r="S20862">
        <v>1</v>
      </c>
    </row>
    <row r="20863" spans="1:19" x14ac:dyDescent="0.35">
      <c r="A20863">
        <v>628</v>
      </c>
      <c r="B20863" t="s">
        <v>78</v>
      </c>
      <c r="C20863">
        <v>2006</v>
      </c>
      <c r="D20863">
        <v>6</v>
      </c>
      <c r="E20863" t="s">
        <v>21155</v>
      </c>
      <c r="F20863" t="s">
        <v>38701</v>
      </c>
      <c r="G20863" t="s">
        <v>59471</v>
      </c>
      <c r="H20863" t="s">
        <v>91374</v>
      </c>
      <c r="I20863" t="s">
        <v>108545</v>
      </c>
      <c r="J20863" t="s">
        <v>128904</v>
      </c>
      <c r="K20863" t="s">
        <v>144639</v>
      </c>
      <c r="L20863" t="s">
        <v>146929</v>
      </c>
      <c r="M20863" t="s">
        <v>147875</v>
      </c>
      <c r="N20863" t="s">
        <v>151299</v>
      </c>
      <c r="O20863" t="s">
        <v>153492</v>
      </c>
      <c r="P20863" t="s">
        <v>154395</v>
      </c>
      <c r="Q20863">
        <v>0</v>
      </c>
      <c r="R20863">
        <v>1</v>
      </c>
      <c r="S20863">
        <v>1</v>
      </c>
    </row>
    <row r="20864" spans="1:19" x14ac:dyDescent="0.35">
      <c r="A20864">
        <v>628</v>
      </c>
      <c r="B20864" t="s">
        <v>78</v>
      </c>
      <c r="C20864">
        <v>2006</v>
      </c>
      <c r="D20864">
        <v>7</v>
      </c>
      <c r="E20864" t="s">
        <v>21156</v>
      </c>
      <c r="F20864" t="s">
        <v>38701</v>
      </c>
      <c r="G20864" t="s">
        <v>59472</v>
      </c>
      <c r="H20864" t="s">
        <v>91375</v>
      </c>
      <c r="I20864" t="s">
        <v>108545</v>
      </c>
      <c r="J20864" t="s">
        <v>128905</v>
      </c>
      <c r="K20864" t="s">
        <v>144639</v>
      </c>
      <c r="L20864" t="s">
        <v>146929</v>
      </c>
      <c r="M20864" t="s">
        <v>147875</v>
      </c>
      <c r="N20864" t="s">
        <v>151299</v>
      </c>
      <c r="O20864" t="s">
        <v>153492</v>
      </c>
      <c r="P20864" t="s">
        <v>154395</v>
      </c>
      <c r="Q20864">
        <v>0</v>
      </c>
      <c r="R20864">
        <v>1</v>
      </c>
      <c r="S20864">
        <v>1</v>
      </c>
    </row>
    <row r="20865" spans="1:19" x14ac:dyDescent="0.35">
      <c r="A20865">
        <v>628</v>
      </c>
      <c r="B20865" t="s">
        <v>78</v>
      </c>
      <c r="C20865">
        <v>2006</v>
      </c>
      <c r="D20865">
        <v>8</v>
      </c>
      <c r="E20865" t="s">
        <v>21157</v>
      </c>
      <c r="F20865" t="s">
        <v>38701</v>
      </c>
      <c r="G20865" t="s">
        <v>59473</v>
      </c>
      <c r="H20865" t="s">
        <v>91376</v>
      </c>
      <c r="I20865" t="s">
        <v>108545</v>
      </c>
      <c r="J20865" t="s">
        <v>128906</v>
      </c>
      <c r="K20865" t="s">
        <v>144639</v>
      </c>
      <c r="L20865" t="s">
        <v>146929</v>
      </c>
      <c r="M20865" t="s">
        <v>147875</v>
      </c>
      <c r="N20865" t="s">
        <v>151299</v>
      </c>
      <c r="O20865" t="s">
        <v>153492</v>
      </c>
      <c r="P20865" t="s">
        <v>154395</v>
      </c>
      <c r="Q20865">
        <v>0</v>
      </c>
      <c r="R20865">
        <v>1</v>
      </c>
      <c r="S20865">
        <v>1</v>
      </c>
    </row>
    <row r="20866" spans="1:19" x14ac:dyDescent="0.35">
      <c r="A20866">
        <v>628</v>
      </c>
      <c r="B20866" t="s">
        <v>78</v>
      </c>
      <c r="C20866">
        <v>2006</v>
      </c>
      <c r="D20866">
        <v>9</v>
      </c>
      <c r="E20866" t="s">
        <v>21158</v>
      </c>
      <c r="F20866" t="s">
        <v>38701</v>
      </c>
      <c r="G20866" t="s">
        <v>59474</v>
      </c>
      <c r="H20866" t="s">
        <v>91377</v>
      </c>
      <c r="I20866" t="s">
        <v>108545</v>
      </c>
      <c r="J20866" t="s">
        <v>128907</v>
      </c>
      <c r="K20866" t="s">
        <v>144639</v>
      </c>
      <c r="L20866" t="s">
        <v>146929</v>
      </c>
      <c r="M20866" t="s">
        <v>147875</v>
      </c>
      <c r="N20866" t="s">
        <v>151299</v>
      </c>
      <c r="O20866" t="s">
        <v>153492</v>
      </c>
      <c r="P20866" t="s">
        <v>154395</v>
      </c>
      <c r="Q20866">
        <v>0</v>
      </c>
      <c r="R20866">
        <v>1</v>
      </c>
      <c r="S20866">
        <v>1</v>
      </c>
    </row>
    <row r="20867" spans="1:19" x14ac:dyDescent="0.35">
      <c r="A20867">
        <v>628</v>
      </c>
      <c r="B20867" t="s">
        <v>78</v>
      </c>
      <c r="C20867">
        <v>2006</v>
      </c>
      <c r="D20867">
        <v>10</v>
      </c>
      <c r="E20867" t="s">
        <v>21159</v>
      </c>
      <c r="F20867" t="s">
        <v>38701</v>
      </c>
      <c r="G20867" t="s">
        <v>59475</v>
      </c>
      <c r="H20867" t="s">
        <v>91378</v>
      </c>
      <c r="I20867" t="s">
        <v>108545</v>
      </c>
      <c r="J20867" t="s">
        <v>128908</v>
      </c>
      <c r="K20867" t="s">
        <v>144639</v>
      </c>
      <c r="L20867" t="s">
        <v>146929</v>
      </c>
      <c r="M20867" t="s">
        <v>147875</v>
      </c>
      <c r="N20867" t="s">
        <v>151299</v>
      </c>
      <c r="O20867" t="s">
        <v>153492</v>
      </c>
      <c r="P20867" t="s">
        <v>154395</v>
      </c>
      <c r="Q20867">
        <v>0</v>
      </c>
      <c r="R20867">
        <v>1</v>
      </c>
      <c r="S20867">
        <v>1</v>
      </c>
    </row>
    <row r="20868" spans="1:19" x14ac:dyDescent="0.35">
      <c r="A20868">
        <v>628</v>
      </c>
      <c r="B20868" t="s">
        <v>78</v>
      </c>
      <c r="C20868">
        <v>2006</v>
      </c>
      <c r="D20868">
        <v>11</v>
      </c>
      <c r="E20868" t="s">
        <v>21160</v>
      </c>
      <c r="F20868" t="s">
        <v>38701</v>
      </c>
      <c r="G20868" t="s">
        <v>59476</v>
      </c>
      <c r="H20868" t="s">
        <v>91379</v>
      </c>
      <c r="I20868" t="s">
        <v>108545</v>
      </c>
      <c r="J20868" t="s">
        <v>128909</v>
      </c>
      <c r="K20868" t="s">
        <v>144639</v>
      </c>
      <c r="L20868" t="s">
        <v>146929</v>
      </c>
      <c r="M20868" t="s">
        <v>147875</v>
      </c>
      <c r="N20868" t="s">
        <v>151299</v>
      </c>
      <c r="O20868" t="s">
        <v>153492</v>
      </c>
      <c r="P20868" t="s">
        <v>154395</v>
      </c>
      <c r="Q20868">
        <v>0</v>
      </c>
      <c r="R20868">
        <v>1</v>
      </c>
      <c r="S20868">
        <v>1</v>
      </c>
    </row>
    <row r="20869" spans="1:19" x14ac:dyDescent="0.35">
      <c r="A20869">
        <v>628</v>
      </c>
      <c r="B20869" t="s">
        <v>78</v>
      </c>
      <c r="C20869">
        <v>2006</v>
      </c>
      <c r="D20869">
        <v>12</v>
      </c>
      <c r="E20869" t="s">
        <v>21161</v>
      </c>
      <c r="F20869" t="s">
        <v>38701</v>
      </c>
      <c r="G20869" t="s">
        <v>59477</v>
      </c>
      <c r="H20869" t="s">
        <v>91380</v>
      </c>
      <c r="I20869" t="s">
        <v>108545</v>
      </c>
      <c r="J20869" t="s">
        <v>128910</v>
      </c>
      <c r="K20869" t="s">
        <v>144639</v>
      </c>
      <c r="L20869" t="s">
        <v>146929</v>
      </c>
      <c r="M20869" t="s">
        <v>147875</v>
      </c>
      <c r="N20869" t="s">
        <v>151299</v>
      </c>
      <c r="O20869" t="s">
        <v>153492</v>
      </c>
      <c r="P20869" t="s">
        <v>154395</v>
      </c>
      <c r="Q20869">
        <v>0</v>
      </c>
      <c r="R20869">
        <v>1</v>
      </c>
      <c r="S20869">
        <v>1</v>
      </c>
    </row>
    <row r="20870" spans="1:19" x14ac:dyDescent="0.35">
      <c r="A20870">
        <v>628</v>
      </c>
      <c r="B20870" t="s">
        <v>78</v>
      </c>
      <c r="C20870">
        <v>2007</v>
      </c>
      <c r="D20870">
        <v>1</v>
      </c>
      <c r="E20870" t="s">
        <v>21162</v>
      </c>
      <c r="F20870" t="s">
        <v>38701</v>
      </c>
      <c r="G20870" t="s">
        <v>59478</v>
      </c>
      <c r="H20870" t="s">
        <v>91381</v>
      </c>
      <c r="I20870" t="s">
        <v>108545</v>
      </c>
      <c r="J20870" t="s">
        <v>128911</v>
      </c>
      <c r="K20870" t="s">
        <v>144639</v>
      </c>
      <c r="L20870" t="s">
        <v>146929</v>
      </c>
      <c r="M20870" t="s">
        <v>147875</v>
      </c>
      <c r="N20870" t="s">
        <v>151299</v>
      </c>
      <c r="O20870" t="s">
        <v>153492</v>
      </c>
      <c r="P20870" t="s">
        <v>154395</v>
      </c>
      <c r="Q20870">
        <v>0</v>
      </c>
      <c r="R20870">
        <v>1</v>
      </c>
      <c r="S20870">
        <v>1</v>
      </c>
    </row>
    <row r="20871" spans="1:19" x14ac:dyDescent="0.35">
      <c r="A20871">
        <v>628</v>
      </c>
      <c r="B20871" t="s">
        <v>78</v>
      </c>
      <c r="C20871">
        <v>2007</v>
      </c>
      <c r="D20871">
        <v>2</v>
      </c>
      <c r="E20871" t="s">
        <v>21163</v>
      </c>
      <c r="F20871" t="s">
        <v>38701</v>
      </c>
      <c r="G20871" t="s">
        <v>59479</v>
      </c>
      <c r="H20871" t="s">
        <v>91382</v>
      </c>
      <c r="I20871" t="s">
        <v>108545</v>
      </c>
      <c r="J20871" t="s">
        <v>128912</v>
      </c>
      <c r="K20871" t="s">
        <v>144639</v>
      </c>
      <c r="L20871" t="s">
        <v>146929</v>
      </c>
      <c r="M20871" t="s">
        <v>147875</v>
      </c>
      <c r="N20871" t="s">
        <v>151299</v>
      </c>
      <c r="O20871" t="s">
        <v>153492</v>
      </c>
      <c r="P20871" t="s">
        <v>154395</v>
      </c>
      <c r="Q20871">
        <v>0</v>
      </c>
      <c r="R20871">
        <v>1</v>
      </c>
      <c r="S20871">
        <v>1</v>
      </c>
    </row>
    <row r="20872" spans="1:19" x14ac:dyDescent="0.35">
      <c r="A20872">
        <v>628</v>
      </c>
      <c r="B20872" t="s">
        <v>78</v>
      </c>
      <c r="C20872">
        <v>2007</v>
      </c>
      <c r="D20872">
        <v>3</v>
      </c>
      <c r="E20872" t="s">
        <v>21164</v>
      </c>
      <c r="F20872" t="s">
        <v>38701</v>
      </c>
      <c r="G20872" t="s">
        <v>59480</v>
      </c>
      <c r="H20872" t="s">
        <v>91383</v>
      </c>
      <c r="I20872" t="s">
        <v>108545</v>
      </c>
      <c r="J20872" t="s">
        <v>128913</v>
      </c>
      <c r="K20872" t="s">
        <v>144639</v>
      </c>
      <c r="L20872" t="s">
        <v>146929</v>
      </c>
      <c r="M20872" t="s">
        <v>147875</v>
      </c>
      <c r="N20872" t="s">
        <v>151299</v>
      </c>
      <c r="O20872" t="s">
        <v>153492</v>
      </c>
      <c r="P20872" t="s">
        <v>154395</v>
      </c>
      <c r="Q20872">
        <v>0</v>
      </c>
      <c r="R20872">
        <v>1</v>
      </c>
      <c r="S20872">
        <v>1</v>
      </c>
    </row>
    <row r="20873" spans="1:19" x14ac:dyDescent="0.35">
      <c r="A20873">
        <v>628</v>
      </c>
      <c r="B20873" t="s">
        <v>78</v>
      </c>
      <c r="C20873">
        <v>2007</v>
      </c>
      <c r="D20873">
        <v>4</v>
      </c>
      <c r="E20873" t="s">
        <v>21165</v>
      </c>
      <c r="F20873" t="s">
        <v>38701</v>
      </c>
      <c r="G20873" t="s">
        <v>59481</v>
      </c>
      <c r="H20873" t="s">
        <v>91384</v>
      </c>
      <c r="I20873" t="s">
        <v>108545</v>
      </c>
      <c r="J20873" t="s">
        <v>128914</v>
      </c>
      <c r="K20873" t="s">
        <v>144639</v>
      </c>
      <c r="L20873" t="s">
        <v>146929</v>
      </c>
      <c r="M20873" t="s">
        <v>147875</v>
      </c>
      <c r="N20873" t="s">
        <v>151299</v>
      </c>
      <c r="O20873" t="s">
        <v>153492</v>
      </c>
      <c r="P20873" t="s">
        <v>154395</v>
      </c>
      <c r="Q20873">
        <v>0</v>
      </c>
      <c r="R20873">
        <v>1</v>
      </c>
      <c r="S20873">
        <v>1</v>
      </c>
    </row>
    <row r="20874" spans="1:19" x14ac:dyDescent="0.35">
      <c r="A20874">
        <v>628</v>
      </c>
      <c r="B20874" t="s">
        <v>78</v>
      </c>
      <c r="C20874">
        <v>2007</v>
      </c>
      <c r="D20874">
        <v>5</v>
      </c>
      <c r="E20874" t="s">
        <v>21166</v>
      </c>
      <c r="F20874" t="s">
        <v>38701</v>
      </c>
      <c r="G20874" t="s">
        <v>59482</v>
      </c>
      <c r="H20874" t="s">
        <v>91385</v>
      </c>
      <c r="I20874" t="s">
        <v>108545</v>
      </c>
      <c r="J20874" t="s">
        <v>128915</v>
      </c>
      <c r="K20874" t="s">
        <v>144639</v>
      </c>
      <c r="L20874" t="s">
        <v>146929</v>
      </c>
      <c r="M20874" t="s">
        <v>147875</v>
      </c>
      <c r="N20874" t="s">
        <v>151299</v>
      </c>
      <c r="O20874" t="s">
        <v>153492</v>
      </c>
      <c r="P20874" t="s">
        <v>154395</v>
      </c>
      <c r="Q20874">
        <v>0</v>
      </c>
      <c r="R20874">
        <v>1</v>
      </c>
      <c r="S20874">
        <v>1</v>
      </c>
    </row>
    <row r="20875" spans="1:19" x14ac:dyDescent="0.35">
      <c r="A20875">
        <v>628</v>
      </c>
      <c r="B20875" t="s">
        <v>78</v>
      </c>
      <c r="C20875">
        <v>2007</v>
      </c>
      <c r="D20875">
        <v>6</v>
      </c>
      <c r="E20875" t="s">
        <v>21167</v>
      </c>
      <c r="F20875" t="s">
        <v>38701</v>
      </c>
      <c r="G20875" t="s">
        <v>59483</v>
      </c>
      <c r="H20875" t="s">
        <v>91386</v>
      </c>
      <c r="I20875" t="s">
        <v>108545</v>
      </c>
      <c r="J20875" t="s">
        <v>128916</v>
      </c>
      <c r="K20875" t="s">
        <v>144639</v>
      </c>
      <c r="L20875" t="s">
        <v>146929</v>
      </c>
      <c r="M20875" t="s">
        <v>147875</v>
      </c>
      <c r="N20875" t="s">
        <v>151299</v>
      </c>
      <c r="O20875" t="s">
        <v>153492</v>
      </c>
      <c r="P20875" t="s">
        <v>154395</v>
      </c>
      <c r="Q20875">
        <v>0</v>
      </c>
      <c r="R20875">
        <v>1</v>
      </c>
      <c r="S20875">
        <v>1</v>
      </c>
    </row>
    <row r="20876" spans="1:19" x14ac:dyDescent="0.35">
      <c r="A20876">
        <v>628</v>
      </c>
      <c r="B20876" t="s">
        <v>78</v>
      </c>
      <c r="C20876">
        <v>2007</v>
      </c>
      <c r="D20876">
        <v>7</v>
      </c>
      <c r="E20876" t="s">
        <v>21168</v>
      </c>
      <c r="F20876" t="s">
        <v>38701</v>
      </c>
      <c r="G20876" t="s">
        <v>59484</v>
      </c>
      <c r="H20876" t="s">
        <v>91387</v>
      </c>
      <c r="I20876" t="s">
        <v>108545</v>
      </c>
      <c r="J20876" t="s">
        <v>128917</v>
      </c>
      <c r="K20876" t="s">
        <v>144639</v>
      </c>
      <c r="L20876" t="s">
        <v>146929</v>
      </c>
      <c r="M20876" t="s">
        <v>147875</v>
      </c>
      <c r="N20876" t="s">
        <v>151299</v>
      </c>
      <c r="O20876" t="s">
        <v>153492</v>
      </c>
      <c r="P20876" t="s">
        <v>154395</v>
      </c>
      <c r="Q20876">
        <v>0</v>
      </c>
      <c r="R20876">
        <v>1</v>
      </c>
      <c r="S20876">
        <v>1</v>
      </c>
    </row>
    <row r="20877" spans="1:19" x14ac:dyDescent="0.35">
      <c r="A20877">
        <v>628</v>
      </c>
      <c r="B20877" t="s">
        <v>78</v>
      </c>
      <c r="C20877">
        <v>2007</v>
      </c>
      <c r="D20877">
        <v>8</v>
      </c>
      <c r="E20877" t="s">
        <v>21169</v>
      </c>
      <c r="F20877" t="s">
        <v>38701</v>
      </c>
      <c r="G20877" t="s">
        <v>59485</v>
      </c>
      <c r="H20877" t="s">
        <v>91388</v>
      </c>
      <c r="I20877" t="s">
        <v>108545</v>
      </c>
      <c r="J20877" t="s">
        <v>128918</v>
      </c>
      <c r="K20877" t="s">
        <v>144639</v>
      </c>
      <c r="L20877" t="s">
        <v>146929</v>
      </c>
      <c r="M20877" t="s">
        <v>147875</v>
      </c>
      <c r="N20877" t="s">
        <v>151299</v>
      </c>
      <c r="O20877" t="s">
        <v>153492</v>
      </c>
      <c r="P20877" t="s">
        <v>154395</v>
      </c>
      <c r="Q20877">
        <v>0</v>
      </c>
      <c r="R20877">
        <v>1</v>
      </c>
      <c r="S20877">
        <v>1</v>
      </c>
    </row>
    <row r="20878" spans="1:19" x14ac:dyDescent="0.35">
      <c r="A20878">
        <v>628</v>
      </c>
      <c r="B20878" t="s">
        <v>78</v>
      </c>
      <c r="C20878">
        <v>2007</v>
      </c>
      <c r="D20878">
        <v>9</v>
      </c>
      <c r="E20878" t="s">
        <v>21170</v>
      </c>
      <c r="F20878" t="s">
        <v>38701</v>
      </c>
      <c r="G20878" t="s">
        <v>59486</v>
      </c>
      <c r="H20878" t="s">
        <v>91389</v>
      </c>
      <c r="I20878" t="s">
        <v>108545</v>
      </c>
      <c r="J20878" t="s">
        <v>128919</v>
      </c>
      <c r="K20878" t="s">
        <v>144639</v>
      </c>
      <c r="L20878" t="s">
        <v>146929</v>
      </c>
      <c r="M20878" t="s">
        <v>147875</v>
      </c>
      <c r="N20878" t="s">
        <v>151299</v>
      </c>
      <c r="O20878" t="s">
        <v>153492</v>
      </c>
      <c r="P20878" t="s">
        <v>154395</v>
      </c>
      <c r="Q20878">
        <v>0</v>
      </c>
      <c r="R20878">
        <v>1</v>
      </c>
      <c r="S20878">
        <v>1</v>
      </c>
    </row>
    <row r="20879" spans="1:19" x14ac:dyDescent="0.35">
      <c r="A20879">
        <v>628</v>
      </c>
      <c r="B20879" t="s">
        <v>78</v>
      </c>
      <c r="C20879">
        <v>2007</v>
      </c>
      <c r="D20879">
        <v>10</v>
      </c>
      <c r="E20879" t="s">
        <v>21171</v>
      </c>
      <c r="F20879" t="s">
        <v>38701</v>
      </c>
      <c r="G20879" t="s">
        <v>59487</v>
      </c>
      <c r="H20879" t="s">
        <v>91390</v>
      </c>
      <c r="I20879" t="s">
        <v>108545</v>
      </c>
      <c r="J20879" t="s">
        <v>128920</v>
      </c>
      <c r="K20879" t="s">
        <v>144639</v>
      </c>
      <c r="L20879" t="s">
        <v>146929</v>
      </c>
      <c r="M20879" t="s">
        <v>147875</v>
      </c>
      <c r="N20879" t="s">
        <v>151299</v>
      </c>
      <c r="O20879" t="s">
        <v>153492</v>
      </c>
      <c r="P20879" t="s">
        <v>154395</v>
      </c>
      <c r="Q20879">
        <v>0</v>
      </c>
      <c r="R20879">
        <v>1</v>
      </c>
      <c r="S20879">
        <v>1</v>
      </c>
    </row>
    <row r="20880" spans="1:19" x14ac:dyDescent="0.35">
      <c r="A20880">
        <v>628</v>
      </c>
      <c r="B20880" t="s">
        <v>78</v>
      </c>
      <c r="C20880">
        <v>2007</v>
      </c>
      <c r="D20880">
        <v>11</v>
      </c>
      <c r="E20880" t="s">
        <v>21172</v>
      </c>
      <c r="F20880" t="s">
        <v>38701</v>
      </c>
      <c r="G20880" t="s">
        <v>59488</v>
      </c>
      <c r="H20880" t="s">
        <v>91391</v>
      </c>
      <c r="I20880" t="s">
        <v>108545</v>
      </c>
      <c r="J20880" t="s">
        <v>128921</v>
      </c>
      <c r="K20880" t="s">
        <v>144639</v>
      </c>
      <c r="L20880" t="s">
        <v>146929</v>
      </c>
      <c r="M20880" t="s">
        <v>147875</v>
      </c>
      <c r="N20880" t="s">
        <v>151299</v>
      </c>
      <c r="O20880" t="s">
        <v>153492</v>
      </c>
      <c r="P20880" t="s">
        <v>154395</v>
      </c>
      <c r="Q20880">
        <v>0</v>
      </c>
      <c r="R20880">
        <v>1</v>
      </c>
      <c r="S20880">
        <v>1</v>
      </c>
    </row>
    <row r="20881" spans="1:19" x14ac:dyDescent="0.35">
      <c r="A20881">
        <v>628</v>
      </c>
      <c r="B20881" t="s">
        <v>78</v>
      </c>
      <c r="C20881">
        <v>2007</v>
      </c>
      <c r="D20881">
        <v>12</v>
      </c>
      <c r="E20881" t="s">
        <v>21173</v>
      </c>
      <c r="F20881" t="s">
        <v>38701</v>
      </c>
      <c r="G20881" t="s">
        <v>59489</v>
      </c>
      <c r="H20881" t="s">
        <v>91392</v>
      </c>
      <c r="I20881" t="s">
        <v>108545</v>
      </c>
      <c r="J20881" t="s">
        <v>128922</v>
      </c>
      <c r="K20881" t="s">
        <v>144639</v>
      </c>
      <c r="L20881" t="s">
        <v>146929</v>
      </c>
      <c r="M20881" t="s">
        <v>147875</v>
      </c>
      <c r="N20881" t="s">
        <v>151299</v>
      </c>
      <c r="O20881" t="s">
        <v>153492</v>
      </c>
      <c r="P20881" t="s">
        <v>154395</v>
      </c>
      <c r="Q20881">
        <v>0</v>
      </c>
      <c r="R20881">
        <v>1</v>
      </c>
      <c r="S20881">
        <v>1</v>
      </c>
    </row>
    <row r="20882" spans="1:19" x14ac:dyDescent="0.35">
      <c r="A20882">
        <v>628</v>
      </c>
      <c r="B20882" t="s">
        <v>78</v>
      </c>
      <c r="C20882">
        <v>2008</v>
      </c>
      <c r="D20882">
        <v>1</v>
      </c>
      <c r="E20882" t="s">
        <v>21174</v>
      </c>
      <c r="F20882" t="s">
        <v>38701</v>
      </c>
      <c r="G20882" t="s">
        <v>59490</v>
      </c>
      <c r="H20882" t="s">
        <v>91393</v>
      </c>
      <c r="I20882" t="s">
        <v>108545</v>
      </c>
      <c r="J20882" t="s">
        <v>128923</v>
      </c>
      <c r="K20882" t="s">
        <v>144639</v>
      </c>
      <c r="L20882" t="s">
        <v>146929</v>
      </c>
      <c r="M20882" t="s">
        <v>147875</v>
      </c>
      <c r="N20882" t="s">
        <v>151299</v>
      </c>
      <c r="O20882" t="s">
        <v>153492</v>
      </c>
      <c r="P20882" t="s">
        <v>154395</v>
      </c>
      <c r="Q20882">
        <v>0</v>
      </c>
      <c r="R20882">
        <v>1</v>
      </c>
      <c r="S20882">
        <v>1</v>
      </c>
    </row>
    <row r="20883" spans="1:19" x14ac:dyDescent="0.35">
      <c r="A20883">
        <v>628</v>
      </c>
      <c r="B20883" t="s">
        <v>78</v>
      </c>
      <c r="C20883">
        <v>2008</v>
      </c>
      <c r="D20883">
        <v>2</v>
      </c>
      <c r="E20883" t="s">
        <v>21175</v>
      </c>
      <c r="F20883" t="s">
        <v>38701</v>
      </c>
      <c r="G20883" t="s">
        <v>59491</v>
      </c>
      <c r="H20883" t="s">
        <v>91394</v>
      </c>
      <c r="I20883" t="s">
        <v>108545</v>
      </c>
      <c r="J20883" t="s">
        <v>128924</v>
      </c>
      <c r="K20883" t="s">
        <v>144639</v>
      </c>
      <c r="L20883" t="s">
        <v>146929</v>
      </c>
      <c r="M20883" t="s">
        <v>147875</v>
      </c>
      <c r="N20883" t="s">
        <v>151299</v>
      </c>
      <c r="O20883" t="s">
        <v>153492</v>
      </c>
      <c r="P20883" t="s">
        <v>154395</v>
      </c>
      <c r="Q20883">
        <v>0</v>
      </c>
      <c r="R20883">
        <v>1</v>
      </c>
      <c r="S20883">
        <v>1</v>
      </c>
    </row>
    <row r="20884" spans="1:19" x14ac:dyDescent="0.35">
      <c r="A20884">
        <v>628</v>
      </c>
      <c r="B20884" t="s">
        <v>78</v>
      </c>
      <c r="C20884">
        <v>2008</v>
      </c>
      <c r="D20884">
        <v>3</v>
      </c>
      <c r="E20884" t="s">
        <v>21176</v>
      </c>
      <c r="F20884" t="s">
        <v>38701</v>
      </c>
      <c r="G20884" t="s">
        <v>59492</v>
      </c>
      <c r="H20884" t="s">
        <v>91395</v>
      </c>
      <c r="I20884" t="s">
        <v>108545</v>
      </c>
      <c r="J20884" t="s">
        <v>128925</v>
      </c>
      <c r="K20884" t="s">
        <v>144639</v>
      </c>
      <c r="L20884" t="s">
        <v>146929</v>
      </c>
      <c r="M20884" t="s">
        <v>147875</v>
      </c>
      <c r="N20884" t="s">
        <v>151299</v>
      </c>
      <c r="O20884" t="s">
        <v>153492</v>
      </c>
      <c r="P20884" t="s">
        <v>154395</v>
      </c>
      <c r="Q20884">
        <v>0</v>
      </c>
      <c r="R20884">
        <v>1</v>
      </c>
      <c r="S20884">
        <v>1</v>
      </c>
    </row>
    <row r="20885" spans="1:19" x14ac:dyDescent="0.35">
      <c r="A20885">
        <v>628</v>
      </c>
      <c r="B20885" t="s">
        <v>78</v>
      </c>
      <c r="C20885">
        <v>2008</v>
      </c>
      <c r="D20885">
        <v>4</v>
      </c>
      <c r="E20885" t="s">
        <v>21177</v>
      </c>
      <c r="F20885" t="s">
        <v>38701</v>
      </c>
      <c r="G20885" t="s">
        <v>59493</v>
      </c>
      <c r="H20885" t="s">
        <v>91396</v>
      </c>
      <c r="I20885" t="s">
        <v>108545</v>
      </c>
      <c r="J20885" t="s">
        <v>128926</v>
      </c>
      <c r="K20885" t="s">
        <v>144639</v>
      </c>
      <c r="L20885" t="s">
        <v>146929</v>
      </c>
      <c r="M20885" t="s">
        <v>147875</v>
      </c>
      <c r="N20885" t="s">
        <v>151299</v>
      </c>
      <c r="O20885" t="s">
        <v>153492</v>
      </c>
      <c r="P20885" t="s">
        <v>154395</v>
      </c>
      <c r="Q20885">
        <v>0</v>
      </c>
      <c r="R20885">
        <v>1</v>
      </c>
      <c r="S20885">
        <v>1</v>
      </c>
    </row>
    <row r="20886" spans="1:19" x14ac:dyDescent="0.35">
      <c r="A20886">
        <v>628</v>
      </c>
      <c r="B20886" t="s">
        <v>78</v>
      </c>
      <c r="C20886">
        <v>2008</v>
      </c>
      <c r="D20886">
        <v>5</v>
      </c>
      <c r="E20886" t="s">
        <v>21178</v>
      </c>
      <c r="F20886" t="s">
        <v>38701</v>
      </c>
      <c r="G20886" t="s">
        <v>59494</v>
      </c>
      <c r="H20886" t="s">
        <v>91397</v>
      </c>
      <c r="I20886" t="s">
        <v>108545</v>
      </c>
      <c r="J20886" t="s">
        <v>128927</v>
      </c>
      <c r="K20886" t="s">
        <v>144639</v>
      </c>
      <c r="L20886" t="s">
        <v>146929</v>
      </c>
      <c r="M20886" t="s">
        <v>147875</v>
      </c>
      <c r="N20886" t="s">
        <v>151299</v>
      </c>
      <c r="O20886" t="s">
        <v>153492</v>
      </c>
      <c r="P20886" t="s">
        <v>154395</v>
      </c>
      <c r="Q20886">
        <v>0</v>
      </c>
      <c r="R20886">
        <v>1</v>
      </c>
      <c r="S20886">
        <v>1</v>
      </c>
    </row>
    <row r="20887" spans="1:19" x14ac:dyDescent="0.35">
      <c r="A20887">
        <v>628</v>
      </c>
      <c r="B20887" t="s">
        <v>78</v>
      </c>
      <c r="C20887">
        <v>2008</v>
      </c>
      <c r="D20887">
        <v>6</v>
      </c>
      <c r="E20887" t="s">
        <v>21179</v>
      </c>
      <c r="F20887" t="s">
        <v>38701</v>
      </c>
      <c r="G20887" t="s">
        <v>59495</v>
      </c>
      <c r="H20887" t="s">
        <v>91398</v>
      </c>
      <c r="I20887" t="s">
        <v>108545</v>
      </c>
      <c r="J20887" t="s">
        <v>128928</v>
      </c>
      <c r="K20887" t="s">
        <v>144639</v>
      </c>
      <c r="L20887" t="s">
        <v>146929</v>
      </c>
      <c r="M20887" t="s">
        <v>147875</v>
      </c>
      <c r="N20887" t="s">
        <v>151299</v>
      </c>
      <c r="O20887" t="s">
        <v>153492</v>
      </c>
      <c r="P20887" t="s">
        <v>154395</v>
      </c>
      <c r="Q20887">
        <v>0</v>
      </c>
      <c r="R20887">
        <v>1</v>
      </c>
      <c r="S20887">
        <v>1</v>
      </c>
    </row>
    <row r="20888" spans="1:19" x14ac:dyDescent="0.35">
      <c r="A20888">
        <v>628</v>
      </c>
      <c r="B20888" t="s">
        <v>78</v>
      </c>
      <c r="C20888">
        <v>2008</v>
      </c>
      <c r="D20888">
        <v>7</v>
      </c>
      <c r="E20888" t="s">
        <v>21180</v>
      </c>
      <c r="F20888" t="s">
        <v>38701</v>
      </c>
      <c r="G20888" t="s">
        <v>59496</v>
      </c>
      <c r="H20888" t="s">
        <v>91399</v>
      </c>
      <c r="I20888" t="s">
        <v>108545</v>
      </c>
      <c r="J20888" t="s">
        <v>128929</v>
      </c>
      <c r="K20888" t="s">
        <v>144639</v>
      </c>
      <c r="L20888" t="s">
        <v>146929</v>
      </c>
      <c r="M20888" t="s">
        <v>147875</v>
      </c>
      <c r="N20888" t="s">
        <v>151299</v>
      </c>
      <c r="O20888" t="s">
        <v>153492</v>
      </c>
      <c r="P20888" t="s">
        <v>154395</v>
      </c>
      <c r="Q20888">
        <v>0</v>
      </c>
      <c r="R20888">
        <v>1</v>
      </c>
      <c r="S20888">
        <v>1</v>
      </c>
    </row>
    <row r="20889" spans="1:19" x14ac:dyDescent="0.35">
      <c r="A20889">
        <v>628</v>
      </c>
      <c r="B20889" t="s">
        <v>78</v>
      </c>
      <c r="C20889">
        <v>2008</v>
      </c>
      <c r="D20889">
        <v>8</v>
      </c>
      <c r="E20889" t="s">
        <v>21181</v>
      </c>
      <c r="F20889" t="s">
        <v>38701</v>
      </c>
      <c r="G20889" t="s">
        <v>59497</v>
      </c>
      <c r="H20889" t="s">
        <v>91400</v>
      </c>
      <c r="I20889" t="s">
        <v>108545</v>
      </c>
      <c r="J20889" t="s">
        <v>128930</v>
      </c>
      <c r="K20889" t="s">
        <v>144639</v>
      </c>
      <c r="L20889" t="s">
        <v>146929</v>
      </c>
      <c r="M20889" t="s">
        <v>147875</v>
      </c>
      <c r="N20889" t="s">
        <v>151299</v>
      </c>
      <c r="O20889" t="s">
        <v>153492</v>
      </c>
      <c r="P20889" t="s">
        <v>154395</v>
      </c>
      <c r="Q20889">
        <v>0</v>
      </c>
      <c r="R20889">
        <v>1</v>
      </c>
      <c r="S20889">
        <v>1</v>
      </c>
    </row>
    <row r="20890" spans="1:19" x14ac:dyDescent="0.35">
      <c r="A20890">
        <v>628</v>
      </c>
      <c r="B20890" t="s">
        <v>78</v>
      </c>
      <c r="C20890">
        <v>2008</v>
      </c>
      <c r="D20890">
        <v>9</v>
      </c>
      <c r="E20890" t="s">
        <v>21182</v>
      </c>
      <c r="F20890" t="s">
        <v>38701</v>
      </c>
      <c r="G20890" t="s">
        <v>59498</v>
      </c>
      <c r="H20890" t="s">
        <v>91401</v>
      </c>
      <c r="I20890" t="s">
        <v>108545</v>
      </c>
      <c r="J20890" t="s">
        <v>128931</v>
      </c>
      <c r="K20890" t="s">
        <v>144639</v>
      </c>
      <c r="L20890" t="s">
        <v>146929</v>
      </c>
      <c r="M20890" t="s">
        <v>147875</v>
      </c>
      <c r="N20890" t="s">
        <v>151299</v>
      </c>
      <c r="O20890" t="s">
        <v>153492</v>
      </c>
      <c r="P20890" t="s">
        <v>154395</v>
      </c>
      <c r="Q20890">
        <v>0</v>
      </c>
      <c r="R20890">
        <v>1</v>
      </c>
      <c r="S20890">
        <v>1</v>
      </c>
    </row>
    <row r="20891" spans="1:19" x14ac:dyDescent="0.35">
      <c r="A20891">
        <v>628</v>
      </c>
      <c r="B20891" t="s">
        <v>78</v>
      </c>
      <c r="C20891">
        <v>2008</v>
      </c>
      <c r="D20891">
        <v>10</v>
      </c>
      <c r="E20891" t="s">
        <v>21183</v>
      </c>
      <c r="F20891" t="s">
        <v>38701</v>
      </c>
      <c r="G20891" t="s">
        <v>59499</v>
      </c>
      <c r="H20891" t="s">
        <v>91402</v>
      </c>
      <c r="I20891" t="s">
        <v>108545</v>
      </c>
      <c r="J20891" t="s">
        <v>128932</v>
      </c>
      <c r="K20891" t="s">
        <v>144639</v>
      </c>
      <c r="L20891" t="s">
        <v>146929</v>
      </c>
      <c r="M20891" t="s">
        <v>147875</v>
      </c>
      <c r="N20891" t="s">
        <v>151299</v>
      </c>
      <c r="O20891" t="s">
        <v>153492</v>
      </c>
      <c r="P20891" t="s">
        <v>154395</v>
      </c>
      <c r="Q20891">
        <v>0</v>
      </c>
      <c r="R20891">
        <v>1</v>
      </c>
      <c r="S20891">
        <v>1</v>
      </c>
    </row>
    <row r="20892" spans="1:19" x14ac:dyDescent="0.35">
      <c r="A20892">
        <v>628</v>
      </c>
      <c r="B20892" t="s">
        <v>78</v>
      </c>
      <c r="C20892">
        <v>2008</v>
      </c>
      <c r="D20892">
        <v>11</v>
      </c>
      <c r="E20892" t="s">
        <v>21184</v>
      </c>
      <c r="F20892" t="s">
        <v>38701</v>
      </c>
      <c r="G20892" t="s">
        <v>59500</v>
      </c>
      <c r="H20892" t="s">
        <v>91403</v>
      </c>
      <c r="I20892" t="s">
        <v>108545</v>
      </c>
      <c r="J20892" t="s">
        <v>128933</v>
      </c>
      <c r="K20892" t="s">
        <v>144639</v>
      </c>
      <c r="L20892" t="s">
        <v>146929</v>
      </c>
      <c r="M20892" t="s">
        <v>147875</v>
      </c>
      <c r="N20892" t="s">
        <v>151299</v>
      </c>
      <c r="O20892" t="s">
        <v>153492</v>
      </c>
      <c r="P20892" t="s">
        <v>154395</v>
      </c>
      <c r="Q20892">
        <v>0</v>
      </c>
      <c r="R20892">
        <v>1</v>
      </c>
      <c r="S20892">
        <v>1</v>
      </c>
    </row>
    <row r="20893" spans="1:19" x14ac:dyDescent="0.35">
      <c r="A20893">
        <v>628</v>
      </c>
      <c r="B20893" t="s">
        <v>78</v>
      </c>
      <c r="C20893">
        <v>2008</v>
      </c>
      <c r="D20893">
        <v>12</v>
      </c>
      <c r="E20893" t="s">
        <v>21185</v>
      </c>
      <c r="F20893" t="s">
        <v>38701</v>
      </c>
      <c r="G20893" t="s">
        <v>59501</v>
      </c>
      <c r="H20893" t="s">
        <v>91404</v>
      </c>
      <c r="I20893" t="s">
        <v>108545</v>
      </c>
      <c r="J20893" t="s">
        <v>128934</v>
      </c>
      <c r="K20893" t="s">
        <v>144639</v>
      </c>
      <c r="L20893" t="s">
        <v>146929</v>
      </c>
      <c r="M20893" t="s">
        <v>147875</v>
      </c>
      <c r="N20893" t="s">
        <v>151299</v>
      </c>
      <c r="O20893" t="s">
        <v>153492</v>
      </c>
      <c r="P20893" t="s">
        <v>154395</v>
      </c>
      <c r="Q20893">
        <v>0</v>
      </c>
      <c r="R20893">
        <v>1</v>
      </c>
      <c r="S20893">
        <v>1</v>
      </c>
    </row>
    <row r="20894" spans="1:19" x14ac:dyDescent="0.35">
      <c r="A20894">
        <v>628</v>
      </c>
      <c r="B20894" t="s">
        <v>78</v>
      </c>
      <c r="C20894">
        <v>2009</v>
      </c>
      <c r="D20894">
        <v>1</v>
      </c>
      <c r="E20894" t="s">
        <v>21186</v>
      </c>
      <c r="F20894" t="s">
        <v>38701</v>
      </c>
      <c r="G20894" t="s">
        <v>59502</v>
      </c>
      <c r="H20894" t="s">
        <v>91405</v>
      </c>
      <c r="I20894" t="s">
        <v>108545</v>
      </c>
      <c r="J20894" t="s">
        <v>128935</v>
      </c>
      <c r="K20894" t="s">
        <v>144639</v>
      </c>
      <c r="L20894" t="s">
        <v>146929</v>
      </c>
      <c r="M20894" t="s">
        <v>147875</v>
      </c>
      <c r="N20894" t="s">
        <v>151299</v>
      </c>
      <c r="O20894" t="s">
        <v>153492</v>
      </c>
      <c r="P20894" t="s">
        <v>154395</v>
      </c>
      <c r="Q20894">
        <v>0</v>
      </c>
      <c r="R20894">
        <v>1</v>
      </c>
      <c r="S20894">
        <v>1</v>
      </c>
    </row>
    <row r="20895" spans="1:19" x14ac:dyDescent="0.35">
      <c r="A20895">
        <v>628</v>
      </c>
      <c r="B20895" t="s">
        <v>78</v>
      </c>
      <c r="C20895">
        <v>2009</v>
      </c>
      <c r="D20895">
        <v>2</v>
      </c>
      <c r="E20895" t="s">
        <v>21187</v>
      </c>
      <c r="F20895" t="s">
        <v>38701</v>
      </c>
      <c r="G20895" t="s">
        <v>59503</v>
      </c>
      <c r="H20895" t="s">
        <v>91406</v>
      </c>
      <c r="I20895" t="s">
        <v>108545</v>
      </c>
      <c r="J20895" t="s">
        <v>128936</v>
      </c>
      <c r="K20895" t="s">
        <v>144639</v>
      </c>
      <c r="L20895" t="s">
        <v>146929</v>
      </c>
      <c r="M20895" t="s">
        <v>147875</v>
      </c>
      <c r="N20895" t="s">
        <v>151299</v>
      </c>
      <c r="O20895" t="s">
        <v>153492</v>
      </c>
      <c r="P20895" t="s">
        <v>154395</v>
      </c>
      <c r="Q20895">
        <v>0</v>
      </c>
      <c r="R20895">
        <v>1</v>
      </c>
      <c r="S20895">
        <v>1</v>
      </c>
    </row>
    <row r="20896" spans="1:19" x14ac:dyDescent="0.35">
      <c r="A20896">
        <v>628</v>
      </c>
      <c r="B20896" t="s">
        <v>78</v>
      </c>
      <c r="C20896">
        <v>2009</v>
      </c>
      <c r="D20896">
        <v>3</v>
      </c>
      <c r="E20896" t="s">
        <v>21188</v>
      </c>
      <c r="F20896" t="s">
        <v>38701</v>
      </c>
      <c r="G20896" t="s">
        <v>59504</v>
      </c>
      <c r="H20896" t="s">
        <v>91407</v>
      </c>
      <c r="I20896" t="s">
        <v>108545</v>
      </c>
      <c r="J20896" t="s">
        <v>128937</v>
      </c>
      <c r="K20896" t="s">
        <v>144639</v>
      </c>
      <c r="L20896" t="s">
        <v>146929</v>
      </c>
      <c r="M20896" t="s">
        <v>147875</v>
      </c>
      <c r="N20896" t="s">
        <v>151299</v>
      </c>
      <c r="O20896" t="s">
        <v>153492</v>
      </c>
      <c r="P20896" t="s">
        <v>154395</v>
      </c>
      <c r="Q20896">
        <v>0</v>
      </c>
      <c r="R20896">
        <v>1</v>
      </c>
      <c r="S20896">
        <v>1</v>
      </c>
    </row>
    <row r="20897" spans="1:19" x14ac:dyDescent="0.35">
      <c r="A20897">
        <v>628</v>
      </c>
      <c r="B20897" t="s">
        <v>78</v>
      </c>
      <c r="C20897">
        <v>2009</v>
      </c>
      <c r="D20897">
        <v>4</v>
      </c>
      <c r="E20897" t="s">
        <v>21189</v>
      </c>
      <c r="F20897" t="s">
        <v>38701</v>
      </c>
      <c r="G20897" t="s">
        <v>59505</v>
      </c>
      <c r="H20897" t="s">
        <v>91408</v>
      </c>
      <c r="I20897" t="s">
        <v>108545</v>
      </c>
      <c r="J20897" t="s">
        <v>128938</v>
      </c>
      <c r="K20897" t="s">
        <v>144639</v>
      </c>
      <c r="L20897" t="s">
        <v>146929</v>
      </c>
      <c r="M20897" t="s">
        <v>147875</v>
      </c>
      <c r="N20897" t="s">
        <v>151299</v>
      </c>
      <c r="O20897" t="s">
        <v>153492</v>
      </c>
      <c r="P20897" t="s">
        <v>154395</v>
      </c>
      <c r="Q20897">
        <v>0</v>
      </c>
      <c r="R20897">
        <v>1</v>
      </c>
      <c r="S20897">
        <v>1</v>
      </c>
    </row>
    <row r="20898" spans="1:19" x14ac:dyDescent="0.35">
      <c r="A20898">
        <v>628</v>
      </c>
      <c r="B20898" t="s">
        <v>78</v>
      </c>
      <c r="C20898">
        <v>2009</v>
      </c>
      <c r="D20898">
        <v>5</v>
      </c>
      <c r="E20898" t="s">
        <v>21190</v>
      </c>
      <c r="F20898" t="s">
        <v>38701</v>
      </c>
      <c r="G20898" t="s">
        <v>59506</v>
      </c>
      <c r="H20898" t="s">
        <v>91409</v>
      </c>
      <c r="I20898" t="s">
        <v>108545</v>
      </c>
      <c r="J20898" t="s">
        <v>128939</v>
      </c>
      <c r="K20898" t="s">
        <v>144639</v>
      </c>
      <c r="L20898" t="s">
        <v>146929</v>
      </c>
      <c r="M20898" t="s">
        <v>147875</v>
      </c>
      <c r="N20898" t="s">
        <v>151299</v>
      </c>
      <c r="O20898" t="s">
        <v>153492</v>
      </c>
      <c r="P20898" t="s">
        <v>154395</v>
      </c>
      <c r="Q20898">
        <v>0</v>
      </c>
      <c r="R20898">
        <v>1</v>
      </c>
      <c r="S20898">
        <v>1</v>
      </c>
    </row>
    <row r="20899" spans="1:19" x14ac:dyDescent="0.35">
      <c r="A20899">
        <v>628</v>
      </c>
      <c r="B20899" t="s">
        <v>78</v>
      </c>
      <c r="C20899">
        <v>2009</v>
      </c>
      <c r="D20899">
        <v>6</v>
      </c>
      <c r="E20899" t="s">
        <v>21191</v>
      </c>
      <c r="F20899" t="s">
        <v>38701</v>
      </c>
      <c r="G20899" t="s">
        <v>59507</v>
      </c>
      <c r="H20899" t="s">
        <v>91410</v>
      </c>
      <c r="I20899" t="s">
        <v>108545</v>
      </c>
      <c r="J20899" t="s">
        <v>128940</v>
      </c>
      <c r="K20899" t="s">
        <v>144639</v>
      </c>
      <c r="L20899" t="s">
        <v>146929</v>
      </c>
      <c r="M20899" t="s">
        <v>147875</v>
      </c>
      <c r="N20899" t="s">
        <v>151299</v>
      </c>
      <c r="O20899" t="s">
        <v>153492</v>
      </c>
      <c r="P20899" t="s">
        <v>154395</v>
      </c>
      <c r="Q20899">
        <v>0</v>
      </c>
      <c r="R20899">
        <v>1</v>
      </c>
      <c r="S20899">
        <v>1</v>
      </c>
    </row>
    <row r="20900" spans="1:19" x14ac:dyDescent="0.35">
      <c r="A20900">
        <v>628</v>
      </c>
      <c r="B20900" t="s">
        <v>78</v>
      </c>
      <c r="C20900">
        <v>2009</v>
      </c>
      <c r="D20900">
        <v>7</v>
      </c>
      <c r="E20900" t="s">
        <v>21192</v>
      </c>
      <c r="F20900" t="s">
        <v>38701</v>
      </c>
      <c r="G20900" t="s">
        <v>59508</v>
      </c>
      <c r="H20900" t="s">
        <v>91411</v>
      </c>
      <c r="I20900" t="s">
        <v>108545</v>
      </c>
      <c r="J20900" t="s">
        <v>128941</v>
      </c>
      <c r="K20900" t="s">
        <v>144639</v>
      </c>
      <c r="L20900" t="s">
        <v>146929</v>
      </c>
      <c r="M20900" t="s">
        <v>147875</v>
      </c>
      <c r="N20900" t="s">
        <v>151299</v>
      </c>
      <c r="O20900" t="s">
        <v>153492</v>
      </c>
      <c r="P20900" t="s">
        <v>154395</v>
      </c>
      <c r="Q20900">
        <v>0</v>
      </c>
      <c r="R20900">
        <v>1</v>
      </c>
      <c r="S20900">
        <v>1</v>
      </c>
    </row>
    <row r="20901" spans="1:19" x14ac:dyDescent="0.35">
      <c r="A20901">
        <v>628</v>
      </c>
      <c r="B20901" t="s">
        <v>78</v>
      </c>
      <c r="C20901">
        <v>2009</v>
      </c>
      <c r="D20901">
        <v>8</v>
      </c>
      <c r="E20901" t="s">
        <v>21193</v>
      </c>
      <c r="F20901" t="s">
        <v>38701</v>
      </c>
      <c r="G20901" t="s">
        <v>59509</v>
      </c>
      <c r="H20901" t="s">
        <v>91412</v>
      </c>
      <c r="I20901" t="s">
        <v>108545</v>
      </c>
      <c r="J20901" t="s">
        <v>128942</v>
      </c>
      <c r="K20901" t="s">
        <v>144639</v>
      </c>
      <c r="L20901" t="s">
        <v>146929</v>
      </c>
      <c r="M20901" t="s">
        <v>147875</v>
      </c>
      <c r="N20901" t="s">
        <v>151299</v>
      </c>
      <c r="O20901" t="s">
        <v>153492</v>
      </c>
      <c r="P20901" t="s">
        <v>154395</v>
      </c>
      <c r="Q20901">
        <v>0</v>
      </c>
      <c r="R20901">
        <v>1</v>
      </c>
      <c r="S20901">
        <v>1</v>
      </c>
    </row>
    <row r="20902" spans="1:19" x14ac:dyDescent="0.35">
      <c r="A20902">
        <v>628</v>
      </c>
      <c r="B20902" t="s">
        <v>78</v>
      </c>
      <c r="C20902">
        <v>2009</v>
      </c>
      <c r="D20902">
        <v>9</v>
      </c>
      <c r="E20902" t="s">
        <v>21194</v>
      </c>
      <c r="F20902" t="s">
        <v>38701</v>
      </c>
      <c r="G20902" t="s">
        <v>59510</v>
      </c>
      <c r="H20902" t="s">
        <v>91413</v>
      </c>
      <c r="I20902" t="s">
        <v>108545</v>
      </c>
      <c r="J20902" t="s">
        <v>128943</v>
      </c>
      <c r="K20902" t="s">
        <v>144639</v>
      </c>
      <c r="L20902" t="s">
        <v>146929</v>
      </c>
      <c r="M20902" t="s">
        <v>147875</v>
      </c>
      <c r="N20902" t="s">
        <v>151299</v>
      </c>
      <c r="O20902" t="s">
        <v>153492</v>
      </c>
      <c r="P20902" t="s">
        <v>154395</v>
      </c>
      <c r="Q20902">
        <v>0</v>
      </c>
      <c r="R20902">
        <v>1</v>
      </c>
      <c r="S20902">
        <v>1</v>
      </c>
    </row>
    <row r="20903" spans="1:19" x14ac:dyDescent="0.35">
      <c r="A20903">
        <v>628</v>
      </c>
      <c r="B20903" t="s">
        <v>78</v>
      </c>
      <c r="C20903">
        <v>2009</v>
      </c>
      <c r="D20903">
        <v>10</v>
      </c>
      <c r="E20903" t="s">
        <v>21195</v>
      </c>
      <c r="F20903" t="s">
        <v>38701</v>
      </c>
      <c r="G20903" t="s">
        <v>59511</v>
      </c>
      <c r="H20903" t="s">
        <v>91414</v>
      </c>
      <c r="I20903" t="s">
        <v>108545</v>
      </c>
      <c r="J20903" t="s">
        <v>128944</v>
      </c>
      <c r="K20903" t="s">
        <v>144639</v>
      </c>
      <c r="L20903" t="s">
        <v>146929</v>
      </c>
      <c r="M20903" t="s">
        <v>147875</v>
      </c>
      <c r="N20903" t="s">
        <v>151299</v>
      </c>
      <c r="O20903" t="s">
        <v>153492</v>
      </c>
      <c r="P20903" t="s">
        <v>154395</v>
      </c>
      <c r="Q20903">
        <v>0</v>
      </c>
      <c r="R20903">
        <v>1</v>
      </c>
      <c r="S20903">
        <v>1</v>
      </c>
    </row>
    <row r="20904" spans="1:19" x14ac:dyDescent="0.35">
      <c r="A20904">
        <v>628</v>
      </c>
      <c r="B20904" t="s">
        <v>78</v>
      </c>
      <c r="C20904">
        <v>2009</v>
      </c>
      <c r="D20904">
        <v>11</v>
      </c>
      <c r="E20904" t="s">
        <v>21196</v>
      </c>
      <c r="F20904" t="s">
        <v>38701</v>
      </c>
      <c r="G20904" t="s">
        <v>59512</v>
      </c>
      <c r="H20904" t="s">
        <v>91415</v>
      </c>
      <c r="I20904" t="s">
        <v>108545</v>
      </c>
      <c r="J20904" t="s">
        <v>128945</v>
      </c>
      <c r="K20904" t="s">
        <v>144639</v>
      </c>
      <c r="L20904" t="s">
        <v>146929</v>
      </c>
      <c r="M20904" t="s">
        <v>147875</v>
      </c>
      <c r="N20904" t="s">
        <v>151299</v>
      </c>
      <c r="O20904" t="s">
        <v>153492</v>
      </c>
      <c r="P20904" t="s">
        <v>154395</v>
      </c>
      <c r="Q20904">
        <v>0</v>
      </c>
      <c r="R20904">
        <v>1</v>
      </c>
      <c r="S20904">
        <v>1</v>
      </c>
    </row>
    <row r="20905" spans="1:19" x14ac:dyDescent="0.35">
      <c r="A20905">
        <v>628</v>
      </c>
      <c r="B20905" t="s">
        <v>78</v>
      </c>
      <c r="C20905">
        <v>2009</v>
      </c>
      <c r="D20905">
        <v>12</v>
      </c>
      <c r="E20905" t="s">
        <v>21197</v>
      </c>
      <c r="F20905" t="s">
        <v>38701</v>
      </c>
      <c r="G20905" t="s">
        <v>59513</v>
      </c>
      <c r="H20905" t="s">
        <v>91416</v>
      </c>
      <c r="I20905" t="s">
        <v>108545</v>
      </c>
      <c r="J20905" t="s">
        <v>128946</v>
      </c>
      <c r="K20905" t="s">
        <v>144639</v>
      </c>
      <c r="L20905" t="s">
        <v>146929</v>
      </c>
      <c r="M20905" t="s">
        <v>147875</v>
      </c>
      <c r="N20905" t="s">
        <v>151299</v>
      </c>
      <c r="O20905" t="s">
        <v>153492</v>
      </c>
      <c r="P20905" t="s">
        <v>154395</v>
      </c>
      <c r="Q20905">
        <v>0</v>
      </c>
      <c r="R20905">
        <v>1</v>
      </c>
      <c r="S20905">
        <v>1</v>
      </c>
    </row>
    <row r="20906" spans="1:19" x14ac:dyDescent="0.35">
      <c r="A20906">
        <v>628</v>
      </c>
      <c r="B20906" t="s">
        <v>78</v>
      </c>
      <c r="C20906">
        <v>2010</v>
      </c>
      <c r="D20906">
        <v>1</v>
      </c>
      <c r="E20906" t="s">
        <v>21198</v>
      </c>
      <c r="F20906" t="s">
        <v>38701</v>
      </c>
      <c r="G20906" t="s">
        <v>59514</v>
      </c>
      <c r="H20906" t="s">
        <v>91417</v>
      </c>
      <c r="I20906" t="s">
        <v>108545</v>
      </c>
      <c r="J20906" t="s">
        <v>128947</v>
      </c>
      <c r="K20906" t="s">
        <v>144639</v>
      </c>
      <c r="L20906" t="s">
        <v>146929</v>
      </c>
      <c r="M20906" t="s">
        <v>147875</v>
      </c>
      <c r="N20906" t="s">
        <v>151299</v>
      </c>
      <c r="O20906" t="s">
        <v>153492</v>
      </c>
      <c r="P20906" t="s">
        <v>154395</v>
      </c>
      <c r="Q20906">
        <v>0</v>
      </c>
      <c r="R20906">
        <v>1</v>
      </c>
      <c r="S20906">
        <v>1</v>
      </c>
    </row>
    <row r="20907" spans="1:19" x14ac:dyDescent="0.35">
      <c r="A20907">
        <v>628</v>
      </c>
      <c r="B20907" t="s">
        <v>78</v>
      </c>
      <c r="C20907">
        <v>2010</v>
      </c>
      <c r="D20907">
        <v>2</v>
      </c>
      <c r="E20907" t="s">
        <v>21199</v>
      </c>
      <c r="F20907" t="s">
        <v>38701</v>
      </c>
      <c r="G20907" t="s">
        <v>59515</v>
      </c>
      <c r="H20907" t="s">
        <v>91418</v>
      </c>
      <c r="I20907" t="s">
        <v>108545</v>
      </c>
      <c r="J20907" t="s">
        <v>128948</v>
      </c>
      <c r="K20907" t="s">
        <v>144639</v>
      </c>
      <c r="L20907" t="s">
        <v>146929</v>
      </c>
      <c r="M20907" t="s">
        <v>147875</v>
      </c>
      <c r="N20907" t="s">
        <v>151299</v>
      </c>
      <c r="O20907" t="s">
        <v>153492</v>
      </c>
      <c r="P20907" t="s">
        <v>154395</v>
      </c>
      <c r="Q20907">
        <v>0</v>
      </c>
      <c r="R20907">
        <v>1</v>
      </c>
      <c r="S20907">
        <v>1</v>
      </c>
    </row>
    <row r="20908" spans="1:19" x14ac:dyDescent="0.35">
      <c r="A20908">
        <v>628</v>
      </c>
      <c r="B20908" t="s">
        <v>78</v>
      </c>
      <c r="C20908">
        <v>2010</v>
      </c>
      <c r="D20908">
        <v>3</v>
      </c>
      <c r="E20908" t="s">
        <v>21200</v>
      </c>
      <c r="F20908" t="s">
        <v>38701</v>
      </c>
      <c r="G20908" t="s">
        <v>59516</v>
      </c>
      <c r="H20908" t="s">
        <v>91419</v>
      </c>
      <c r="I20908" t="s">
        <v>108545</v>
      </c>
      <c r="J20908" t="s">
        <v>128949</v>
      </c>
      <c r="K20908" t="s">
        <v>144639</v>
      </c>
      <c r="L20908" t="s">
        <v>146929</v>
      </c>
      <c r="M20908" t="s">
        <v>147875</v>
      </c>
      <c r="N20908" t="s">
        <v>151299</v>
      </c>
      <c r="O20908" t="s">
        <v>153492</v>
      </c>
      <c r="P20908" t="s">
        <v>154395</v>
      </c>
      <c r="Q20908">
        <v>0</v>
      </c>
      <c r="R20908">
        <v>1</v>
      </c>
      <c r="S20908">
        <v>1</v>
      </c>
    </row>
    <row r="20909" spans="1:19" x14ac:dyDescent="0.35">
      <c r="A20909">
        <v>628</v>
      </c>
      <c r="B20909" t="s">
        <v>78</v>
      </c>
      <c r="C20909">
        <v>2010</v>
      </c>
      <c r="D20909">
        <v>4</v>
      </c>
      <c r="E20909" t="s">
        <v>21201</v>
      </c>
      <c r="F20909" t="s">
        <v>38701</v>
      </c>
      <c r="G20909" t="s">
        <v>59517</v>
      </c>
      <c r="H20909" t="s">
        <v>91420</v>
      </c>
      <c r="I20909" t="s">
        <v>108545</v>
      </c>
      <c r="J20909" t="s">
        <v>128950</v>
      </c>
      <c r="K20909" t="s">
        <v>144639</v>
      </c>
      <c r="L20909" t="s">
        <v>146929</v>
      </c>
      <c r="M20909" t="s">
        <v>147875</v>
      </c>
      <c r="N20909" t="s">
        <v>151299</v>
      </c>
      <c r="O20909" t="s">
        <v>153492</v>
      </c>
      <c r="P20909" t="s">
        <v>154395</v>
      </c>
      <c r="Q20909">
        <v>0</v>
      </c>
      <c r="R20909">
        <v>1</v>
      </c>
      <c r="S20909">
        <v>1</v>
      </c>
    </row>
    <row r="20910" spans="1:19" x14ac:dyDescent="0.35">
      <c r="A20910">
        <v>628</v>
      </c>
      <c r="B20910" t="s">
        <v>78</v>
      </c>
      <c r="C20910">
        <v>2010</v>
      </c>
      <c r="D20910">
        <v>5</v>
      </c>
      <c r="E20910" t="s">
        <v>21202</v>
      </c>
      <c r="F20910" t="s">
        <v>38701</v>
      </c>
      <c r="G20910" t="s">
        <v>59518</v>
      </c>
      <c r="H20910" t="s">
        <v>91421</v>
      </c>
      <c r="I20910" t="s">
        <v>108545</v>
      </c>
      <c r="J20910" t="s">
        <v>128951</v>
      </c>
      <c r="K20910" t="s">
        <v>144639</v>
      </c>
      <c r="L20910" t="s">
        <v>146929</v>
      </c>
      <c r="M20910" t="s">
        <v>147875</v>
      </c>
      <c r="N20910" t="s">
        <v>151299</v>
      </c>
      <c r="O20910" t="s">
        <v>153492</v>
      </c>
      <c r="P20910" t="s">
        <v>154395</v>
      </c>
      <c r="Q20910">
        <v>0</v>
      </c>
      <c r="R20910">
        <v>1</v>
      </c>
      <c r="S20910">
        <v>1</v>
      </c>
    </row>
    <row r="20911" spans="1:19" x14ac:dyDescent="0.35">
      <c r="A20911">
        <v>628</v>
      </c>
      <c r="B20911" t="s">
        <v>78</v>
      </c>
      <c r="C20911">
        <v>2010</v>
      </c>
      <c r="D20911">
        <v>6</v>
      </c>
      <c r="E20911" t="s">
        <v>21203</v>
      </c>
      <c r="F20911" t="s">
        <v>38701</v>
      </c>
      <c r="G20911" t="s">
        <v>59519</v>
      </c>
      <c r="H20911" t="s">
        <v>91422</v>
      </c>
      <c r="I20911" t="s">
        <v>108545</v>
      </c>
      <c r="J20911" t="s">
        <v>128952</v>
      </c>
      <c r="K20911" t="s">
        <v>144639</v>
      </c>
      <c r="L20911" t="s">
        <v>146929</v>
      </c>
      <c r="M20911" t="s">
        <v>147875</v>
      </c>
      <c r="N20911" t="s">
        <v>151299</v>
      </c>
      <c r="O20911" t="s">
        <v>153492</v>
      </c>
      <c r="P20911" t="s">
        <v>154395</v>
      </c>
      <c r="Q20911">
        <v>0</v>
      </c>
      <c r="R20911">
        <v>1</v>
      </c>
      <c r="S20911">
        <v>1</v>
      </c>
    </row>
    <row r="20912" spans="1:19" x14ac:dyDescent="0.35">
      <c r="A20912">
        <v>628</v>
      </c>
      <c r="B20912" t="s">
        <v>78</v>
      </c>
      <c r="C20912">
        <v>2010</v>
      </c>
      <c r="D20912">
        <v>7</v>
      </c>
      <c r="E20912" t="s">
        <v>21204</v>
      </c>
      <c r="F20912" t="s">
        <v>38701</v>
      </c>
      <c r="G20912" t="s">
        <v>59520</v>
      </c>
      <c r="H20912" t="s">
        <v>91423</v>
      </c>
      <c r="I20912" t="s">
        <v>108545</v>
      </c>
      <c r="J20912" t="s">
        <v>128953</v>
      </c>
      <c r="K20912" t="s">
        <v>144639</v>
      </c>
      <c r="L20912" t="s">
        <v>146929</v>
      </c>
      <c r="M20912" t="s">
        <v>147875</v>
      </c>
      <c r="N20912" t="s">
        <v>151299</v>
      </c>
      <c r="O20912" t="s">
        <v>153492</v>
      </c>
      <c r="P20912" t="s">
        <v>154395</v>
      </c>
      <c r="Q20912">
        <v>0</v>
      </c>
      <c r="R20912">
        <v>1</v>
      </c>
      <c r="S20912">
        <v>1</v>
      </c>
    </row>
    <row r="20913" spans="1:19" x14ac:dyDescent="0.35">
      <c r="A20913">
        <v>628</v>
      </c>
      <c r="B20913" t="s">
        <v>78</v>
      </c>
      <c r="C20913">
        <v>2010</v>
      </c>
      <c r="D20913">
        <v>8</v>
      </c>
      <c r="E20913" t="s">
        <v>21205</v>
      </c>
      <c r="F20913" t="s">
        <v>38701</v>
      </c>
      <c r="G20913" t="s">
        <v>59521</v>
      </c>
      <c r="H20913" t="s">
        <v>91424</v>
      </c>
      <c r="I20913" t="s">
        <v>108545</v>
      </c>
      <c r="J20913" t="s">
        <v>128954</v>
      </c>
      <c r="K20913" t="s">
        <v>144639</v>
      </c>
      <c r="L20913" t="s">
        <v>146929</v>
      </c>
      <c r="M20913" t="s">
        <v>147875</v>
      </c>
      <c r="N20913" t="s">
        <v>151299</v>
      </c>
      <c r="O20913" t="s">
        <v>153492</v>
      </c>
      <c r="P20913" t="s">
        <v>154395</v>
      </c>
      <c r="Q20913">
        <v>0</v>
      </c>
      <c r="R20913">
        <v>1</v>
      </c>
      <c r="S20913">
        <v>1</v>
      </c>
    </row>
    <row r="20914" spans="1:19" x14ac:dyDescent="0.35">
      <c r="A20914">
        <v>628</v>
      </c>
      <c r="B20914" t="s">
        <v>78</v>
      </c>
      <c r="C20914">
        <v>2010</v>
      </c>
      <c r="D20914">
        <v>9</v>
      </c>
      <c r="E20914" t="s">
        <v>21206</v>
      </c>
      <c r="F20914" t="s">
        <v>38701</v>
      </c>
      <c r="G20914" t="s">
        <v>59522</v>
      </c>
      <c r="H20914" t="s">
        <v>91425</v>
      </c>
      <c r="I20914" t="s">
        <v>108545</v>
      </c>
      <c r="J20914" t="s">
        <v>128955</v>
      </c>
      <c r="K20914" t="s">
        <v>144639</v>
      </c>
      <c r="L20914" t="s">
        <v>146929</v>
      </c>
      <c r="M20914" t="s">
        <v>147875</v>
      </c>
      <c r="N20914" t="s">
        <v>151299</v>
      </c>
      <c r="O20914" t="s">
        <v>153492</v>
      </c>
      <c r="P20914" t="s">
        <v>154395</v>
      </c>
      <c r="Q20914">
        <v>0</v>
      </c>
      <c r="R20914">
        <v>1</v>
      </c>
      <c r="S20914">
        <v>1</v>
      </c>
    </row>
    <row r="20915" spans="1:19" x14ac:dyDescent="0.35">
      <c r="A20915">
        <v>628</v>
      </c>
      <c r="B20915" t="s">
        <v>78</v>
      </c>
      <c r="C20915">
        <v>2010</v>
      </c>
      <c r="D20915">
        <v>10</v>
      </c>
      <c r="E20915" t="s">
        <v>21207</v>
      </c>
      <c r="F20915" t="s">
        <v>38701</v>
      </c>
      <c r="G20915" t="s">
        <v>59523</v>
      </c>
      <c r="H20915" t="s">
        <v>91426</v>
      </c>
      <c r="I20915" t="s">
        <v>108545</v>
      </c>
      <c r="J20915" t="s">
        <v>128956</v>
      </c>
      <c r="K20915" t="s">
        <v>144639</v>
      </c>
      <c r="L20915" t="s">
        <v>146929</v>
      </c>
      <c r="M20915" t="s">
        <v>147875</v>
      </c>
      <c r="N20915" t="s">
        <v>151299</v>
      </c>
      <c r="O20915" t="s">
        <v>153492</v>
      </c>
      <c r="P20915" t="s">
        <v>154395</v>
      </c>
      <c r="Q20915">
        <v>0</v>
      </c>
      <c r="R20915">
        <v>1</v>
      </c>
      <c r="S20915">
        <v>1</v>
      </c>
    </row>
    <row r="20916" spans="1:19" x14ac:dyDescent="0.35">
      <c r="A20916">
        <v>628</v>
      </c>
      <c r="B20916" t="s">
        <v>78</v>
      </c>
      <c r="C20916">
        <v>2010</v>
      </c>
      <c r="D20916">
        <v>11</v>
      </c>
      <c r="E20916" t="s">
        <v>21208</v>
      </c>
      <c r="F20916" t="s">
        <v>38701</v>
      </c>
      <c r="G20916" t="s">
        <v>59524</v>
      </c>
      <c r="H20916" t="s">
        <v>91427</v>
      </c>
      <c r="I20916" t="s">
        <v>108545</v>
      </c>
      <c r="J20916" t="s">
        <v>128957</v>
      </c>
      <c r="K20916" t="s">
        <v>144639</v>
      </c>
      <c r="L20916" t="s">
        <v>146929</v>
      </c>
      <c r="M20916" t="s">
        <v>147875</v>
      </c>
      <c r="N20916" t="s">
        <v>151299</v>
      </c>
      <c r="O20916" t="s">
        <v>153492</v>
      </c>
      <c r="P20916" t="s">
        <v>154395</v>
      </c>
      <c r="Q20916">
        <v>0</v>
      </c>
      <c r="R20916">
        <v>1</v>
      </c>
      <c r="S20916">
        <v>1</v>
      </c>
    </row>
    <row r="20917" spans="1:19" x14ac:dyDescent="0.35">
      <c r="A20917">
        <v>628</v>
      </c>
      <c r="B20917" t="s">
        <v>78</v>
      </c>
      <c r="C20917">
        <v>2010</v>
      </c>
      <c r="D20917">
        <v>12</v>
      </c>
      <c r="E20917" t="s">
        <v>21209</v>
      </c>
      <c r="F20917" t="s">
        <v>38701</v>
      </c>
      <c r="G20917" t="s">
        <v>59525</v>
      </c>
      <c r="H20917" t="s">
        <v>91428</v>
      </c>
      <c r="I20917" t="s">
        <v>108545</v>
      </c>
      <c r="J20917" t="s">
        <v>128958</v>
      </c>
      <c r="K20917" t="s">
        <v>144639</v>
      </c>
      <c r="L20917" t="s">
        <v>146929</v>
      </c>
      <c r="M20917" t="s">
        <v>147875</v>
      </c>
      <c r="N20917" t="s">
        <v>151299</v>
      </c>
      <c r="O20917" t="s">
        <v>153492</v>
      </c>
      <c r="P20917" t="s">
        <v>154395</v>
      </c>
      <c r="Q20917">
        <v>0</v>
      </c>
      <c r="R20917">
        <v>1</v>
      </c>
      <c r="S20917">
        <v>1</v>
      </c>
    </row>
    <row r="20918" spans="1:19" x14ac:dyDescent="0.35">
      <c r="A20918">
        <v>628</v>
      </c>
      <c r="B20918" t="s">
        <v>78</v>
      </c>
      <c r="C20918">
        <v>2011</v>
      </c>
      <c r="D20918">
        <v>1</v>
      </c>
      <c r="E20918" t="s">
        <v>21210</v>
      </c>
      <c r="F20918" t="s">
        <v>38701</v>
      </c>
      <c r="G20918" t="s">
        <v>59526</v>
      </c>
      <c r="H20918" t="s">
        <v>91429</v>
      </c>
      <c r="I20918" t="s">
        <v>108545</v>
      </c>
      <c r="J20918" t="s">
        <v>128959</v>
      </c>
      <c r="K20918" t="s">
        <v>144639</v>
      </c>
      <c r="L20918" t="s">
        <v>146929</v>
      </c>
      <c r="M20918" t="s">
        <v>147875</v>
      </c>
      <c r="N20918" t="s">
        <v>151299</v>
      </c>
      <c r="O20918" t="s">
        <v>153492</v>
      </c>
      <c r="P20918" t="s">
        <v>154395</v>
      </c>
      <c r="Q20918">
        <v>0</v>
      </c>
      <c r="R20918">
        <v>1</v>
      </c>
      <c r="S20918">
        <v>1</v>
      </c>
    </row>
    <row r="20919" spans="1:19" x14ac:dyDescent="0.35">
      <c r="A20919">
        <v>628</v>
      </c>
      <c r="B20919" t="s">
        <v>78</v>
      </c>
      <c r="C20919">
        <v>2011</v>
      </c>
      <c r="D20919">
        <v>2</v>
      </c>
      <c r="E20919" t="s">
        <v>21211</v>
      </c>
      <c r="F20919" t="s">
        <v>38701</v>
      </c>
      <c r="G20919" t="s">
        <v>59527</v>
      </c>
      <c r="H20919" t="s">
        <v>91430</v>
      </c>
      <c r="I20919" t="s">
        <v>108545</v>
      </c>
      <c r="J20919" t="s">
        <v>128960</v>
      </c>
      <c r="K20919" t="s">
        <v>144639</v>
      </c>
      <c r="L20919" t="s">
        <v>146929</v>
      </c>
      <c r="M20919" t="s">
        <v>147875</v>
      </c>
      <c r="N20919" t="s">
        <v>151299</v>
      </c>
      <c r="O20919" t="s">
        <v>153492</v>
      </c>
      <c r="P20919" t="s">
        <v>154395</v>
      </c>
      <c r="Q20919">
        <v>0</v>
      </c>
      <c r="R20919">
        <v>1</v>
      </c>
      <c r="S20919">
        <v>1</v>
      </c>
    </row>
    <row r="20920" spans="1:19" x14ac:dyDescent="0.35">
      <c r="A20920">
        <v>628</v>
      </c>
      <c r="B20920" t="s">
        <v>78</v>
      </c>
      <c r="C20920">
        <v>2011</v>
      </c>
      <c r="D20920">
        <v>3</v>
      </c>
      <c r="E20920" t="s">
        <v>21212</v>
      </c>
      <c r="F20920" t="s">
        <v>38701</v>
      </c>
      <c r="G20920" t="s">
        <v>59528</v>
      </c>
      <c r="H20920" t="s">
        <v>91431</v>
      </c>
      <c r="I20920" t="s">
        <v>108545</v>
      </c>
      <c r="J20920" t="s">
        <v>128961</v>
      </c>
      <c r="K20920" t="s">
        <v>144639</v>
      </c>
      <c r="L20920" t="s">
        <v>146929</v>
      </c>
      <c r="M20920" t="s">
        <v>147875</v>
      </c>
      <c r="N20920" t="s">
        <v>151299</v>
      </c>
      <c r="O20920" t="s">
        <v>153492</v>
      </c>
      <c r="P20920" t="s">
        <v>154395</v>
      </c>
      <c r="Q20920">
        <v>0</v>
      </c>
      <c r="R20920">
        <v>1</v>
      </c>
      <c r="S20920">
        <v>1</v>
      </c>
    </row>
    <row r="20921" spans="1:19" x14ac:dyDescent="0.35">
      <c r="A20921">
        <v>628</v>
      </c>
      <c r="B20921" t="s">
        <v>78</v>
      </c>
      <c r="C20921">
        <v>2011</v>
      </c>
      <c r="D20921">
        <v>4</v>
      </c>
      <c r="E20921" t="s">
        <v>21213</v>
      </c>
      <c r="F20921" t="s">
        <v>38701</v>
      </c>
      <c r="G20921" t="s">
        <v>59529</v>
      </c>
      <c r="H20921" t="s">
        <v>91432</v>
      </c>
      <c r="I20921" t="s">
        <v>108545</v>
      </c>
      <c r="J20921" t="s">
        <v>128962</v>
      </c>
      <c r="K20921" t="s">
        <v>144639</v>
      </c>
      <c r="L20921" t="s">
        <v>146929</v>
      </c>
      <c r="M20921" t="s">
        <v>147875</v>
      </c>
      <c r="N20921" t="s">
        <v>151299</v>
      </c>
      <c r="O20921" t="s">
        <v>153492</v>
      </c>
      <c r="P20921" t="s">
        <v>154395</v>
      </c>
      <c r="Q20921">
        <v>0</v>
      </c>
      <c r="R20921">
        <v>1</v>
      </c>
      <c r="S20921">
        <v>1</v>
      </c>
    </row>
    <row r="20922" spans="1:19" x14ac:dyDescent="0.35">
      <c r="A20922">
        <v>628</v>
      </c>
      <c r="B20922" t="s">
        <v>78</v>
      </c>
      <c r="C20922">
        <v>2011</v>
      </c>
      <c r="D20922">
        <v>5</v>
      </c>
      <c r="E20922" t="s">
        <v>21214</v>
      </c>
      <c r="F20922" t="s">
        <v>38701</v>
      </c>
      <c r="G20922" t="s">
        <v>59530</v>
      </c>
      <c r="H20922" t="s">
        <v>91433</v>
      </c>
      <c r="I20922" t="s">
        <v>108545</v>
      </c>
      <c r="J20922" t="s">
        <v>128963</v>
      </c>
      <c r="K20922" t="s">
        <v>144639</v>
      </c>
      <c r="L20922" t="s">
        <v>146929</v>
      </c>
      <c r="M20922" t="s">
        <v>147875</v>
      </c>
      <c r="N20922" t="s">
        <v>151299</v>
      </c>
      <c r="O20922" t="s">
        <v>153492</v>
      </c>
      <c r="P20922" t="s">
        <v>154395</v>
      </c>
      <c r="Q20922">
        <v>0</v>
      </c>
      <c r="R20922">
        <v>1</v>
      </c>
      <c r="S20922">
        <v>1</v>
      </c>
    </row>
    <row r="20923" spans="1:19" x14ac:dyDescent="0.35">
      <c r="A20923">
        <v>628</v>
      </c>
      <c r="B20923" t="s">
        <v>78</v>
      </c>
      <c r="C20923">
        <v>2011</v>
      </c>
      <c r="D20923">
        <v>6</v>
      </c>
      <c r="E20923" t="s">
        <v>21215</v>
      </c>
      <c r="F20923" t="s">
        <v>38701</v>
      </c>
      <c r="G20923" t="s">
        <v>59531</v>
      </c>
      <c r="H20923" t="s">
        <v>91434</v>
      </c>
      <c r="I20923" t="s">
        <v>108545</v>
      </c>
      <c r="J20923" t="s">
        <v>128964</v>
      </c>
      <c r="K20923" t="s">
        <v>144639</v>
      </c>
      <c r="L20923" t="s">
        <v>146929</v>
      </c>
      <c r="M20923" t="s">
        <v>147875</v>
      </c>
      <c r="N20923" t="s">
        <v>151299</v>
      </c>
      <c r="O20923" t="s">
        <v>153492</v>
      </c>
      <c r="P20923" t="s">
        <v>154395</v>
      </c>
      <c r="Q20923">
        <v>0</v>
      </c>
      <c r="R20923">
        <v>1</v>
      </c>
      <c r="S20923">
        <v>1</v>
      </c>
    </row>
    <row r="20924" spans="1:19" x14ac:dyDescent="0.35">
      <c r="A20924">
        <v>628</v>
      </c>
      <c r="B20924" t="s">
        <v>78</v>
      </c>
      <c r="C20924">
        <v>2011</v>
      </c>
      <c r="D20924">
        <v>7</v>
      </c>
      <c r="E20924" t="s">
        <v>21216</v>
      </c>
      <c r="F20924" t="s">
        <v>38701</v>
      </c>
      <c r="G20924" t="s">
        <v>59532</v>
      </c>
      <c r="H20924" t="s">
        <v>91435</v>
      </c>
      <c r="I20924" t="s">
        <v>108545</v>
      </c>
      <c r="J20924" t="s">
        <v>128965</v>
      </c>
      <c r="K20924" t="s">
        <v>144639</v>
      </c>
      <c r="L20924" t="s">
        <v>146929</v>
      </c>
      <c r="M20924" t="s">
        <v>147875</v>
      </c>
      <c r="N20924" t="s">
        <v>151299</v>
      </c>
      <c r="O20924" t="s">
        <v>153492</v>
      </c>
      <c r="P20924" t="s">
        <v>154395</v>
      </c>
      <c r="Q20924">
        <v>0</v>
      </c>
      <c r="R20924">
        <v>1</v>
      </c>
      <c r="S20924">
        <v>1</v>
      </c>
    </row>
    <row r="20925" spans="1:19" x14ac:dyDescent="0.35">
      <c r="A20925">
        <v>628</v>
      </c>
      <c r="B20925" t="s">
        <v>78</v>
      </c>
      <c r="C20925">
        <v>2011</v>
      </c>
      <c r="D20925">
        <v>8</v>
      </c>
      <c r="E20925" t="s">
        <v>21217</v>
      </c>
      <c r="F20925" t="s">
        <v>38701</v>
      </c>
      <c r="G20925" t="s">
        <v>59533</v>
      </c>
      <c r="H20925" t="s">
        <v>91436</v>
      </c>
      <c r="I20925" t="s">
        <v>108545</v>
      </c>
      <c r="J20925" t="s">
        <v>128966</v>
      </c>
      <c r="K20925" t="s">
        <v>144639</v>
      </c>
      <c r="L20925" t="s">
        <v>146929</v>
      </c>
      <c r="M20925" t="s">
        <v>147875</v>
      </c>
      <c r="N20925" t="s">
        <v>151299</v>
      </c>
      <c r="O20925" t="s">
        <v>153492</v>
      </c>
      <c r="P20925" t="s">
        <v>154395</v>
      </c>
      <c r="Q20925">
        <v>0</v>
      </c>
      <c r="R20925">
        <v>1</v>
      </c>
      <c r="S20925">
        <v>1</v>
      </c>
    </row>
    <row r="20926" spans="1:19" x14ac:dyDescent="0.35">
      <c r="A20926">
        <v>628</v>
      </c>
      <c r="B20926" t="s">
        <v>78</v>
      </c>
      <c r="C20926">
        <v>2011</v>
      </c>
      <c r="D20926">
        <v>9</v>
      </c>
      <c r="E20926" t="s">
        <v>21218</v>
      </c>
      <c r="F20926" t="s">
        <v>38701</v>
      </c>
      <c r="G20926" t="s">
        <v>59534</v>
      </c>
      <c r="H20926" t="s">
        <v>91437</v>
      </c>
      <c r="I20926" t="s">
        <v>108545</v>
      </c>
      <c r="J20926" t="s">
        <v>128967</v>
      </c>
      <c r="K20926" t="s">
        <v>144639</v>
      </c>
      <c r="L20926" t="s">
        <v>146929</v>
      </c>
      <c r="M20926" t="s">
        <v>147875</v>
      </c>
      <c r="N20926" t="s">
        <v>151299</v>
      </c>
      <c r="O20926" t="s">
        <v>153492</v>
      </c>
      <c r="P20926" t="s">
        <v>154395</v>
      </c>
      <c r="Q20926">
        <v>0</v>
      </c>
      <c r="R20926">
        <v>1</v>
      </c>
      <c r="S20926">
        <v>1</v>
      </c>
    </row>
    <row r="20927" spans="1:19" x14ac:dyDescent="0.35">
      <c r="A20927">
        <v>628</v>
      </c>
      <c r="B20927" t="s">
        <v>78</v>
      </c>
      <c r="C20927">
        <v>2011</v>
      </c>
      <c r="D20927">
        <v>10</v>
      </c>
      <c r="E20927" t="s">
        <v>21219</v>
      </c>
      <c r="F20927" t="s">
        <v>38701</v>
      </c>
      <c r="G20927" t="s">
        <v>59535</v>
      </c>
      <c r="H20927" t="s">
        <v>91438</v>
      </c>
      <c r="I20927" t="s">
        <v>108545</v>
      </c>
      <c r="J20927" t="s">
        <v>128968</v>
      </c>
      <c r="K20927" t="s">
        <v>144639</v>
      </c>
      <c r="L20927" t="s">
        <v>146929</v>
      </c>
      <c r="M20927" t="s">
        <v>147875</v>
      </c>
      <c r="N20927" t="s">
        <v>151299</v>
      </c>
      <c r="O20927" t="s">
        <v>153492</v>
      </c>
      <c r="P20927" t="s">
        <v>154395</v>
      </c>
      <c r="Q20927">
        <v>0</v>
      </c>
      <c r="R20927">
        <v>1</v>
      </c>
      <c r="S20927">
        <v>1</v>
      </c>
    </row>
    <row r="20928" spans="1:19" x14ac:dyDescent="0.35">
      <c r="A20928">
        <v>628</v>
      </c>
      <c r="B20928" t="s">
        <v>78</v>
      </c>
      <c r="C20928">
        <v>2011</v>
      </c>
      <c r="D20928">
        <v>11</v>
      </c>
      <c r="E20928" t="s">
        <v>21220</v>
      </c>
      <c r="F20928" t="s">
        <v>38701</v>
      </c>
      <c r="G20928" t="s">
        <v>59536</v>
      </c>
      <c r="H20928" t="s">
        <v>91439</v>
      </c>
      <c r="I20928" t="s">
        <v>108545</v>
      </c>
      <c r="J20928" t="s">
        <v>128969</v>
      </c>
      <c r="K20928" t="s">
        <v>144639</v>
      </c>
      <c r="L20928" t="s">
        <v>146929</v>
      </c>
      <c r="M20928" t="s">
        <v>147875</v>
      </c>
      <c r="N20928" t="s">
        <v>151299</v>
      </c>
      <c r="O20928" t="s">
        <v>153492</v>
      </c>
      <c r="P20928" t="s">
        <v>154395</v>
      </c>
      <c r="Q20928">
        <v>0</v>
      </c>
      <c r="R20928">
        <v>1</v>
      </c>
      <c r="S20928">
        <v>1</v>
      </c>
    </row>
    <row r="20929" spans="1:19" x14ac:dyDescent="0.35">
      <c r="A20929">
        <v>628</v>
      </c>
      <c r="B20929" t="s">
        <v>78</v>
      </c>
      <c r="C20929">
        <v>2011</v>
      </c>
      <c r="D20929">
        <v>12</v>
      </c>
      <c r="E20929" t="s">
        <v>21221</v>
      </c>
      <c r="F20929" t="s">
        <v>38701</v>
      </c>
      <c r="G20929" t="s">
        <v>59537</v>
      </c>
      <c r="H20929" t="s">
        <v>91440</v>
      </c>
      <c r="I20929" t="s">
        <v>108545</v>
      </c>
      <c r="J20929" t="s">
        <v>128970</v>
      </c>
      <c r="K20929" t="s">
        <v>144639</v>
      </c>
      <c r="L20929" t="s">
        <v>146929</v>
      </c>
      <c r="M20929" t="s">
        <v>147875</v>
      </c>
      <c r="N20929" t="s">
        <v>151299</v>
      </c>
      <c r="O20929" t="s">
        <v>153492</v>
      </c>
      <c r="P20929" t="s">
        <v>154395</v>
      </c>
      <c r="Q20929">
        <v>0</v>
      </c>
      <c r="R20929">
        <v>1</v>
      </c>
      <c r="S20929">
        <v>1</v>
      </c>
    </row>
    <row r="20930" spans="1:19" x14ac:dyDescent="0.35">
      <c r="A20930">
        <v>628</v>
      </c>
      <c r="B20930" t="s">
        <v>78</v>
      </c>
      <c r="C20930">
        <v>2012</v>
      </c>
      <c r="D20930">
        <v>1</v>
      </c>
      <c r="E20930" t="s">
        <v>21222</v>
      </c>
      <c r="F20930" t="s">
        <v>38701</v>
      </c>
      <c r="G20930" t="s">
        <v>59538</v>
      </c>
      <c r="H20930" t="s">
        <v>91441</v>
      </c>
      <c r="I20930" t="s">
        <v>108545</v>
      </c>
      <c r="J20930" t="s">
        <v>128971</v>
      </c>
      <c r="K20930" t="s">
        <v>144639</v>
      </c>
      <c r="L20930" t="s">
        <v>146929</v>
      </c>
      <c r="M20930" t="s">
        <v>147875</v>
      </c>
      <c r="N20930" t="s">
        <v>151299</v>
      </c>
      <c r="O20930" t="s">
        <v>153492</v>
      </c>
      <c r="P20930" t="s">
        <v>154395</v>
      </c>
      <c r="Q20930">
        <v>0</v>
      </c>
      <c r="R20930">
        <v>1</v>
      </c>
      <c r="S20930">
        <v>1</v>
      </c>
    </row>
    <row r="20931" spans="1:19" x14ac:dyDescent="0.35">
      <c r="A20931">
        <v>628</v>
      </c>
      <c r="B20931" t="s">
        <v>78</v>
      </c>
      <c r="C20931">
        <v>2012</v>
      </c>
      <c r="D20931">
        <v>2</v>
      </c>
      <c r="E20931" t="s">
        <v>21223</v>
      </c>
      <c r="F20931" t="s">
        <v>38701</v>
      </c>
      <c r="G20931" t="s">
        <v>59539</v>
      </c>
      <c r="H20931" t="s">
        <v>91442</v>
      </c>
      <c r="I20931" t="s">
        <v>108545</v>
      </c>
      <c r="J20931" t="s">
        <v>128972</v>
      </c>
      <c r="K20931" t="s">
        <v>144639</v>
      </c>
      <c r="L20931" t="s">
        <v>146929</v>
      </c>
      <c r="M20931" t="s">
        <v>147875</v>
      </c>
      <c r="N20931" t="s">
        <v>151299</v>
      </c>
      <c r="O20931" t="s">
        <v>153492</v>
      </c>
      <c r="P20931" t="s">
        <v>154395</v>
      </c>
      <c r="Q20931">
        <v>0</v>
      </c>
      <c r="R20931">
        <v>1</v>
      </c>
      <c r="S20931">
        <v>1</v>
      </c>
    </row>
    <row r="20932" spans="1:19" x14ac:dyDescent="0.35">
      <c r="A20932">
        <v>628</v>
      </c>
      <c r="B20932" t="s">
        <v>78</v>
      </c>
      <c r="C20932">
        <v>2012</v>
      </c>
      <c r="D20932">
        <v>3</v>
      </c>
      <c r="E20932" t="s">
        <v>21224</v>
      </c>
      <c r="F20932" t="s">
        <v>38701</v>
      </c>
      <c r="G20932" t="s">
        <v>59540</v>
      </c>
      <c r="H20932" t="s">
        <v>91443</v>
      </c>
      <c r="I20932" t="s">
        <v>108545</v>
      </c>
      <c r="J20932" t="s">
        <v>128973</v>
      </c>
      <c r="K20932" t="s">
        <v>144639</v>
      </c>
      <c r="L20932" t="s">
        <v>146929</v>
      </c>
      <c r="M20932" t="s">
        <v>147875</v>
      </c>
      <c r="N20932" t="s">
        <v>151299</v>
      </c>
      <c r="O20932" t="s">
        <v>153492</v>
      </c>
      <c r="P20932" t="s">
        <v>154395</v>
      </c>
      <c r="Q20932">
        <v>0</v>
      </c>
      <c r="R20932">
        <v>1</v>
      </c>
      <c r="S20932">
        <v>1</v>
      </c>
    </row>
    <row r="20933" spans="1:19" x14ac:dyDescent="0.35">
      <c r="A20933">
        <v>628</v>
      </c>
      <c r="B20933" t="s">
        <v>78</v>
      </c>
      <c r="C20933">
        <v>2012</v>
      </c>
      <c r="D20933">
        <v>4</v>
      </c>
      <c r="E20933" t="s">
        <v>21225</v>
      </c>
      <c r="F20933" t="s">
        <v>38701</v>
      </c>
      <c r="G20933" t="s">
        <v>59541</v>
      </c>
      <c r="H20933" t="s">
        <v>91444</v>
      </c>
      <c r="I20933" t="s">
        <v>108545</v>
      </c>
      <c r="J20933" t="s">
        <v>128974</v>
      </c>
      <c r="K20933" t="s">
        <v>144639</v>
      </c>
      <c r="L20933" t="s">
        <v>146929</v>
      </c>
      <c r="M20933" t="s">
        <v>147875</v>
      </c>
      <c r="N20933" t="s">
        <v>151299</v>
      </c>
      <c r="O20933" t="s">
        <v>153492</v>
      </c>
      <c r="P20933" t="s">
        <v>154395</v>
      </c>
      <c r="Q20933">
        <v>0</v>
      </c>
      <c r="R20933">
        <v>1</v>
      </c>
      <c r="S20933">
        <v>1</v>
      </c>
    </row>
    <row r="20934" spans="1:19" x14ac:dyDescent="0.35">
      <c r="A20934">
        <v>628</v>
      </c>
      <c r="B20934" t="s">
        <v>78</v>
      </c>
      <c r="C20934">
        <v>2012</v>
      </c>
      <c r="D20934">
        <v>5</v>
      </c>
      <c r="E20934" t="s">
        <v>21226</v>
      </c>
      <c r="F20934" t="s">
        <v>38701</v>
      </c>
      <c r="G20934" t="s">
        <v>59542</v>
      </c>
      <c r="H20934" t="s">
        <v>91445</v>
      </c>
      <c r="I20934" t="s">
        <v>108545</v>
      </c>
      <c r="J20934" t="s">
        <v>128975</v>
      </c>
      <c r="K20934" t="s">
        <v>144639</v>
      </c>
      <c r="L20934" t="s">
        <v>146929</v>
      </c>
      <c r="M20934" t="s">
        <v>147875</v>
      </c>
      <c r="N20934" t="s">
        <v>151299</v>
      </c>
      <c r="O20934" t="s">
        <v>153492</v>
      </c>
      <c r="P20934" t="s">
        <v>154395</v>
      </c>
      <c r="Q20934">
        <v>0</v>
      </c>
      <c r="R20934">
        <v>1</v>
      </c>
      <c r="S20934">
        <v>1</v>
      </c>
    </row>
    <row r="20935" spans="1:19" x14ac:dyDescent="0.35">
      <c r="A20935">
        <v>628</v>
      </c>
      <c r="B20935" t="s">
        <v>78</v>
      </c>
      <c r="C20935">
        <v>2012</v>
      </c>
      <c r="D20935">
        <v>6</v>
      </c>
      <c r="E20935" t="s">
        <v>21227</v>
      </c>
      <c r="F20935" t="s">
        <v>38701</v>
      </c>
      <c r="G20935" t="s">
        <v>59543</v>
      </c>
      <c r="H20935" t="s">
        <v>91446</v>
      </c>
      <c r="I20935" t="s">
        <v>108545</v>
      </c>
      <c r="J20935" t="s">
        <v>128976</v>
      </c>
      <c r="K20935" t="s">
        <v>144639</v>
      </c>
      <c r="L20935" t="s">
        <v>146929</v>
      </c>
      <c r="M20935" t="s">
        <v>147875</v>
      </c>
      <c r="N20935" t="s">
        <v>151299</v>
      </c>
      <c r="O20935" t="s">
        <v>153492</v>
      </c>
      <c r="P20935" t="s">
        <v>154395</v>
      </c>
      <c r="Q20935">
        <v>0</v>
      </c>
      <c r="R20935">
        <v>1</v>
      </c>
      <c r="S20935">
        <v>1</v>
      </c>
    </row>
    <row r="20936" spans="1:19" x14ac:dyDescent="0.35">
      <c r="A20936">
        <v>628</v>
      </c>
      <c r="B20936" t="s">
        <v>78</v>
      </c>
      <c r="C20936">
        <v>2012</v>
      </c>
      <c r="D20936">
        <v>7</v>
      </c>
      <c r="E20936" t="s">
        <v>21228</v>
      </c>
      <c r="F20936" t="s">
        <v>38701</v>
      </c>
      <c r="G20936" t="s">
        <v>59544</v>
      </c>
      <c r="H20936" t="s">
        <v>91447</v>
      </c>
      <c r="I20936" t="s">
        <v>108545</v>
      </c>
      <c r="J20936" t="s">
        <v>128977</v>
      </c>
      <c r="K20936" t="s">
        <v>144639</v>
      </c>
      <c r="L20936" t="s">
        <v>146929</v>
      </c>
      <c r="M20936" t="s">
        <v>147875</v>
      </c>
      <c r="N20936" t="s">
        <v>151299</v>
      </c>
      <c r="O20936" t="s">
        <v>153492</v>
      </c>
      <c r="P20936" t="s">
        <v>154395</v>
      </c>
      <c r="Q20936">
        <v>0</v>
      </c>
      <c r="R20936">
        <v>1</v>
      </c>
      <c r="S20936">
        <v>1</v>
      </c>
    </row>
    <row r="20937" spans="1:19" x14ac:dyDescent="0.35">
      <c r="A20937">
        <v>628</v>
      </c>
      <c r="B20937" t="s">
        <v>78</v>
      </c>
      <c r="C20937">
        <v>2012</v>
      </c>
      <c r="D20937">
        <v>8</v>
      </c>
      <c r="E20937" t="s">
        <v>21229</v>
      </c>
      <c r="F20937" t="s">
        <v>38701</v>
      </c>
      <c r="G20937" t="s">
        <v>59545</v>
      </c>
      <c r="H20937" t="s">
        <v>91448</v>
      </c>
      <c r="I20937" t="s">
        <v>108545</v>
      </c>
      <c r="J20937" t="s">
        <v>128978</v>
      </c>
      <c r="K20937" t="s">
        <v>144639</v>
      </c>
      <c r="L20937" t="s">
        <v>146929</v>
      </c>
      <c r="M20937" t="s">
        <v>147875</v>
      </c>
      <c r="N20937" t="s">
        <v>151299</v>
      </c>
      <c r="O20937" t="s">
        <v>153492</v>
      </c>
      <c r="P20937" t="s">
        <v>154395</v>
      </c>
      <c r="Q20937">
        <v>0</v>
      </c>
      <c r="R20937">
        <v>1</v>
      </c>
      <c r="S20937">
        <v>1</v>
      </c>
    </row>
    <row r="20938" spans="1:19" x14ac:dyDescent="0.35">
      <c r="A20938">
        <v>628</v>
      </c>
      <c r="B20938" t="s">
        <v>78</v>
      </c>
      <c r="C20938">
        <v>2012</v>
      </c>
      <c r="D20938">
        <v>9</v>
      </c>
      <c r="E20938" t="s">
        <v>21230</v>
      </c>
      <c r="F20938" t="s">
        <v>38701</v>
      </c>
      <c r="G20938" t="s">
        <v>59546</v>
      </c>
      <c r="H20938" t="s">
        <v>91449</v>
      </c>
      <c r="I20938" t="s">
        <v>108545</v>
      </c>
      <c r="J20938" t="s">
        <v>128979</v>
      </c>
      <c r="K20938" t="s">
        <v>144639</v>
      </c>
      <c r="L20938" t="s">
        <v>146929</v>
      </c>
      <c r="M20938" t="s">
        <v>147875</v>
      </c>
      <c r="N20938" t="s">
        <v>151299</v>
      </c>
      <c r="O20938" t="s">
        <v>153492</v>
      </c>
      <c r="P20938" t="s">
        <v>154395</v>
      </c>
      <c r="Q20938">
        <v>0</v>
      </c>
      <c r="R20938">
        <v>1</v>
      </c>
      <c r="S20938">
        <v>1</v>
      </c>
    </row>
    <row r="20939" spans="1:19" x14ac:dyDescent="0.35">
      <c r="A20939">
        <v>628</v>
      </c>
      <c r="B20939" t="s">
        <v>78</v>
      </c>
      <c r="C20939">
        <v>2012</v>
      </c>
      <c r="D20939">
        <v>10</v>
      </c>
      <c r="E20939" t="s">
        <v>21231</v>
      </c>
      <c r="F20939" t="s">
        <v>38701</v>
      </c>
      <c r="G20939" t="s">
        <v>59547</v>
      </c>
      <c r="H20939" t="s">
        <v>91450</v>
      </c>
      <c r="I20939" t="s">
        <v>108545</v>
      </c>
      <c r="J20939" t="s">
        <v>128980</v>
      </c>
      <c r="K20939" t="s">
        <v>144639</v>
      </c>
      <c r="L20939" t="s">
        <v>146929</v>
      </c>
      <c r="M20939" t="s">
        <v>147875</v>
      </c>
      <c r="N20939" t="s">
        <v>151299</v>
      </c>
      <c r="O20939" t="s">
        <v>153492</v>
      </c>
      <c r="P20939" t="s">
        <v>154395</v>
      </c>
      <c r="Q20939">
        <v>0</v>
      </c>
      <c r="R20939">
        <v>1</v>
      </c>
      <c r="S20939">
        <v>1</v>
      </c>
    </row>
    <row r="20940" spans="1:19" x14ac:dyDescent="0.35">
      <c r="A20940">
        <v>628</v>
      </c>
      <c r="B20940" t="s">
        <v>78</v>
      </c>
      <c r="C20940">
        <v>2012</v>
      </c>
      <c r="D20940">
        <v>11</v>
      </c>
      <c r="E20940" t="s">
        <v>21232</v>
      </c>
      <c r="F20940" t="s">
        <v>38701</v>
      </c>
      <c r="G20940" t="s">
        <v>59548</v>
      </c>
      <c r="H20940" t="s">
        <v>91451</v>
      </c>
      <c r="I20940" t="s">
        <v>108545</v>
      </c>
      <c r="J20940" t="s">
        <v>128981</v>
      </c>
      <c r="K20940" t="s">
        <v>144639</v>
      </c>
      <c r="L20940" t="s">
        <v>146929</v>
      </c>
      <c r="M20940" t="s">
        <v>147875</v>
      </c>
      <c r="N20940" t="s">
        <v>151299</v>
      </c>
      <c r="O20940" t="s">
        <v>153492</v>
      </c>
      <c r="P20940" t="s">
        <v>154395</v>
      </c>
      <c r="Q20940">
        <v>0</v>
      </c>
      <c r="R20940">
        <v>1</v>
      </c>
      <c r="S20940">
        <v>1</v>
      </c>
    </row>
    <row r="20941" spans="1:19" x14ac:dyDescent="0.35">
      <c r="A20941">
        <v>628</v>
      </c>
      <c r="B20941" t="s">
        <v>78</v>
      </c>
      <c r="C20941">
        <v>2012</v>
      </c>
      <c r="D20941">
        <v>12</v>
      </c>
      <c r="E20941" t="s">
        <v>21233</v>
      </c>
      <c r="F20941" t="s">
        <v>38701</v>
      </c>
      <c r="G20941" t="s">
        <v>59549</v>
      </c>
      <c r="H20941" t="s">
        <v>91452</v>
      </c>
      <c r="I20941" t="s">
        <v>108545</v>
      </c>
      <c r="J20941" t="s">
        <v>128982</v>
      </c>
      <c r="K20941" t="s">
        <v>144639</v>
      </c>
      <c r="L20941" t="s">
        <v>146929</v>
      </c>
      <c r="M20941" t="s">
        <v>147875</v>
      </c>
      <c r="N20941" t="s">
        <v>151299</v>
      </c>
      <c r="O20941" t="s">
        <v>153492</v>
      </c>
      <c r="P20941" t="s">
        <v>154395</v>
      </c>
      <c r="Q20941">
        <v>0</v>
      </c>
      <c r="R20941">
        <v>1</v>
      </c>
      <c r="S20941">
        <v>1</v>
      </c>
    </row>
    <row r="20942" spans="1:19" x14ac:dyDescent="0.35">
      <c r="A20942">
        <v>628</v>
      </c>
      <c r="B20942" t="s">
        <v>78</v>
      </c>
      <c r="C20942">
        <v>2013</v>
      </c>
      <c r="D20942">
        <v>1</v>
      </c>
      <c r="E20942" t="s">
        <v>21234</v>
      </c>
      <c r="F20942" t="s">
        <v>38701</v>
      </c>
      <c r="G20942" t="s">
        <v>59550</v>
      </c>
      <c r="H20942" t="s">
        <v>91453</v>
      </c>
      <c r="I20942" t="s">
        <v>108545</v>
      </c>
      <c r="J20942" t="s">
        <v>128983</v>
      </c>
      <c r="K20942" t="s">
        <v>144639</v>
      </c>
      <c r="L20942" t="s">
        <v>146929</v>
      </c>
      <c r="M20942" t="s">
        <v>147875</v>
      </c>
      <c r="N20942" t="s">
        <v>151299</v>
      </c>
      <c r="O20942" t="s">
        <v>153492</v>
      </c>
      <c r="P20942" t="s">
        <v>154395</v>
      </c>
      <c r="Q20942">
        <v>0</v>
      </c>
      <c r="R20942">
        <v>1</v>
      </c>
      <c r="S20942">
        <v>1</v>
      </c>
    </row>
    <row r="20943" spans="1:19" x14ac:dyDescent="0.35">
      <c r="A20943">
        <v>628</v>
      </c>
      <c r="B20943" t="s">
        <v>78</v>
      </c>
      <c r="C20943">
        <v>2013</v>
      </c>
      <c r="D20943">
        <v>2</v>
      </c>
      <c r="E20943" t="s">
        <v>21235</v>
      </c>
      <c r="F20943" t="s">
        <v>38701</v>
      </c>
      <c r="G20943" t="s">
        <v>59551</v>
      </c>
      <c r="H20943" t="s">
        <v>91454</v>
      </c>
      <c r="I20943" t="s">
        <v>108545</v>
      </c>
      <c r="J20943" t="s">
        <v>128984</v>
      </c>
      <c r="K20943" t="s">
        <v>144639</v>
      </c>
      <c r="L20943" t="s">
        <v>146929</v>
      </c>
      <c r="M20943" t="s">
        <v>147875</v>
      </c>
      <c r="N20943" t="s">
        <v>151299</v>
      </c>
      <c r="O20943" t="s">
        <v>153492</v>
      </c>
      <c r="P20943" t="s">
        <v>154395</v>
      </c>
      <c r="Q20943">
        <v>0</v>
      </c>
      <c r="R20943">
        <v>1</v>
      </c>
      <c r="S20943">
        <v>1</v>
      </c>
    </row>
    <row r="20944" spans="1:19" x14ac:dyDescent="0.35">
      <c r="A20944">
        <v>628</v>
      </c>
      <c r="B20944" t="s">
        <v>78</v>
      </c>
      <c r="C20944">
        <v>2013</v>
      </c>
      <c r="D20944">
        <v>3</v>
      </c>
      <c r="E20944" t="s">
        <v>21236</v>
      </c>
      <c r="F20944" t="s">
        <v>38701</v>
      </c>
      <c r="G20944" t="s">
        <v>59552</v>
      </c>
      <c r="H20944" t="s">
        <v>91455</v>
      </c>
      <c r="I20944" t="s">
        <v>108545</v>
      </c>
      <c r="J20944" t="s">
        <v>128985</v>
      </c>
      <c r="K20944" t="s">
        <v>144639</v>
      </c>
      <c r="L20944" t="s">
        <v>146929</v>
      </c>
      <c r="M20944" t="s">
        <v>147875</v>
      </c>
      <c r="N20944" t="s">
        <v>151299</v>
      </c>
      <c r="O20944" t="s">
        <v>153492</v>
      </c>
      <c r="P20944" t="s">
        <v>154395</v>
      </c>
      <c r="Q20944">
        <v>0</v>
      </c>
      <c r="R20944">
        <v>1</v>
      </c>
      <c r="S20944">
        <v>1</v>
      </c>
    </row>
    <row r="20945" spans="1:19" x14ac:dyDescent="0.35">
      <c r="A20945">
        <v>628</v>
      </c>
      <c r="B20945" t="s">
        <v>78</v>
      </c>
      <c r="C20945">
        <v>2013</v>
      </c>
      <c r="D20945">
        <v>4</v>
      </c>
      <c r="E20945" t="s">
        <v>21237</v>
      </c>
      <c r="F20945" t="s">
        <v>38701</v>
      </c>
      <c r="G20945" t="s">
        <v>59553</v>
      </c>
      <c r="H20945" t="s">
        <v>91456</v>
      </c>
      <c r="I20945" t="s">
        <v>108545</v>
      </c>
      <c r="J20945" t="s">
        <v>128986</v>
      </c>
      <c r="K20945" t="s">
        <v>144639</v>
      </c>
      <c r="L20945" t="s">
        <v>146929</v>
      </c>
      <c r="M20945" t="s">
        <v>147875</v>
      </c>
      <c r="N20945" t="s">
        <v>151299</v>
      </c>
      <c r="O20945" t="s">
        <v>153492</v>
      </c>
      <c r="P20945" t="s">
        <v>154395</v>
      </c>
      <c r="Q20945">
        <v>0</v>
      </c>
      <c r="R20945">
        <v>1</v>
      </c>
      <c r="S20945">
        <v>1</v>
      </c>
    </row>
    <row r="20946" spans="1:19" x14ac:dyDescent="0.35">
      <c r="A20946">
        <v>628</v>
      </c>
      <c r="B20946" t="s">
        <v>78</v>
      </c>
      <c r="C20946">
        <v>2013</v>
      </c>
      <c r="D20946">
        <v>5</v>
      </c>
      <c r="E20946" t="s">
        <v>21238</v>
      </c>
      <c r="F20946" t="s">
        <v>38701</v>
      </c>
      <c r="G20946" t="s">
        <v>59554</v>
      </c>
      <c r="H20946" t="s">
        <v>91457</v>
      </c>
      <c r="I20946" t="s">
        <v>108545</v>
      </c>
      <c r="J20946" t="s">
        <v>128987</v>
      </c>
      <c r="K20946" t="s">
        <v>144639</v>
      </c>
      <c r="L20946" t="s">
        <v>146929</v>
      </c>
      <c r="M20946" t="s">
        <v>147875</v>
      </c>
      <c r="N20946" t="s">
        <v>151299</v>
      </c>
      <c r="O20946" t="s">
        <v>153492</v>
      </c>
      <c r="P20946" t="s">
        <v>154395</v>
      </c>
      <c r="Q20946">
        <v>0</v>
      </c>
      <c r="R20946">
        <v>1</v>
      </c>
      <c r="S20946">
        <v>1</v>
      </c>
    </row>
    <row r="20947" spans="1:19" x14ac:dyDescent="0.35">
      <c r="A20947">
        <v>628</v>
      </c>
      <c r="B20947" t="s">
        <v>78</v>
      </c>
      <c r="C20947">
        <v>2013</v>
      </c>
      <c r="D20947">
        <v>6</v>
      </c>
      <c r="E20947" t="s">
        <v>21239</v>
      </c>
      <c r="F20947" t="s">
        <v>38701</v>
      </c>
      <c r="G20947" t="s">
        <v>59555</v>
      </c>
      <c r="H20947" t="s">
        <v>91458</v>
      </c>
      <c r="I20947" t="s">
        <v>108545</v>
      </c>
      <c r="J20947" t="s">
        <v>128988</v>
      </c>
      <c r="K20947" t="s">
        <v>144639</v>
      </c>
      <c r="L20947" t="s">
        <v>146929</v>
      </c>
      <c r="M20947" t="s">
        <v>147875</v>
      </c>
      <c r="N20947" t="s">
        <v>151299</v>
      </c>
      <c r="O20947" t="s">
        <v>153492</v>
      </c>
      <c r="P20947" t="s">
        <v>154395</v>
      </c>
      <c r="Q20947">
        <v>0</v>
      </c>
      <c r="R20947">
        <v>1</v>
      </c>
      <c r="S20947">
        <v>1</v>
      </c>
    </row>
    <row r="20948" spans="1:19" x14ac:dyDescent="0.35">
      <c r="A20948">
        <v>628</v>
      </c>
      <c r="B20948" t="s">
        <v>78</v>
      </c>
      <c r="C20948">
        <v>2013</v>
      </c>
      <c r="D20948">
        <v>7</v>
      </c>
      <c r="E20948" t="s">
        <v>21240</v>
      </c>
      <c r="F20948" t="s">
        <v>38701</v>
      </c>
      <c r="G20948" t="s">
        <v>59556</v>
      </c>
      <c r="H20948" t="s">
        <v>91459</v>
      </c>
      <c r="I20948" t="s">
        <v>108545</v>
      </c>
      <c r="J20948" t="s">
        <v>128989</v>
      </c>
      <c r="K20948" t="s">
        <v>144639</v>
      </c>
      <c r="L20948" t="s">
        <v>146929</v>
      </c>
      <c r="M20948" t="s">
        <v>147875</v>
      </c>
      <c r="N20948" t="s">
        <v>151299</v>
      </c>
      <c r="O20948" t="s">
        <v>153492</v>
      </c>
      <c r="P20948" t="s">
        <v>154395</v>
      </c>
      <c r="Q20948">
        <v>0</v>
      </c>
      <c r="R20948">
        <v>1</v>
      </c>
      <c r="S20948">
        <v>1</v>
      </c>
    </row>
    <row r="20949" spans="1:19" x14ac:dyDescent="0.35">
      <c r="A20949">
        <v>628</v>
      </c>
      <c r="B20949" t="s">
        <v>78</v>
      </c>
      <c r="C20949">
        <v>2013</v>
      </c>
      <c r="D20949">
        <v>8</v>
      </c>
      <c r="E20949" t="s">
        <v>21241</v>
      </c>
      <c r="F20949" t="s">
        <v>38701</v>
      </c>
      <c r="G20949" t="s">
        <v>59557</v>
      </c>
      <c r="H20949" t="s">
        <v>91460</v>
      </c>
      <c r="I20949" t="s">
        <v>108545</v>
      </c>
      <c r="J20949" t="s">
        <v>128990</v>
      </c>
      <c r="K20949" t="s">
        <v>144639</v>
      </c>
      <c r="L20949" t="s">
        <v>146929</v>
      </c>
      <c r="M20949" t="s">
        <v>147875</v>
      </c>
      <c r="N20949" t="s">
        <v>151299</v>
      </c>
      <c r="O20949" t="s">
        <v>153492</v>
      </c>
      <c r="P20949" t="s">
        <v>154395</v>
      </c>
      <c r="Q20949">
        <v>0</v>
      </c>
      <c r="R20949">
        <v>1</v>
      </c>
      <c r="S20949">
        <v>1</v>
      </c>
    </row>
    <row r="20950" spans="1:19" x14ac:dyDescent="0.35">
      <c r="A20950">
        <v>628</v>
      </c>
      <c r="B20950" t="s">
        <v>78</v>
      </c>
      <c r="C20950">
        <v>2013</v>
      </c>
      <c r="D20950">
        <v>9</v>
      </c>
      <c r="E20950" t="s">
        <v>21242</v>
      </c>
      <c r="F20950" t="s">
        <v>38701</v>
      </c>
      <c r="G20950" t="s">
        <v>59558</v>
      </c>
      <c r="H20950" t="s">
        <v>91461</v>
      </c>
      <c r="I20950" t="s">
        <v>108545</v>
      </c>
      <c r="J20950" t="s">
        <v>128991</v>
      </c>
      <c r="K20950" t="s">
        <v>144639</v>
      </c>
      <c r="L20950" t="s">
        <v>146929</v>
      </c>
      <c r="M20950" t="s">
        <v>147875</v>
      </c>
      <c r="N20950" t="s">
        <v>151299</v>
      </c>
      <c r="O20950" t="s">
        <v>153492</v>
      </c>
      <c r="P20950" t="s">
        <v>154395</v>
      </c>
      <c r="Q20950">
        <v>0</v>
      </c>
      <c r="R20950">
        <v>1</v>
      </c>
      <c r="S20950">
        <v>1</v>
      </c>
    </row>
    <row r="20951" spans="1:19" x14ac:dyDescent="0.35">
      <c r="A20951">
        <v>628</v>
      </c>
      <c r="B20951" t="s">
        <v>78</v>
      </c>
      <c r="C20951">
        <v>2013</v>
      </c>
      <c r="D20951">
        <v>10</v>
      </c>
      <c r="E20951" t="s">
        <v>21243</v>
      </c>
      <c r="F20951" t="s">
        <v>38701</v>
      </c>
      <c r="G20951" t="s">
        <v>59559</v>
      </c>
      <c r="H20951" t="s">
        <v>91462</v>
      </c>
      <c r="I20951" t="s">
        <v>108545</v>
      </c>
      <c r="J20951" t="s">
        <v>128992</v>
      </c>
      <c r="K20951" t="s">
        <v>144639</v>
      </c>
      <c r="L20951" t="s">
        <v>146929</v>
      </c>
      <c r="M20951" t="s">
        <v>147875</v>
      </c>
      <c r="N20951" t="s">
        <v>151299</v>
      </c>
      <c r="O20951" t="s">
        <v>153492</v>
      </c>
      <c r="P20951" t="s">
        <v>154395</v>
      </c>
      <c r="Q20951">
        <v>0</v>
      </c>
      <c r="R20951">
        <v>1</v>
      </c>
      <c r="S20951">
        <v>1</v>
      </c>
    </row>
    <row r="20952" spans="1:19" x14ac:dyDescent="0.35">
      <c r="A20952">
        <v>628</v>
      </c>
      <c r="B20952" t="s">
        <v>78</v>
      </c>
      <c r="C20952">
        <v>2013</v>
      </c>
      <c r="D20952">
        <v>11</v>
      </c>
      <c r="E20952" t="s">
        <v>21244</v>
      </c>
      <c r="F20952" t="s">
        <v>38701</v>
      </c>
      <c r="G20952" t="s">
        <v>59560</v>
      </c>
      <c r="H20952" t="s">
        <v>91463</v>
      </c>
      <c r="I20952" t="s">
        <v>108545</v>
      </c>
      <c r="J20952" t="s">
        <v>128993</v>
      </c>
      <c r="K20952" t="s">
        <v>144639</v>
      </c>
      <c r="L20952" t="s">
        <v>146929</v>
      </c>
      <c r="M20952" t="s">
        <v>147875</v>
      </c>
      <c r="N20952" t="s">
        <v>151299</v>
      </c>
      <c r="O20952" t="s">
        <v>153492</v>
      </c>
      <c r="P20952" t="s">
        <v>154395</v>
      </c>
      <c r="Q20952">
        <v>0</v>
      </c>
      <c r="R20952">
        <v>1</v>
      </c>
      <c r="S20952">
        <v>1</v>
      </c>
    </row>
    <row r="20953" spans="1:19" x14ac:dyDescent="0.35">
      <c r="A20953">
        <v>628</v>
      </c>
      <c r="B20953" t="s">
        <v>78</v>
      </c>
      <c r="C20953">
        <v>2013</v>
      </c>
      <c r="D20953">
        <v>12</v>
      </c>
      <c r="E20953" t="s">
        <v>21245</v>
      </c>
      <c r="F20953" t="s">
        <v>38701</v>
      </c>
      <c r="G20953" t="s">
        <v>59561</v>
      </c>
      <c r="H20953" t="s">
        <v>91464</v>
      </c>
      <c r="I20953" t="s">
        <v>108545</v>
      </c>
      <c r="J20953" t="s">
        <v>128994</v>
      </c>
      <c r="K20953" t="s">
        <v>144639</v>
      </c>
      <c r="L20953" t="s">
        <v>146929</v>
      </c>
      <c r="M20953" t="s">
        <v>147875</v>
      </c>
      <c r="N20953" t="s">
        <v>151299</v>
      </c>
      <c r="O20953" t="s">
        <v>153492</v>
      </c>
      <c r="P20953" t="s">
        <v>154395</v>
      </c>
      <c r="Q20953">
        <v>0</v>
      </c>
      <c r="R20953">
        <v>1</v>
      </c>
      <c r="S20953">
        <v>1</v>
      </c>
    </row>
    <row r="20954" spans="1:19" x14ac:dyDescent="0.35">
      <c r="A20954">
        <v>628</v>
      </c>
      <c r="B20954" t="s">
        <v>78</v>
      </c>
      <c r="C20954">
        <v>2014</v>
      </c>
      <c r="D20954">
        <v>1</v>
      </c>
      <c r="E20954" t="s">
        <v>21246</v>
      </c>
      <c r="F20954" t="s">
        <v>38701</v>
      </c>
      <c r="G20954" t="s">
        <v>59562</v>
      </c>
      <c r="H20954" t="s">
        <v>91465</v>
      </c>
      <c r="I20954" t="s">
        <v>108545</v>
      </c>
      <c r="J20954" t="s">
        <v>128995</v>
      </c>
      <c r="K20954" t="s">
        <v>144639</v>
      </c>
      <c r="L20954" t="s">
        <v>146929</v>
      </c>
      <c r="M20954" t="s">
        <v>147875</v>
      </c>
      <c r="N20954" t="s">
        <v>151299</v>
      </c>
      <c r="O20954" t="s">
        <v>153492</v>
      </c>
      <c r="P20954" t="s">
        <v>154395</v>
      </c>
      <c r="Q20954">
        <v>0</v>
      </c>
      <c r="R20954">
        <v>1</v>
      </c>
      <c r="S20954">
        <v>1</v>
      </c>
    </row>
    <row r="20955" spans="1:19" x14ac:dyDescent="0.35">
      <c r="A20955">
        <v>628</v>
      </c>
      <c r="B20955" t="s">
        <v>78</v>
      </c>
      <c r="C20955">
        <v>2014</v>
      </c>
      <c r="D20955">
        <v>2</v>
      </c>
      <c r="E20955" t="s">
        <v>21247</v>
      </c>
      <c r="F20955" t="s">
        <v>38701</v>
      </c>
      <c r="G20955" t="s">
        <v>59563</v>
      </c>
      <c r="H20955" t="s">
        <v>91466</v>
      </c>
      <c r="I20955" t="s">
        <v>108545</v>
      </c>
      <c r="J20955" t="s">
        <v>128996</v>
      </c>
      <c r="K20955" t="s">
        <v>144639</v>
      </c>
      <c r="L20955" t="s">
        <v>146929</v>
      </c>
      <c r="M20955" t="s">
        <v>147875</v>
      </c>
      <c r="N20955" t="s">
        <v>151299</v>
      </c>
      <c r="O20955" t="s">
        <v>153492</v>
      </c>
      <c r="P20955" t="s">
        <v>154395</v>
      </c>
      <c r="Q20955">
        <v>0</v>
      </c>
      <c r="R20955">
        <v>1</v>
      </c>
      <c r="S20955">
        <v>1</v>
      </c>
    </row>
    <row r="20956" spans="1:19" x14ac:dyDescent="0.35">
      <c r="A20956">
        <v>628</v>
      </c>
      <c r="B20956" t="s">
        <v>78</v>
      </c>
      <c r="C20956">
        <v>2014</v>
      </c>
      <c r="D20956">
        <v>3</v>
      </c>
      <c r="E20956" t="s">
        <v>21248</v>
      </c>
      <c r="F20956" t="s">
        <v>38701</v>
      </c>
      <c r="G20956" t="s">
        <v>59564</v>
      </c>
      <c r="H20956" t="s">
        <v>91467</v>
      </c>
      <c r="I20956" t="s">
        <v>108545</v>
      </c>
      <c r="J20956" t="s">
        <v>128997</v>
      </c>
      <c r="K20956" t="s">
        <v>144639</v>
      </c>
      <c r="L20956" t="s">
        <v>146929</v>
      </c>
      <c r="M20956" t="s">
        <v>147875</v>
      </c>
      <c r="N20956" t="s">
        <v>151299</v>
      </c>
      <c r="O20956" t="s">
        <v>153492</v>
      </c>
      <c r="P20956" t="s">
        <v>154395</v>
      </c>
      <c r="Q20956">
        <v>0</v>
      </c>
      <c r="R20956">
        <v>1</v>
      </c>
      <c r="S20956">
        <v>1</v>
      </c>
    </row>
    <row r="20957" spans="1:19" x14ac:dyDescent="0.35">
      <c r="A20957">
        <v>628</v>
      </c>
      <c r="B20957" t="s">
        <v>78</v>
      </c>
      <c r="C20957">
        <v>2014</v>
      </c>
      <c r="D20957">
        <v>4</v>
      </c>
      <c r="E20957" t="s">
        <v>21249</v>
      </c>
      <c r="F20957" t="s">
        <v>38701</v>
      </c>
      <c r="G20957" t="s">
        <v>59565</v>
      </c>
      <c r="H20957" t="s">
        <v>91468</v>
      </c>
      <c r="I20957" t="s">
        <v>108545</v>
      </c>
      <c r="J20957" t="s">
        <v>128998</v>
      </c>
      <c r="K20957" t="s">
        <v>144639</v>
      </c>
      <c r="L20957" t="s">
        <v>146929</v>
      </c>
      <c r="M20957" t="s">
        <v>147875</v>
      </c>
      <c r="N20957" t="s">
        <v>151299</v>
      </c>
      <c r="O20957" t="s">
        <v>153492</v>
      </c>
      <c r="P20957" t="s">
        <v>154395</v>
      </c>
      <c r="Q20957">
        <v>0</v>
      </c>
      <c r="R20957">
        <v>1</v>
      </c>
      <c r="S20957">
        <v>1</v>
      </c>
    </row>
    <row r="20958" spans="1:19" x14ac:dyDescent="0.35">
      <c r="A20958">
        <v>628</v>
      </c>
      <c r="B20958" t="s">
        <v>78</v>
      </c>
      <c r="C20958">
        <v>2014</v>
      </c>
      <c r="D20958">
        <v>5</v>
      </c>
      <c r="E20958" t="s">
        <v>21250</v>
      </c>
      <c r="F20958" t="s">
        <v>38701</v>
      </c>
      <c r="G20958" t="s">
        <v>59566</v>
      </c>
      <c r="H20958" t="s">
        <v>91469</v>
      </c>
      <c r="I20958" t="s">
        <v>108545</v>
      </c>
      <c r="J20958" t="s">
        <v>128999</v>
      </c>
      <c r="K20958" t="s">
        <v>144639</v>
      </c>
      <c r="L20958" t="s">
        <v>146929</v>
      </c>
      <c r="M20958" t="s">
        <v>147875</v>
      </c>
      <c r="N20958" t="s">
        <v>151299</v>
      </c>
      <c r="O20958" t="s">
        <v>153492</v>
      </c>
      <c r="P20958" t="s">
        <v>154395</v>
      </c>
      <c r="Q20958">
        <v>0</v>
      </c>
      <c r="R20958">
        <v>1</v>
      </c>
      <c r="S20958">
        <v>1</v>
      </c>
    </row>
    <row r="20959" spans="1:19" x14ac:dyDescent="0.35">
      <c r="A20959">
        <v>628</v>
      </c>
      <c r="B20959" t="s">
        <v>78</v>
      </c>
      <c r="C20959">
        <v>2014</v>
      </c>
      <c r="D20959">
        <v>6</v>
      </c>
      <c r="E20959" t="s">
        <v>21251</v>
      </c>
      <c r="F20959" t="s">
        <v>38701</v>
      </c>
      <c r="G20959" t="s">
        <v>59567</v>
      </c>
      <c r="H20959" t="s">
        <v>91470</v>
      </c>
      <c r="I20959" t="s">
        <v>108545</v>
      </c>
      <c r="J20959" t="s">
        <v>129000</v>
      </c>
      <c r="K20959" t="s">
        <v>144639</v>
      </c>
      <c r="L20959" t="s">
        <v>146929</v>
      </c>
      <c r="M20959" t="s">
        <v>147875</v>
      </c>
      <c r="N20959" t="s">
        <v>151299</v>
      </c>
      <c r="O20959" t="s">
        <v>153492</v>
      </c>
      <c r="P20959" t="s">
        <v>154395</v>
      </c>
      <c r="Q20959">
        <v>0</v>
      </c>
      <c r="R20959">
        <v>1</v>
      </c>
      <c r="S20959">
        <v>1</v>
      </c>
    </row>
    <row r="20960" spans="1:19" x14ac:dyDescent="0.35">
      <c r="A20960">
        <v>628</v>
      </c>
      <c r="B20960" t="s">
        <v>78</v>
      </c>
      <c r="C20960">
        <v>2014</v>
      </c>
      <c r="D20960">
        <v>7</v>
      </c>
      <c r="E20960" t="s">
        <v>21252</v>
      </c>
      <c r="F20960" t="s">
        <v>38701</v>
      </c>
      <c r="G20960" t="s">
        <v>59568</v>
      </c>
      <c r="H20960" t="s">
        <v>91471</v>
      </c>
      <c r="I20960" t="s">
        <v>108545</v>
      </c>
      <c r="J20960" t="s">
        <v>129001</v>
      </c>
      <c r="K20960" t="s">
        <v>144639</v>
      </c>
      <c r="L20960" t="s">
        <v>146929</v>
      </c>
      <c r="M20960" t="s">
        <v>147875</v>
      </c>
      <c r="N20960" t="s">
        <v>151299</v>
      </c>
      <c r="O20960" t="s">
        <v>153492</v>
      </c>
      <c r="P20960" t="s">
        <v>154395</v>
      </c>
      <c r="Q20960">
        <v>0</v>
      </c>
      <c r="R20960">
        <v>1</v>
      </c>
      <c r="S20960">
        <v>1</v>
      </c>
    </row>
    <row r="20961" spans="1:19" x14ac:dyDescent="0.35">
      <c r="A20961">
        <v>628</v>
      </c>
      <c r="B20961" t="s">
        <v>78</v>
      </c>
      <c r="C20961">
        <v>2014</v>
      </c>
      <c r="D20961">
        <v>8</v>
      </c>
      <c r="E20961" t="s">
        <v>21253</v>
      </c>
      <c r="F20961" t="s">
        <v>38701</v>
      </c>
      <c r="G20961" t="s">
        <v>59569</v>
      </c>
      <c r="H20961" t="s">
        <v>91472</v>
      </c>
      <c r="I20961" t="s">
        <v>108545</v>
      </c>
      <c r="J20961" t="s">
        <v>129002</v>
      </c>
      <c r="K20961" t="s">
        <v>144639</v>
      </c>
      <c r="L20961" t="s">
        <v>146929</v>
      </c>
      <c r="M20961" t="s">
        <v>147875</v>
      </c>
      <c r="N20961" t="s">
        <v>151299</v>
      </c>
      <c r="O20961" t="s">
        <v>153492</v>
      </c>
      <c r="P20961" t="s">
        <v>154395</v>
      </c>
      <c r="Q20961">
        <v>0</v>
      </c>
      <c r="R20961">
        <v>1</v>
      </c>
      <c r="S20961">
        <v>1</v>
      </c>
    </row>
    <row r="20962" spans="1:19" x14ac:dyDescent="0.35">
      <c r="A20962">
        <v>628</v>
      </c>
      <c r="B20962" t="s">
        <v>78</v>
      </c>
      <c r="C20962">
        <v>2014</v>
      </c>
      <c r="D20962">
        <v>9</v>
      </c>
      <c r="E20962" t="s">
        <v>21254</v>
      </c>
      <c r="F20962" t="s">
        <v>38701</v>
      </c>
      <c r="G20962" t="s">
        <v>59570</v>
      </c>
      <c r="H20962" t="s">
        <v>91473</v>
      </c>
      <c r="I20962" t="s">
        <v>108545</v>
      </c>
      <c r="J20962" t="s">
        <v>129003</v>
      </c>
      <c r="K20962" t="s">
        <v>144639</v>
      </c>
      <c r="L20962" t="s">
        <v>146929</v>
      </c>
      <c r="M20962" t="s">
        <v>147875</v>
      </c>
      <c r="N20962" t="s">
        <v>151299</v>
      </c>
      <c r="O20962" t="s">
        <v>153492</v>
      </c>
      <c r="P20962" t="s">
        <v>154395</v>
      </c>
      <c r="Q20962">
        <v>0</v>
      </c>
      <c r="R20962">
        <v>1</v>
      </c>
      <c r="S20962">
        <v>1</v>
      </c>
    </row>
    <row r="20963" spans="1:19" x14ac:dyDescent="0.35">
      <c r="A20963">
        <v>628</v>
      </c>
      <c r="B20963" t="s">
        <v>78</v>
      </c>
      <c r="C20963">
        <v>2014</v>
      </c>
      <c r="D20963">
        <v>10</v>
      </c>
      <c r="E20963" t="s">
        <v>21255</v>
      </c>
      <c r="F20963" t="s">
        <v>38701</v>
      </c>
      <c r="G20963" t="s">
        <v>59571</v>
      </c>
      <c r="H20963" t="s">
        <v>91474</v>
      </c>
      <c r="I20963" t="s">
        <v>108545</v>
      </c>
      <c r="J20963" t="s">
        <v>129004</v>
      </c>
      <c r="K20963" t="s">
        <v>144639</v>
      </c>
      <c r="L20963" t="s">
        <v>146929</v>
      </c>
      <c r="M20963" t="s">
        <v>147875</v>
      </c>
      <c r="N20963" t="s">
        <v>151299</v>
      </c>
      <c r="O20963" t="s">
        <v>153492</v>
      </c>
      <c r="P20963" t="s">
        <v>154395</v>
      </c>
      <c r="Q20963">
        <v>0</v>
      </c>
      <c r="R20963">
        <v>1</v>
      </c>
      <c r="S20963">
        <v>1</v>
      </c>
    </row>
    <row r="20964" spans="1:19" x14ac:dyDescent="0.35">
      <c r="A20964">
        <v>628</v>
      </c>
      <c r="B20964" t="s">
        <v>78</v>
      </c>
      <c r="C20964">
        <v>2014</v>
      </c>
      <c r="D20964">
        <v>11</v>
      </c>
      <c r="E20964" t="s">
        <v>21256</v>
      </c>
      <c r="F20964" t="s">
        <v>38701</v>
      </c>
      <c r="G20964" t="s">
        <v>59572</v>
      </c>
      <c r="H20964" t="s">
        <v>91475</v>
      </c>
      <c r="I20964" t="s">
        <v>108545</v>
      </c>
      <c r="J20964" t="s">
        <v>129005</v>
      </c>
      <c r="K20964" t="s">
        <v>144639</v>
      </c>
      <c r="L20964" t="s">
        <v>146929</v>
      </c>
      <c r="M20964" t="s">
        <v>147875</v>
      </c>
      <c r="N20964" t="s">
        <v>151299</v>
      </c>
      <c r="O20964" t="s">
        <v>153492</v>
      </c>
      <c r="P20964" t="s">
        <v>154395</v>
      </c>
      <c r="Q20964">
        <v>0</v>
      </c>
      <c r="R20964">
        <v>1</v>
      </c>
      <c r="S20964">
        <v>1</v>
      </c>
    </row>
    <row r="20965" spans="1:19" x14ac:dyDescent="0.35">
      <c r="A20965">
        <v>628</v>
      </c>
      <c r="B20965" t="s">
        <v>78</v>
      </c>
      <c r="C20965">
        <v>2014</v>
      </c>
      <c r="D20965">
        <v>12</v>
      </c>
      <c r="E20965" t="s">
        <v>21257</v>
      </c>
      <c r="F20965" t="s">
        <v>38701</v>
      </c>
      <c r="G20965" t="s">
        <v>59573</v>
      </c>
      <c r="H20965" t="s">
        <v>91476</v>
      </c>
      <c r="I20965" t="s">
        <v>108545</v>
      </c>
      <c r="J20965" t="s">
        <v>129006</v>
      </c>
      <c r="K20965" t="s">
        <v>144639</v>
      </c>
      <c r="L20965" t="s">
        <v>146929</v>
      </c>
      <c r="M20965" t="s">
        <v>147875</v>
      </c>
      <c r="N20965" t="s">
        <v>151299</v>
      </c>
      <c r="O20965" t="s">
        <v>153492</v>
      </c>
      <c r="P20965" t="s">
        <v>154395</v>
      </c>
      <c r="Q20965">
        <v>0</v>
      </c>
      <c r="R20965">
        <v>1</v>
      </c>
      <c r="S20965">
        <v>1</v>
      </c>
    </row>
    <row r="20966" spans="1:19" x14ac:dyDescent="0.35">
      <c r="A20966">
        <v>628</v>
      </c>
      <c r="B20966" t="s">
        <v>78</v>
      </c>
      <c r="C20966">
        <v>2015</v>
      </c>
      <c r="D20966">
        <v>1</v>
      </c>
      <c r="E20966" t="s">
        <v>21258</v>
      </c>
      <c r="F20966" t="s">
        <v>38701</v>
      </c>
      <c r="G20966" t="s">
        <v>59574</v>
      </c>
      <c r="H20966" t="s">
        <v>91477</v>
      </c>
      <c r="I20966" t="s">
        <v>108545</v>
      </c>
      <c r="J20966" t="s">
        <v>129007</v>
      </c>
      <c r="K20966" t="s">
        <v>144639</v>
      </c>
      <c r="L20966" t="s">
        <v>146929</v>
      </c>
      <c r="M20966" t="s">
        <v>147875</v>
      </c>
      <c r="N20966" t="s">
        <v>151299</v>
      </c>
      <c r="O20966" t="s">
        <v>153492</v>
      </c>
      <c r="P20966" t="s">
        <v>154395</v>
      </c>
      <c r="Q20966">
        <v>0</v>
      </c>
      <c r="R20966">
        <v>1</v>
      </c>
      <c r="S20966">
        <v>1</v>
      </c>
    </row>
    <row r="20967" spans="1:19" x14ac:dyDescent="0.35">
      <c r="A20967">
        <v>628</v>
      </c>
      <c r="B20967" t="s">
        <v>78</v>
      </c>
      <c r="C20967">
        <v>2015</v>
      </c>
      <c r="D20967">
        <v>2</v>
      </c>
      <c r="E20967" t="s">
        <v>21259</v>
      </c>
      <c r="F20967" t="s">
        <v>38701</v>
      </c>
      <c r="G20967" t="s">
        <v>59575</v>
      </c>
      <c r="H20967" t="s">
        <v>91478</v>
      </c>
      <c r="I20967" t="s">
        <v>108545</v>
      </c>
      <c r="J20967" t="s">
        <v>129008</v>
      </c>
      <c r="K20967" t="s">
        <v>144639</v>
      </c>
      <c r="L20967" t="s">
        <v>146929</v>
      </c>
      <c r="M20967" t="s">
        <v>147875</v>
      </c>
      <c r="N20967" t="s">
        <v>151299</v>
      </c>
      <c r="O20967" t="s">
        <v>153492</v>
      </c>
      <c r="P20967" t="s">
        <v>154395</v>
      </c>
      <c r="Q20967">
        <v>0</v>
      </c>
      <c r="R20967">
        <v>1</v>
      </c>
      <c r="S20967">
        <v>1</v>
      </c>
    </row>
    <row r="20968" spans="1:19" x14ac:dyDescent="0.35">
      <c r="A20968">
        <v>628</v>
      </c>
      <c r="B20968" t="s">
        <v>78</v>
      </c>
      <c r="C20968">
        <v>2015</v>
      </c>
      <c r="D20968">
        <v>3</v>
      </c>
      <c r="E20968" t="s">
        <v>21260</v>
      </c>
      <c r="F20968" t="s">
        <v>38701</v>
      </c>
      <c r="G20968" t="s">
        <v>59576</v>
      </c>
      <c r="H20968" t="s">
        <v>91479</v>
      </c>
      <c r="I20968" t="s">
        <v>108545</v>
      </c>
      <c r="J20968" t="s">
        <v>129009</v>
      </c>
      <c r="K20968" t="s">
        <v>144639</v>
      </c>
      <c r="L20968" t="s">
        <v>146929</v>
      </c>
      <c r="M20968" t="s">
        <v>147875</v>
      </c>
      <c r="N20968" t="s">
        <v>151299</v>
      </c>
      <c r="O20968" t="s">
        <v>153492</v>
      </c>
      <c r="P20968" t="s">
        <v>154395</v>
      </c>
      <c r="Q20968">
        <v>0</v>
      </c>
      <c r="R20968">
        <v>1</v>
      </c>
      <c r="S20968">
        <v>1</v>
      </c>
    </row>
    <row r="20969" spans="1:19" x14ac:dyDescent="0.35">
      <c r="A20969">
        <v>628</v>
      </c>
      <c r="B20969" t="s">
        <v>78</v>
      </c>
      <c r="C20969">
        <v>2015</v>
      </c>
      <c r="D20969">
        <v>4</v>
      </c>
      <c r="E20969" t="s">
        <v>21261</v>
      </c>
      <c r="F20969" t="s">
        <v>38701</v>
      </c>
      <c r="G20969" t="s">
        <v>59577</v>
      </c>
      <c r="H20969" t="s">
        <v>91480</v>
      </c>
      <c r="I20969" t="s">
        <v>108545</v>
      </c>
      <c r="J20969" t="s">
        <v>129010</v>
      </c>
      <c r="K20969" t="s">
        <v>144639</v>
      </c>
      <c r="L20969" t="s">
        <v>146929</v>
      </c>
      <c r="M20969" t="s">
        <v>147875</v>
      </c>
      <c r="N20969" t="s">
        <v>151299</v>
      </c>
      <c r="O20969" t="s">
        <v>153492</v>
      </c>
      <c r="P20969" t="s">
        <v>154395</v>
      </c>
      <c r="Q20969">
        <v>0</v>
      </c>
      <c r="R20969">
        <v>1</v>
      </c>
      <c r="S20969">
        <v>1</v>
      </c>
    </row>
    <row r="20970" spans="1:19" x14ac:dyDescent="0.35">
      <c r="A20970">
        <v>628</v>
      </c>
      <c r="B20970" t="s">
        <v>78</v>
      </c>
      <c r="C20970">
        <v>2015</v>
      </c>
      <c r="D20970">
        <v>5</v>
      </c>
      <c r="E20970" t="s">
        <v>21262</v>
      </c>
      <c r="F20970" t="s">
        <v>38701</v>
      </c>
      <c r="G20970" t="s">
        <v>59578</v>
      </c>
      <c r="H20970" t="s">
        <v>91481</v>
      </c>
      <c r="I20970" t="s">
        <v>108545</v>
      </c>
      <c r="J20970" t="s">
        <v>129011</v>
      </c>
      <c r="K20970" t="s">
        <v>144639</v>
      </c>
      <c r="L20970" t="s">
        <v>146929</v>
      </c>
      <c r="M20970" t="s">
        <v>147875</v>
      </c>
      <c r="N20970" t="s">
        <v>151299</v>
      </c>
      <c r="O20970" t="s">
        <v>153492</v>
      </c>
      <c r="P20970" t="s">
        <v>154395</v>
      </c>
      <c r="Q20970">
        <v>0</v>
      </c>
      <c r="R20970">
        <v>1</v>
      </c>
      <c r="S20970">
        <v>1</v>
      </c>
    </row>
    <row r="20971" spans="1:19" x14ac:dyDescent="0.35">
      <c r="A20971">
        <v>628</v>
      </c>
      <c r="B20971" t="s">
        <v>78</v>
      </c>
      <c r="C20971">
        <v>2015</v>
      </c>
      <c r="D20971">
        <v>6</v>
      </c>
      <c r="E20971" t="s">
        <v>21263</v>
      </c>
      <c r="F20971" t="s">
        <v>38701</v>
      </c>
      <c r="G20971" t="s">
        <v>59579</v>
      </c>
      <c r="H20971" t="s">
        <v>91482</v>
      </c>
      <c r="I20971" t="s">
        <v>108545</v>
      </c>
      <c r="J20971" t="s">
        <v>129012</v>
      </c>
      <c r="K20971" t="s">
        <v>144639</v>
      </c>
      <c r="L20971" t="s">
        <v>146929</v>
      </c>
      <c r="M20971" t="s">
        <v>147875</v>
      </c>
      <c r="N20971" t="s">
        <v>151299</v>
      </c>
      <c r="O20971" t="s">
        <v>153492</v>
      </c>
      <c r="P20971" t="s">
        <v>154395</v>
      </c>
      <c r="Q20971">
        <v>0</v>
      </c>
      <c r="R20971">
        <v>1</v>
      </c>
      <c r="S20971">
        <v>1</v>
      </c>
    </row>
    <row r="20972" spans="1:19" x14ac:dyDescent="0.35">
      <c r="A20972">
        <v>628</v>
      </c>
      <c r="B20972" t="s">
        <v>78</v>
      </c>
      <c r="C20972">
        <v>2015</v>
      </c>
      <c r="D20972">
        <v>7</v>
      </c>
      <c r="E20972" t="s">
        <v>21264</v>
      </c>
      <c r="F20972" t="s">
        <v>38701</v>
      </c>
      <c r="G20972" t="s">
        <v>59580</v>
      </c>
      <c r="H20972" t="s">
        <v>91483</v>
      </c>
      <c r="I20972" t="s">
        <v>108545</v>
      </c>
      <c r="J20972" t="s">
        <v>129013</v>
      </c>
      <c r="K20972" t="s">
        <v>144639</v>
      </c>
      <c r="L20972" t="s">
        <v>146929</v>
      </c>
      <c r="M20972" t="s">
        <v>147875</v>
      </c>
      <c r="N20972" t="s">
        <v>151299</v>
      </c>
      <c r="O20972" t="s">
        <v>153492</v>
      </c>
      <c r="P20972" t="s">
        <v>154395</v>
      </c>
      <c r="Q20972">
        <v>0</v>
      </c>
      <c r="R20972">
        <v>1</v>
      </c>
      <c r="S20972">
        <v>1</v>
      </c>
    </row>
    <row r="20973" spans="1:19" x14ac:dyDescent="0.35">
      <c r="A20973">
        <v>628</v>
      </c>
      <c r="B20973" t="s">
        <v>78</v>
      </c>
      <c r="C20973">
        <v>2015</v>
      </c>
      <c r="D20973">
        <v>8</v>
      </c>
      <c r="E20973" t="s">
        <v>21265</v>
      </c>
      <c r="F20973" t="s">
        <v>38701</v>
      </c>
      <c r="G20973" t="s">
        <v>59581</v>
      </c>
      <c r="H20973" t="s">
        <v>91484</v>
      </c>
      <c r="I20973" t="s">
        <v>108545</v>
      </c>
      <c r="J20973" t="s">
        <v>129014</v>
      </c>
      <c r="K20973" t="s">
        <v>144639</v>
      </c>
      <c r="L20973" t="s">
        <v>146929</v>
      </c>
      <c r="M20973" t="s">
        <v>147875</v>
      </c>
      <c r="N20973" t="s">
        <v>151299</v>
      </c>
      <c r="O20973" t="s">
        <v>153492</v>
      </c>
      <c r="P20973" t="s">
        <v>154395</v>
      </c>
      <c r="Q20973">
        <v>0</v>
      </c>
      <c r="R20973">
        <v>1</v>
      </c>
      <c r="S20973">
        <v>1</v>
      </c>
    </row>
    <row r="20974" spans="1:19" x14ac:dyDescent="0.35">
      <c r="A20974">
        <v>628</v>
      </c>
      <c r="B20974" t="s">
        <v>78</v>
      </c>
      <c r="C20974">
        <v>2015</v>
      </c>
      <c r="D20974">
        <v>9</v>
      </c>
      <c r="E20974" t="s">
        <v>21266</v>
      </c>
      <c r="F20974" t="s">
        <v>38701</v>
      </c>
      <c r="G20974" t="s">
        <v>59582</v>
      </c>
      <c r="H20974" t="s">
        <v>91485</v>
      </c>
      <c r="I20974" t="s">
        <v>108545</v>
      </c>
      <c r="J20974" t="s">
        <v>129015</v>
      </c>
      <c r="K20974" t="s">
        <v>144639</v>
      </c>
      <c r="L20974" t="s">
        <v>146929</v>
      </c>
      <c r="M20974" t="s">
        <v>147875</v>
      </c>
      <c r="N20974" t="s">
        <v>151299</v>
      </c>
      <c r="O20974" t="s">
        <v>153492</v>
      </c>
      <c r="P20974" t="s">
        <v>154395</v>
      </c>
      <c r="Q20974">
        <v>0</v>
      </c>
      <c r="R20974">
        <v>1</v>
      </c>
      <c r="S20974">
        <v>1</v>
      </c>
    </row>
    <row r="20975" spans="1:19" x14ac:dyDescent="0.35">
      <c r="A20975">
        <v>628</v>
      </c>
      <c r="B20975" t="s">
        <v>78</v>
      </c>
      <c r="C20975">
        <v>2015</v>
      </c>
      <c r="D20975">
        <v>10</v>
      </c>
      <c r="E20975" t="s">
        <v>21267</v>
      </c>
      <c r="F20975" t="s">
        <v>38701</v>
      </c>
      <c r="G20975" t="s">
        <v>59583</v>
      </c>
      <c r="H20975" t="s">
        <v>91486</v>
      </c>
      <c r="I20975" t="s">
        <v>108545</v>
      </c>
      <c r="J20975" t="s">
        <v>129016</v>
      </c>
      <c r="K20975" t="s">
        <v>144639</v>
      </c>
      <c r="L20975" t="s">
        <v>146929</v>
      </c>
      <c r="M20975" t="s">
        <v>147875</v>
      </c>
      <c r="N20975" t="s">
        <v>151299</v>
      </c>
      <c r="O20975" t="s">
        <v>153492</v>
      </c>
      <c r="P20975" t="s">
        <v>154395</v>
      </c>
      <c r="Q20975">
        <v>0</v>
      </c>
      <c r="R20975">
        <v>1</v>
      </c>
      <c r="S20975">
        <v>1</v>
      </c>
    </row>
    <row r="20976" spans="1:19" x14ac:dyDescent="0.35">
      <c r="A20976">
        <v>628</v>
      </c>
      <c r="B20976" t="s">
        <v>78</v>
      </c>
      <c r="C20976">
        <v>2015</v>
      </c>
      <c r="D20976">
        <v>11</v>
      </c>
      <c r="E20976" t="s">
        <v>21268</v>
      </c>
      <c r="F20976" t="s">
        <v>38701</v>
      </c>
      <c r="G20976" t="s">
        <v>59584</v>
      </c>
      <c r="H20976" t="s">
        <v>91487</v>
      </c>
      <c r="I20976" t="s">
        <v>108545</v>
      </c>
      <c r="J20976" t="s">
        <v>129017</v>
      </c>
      <c r="K20976" t="s">
        <v>144639</v>
      </c>
      <c r="L20976" t="s">
        <v>146929</v>
      </c>
      <c r="M20976" t="s">
        <v>147875</v>
      </c>
      <c r="N20976" t="s">
        <v>151299</v>
      </c>
      <c r="O20976" t="s">
        <v>153492</v>
      </c>
      <c r="P20976" t="s">
        <v>154395</v>
      </c>
      <c r="Q20976">
        <v>0</v>
      </c>
      <c r="R20976">
        <v>1</v>
      </c>
      <c r="S20976">
        <v>1</v>
      </c>
    </row>
    <row r="20977" spans="1:19" x14ac:dyDescent="0.35">
      <c r="A20977">
        <v>628</v>
      </c>
      <c r="B20977" t="s">
        <v>78</v>
      </c>
      <c r="C20977">
        <v>2015</v>
      </c>
      <c r="D20977">
        <v>12</v>
      </c>
      <c r="E20977" t="s">
        <v>21269</v>
      </c>
      <c r="F20977" t="s">
        <v>38701</v>
      </c>
      <c r="G20977" t="s">
        <v>59585</v>
      </c>
      <c r="H20977" t="s">
        <v>91488</v>
      </c>
      <c r="I20977" t="s">
        <v>108545</v>
      </c>
      <c r="J20977" t="s">
        <v>129018</v>
      </c>
      <c r="K20977" t="s">
        <v>144639</v>
      </c>
      <c r="L20977" t="s">
        <v>146929</v>
      </c>
      <c r="M20977" t="s">
        <v>147875</v>
      </c>
      <c r="N20977" t="s">
        <v>151299</v>
      </c>
      <c r="O20977" t="s">
        <v>153492</v>
      </c>
      <c r="P20977" t="s">
        <v>154395</v>
      </c>
      <c r="Q20977">
        <v>0</v>
      </c>
      <c r="R20977">
        <v>1</v>
      </c>
      <c r="S20977">
        <v>1</v>
      </c>
    </row>
    <row r="20978" spans="1:19" x14ac:dyDescent="0.35">
      <c r="A20978">
        <v>628</v>
      </c>
      <c r="B20978" t="s">
        <v>78</v>
      </c>
      <c r="C20978">
        <v>2016</v>
      </c>
      <c r="D20978">
        <v>1</v>
      </c>
      <c r="E20978" t="s">
        <v>21270</v>
      </c>
      <c r="F20978" t="s">
        <v>38701</v>
      </c>
      <c r="G20978" t="s">
        <v>59586</v>
      </c>
      <c r="H20978" t="s">
        <v>91489</v>
      </c>
      <c r="I20978" t="s">
        <v>108545</v>
      </c>
      <c r="J20978" t="s">
        <v>129019</v>
      </c>
      <c r="K20978" t="s">
        <v>144639</v>
      </c>
      <c r="L20978" t="s">
        <v>146929</v>
      </c>
      <c r="M20978" t="s">
        <v>147875</v>
      </c>
      <c r="N20978" t="s">
        <v>151299</v>
      </c>
      <c r="O20978" t="s">
        <v>153492</v>
      </c>
      <c r="P20978" t="s">
        <v>154395</v>
      </c>
      <c r="Q20978">
        <v>0</v>
      </c>
      <c r="R20978">
        <v>1</v>
      </c>
      <c r="S20978">
        <v>1</v>
      </c>
    </row>
    <row r="20979" spans="1:19" x14ac:dyDescent="0.35">
      <c r="A20979">
        <v>628</v>
      </c>
      <c r="B20979" t="s">
        <v>78</v>
      </c>
      <c r="C20979">
        <v>2016</v>
      </c>
      <c r="D20979">
        <v>2</v>
      </c>
      <c r="E20979" t="s">
        <v>21271</v>
      </c>
      <c r="F20979" t="s">
        <v>38701</v>
      </c>
      <c r="G20979" t="s">
        <v>59587</v>
      </c>
      <c r="H20979" t="s">
        <v>91490</v>
      </c>
      <c r="I20979" t="s">
        <v>108545</v>
      </c>
      <c r="J20979" t="s">
        <v>129020</v>
      </c>
      <c r="K20979" t="s">
        <v>144639</v>
      </c>
      <c r="L20979" t="s">
        <v>146929</v>
      </c>
      <c r="M20979" t="s">
        <v>147875</v>
      </c>
      <c r="N20979" t="s">
        <v>151299</v>
      </c>
      <c r="O20979" t="s">
        <v>153492</v>
      </c>
      <c r="P20979" t="s">
        <v>154395</v>
      </c>
      <c r="Q20979">
        <v>0</v>
      </c>
      <c r="R20979">
        <v>1</v>
      </c>
      <c r="S20979">
        <v>1</v>
      </c>
    </row>
    <row r="20980" spans="1:19" x14ac:dyDescent="0.35">
      <c r="A20980">
        <v>628</v>
      </c>
      <c r="B20980" t="s">
        <v>78</v>
      </c>
      <c r="C20980">
        <v>2016</v>
      </c>
      <c r="D20980">
        <v>3</v>
      </c>
      <c r="E20980" t="s">
        <v>21272</v>
      </c>
      <c r="F20980" t="s">
        <v>38701</v>
      </c>
      <c r="G20980" t="s">
        <v>59588</v>
      </c>
      <c r="H20980" t="s">
        <v>91491</v>
      </c>
      <c r="I20980" t="s">
        <v>108545</v>
      </c>
      <c r="J20980" t="s">
        <v>129021</v>
      </c>
      <c r="K20980" t="s">
        <v>144639</v>
      </c>
      <c r="L20980" t="s">
        <v>146929</v>
      </c>
      <c r="M20980" t="s">
        <v>147875</v>
      </c>
      <c r="N20980" t="s">
        <v>151299</v>
      </c>
      <c r="O20980" t="s">
        <v>153492</v>
      </c>
      <c r="P20980" t="s">
        <v>154395</v>
      </c>
      <c r="Q20980">
        <v>0</v>
      </c>
      <c r="R20980">
        <v>1</v>
      </c>
      <c r="S20980">
        <v>1</v>
      </c>
    </row>
    <row r="20981" spans="1:19" x14ac:dyDescent="0.35">
      <c r="A20981">
        <v>628</v>
      </c>
      <c r="B20981" t="s">
        <v>78</v>
      </c>
      <c r="C20981">
        <v>2016</v>
      </c>
      <c r="D20981">
        <v>4</v>
      </c>
      <c r="E20981" t="s">
        <v>21273</v>
      </c>
      <c r="F20981" t="s">
        <v>38701</v>
      </c>
      <c r="G20981" t="s">
        <v>59589</v>
      </c>
      <c r="H20981" t="s">
        <v>91492</v>
      </c>
      <c r="I20981" t="s">
        <v>108545</v>
      </c>
      <c r="J20981" t="s">
        <v>129022</v>
      </c>
      <c r="K20981" t="s">
        <v>144639</v>
      </c>
      <c r="L20981" t="s">
        <v>146929</v>
      </c>
      <c r="M20981" t="s">
        <v>147875</v>
      </c>
      <c r="N20981" t="s">
        <v>151299</v>
      </c>
      <c r="O20981" t="s">
        <v>153492</v>
      </c>
      <c r="P20981" t="s">
        <v>154395</v>
      </c>
      <c r="Q20981">
        <v>0</v>
      </c>
      <c r="R20981">
        <v>1</v>
      </c>
      <c r="S20981">
        <v>1</v>
      </c>
    </row>
    <row r="20982" spans="1:19" x14ac:dyDescent="0.35">
      <c r="A20982">
        <v>628</v>
      </c>
      <c r="B20982" t="s">
        <v>78</v>
      </c>
      <c r="C20982">
        <v>2016</v>
      </c>
      <c r="D20982">
        <v>5</v>
      </c>
      <c r="E20982" t="s">
        <v>21274</v>
      </c>
      <c r="F20982" t="s">
        <v>38701</v>
      </c>
      <c r="G20982" t="s">
        <v>59590</v>
      </c>
      <c r="H20982" t="s">
        <v>91493</v>
      </c>
      <c r="I20982" t="s">
        <v>108545</v>
      </c>
      <c r="J20982" t="s">
        <v>129023</v>
      </c>
      <c r="K20982" t="s">
        <v>144639</v>
      </c>
      <c r="L20982" t="s">
        <v>146929</v>
      </c>
      <c r="M20982" t="s">
        <v>147875</v>
      </c>
      <c r="N20982" t="s">
        <v>151299</v>
      </c>
      <c r="O20982" t="s">
        <v>153492</v>
      </c>
      <c r="P20982" t="s">
        <v>154395</v>
      </c>
      <c r="Q20982">
        <v>0</v>
      </c>
      <c r="R20982">
        <v>1</v>
      </c>
      <c r="S20982">
        <v>1</v>
      </c>
    </row>
    <row r="20983" spans="1:19" x14ac:dyDescent="0.35">
      <c r="A20983">
        <v>628</v>
      </c>
      <c r="B20983" t="s">
        <v>78</v>
      </c>
      <c r="C20983">
        <v>2016</v>
      </c>
      <c r="D20983">
        <v>6</v>
      </c>
      <c r="E20983" t="s">
        <v>21275</v>
      </c>
      <c r="F20983" t="s">
        <v>38701</v>
      </c>
      <c r="G20983" t="s">
        <v>59591</v>
      </c>
      <c r="H20983" t="s">
        <v>91494</v>
      </c>
      <c r="I20983" t="s">
        <v>108545</v>
      </c>
      <c r="J20983" t="s">
        <v>129024</v>
      </c>
      <c r="K20983" t="s">
        <v>144639</v>
      </c>
      <c r="L20983" t="s">
        <v>146929</v>
      </c>
      <c r="M20983" t="s">
        <v>147875</v>
      </c>
      <c r="N20983" t="s">
        <v>151299</v>
      </c>
      <c r="O20983" t="s">
        <v>153492</v>
      </c>
      <c r="P20983" t="s">
        <v>154395</v>
      </c>
      <c r="Q20983">
        <v>0</v>
      </c>
      <c r="R20983">
        <v>1</v>
      </c>
      <c r="S20983">
        <v>1</v>
      </c>
    </row>
    <row r="20984" spans="1:19" x14ac:dyDescent="0.35">
      <c r="A20984">
        <v>628</v>
      </c>
      <c r="B20984" t="s">
        <v>78</v>
      </c>
      <c r="C20984">
        <v>2016</v>
      </c>
      <c r="D20984">
        <v>7</v>
      </c>
      <c r="E20984" t="s">
        <v>21276</v>
      </c>
      <c r="F20984" t="s">
        <v>38701</v>
      </c>
      <c r="G20984" t="s">
        <v>59592</v>
      </c>
      <c r="H20984" t="s">
        <v>91495</v>
      </c>
      <c r="I20984" t="s">
        <v>108545</v>
      </c>
      <c r="J20984" t="s">
        <v>129025</v>
      </c>
      <c r="K20984" t="s">
        <v>144639</v>
      </c>
      <c r="L20984" t="s">
        <v>146929</v>
      </c>
      <c r="M20984" t="s">
        <v>147875</v>
      </c>
      <c r="N20984" t="s">
        <v>151299</v>
      </c>
      <c r="O20984" t="s">
        <v>153492</v>
      </c>
      <c r="P20984" t="s">
        <v>154395</v>
      </c>
      <c r="Q20984">
        <v>0</v>
      </c>
      <c r="R20984">
        <v>1</v>
      </c>
      <c r="S20984">
        <v>1</v>
      </c>
    </row>
    <row r="20985" spans="1:19" x14ac:dyDescent="0.35">
      <c r="A20985">
        <v>628</v>
      </c>
      <c r="B20985" t="s">
        <v>78</v>
      </c>
      <c r="C20985">
        <v>2016</v>
      </c>
      <c r="D20985">
        <v>8</v>
      </c>
      <c r="E20985" t="s">
        <v>21277</v>
      </c>
      <c r="F20985" t="s">
        <v>38701</v>
      </c>
      <c r="G20985" t="s">
        <v>59593</v>
      </c>
      <c r="H20985" t="s">
        <v>91496</v>
      </c>
      <c r="I20985" t="s">
        <v>108545</v>
      </c>
      <c r="J20985" t="s">
        <v>129026</v>
      </c>
      <c r="K20985" t="s">
        <v>144639</v>
      </c>
      <c r="L20985" t="s">
        <v>146929</v>
      </c>
      <c r="M20985" t="s">
        <v>147875</v>
      </c>
      <c r="N20985" t="s">
        <v>151299</v>
      </c>
      <c r="O20985" t="s">
        <v>153492</v>
      </c>
      <c r="P20985" t="s">
        <v>154395</v>
      </c>
      <c r="Q20985">
        <v>0</v>
      </c>
      <c r="R20985">
        <v>1</v>
      </c>
      <c r="S20985">
        <v>1</v>
      </c>
    </row>
    <row r="20986" spans="1:19" x14ac:dyDescent="0.35">
      <c r="A20986">
        <v>628</v>
      </c>
      <c r="B20986" t="s">
        <v>78</v>
      </c>
      <c r="C20986">
        <v>2016</v>
      </c>
      <c r="D20986">
        <v>9</v>
      </c>
      <c r="E20986" t="s">
        <v>21278</v>
      </c>
      <c r="F20986" t="s">
        <v>38701</v>
      </c>
      <c r="G20986" t="s">
        <v>59594</v>
      </c>
      <c r="H20986" t="s">
        <v>91496</v>
      </c>
      <c r="I20986" t="s">
        <v>108545</v>
      </c>
      <c r="J20986" t="s">
        <v>129026</v>
      </c>
      <c r="K20986" t="s">
        <v>144639</v>
      </c>
      <c r="L20986" t="s">
        <v>146929</v>
      </c>
      <c r="M20986" t="s">
        <v>147875</v>
      </c>
      <c r="N20986" t="s">
        <v>151299</v>
      </c>
      <c r="O20986" t="s">
        <v>153492</v>
      </c>
      <c r="P20986" t="s">
        <v>154395</v>
      </c>
      <c r="Q20986">
        <v>0</v>
      </c>
      <c r="R20986">
        <v>1</v>
      </c>
      <c r="S20986">
        <v>1</v>
      </c>
    </row>
    <row r="20987" spans="1:19" x14ac:dyDescent="0.35">
      <c r="A20987">
        <v>628</v>
      </c>
      <c r="B20987" t="s">
        <v>78</v>
      </c>
      <c r="C20987">
        <v>2016</v>
      </c>
      <c r="D20987">
        <v>10</v>
      </c>
      <c r="E20987" t="s">
        <v>21279</v>
      </c>
      <c r="F20987" t="s">
        <v>38701</v>
      </c>
      <c r="G20987" t="s">
        <v>59595</v>
      </c>
      <c r="H20987" t="s">
        <v>91497</v>
      </c>
      <c r="I20987" t="s">
        <v>108545</v>
      </c>
      <c r="J20987" t="s">
        <v>129027</v>
      </c>
      <c r="K20987" t="s">
        <v>144639</v>
      </c>
      <c r="L20987" t="s">
        <v>146929</v>
      </c>
      <c r="M20987" t="s">
        <v>147875</v>
      </c>
      <c r="N20987" t="s">
        <v>151299</v>
      </c>
      <c r="O20987" t="s">
        <v>153492</v>
      </c>
      <c r="P20987" t="s">
        <v>154395</v>
      </c>
      <c r="Q20987">
        <v>0</v>
      </c>
      <c r="R20987">
        <v>1</v>
      </c>
      <c r="S20987">
        <v>1</v>
      </c>
    </row>
    <row r="20988" spans="1:19" x14ac:dyDescent="0.35">
      <c r="A20988">
        <v>628</v>
      </c>
      <c r="B20988" t="s">
        <v>78</v>
      </c>
      <c r="C20988">
        <v>2016</v>
      </c>
      <c r="D20988">
        <v>11</v>
      </c>
      <c r="E20988" t="s">
        <v>21280</v>
      </c>
      <c r="F20988" t="s">
        <v>38701</v>
      </c>
      <c r="G20988" t="s">
        <v>59596</v>
      </c>
      <c r="H20988" t="s">
        <v>91498</v>
      </c>
      <c r="I20988" t="s">
        <v>108545</v>
      </c>
      <c r="J20988" t="s">
        <v>129028</v>
      </c>
      <c r="K20988" t="s">
        <v>144639</v>
      </c>
      <c r="L20988" t="s">
        <v>146929</v>
      </c>
      <c r="M20988" t="s">
        <v>147875</v>
      </c>
      <c r="N20988" t="s">
        <v>151299</v>
      </c>
      <c r="O20988" t="s">
        <v>153492</v>
      </c>
      <c r="P20988" t="s">
        <v>154395</v>
      </c>
      <c r="Q20988">
        <v>0</v>
      </c>
      <c r="R20988">
        <v>1</v>
      </c>
      <c r="S20988">
        <v>1</v>
      </c>
    </row>
    <row r="20989" spans="1:19" x14ac:dyDescent="0.35">
      <c r="A20989">
        <v>628</v>
      </c>
      <c r="B20989" t="s">
        <v>78</v>
      </c>
      <c r="C20989">
        <v>2016</v>
      </c>
      <c r="D20989">
        <v>12</v>
      </c>
      <c r="E20989" t="s">
        <v>21281</v>
      </c>
      <c r="F20989" t="s">
        <v>38701</v>
      </c>
      <c r="G20989" t="s">
        <v>59597</v>
      </c>
      <c r="H20989" t="s">
        <v>91499</v>
      </c>
      <c r="I20989" t="s">
        <v>108545</v>
      </c>
      <c r="J20989" t="s">
        <v>129029</v>
      </c>
      <c r="K20989" t="s">
        <v>144639</v>
      </c>
      <c r="L20989" t="s">
        <v>146929</v>
      </c>
      <c r="M20989" t="s">
        <v>147875</v>
      </c>
      <c r="N20989" t="s">
        <v>151299</v>
      </c>
      <c r="O20989" t="s">
        <v>153492</v>
      </c>
      <c r="P20989" t="s">
        <v>154395</v>
      </c>
      <c r="Q20989">
        <v>0</v>
      </c>
      <c r="R20989">
        <v>1</v>
      </c>
      <c r="S20989">
        <v>1</v>
      </c>
    </row>
    <row r="20990" spans="1:19" x14ac:dyDescent="0.35">
      <c r="A20990">
        <v>628</v>
      </c>
      <c r="B20990" t="s">
        <v>78</v>
      </c>
      <c r="C20990">
        <v>2017</v>
      </c>
      <c r="D20990">
        <v>1</v>
      </c>
      <c r="E20990" t="s">
        <v>21282</v>
      </c>
      <c r="F20990" t="s">
        <v>38701</v>
      </c>
      <c r="G20990" t="s">
        <v>59598</v>
      </c>
      <c r="H20990" t="s">
        <v>91500</v>
      </c>
      <c r="I20990" t="s">
        <v>108545</v>
      </c>
      <c r="J20990" t="s">
        <v>129030</v>
      </c>
      <c r="K20990" t="s">
        <v>144639</v>
      </c>
      <c r="L20990" t="s">
        <v>146929</v>
      </c>
      <c r="M20990" t="s">
        <v>147875</v>
      </c>
      <c r="N20990" t="s">
        <v>151299</v>
      </c>
      <c r="O20990" t="s">
        <v>153492</v>
      </c>
      <c r="P20990" t="s">
        <v>154395</v>
      </c>
      <c r="Q20990">
        <v>0</v>
      </c>
      <c r="R20990">
        <v>1</v>
      </c>
      <c r="S20990">
        <v>1</v>
      </c>
    </row>
    <row r="20991" spans="1:19" x14ac:dyDescent="0.35">
      <c r="A20991">
        <v>628</v>
      </c>
      <c r="B20991" t="s">
        <v>78</v>
      </c>
      <c r="C20991">
        <v>2017</v>
      </c>
      <c r="D20991">
        <v>2</v>
      </c>
      <c r="E20991" t="s">
        <v>21283</v>
      </c>
      <c r="F20991" t="s">
        <v>38701</v>
      </c>
      <c r="G20991" t="s">
        <v>59599</v>
      </c>
      <c r="H20991" t="s">
        <v>91501</v>
      </c>
      <c r="I20991" t="s">
        <v>108545</v>
      </c>
      <c r="J20991" t="s">
        <v>129031</v>
      </c>
      <c r="K20991" t="s">
        <v>144639</v>
      </c>
      <c r="L20991" t="s">
        <v>146929</v>
      </c>
      <c r="M20991" t="s">
        <v>147875</v>
      </c>
      <c r="N20991" t="s">
        <v>151299</v>
      </c>
      <c r="O20991" t="s">
        <v>153492</v>
      </c>
      <c r="P20991" t="s">
        <v>154395</v>
      </c>
      <c r="Q20991">
        <v>0</v>
      </c>
      <c r="R20991">
        <v>1</v>
      </c>
      <c r="S20991">
        <v>1</v>
      </c>
    </row>
    <row r="20992" spans="1:19" x14ac:dyDescent="0.35">
      <c r="A20992">
        <v>628</v>
      </c>
      <c r="B20992" t="s">
        <v>78</v>
      </c>
      <c r="C20992">
        <v>2017</v>
      </c>
      <c r="D20992">
        <v>3</v>
      </c>
      <c r="E20992" t="s">
        <v>21284</v>
      </c>
      <c r="F20992" t="s">
        <v>38701</v>
      </c>
      <c r="G20992" t="s">
        <v>59600</v>
      </c>
      <c r="H20992" t="s">
        <v>91502</v>
      </c>
      <c r="I20992" t="s">
        <v>108545</v>
      </c>
      <c r="J20992" t="s">
        <v>129032</v>
      </c>
      <c r="K20992" t="s">
        <v>144639</v>
      </c>
      <c r="L20992" t="s">
        <v>146929</v>
      </c>
      <c r="M20992" t="s">
        <v>147875</v>
      </c>
      <c r="N20992" t="s">
        <v>151299</v>
      </c>
      <c r="O20992" t="s">
        <v>153492</v>
      </c>
      <c r="P20992" t="s">
        <v>154395</v>
      </c>
      <c r="Q20992">
        <v>0</v>
      </c>
      <c r="R20992">
        <v>1</v>
      </c>
      <c r="S20992">
        <v>1</v>
      </c>
    </row>
    <row r="20993" spans="1:19" x14ac:dyDescent="0.35">
      <c r="A20993">
        <v>628</v>
      </c>
      <c r="B20993" t="s">
        <v>78</v>
      </c>
      <c r="C20993">
        <v>2017</v>
      </c>
      <c r="D20993">
        <v>4</v>
      </c>
      <c r="E20993" t="s">
        <v>21285</v>
      </c>
      <c r="F20993" t="s">
        <v>38701</v>
      </c>
      <c r="G20993" t="s">
        <v>59601</v>
      </c>
      <c r="H20993" t="s">
        <v>91503</v>
      </c>
      <c r="I20993" t="s">
        <v>108545</v>
      </c>
      <c r="J20993" t="s">
        <v>129033</v>
      </c>
      <c r="K20993" t="s">
        <v>144639</v>
      </c>
      <c r="L20993" t="s">
        <v>146929</v>
      </c>
      <c r="M20993" t="s">
        <v>147875</v>
      </c>
      <c r="N20993" t="s">
        <v>151299</v>
      </c>
      <c r="O20993" t="s">
        <v>153492</v>
      </c>
      <c r="P20993" t="s">
        <v>154395</v>
      </c>
      <c r="Q20993">
        <v>0</v>
      </c>
      <c r="R20993">
        <v>1</v>
      </c>
      <c r="S20993">
        <v>1</v>
      </c>
    </row>
    <row r="20994" spans="1:19" x14ac:dyDescent="0.35">
      <c r="A20994">
        <v>628</v>
      </c>
      <c r="B20994" t="s">
        <v>78</v>
      </c>
      <c r="C20994">
        <v>2017</v>
      </c>
      <c r="D20994">
        <v>5</v>
      </c>
      <c r="E20994" t="s">
        <v>21286</v>
      </c>
      <c r="F20994" t="s">
        <v>38701</v>
      </c>
      <c r="G20994" t="s">
        <v>59602</v>
      </c>
      <c r="H20994" t="s">
        <v>91503</v>
      </c>
      <c r="I20994" t="s">
        <v>108545</v>
      </c>
      <c r="J20994" t="s">
        <v>129033</v>
      </c>
      <c r="K20994" t="s">
        <v>144639</v>
      </c>
      <c r="L20994" t="s">
        <v>146929</v>
      </c>
      <c r="M20994" t="s">
        <v>147875</v>
      </c>
      <c r="N20994" t="s">
        <v>151299</v>
      </c>
      <c r="O20994" t="s">
        <v>153492</v>
      </c>
      <c r="P20994" t="s">
        <v>154395</v>
      </c>
      <c r="Q20994">
        <v>0</v>
      </c>
      <c r="R20994">
        <v>1</v>
      </c>
      <c r="S20994">
        <v>1</v>
      </c>
    </row>
    <row r="20995" spans="1:19" x14ac:dyDescent="0.35">
      <c r="A20995">
        <v>628</v>
      </c>
      <c r="B20995" t="s">
        <v>78</v>
      </c>
      <c r="C20995">
        <v>2017</v>
      </c>
      <c r="D20995">
        <v>6</v>
      </c>
      <c r="E20995" t="s">
        <v>21287</v>
      </c>
      <c r="F20995" t="s">
        <v>38701</v>
      </c>
      <c r="G20995" t="s">
        <v>59603</v>
      </c>
      <c r="H20995" t="s">
        <v>91503</v>
      </c>
      <c r="I20995" t="s">
        <v>108545</v>
      </c>
      <c r="J20995" t="s">
        <v>129033</v>
      </c>
      <c r="K20995" t="s">
        <v>144639</v>
      </c>
      <c r="L20995" t="s">
        <v>146929</v>
      </c>
      <c r="M20995" t="s">
        <v>147875</v>
      </c>
      <c r="N20995" t="s">
        <v>151299</v>
      </c>
      <c r="O20995" t="s">
        <v>153492</v>
      </c>
      <c r="P20995" t="s">
        <v>154395</v>
      </c>
      <c r="Q20995">
        <v>0</v>
      </c>
      <c r="R20995">
        <v>1</v>
      </c>
      <c r="S20995">
        <v>1</v>
      </c>
    </row>
    <row r="20996" spans="1:19" x14ac:dyDescent="0.35">
      <c r="A20996">
        <v>628</v>
      </c>
      <c r="B20996" t="s">
        <v>78</v>
      </c>
      <c r="C20996">
        <v>2017</v>
      </c>
      <c r="D20996">
        <v>7</v>
      </c>
      <c r="E20996" t="s">
        <v>21288</v>
      </c>
      <c r="F20996" t="s">
        <v>38701</v>
      </c>
      <c r="G20996" t="s">
        <v>59604</v>
      </c>
      <c r="H20996" t="s">
        <v>91504</v>
      </c>
      <c r="I20996" t="s">
        <v>108545</v>
      </c>
      <c r="J20996" t="s">
        <v>129034</v>
      </c>
      <c r="K20996" t="s">
        <v>144639</v>
      </c>
      <c r="L20996" t="s">
        <v>146929</v>
      </c>
      <c r="M20996" t="s">
        <v>147875</v>
      </c>
      <c r="N20996" t="s">
        <v>151299</v>
      </c>
      <c r="O20996" t="s">
        <v>153492</v>
      </c>
      <c r="P20996" t="s">
        <v>154395</v>
      </c>
      <c r="Q20996">
        <v>0</v>
      </c>
      <c r="R20996">
        <v>1</v>
      </c>
      <c r="S20996">
        <v>1</v>
      </c>
    </row>
    <row r="20997" spans="1:19" x14ac:dyDescent="0.35">
      <c r="A20997">
        <v>628</v>
      </c>
      <c r="B20997" t="s">
        <v>78</v>
      </c>
      <c r="C20997">
        <v>2017</v>
      </c>
      <c r="D20997">
        <v>8</v>
      </c>
      <c r="E20997" t="s">
        <v>21289</v>
      </c>
      <c r="F20997" t="s">
        <v>38701</v>
      </c>
      <c r="G20997" t="s">
        <v>59605</v>
      </c>
      <c r="H20997" t="s">
        <v>91505</v>
      </c>
      <c r="I20997" t="s">
        <v>108545</v>
      </c>
      <c r="J20997" t="s">
        <v>129035</v>
      </c>
      <c r="K20997" t="s">
        <v>144639</v>
      </c>
      <c r="L20997" t="s">
        <v>146929</v>
      </c>
      <c r="M20997" t="s">
        <v>147875</v>
      </c>
      <c r="N20997" t="s">
        <v>151299</v>
      </c>
      <c r="O20997" t="s">
        <v>153492</v>
      </c>
      <c r="P20997" t="s">
        <v>154395</v>
      </c>
      <c r="Q20997">
        <v>0</v>
      </c>
      <c r="R20997">
        <v>1</v>
      </c>
      <c r="S20997">
        <v>1</v>
      </c>
    </row>
    <row r="20998" spans="1:19" x14ac:dyDescent="0.35">
      <c r="A20998">
        <v>628</v>
      </c>
      <c r="B20998" t="s">
        <v>78</v>
      </c>
      <c r="C20998">
        <v>2017</v>
      </c>
      <c r="D20998">
        <v>9</v>
      </c>
      <c r="E20998" t="s">
        <v>21290</v>
      </c>
      <c r="F20998" t="s">
        <v>38701</v>
      </c>
      <c r="G20998" t="s">
        <v>59606</v>
      </c>
      <c r="H20998" t="s">
        <v>91506</v>
      </c>
      <c r="I20998" t="s">
        <v>108545</v>
      </c>
      <c r="J20998" t="s">
        <v>129036</v>
      </c>
      <c r="K20998" t="s">
        <v>144639</v>
      </c>
      <c r="L20998" t="s">
        <v>146929</v>
      </c>
      <c r="M20998" t="s">
        <v>147875</v>
      </c>
      <c r="N20998" t="s">
        <v>151299</v>
      </c>
      <c r="O20998" t="s">
        <v>153492</v>
      </c>
      <c r="P20998" t="s">
        <v>154395</v>
      </c>
      <c r="Q20998">
        <v>0</v>
      </c>
      <c r="R20998">
        <v>1</v>
      </c>
      <c r="S20998">
        <v>1</v>
      </c>
    </row>
    <row r="20999" spans="1:19" x14ac:dyDescent="0.35">
      <c r="A20999">
        <v>628</v>
      </c>
      <c r="B20999" t="s">
        <v>78</v>
      </c>
      <c r="C20999">
        <v>2017</v>
      </c>
      <c r="D20999">
        <v>10</v>
      </c>
      <c r="E20999" t="s">
        <v>21291</v>
      </c>
      <c r="F20999" t="s">
        <v>38701</v>
      </c>
      <c r="G20999" t="s">
        <v>59607</v>
      </c>
      <c r="H20999" t="s">
        <v>91507</v>
      </c>
      <c r="I20999" t="s">
        <v>108545</v>
      </c>
      <c r="J20999" t="s">
        <v>129037</v>
      </c>
      <c r="K20999" t="s">
        <v>144639</v>
      </c>
      <c r="L20999" t="s">
        <v>146929</v>
      </c>
      <c r="M20999" t="s">
        <v>147875</v>
      </c>
      <c r="N20999" t="s">
        <v>151299</v>
      </c>
      <c r="O20999" t="s">
        <v>153492</v>
      </c>
      <c r="P20999" t="s">
        <v>154395</v>
      </c>
      <c r="Q20999">
        <v>0</v>
      </c>
      <c r="R20999">
        <v>1</v>
      </c>
      <c r="S20999">
        <v>1</v>
      </c>
    </row>
    <row r="21000" spans="1:19" x14ac:dyDescent="0.35">
      <c r="A21000">
        <v>628</v>
      </c>
      <c r="B21000" t="s">
        <v>78</v>
      </c>
      <c r="C21000">
        <v>2017</v>
      </c>
      <c r="D21000">
        <v>11</v>
      </c>
      <c r="E21000" t="s">
        <v>21292</v>
      </c>
      <c r="F21000" t="s">
        <v>38701</v>
      </c>
      <c r="G21000" t="s">
        <v>59608</v>
      </c>
      <c r="H21000" t="s">
        <v>91508</v>
      </c>
      <c r="I21000" t="s">
        <v>108545</v>
      </c>
      <c r="J21000" t="s">
        <v>129038</v>
      </c>
      <c r="K21000" t="s">
        <v>144639</v>
      </c>
      <c r="L21000" t="s">
        <v>146929</v>
      </c>
      <c r="M21000" t="s">
        <v>147875</v>
      </c>
      <c r="N21000" t="s">
        <v>151299</v>
      </c>
      <c r="O21000" t="s">
        <v>153492</v>
      </c>
      <c r="P21000" t="s">
        <v>154395</v>
      </c>
      <c r="Q21000">
        <v>0</v>
      </c>
      <c r="R21000">
        <v>1</v>
      </c>
      <c r="S21000">
        <v>1</v>
      </c>
    </row>
    <row r="21001" spans="1:19" x14ac:dyDescent="0.35">
      <c r="A21001">
        <v>628</v>
      </c>
      <c r="B21001" t="s">
        <v>78</v>
      </c>
      <c r="C21001">
        <v>2017</v>
      </c>
      <c r="D21001">
        <v>12</v>
      </c>
      <c r="E21001" t="s">
        <v>21293</v>
      </c>
      <c r="F21001" t="s">
        <v>38701</v>
      </c>
      <c r="G21001" t="s">
        <v>59609</v>
      </c>
      <c r="H21001" t="s">
        <v>91509</v>
      </c>
      <c r="I21001" t="s">
        <v>108545</v>
      </c>
      <c r="J21001" t="s">
        <v>129039</v>
      </c>
      <c r="K21001" t="s">
        <v>144639</v>
      </c>
      <c r="L21001" t="s">
        <v>146929</v>
      </c>
      <c r="M21001" t="s">
        <v>147875</v>
      </c>
      <c r="N21001" t="s">
        <v>151299</v>
      </c>
      <c r="O21001" t="s">
        <v>153492</v>
      </c>
      <c r="P21001" t="s">
        <v>154395</v>
      </c>
      <c r="Q21001">
        <v>0</v>
      </c>
      <c r="R21001">
        <v>1</v>
      </c>
      <c r="S21001">
        <v>1</v>
      </c>
    </row>
    <row r="21002" spans="1:19" x14ac:dyDescent="0.35">
      <c r="A21002">
        <v>628</v>
      </c>
      <c r="B21002" t="s">
        <v>78</v>
      </c>
      <c r="C21002">
        <v>2018</v>
      </c>
      <c r="D21002">
        <v>1</v>
      </c>
      <c r="E21002" t="s">
        <v>21294</v>
      </c>
      <c r="F21002" t="s">
        <v>38701</v>
      </c>
      <c r="G21002" t="s">
        <v>59610</v>
      </c>
      <c r="H21002" t="s">
        <v>91510</v>
      </c>
      <c r="I21002" t="s">
        <v>108545</v>
      </c>
      <c r="J21002" t="s">
        <v>129040</v>
      </c>
      <c r="K21002" t="s">
        <v>144639</v>
      </c>
      <c r="L21002" t="s">
        <v>146929</v>
      </c>
      <c r="M21002" t="s">
        <v>147875</v>
      </c>
      <c r="N21002" t="s">
        <v>151299</v>
      </c>
      <c r="O21002" t="s">
        <v>153492</v>
      </c>
      <c r="P21002" t="s">
        <v>154395</v>
      </c>
      <c r="Q21002">
        <v>0</v>
      </c>
      <c r="R21002">
        <v>1</v>
      </c>
      <c r="S21002">
        <v>1</v>
      </c>
    </row>
    <row r="21003" spans="1:19" x14ac:dyDescent="0.35">
      <c r="A21003">
        <v>628</v>
      </c>
      <c r="B21003" t="s">
        <v>78</v>
      </c>
      <c r="C21003">
        <v>2018</v>
      </c>
      <c r="D21003">
        <v>2</v>
      </c>
      <c r="E21003" t="s">
        <v>21295</v>
      </c>
      <c r="F21003" t="s">
        <v>38701</v>
      </c>
      <c r="G21003" t="s">
        <v>59611</v>
      </c>
      <c r="H21003" t="s">
        <v>91511</v>
      </c>
      <c r="I21003" t="s">
        <v>108545</v>
      </c>
      <c r="J21003" t="s">
        <v>129041</v>
      </c>
      <c r="K21003" t="s">
        <v>144639</v>
      </c>
      <c r="L21003" t="s">
        <v>146929</v>
      </c>
      <c r="M21003" t="s">
        <v>147875</v>
      </c>
      <c r="N21003" t="s">
        <v>151299</v>
      </c>
      <c r="O21003" t="s">
        <v>153492</v>
      </c>
      <c r="P21003" t="s">
        <v>154395</v>
      </c>
      <c r="Q21003">
        <v>0</v>
      </c>
      <c r="R21003">
        <v>1</v>
      </c>
      <c r="S21003">
        <v>1</v>
      </c>
    </row>
    <row r="21004" spans="1:19" x14ac:dyDescent="0.35">
      <c r="A21004">
        <v>628</v>
      </c>
      <c r="B21004" t="s">
        <v>78</v>
      </c>
      <c r="C21004">
        <v>2018</v>
      </c>
      <c r="D21004">
        <v>3</v>
      </c>
      <c r="E21004" t="s">
        <v>21296</v>
      </c>
      <c r="F21004" t="s">
        <v>38701</v>
      </c>
      <c r="G21004" t="s">
        <v>59612</v>
      </c>
      <c r="H21004" t="s">
        <v>91512</v>
      </c>
      <c r="I21004" t="s">
        <v>108545</v>
      </c>
      <c r="J21004" t="s">
        <v>129042</v>
      </c>
      <c r="K21004" t="s">
        <v>144639</v>
      </c>
      <c r="L21004" t="s">
        <v>146929</v>
      </c>
      <c r="M21004" t="s">
        <v>147875</v>
      </c>
      <c r="N21004" t="s">
        <v>151299</v>
      </c>
      <c r="O21004" t="s">
        <v>153492</v>
      </c>
      <c r="P21004" t="s">
        <v>154395</v>
      </c>
      <c r="Q21004">
        <v>0</v>
      </c>
      <c r="R21004">
        <v>1</v>
      </c>
      <c r="S21004">
        <v>1</v>
      </c>
    </row>
    <row r="21005" spans="1:19" x14ac:dyDescent="0.35">
      <c r="A21005">
        <v>628</v>
      </c>
      <c r="B21005" t="s">
        <v>78</v>
      </c>
      <c r="C21005">
        <v>2018</v>
      </c>
      <c r="D21005">
        <v>4</v>
      </c>
      <c r="E21005" t="s">
        <v>21297</v>
      </c>
      <c r="F21005" t="s">
        <v>38701</v>
      </c>
      <c r="G21005" t="s">
        <v>59613</v>
      </c>
      <c r="H21005" t="s">
        <v>91513</v>
      </c>
      <c r="I21005" t="s">
        <v>108545</v>
      </c>
      <c r="J21005" t="s">
        <v>129043</v>
      </c>
      <c r="K21005" t="s">
        <v>144639</v>
      </c>
      <c r="L21005" t="s">
        <v>146929</v>
      </c>
      <c r="M21005" t="s">
        <v>147875</v>
      </c>
      <c r="N21005" t="s">
        <v>151299</v>
      </c>
      <c r="O21005" t="s">
        <v>153492</v>
      </c>
      <c r="P21005" t="s">
        <v>154395</v>
      </c>
      <c r="Q21005">
        <v>0</v>
      </c>
      <c r="R21005">
        <v>1</v>
      </c>
      <c r="S21005">
        <v>1</v>
      </c>
    </row>
    <row r="21006" spans="1:19" x14ac:dyDescent="0.35">
      <c r="A21006">
        <v>628</v>
      </c>
      <c r="B21006" t="s">
        <v>78</v>
      </c>
      <c r="C21006">
        <v>2018</v>
      </c>
      <c r="D21006">
        <v>5</v>
      </c>
      <c r="E21006" t="s">
        <v>21298</v>
      </c>
      <c r="F21006" t="s">
        <v>38701</v>
      </c>
      <c r="G21006" t="s">
        <v>59614</v>
      </c>
      <c r="H21006" t="s">
        <v>91514</v>
      </c>
      <c r="I21006" t="s">
        <v>108545</v>
      </c>
      <c r="J21006" t="s">
        <v>129044</v>
      </c>
      <c r="K21006" t="s">
        <v>144639</v>
      </c>
      <c r="L21006" t="s">
        <v>146929</v>
      </c>
      <c r="M21006" t="s">
        <v>147875</v>
      </c>
      <c r="N21006" t="s">
        <v>151299</v>
      </c>
      <c r="O21006" t="s">
        <v>153492</v>
      </c>
      <c r="P21006" t="s">
        <v>154395</v>
      </c>
      <c r="Q21006">
        <v>0</v>
      </c>
      <c r="R21006">
        <v>1</v>
      </c>
      <c r="S21006">
        <v>1</v>
      </c>
    </row>
    <row r="21007" spans="1:19" x14ac:dyDescent="0.35">
      <c r="A21007">
        <v>628</v>
      </c>
      <c r="B21007" t="s">
        <v>78</v>
      </c>
      <c r="C21007">
        <v>2018</v>
      </c>
      <c r="D21007">
        <v>6</v>
      </c>
      <c r="E21007" t="s">
        <v>21299</v>
      </c>
      <c r="F21007" t="s">
        <v>38701</v>
      </c>
      <c r="G21007" t="s">
        <v>59615</v>
      </c>
      <c r="H21007" t="s">
        <v>91515</v>
      </c>
      <c r="I21007" t="s">
        <v>108545</v>
      </c>
      <c r="J21007" t="s">
        <v>129045</v>
      </c>
      <c r="K21007" t="s">
        <v>144639</v>
      </c>
      <c r="L21007" t="s">
        <v>146929</v>
      </c>
      <c r="M21007" t="s">
        <v>147875</v>
      </c>
      <c r="N21007" t="s">
        <v>151299</v>
      </c>
      <c r="O21007" t="s">
        <v>153492</v>
      </c>
      <c r="P21007" t="s">
        <v>154395</v>
      </c>
      <c r="Q21007">
        <v>0</v>
      </c>
      <c r="R21007">
        <v>1</v>
      </c>
      <c r="S21007">
        <v>1</v>
      </c>
    </row>
    <row r="21008" spans="1:19" x14ac:dyDescent="0.35">
      <c r="A21008">
        <v>628</v>
      </c>
      <c r="B21008" t="s">
        <v>78</v>
      </c>
      <c r="C21008">
        <v>2018</v>
      </c>
      <c r="D21008">
        <v>7</v>
      </c>
      <c r="E21008" t="s">
        <v>21300</v>
      </c>
      <c r="F21008" t="s">
        <v>38701</v>
      </c>
      <c r="G21008" t="s">
        <v>59616</v>
      </c>
      <c r="H21008" t="s">
        <v>91516</v>
      </c>
      <c r="I21008" t="s">
        <v>108545</v>
      </c>
      <c r="J21008" t="s">
        <v>129046</v>
      </c>
      <c r="K21008" t="s">
        <v>144639</v>
      </c>
      <c r="L21008" t="s">
        <v>146929</v>
      </c>
      <c r="M21008" t="s">
        <v>147875</v>
      </c>
      <c r="N21008" t="s">
        <v>151299</v>
      </c>
      <c r="O21008" t="s">
        <v>153492</v>
      </c>
      <c r="P21008" t="s">
        <v>154395</v>
      </c>
      <c r="Q21008">
        <v>0</v>
      </c>
      <c r="R21008">
        <v>1</v>
      </c>
      <c r="S21008">
        <v>1</v>
      </c>
    </row>
    <row r="21009" spans="1:19" x14ac:dyDescent="0.35">
      <c r="A21009">
        <v>628</v>
      </c>
      <c r="B21009" t="s">
        <v>78</v>
      </c>
      <c r="C21009">
        <v>2018</v>
      </c>
      <c r="D21009">
        <v>8</v>
      </c>
      <c r="E21009" t="s">
        <v>21301</v>
      </c>
      <c r="F21009" t="s">
        <v>38701</v>
      </c>
      <c r="G21009" t="s">
        <v>59617</v>
      </c>
      <c r="H21009" t="s">
        <v>91517</v>
      </c>
      <c r="I21009" t="s">
        <v>108545</v>
      </c>
      <c r="J21009" t="s">
        <v>129047</v>
      </c>
      <c r="K21009" t="s">
        <v>144639</v>
      </c>
      <c r="L21009" t="s">
        <v>146929</v>
      </c>
      <c r="M21009" t="s">
        <v>147875</v>
      </c>
      <c r="N21009" t="s">
        <v>151299</v>
      </c>
      <c r="O21009" t="s">
        <v>153492</v>
      </c>
      <c r="P21009" t="s">
        <v>154395</v>
      </c>
      <c r="Q21009">
        <v>0</v>
      </c>
      <c r="R21009">
        <v>1</v>
      </c>
      <c r="S21009">
        <v>1</v>
      </c>
    </row>
    <row r="21010" spans="1:19" x14ac:dyDescent="0.35">
      <c r="A21010">
        <v>628</v>
      </c>
      <c r="B21010" t="s">
        <v>78</v>
      </c>
      <c r="C21010">
        <v>2018</v>
      </c>
      <c r="D21010">
        <v>9</v>
      </c>
      <c r="E21010" t="s">
        <v>21302</v>
      </c>
      <c r="F21010" t="s">
        <v>38701</v>
      </c>
      <c r="G21010" t="s">
        <v>59618</v>
      </c>
      <c r="H21010" t="s">
        <v>91518</v>
      </c>
      <c r="I21010" t="s">
        <v>108545</v>
      </c>
      <c r="J21010" t="s">
        <v>129048</v>
      </c>
      <c r="K21010" t="s">
        <v>144639</v>
      </c>
      <c r="L21010" t="s">
        <v>146929</v>
      </c>
      <c r="M21010" t="s">
        <v>147875</v>
      </c>
      <c r="N21010" t="s">
        <v>151299</v>
      </c>
      <c r="O21010" t="s">
        <v>153492</v>
      </c>
      <c r="P21010" t="s">
        <v>154395</v>
      </c>
      <c r="Q21010">
        <v>0</v>
      </c>
      <c r="R21010">
        <v>1</v>
      </c>
      <c r="S21010">
        <v>1</v>
      </c>
    </row>
    <row r="21011" spans="1:19" x14ac:dyDescent="0.35">
      <c r="A21011">
        <v>628</v>
      </c>
      <c r="B21011" t="s">
        <v>78</v>
      </c>
      <c r="C21011">
        <v>2018</v>
      </c>
      <c r="D21011">
        <v>10</v>
      </c>
      <c r="E21011" t="s">
        <v>21303</v>
      </c>
      <c r="F21011" t="s">
        <v>38701</v>
      </c>
      <c r="G21011" t="s">
        <v>59619</v>
      </c>
      <c r="H21011" t="s">
        <v>91518</v>
      </c>
      <c r="I21011" t="s">
        <v>108545</v>
      </c>
      <c r="J21011" t="s">
        <v>129048</v>
      </c>
      <c r="K21011" t="s">
        <v>144639</v>
      </c>
      <c r="L21011" t="s">
        <v>146929</v>
      </c>
      <c r="M21011" t="s">
        <v>147875</v>
      </c>
      <c r="N21011" t="s">
        <v>151299</v>
      </c>
      <c r="O21011" t="s">
        <v>153492</v>
      </c>
      <c r="P21011" t="s">
        <v>154395</v>
      </c>
      <c r="Q21011">
        <v>0</v>
      </c>
      <c r="R21011">
        <v>1</v>
      </c>
      <c r="S21011">
        <v>1</v>
      </c>
    </row>
    <row r="21012" spans="1:19" x14ac:dyDescent="0.35">
      <c r="A21012">
        <v>628</v>
      </c>
      <c r="B21012" t="s">
        <v>78</v>
      </c>
      <c r="C21012">
        <v>2018</v>
      </c>
      <c r="D21012">
        <v>11</v>
      </c>
      <c r="E21012" t="s">
        <v>21304</v>
      </c>
      <c r="F21012" t="s">
        <v>38701</v>
      </c>
      <c r="G21012" t="s">
        <v>59620</v>
      </c>
      <c r="H21012" t="s">
        <v>91519</v>
      </c>
      <c r="I21012" t="s">
        <v>108545</v>
      </c>
      <c r="J21012" t="s">
        <v>129049</v>
      </c>
      <c r="K21012" t="s">
        <v>144639</v>
      </c>
      <c r="L21012" t="s">
        <v>146929</v>
      </c>
      <c r="M21012" t="s">
        <v>147875</v>
      </c>
      <c r="N21012" t="s">
        <v>151299</v>
      </c>
      <c r="O21012" t="s">
        <v>153492</v>
      </c>
      <c r="P21012" t="s">
        <v>154395</v>
      </c>
      <c r="Q21012">
        <v>0</v>
      </c>
      <c r="R21012">
        <v>1</v>
      </c>
      <c r="S21012">
        <v>1</v>
      </c>
    </row>
    <row r="21013" spans="1:19" x14ac:dyDescent="0.35">
      <c r="A21013">
        <v>628</v>
      </c>
      <c r="B21013" t="s">
        <v>78</v>
      </c>
      <c r="C21013">
        <v>2018</v>
      </c>
      <c r="D21013">
        <v>12</v>
      </c>
      <c r="E21013" t="s">
        <v>21305</v>
      </c>
      <c r="F21013" t="s">
        <v>38701</v>
      </c>
      <c r="G21013" t="s">
        <v>59621</v>
      </c>
      <c r="H21013" t="s">
        <v>91520</v>
      </c>
      <c r="I21013" t="s">
        <v>108545</v>
      </c>
      <c r="J21013" t="s">
        <v>129050</v>
      </c>
      <c r="K21013" t="s">
        <v>144639</v>
      </c>
      <c r="L21013" t="s">
        <v>146929</v>
      </c>
      <c r="M21013" t="s">
        <v>147875</v>
      </c>
      <c r="N21013" t="s">
        <v>151299</v>
      </c>
      <c r="O21013" t="s">
        <v>153492</v>
      </c>
      <c r="P21013" t="s">
        <v>154395</v>
      </c>
      <c r="Q21013">
        <v>0</v>
      </c>
      <c r="R21013">
        <v>1</v>
      </c>
      <c r="S21013">
        <v>1</v>
      </c>
    </row>
    <row r="21014" spans="1:19" x14ac:dyDescent="0.35">
      <c r="A21014">
        <v>628</v>
      </c>
      <c r="B21014" t="s">
        <v>78</v>
      </c>
      <c r="C21014">
        <v>2019</v>
      </c>
      <c r="D21014">
        <v>1</v>
      </c>
      <c r="E21014" t="s">
        <v>21306</v>
      </c>
      <c r="F21014" t="s">
        <v>38701</v>
      </c>
      <c r="G21014" t="s">
        <v>59622</v>
      </c>
      <c r="H21014" t="s">
        <v>91521</v>
      </c>
      <c r="I21014" t="s">
        <v>108545</v>
      </c>
      <c r="J21014" t="s">
        <v>129051</v>
      </c>
      <c r="K21014" t="s">
        <v>144639</v>
      </c>
      <c r="L21014" t="s">
        <v>146929</v>
      </c>
      <c r="M21014" t="s">
        <v>147875</v>
      </c>
      <c r="N21014" t="s">
        <v>151299</v>
      </c>
      <c r="O21014" t="s">
        <v>153492</v>
      </c>
      <c r="P21014" t="s">
        <v>154395</v>
      </c>
      <c r="Q21014">
        <v>0</v>
      </c>
      <c r="R21014">
        <v>1</v>
      </c>
      <c r="S21014">
        <v>1</v>
      </c>
    </row>
    <row r="21015" spans="1:19" x14ac:dyDescent="0.35">
      <c r="A21015">
        <v>628</v>
      </c>
      <c r="B21015" t="s">
        <v>78</v>
      </c>
      <c r="C21015">
        <v>2019</v>
      </c>
      <c r="D21015">
        <v>2</v>
      </c>
      <c r="E21015" t="s">
        <v>21307</v>
      </c>
      <c r="F21015" t="s">
        <v>38701</v>
      </c>
      <c r="G21015" t="s">
        <v>59623</v>
      </c>
      <c r="H21015" t="s">
        <v>91522</v>
      </c>
      <c r="I21015" t="s">
        <v>108545</v>
      </c>
      <c r="J21015" t="s">
        <v>129052</v>
      </c>
      <c r="K21015" t="s">
        <v>144639</v>
      </c>
      <c r="L21015" t="s">
        <v>146929</v>
      </c>
      <c r="M21015" t="s">
        <v>147875</v>
      </c>
      <c r="N21015" t="s">
        <v>151299</v>
      </c>
      <c r="O21015" t="s">
        <v>153492</v>
      </c>
      <c r="P21015" t="s">
        <v>154395</v>
      </c>
      <c r="Q21015">
        <v>0</v>
      </c>
      <c r="R21015">
        <v>1</v>
      </c>
      <c r="S21015">
        <v>1</v>
      </c>
    </row>
    <row r="21016" spans="1:19" x14ac:dyDescent="0.35">
      <c r="A21016">
        <v>628</v>
      </c>
      <c r="B21016" t="s">
        <v>78</v>
      </c>
      <c r="C21016">
        <v>2019</v>
      </c>
      <c r="D21016">
        <v>3</v>
      </c>
      <c r="E21016" t="s">
        <v>21308</v>
      </c>
      <c r="F21016" t="s">
        <v>38701</v>
      </c>
      <c r="G21016" t="s">
        <v>59624</v>
      </c>
      <c r="H21016" t="s">
        <v>91523</v>
      </c>
      <c r="I21016" t="s">
        <v>108545</v>
      </c>
      <c r="J21016" t="s">
        <v>129053</v>
      </c>
      <c r="K21016" t="s">
        <v>144639</v>
      </c>
      <c r="L21016" t="s">
        <v>146929</v>
      </c>
      <c r="M21016" t="s">
        <v>147875</v>
      </c>
      <c r="N21016" t="s">
        <v>151299</v>
      </c>
      <c r="O21016" t="s">
        <v>153492</v>
      </c>
      <c r="P21016" t="s">
        <v>154395</v>
      </c>
      <c r="Q21016">
        <v>0</v>
      </c>
      <c r="R21016">
        <v>1</v>
      </c>
      <c r="S21016">
        <v>1</v>
      </c>
    </row>
    <row r="21017" spans="1:19" x14ac:dyDescent="0.35">
      <c r="A21017">
        <v>628</v>
      </c>
      <c r="B21017" t="s">
        <v>78</v>
      </c>
      <c r="C21017">
        <v>2019</v>
      </c>
      <c r="D21017">
        <v>4</v>
      </c>
      <c r="E21017" t="s">
        <v>21309</v>
      </c>
      <c r="F21017" t="s">
        <v>38701</v>
      </c>
      <c r="G21017" t="s">
        <v>59625</v>
      </c>
      <c r="H21017" t="s">
        <v>91524</v>
      </c>
      <c r="I21017" t="s">
        <v>108545</v>
      </c>
      <c r="J21017" t="s">
        <v>129054</v>
      </c>
      <c r="K21017" t="s">
        <v>144639</v>
      </c>
      <c r="L21017" t="s">
        <v>146929</v>
      </c>
      <c r="M21017" t="s">
        <v>147875</v>
      </c>
      <c r="N21017" t="s">
        <v>151299</v>
      </c>
      <c r="O21017" t="s">
        <v>153492</v>
      </c>
      <c r="P21017" t="s">
        <v>154395</v>
      </c>
      <c r="Q21017">
        <v>0</v>
      </c>
      <c r="R21017">
        <v>1</v>
      </c>
      <c r="S21017">
        <v>1</v>
      </c>
    </row>
    <row r="21018" spans="1:19" x14ac:dyDescent="0.35">
      <c r="A21018">
        <v>628</v>
      </c>
      <c r="B21018" t="s">
        <v>78</v>
      </c>
      <c r="C21018">
        <v>2019</v>
      </c>
      <c r="D21018">
        <v>5</v>
      </c>
      <c r="E21018" t="s">
        <v>21310</v>
      </c>
      <c r="F21018" t="s">
        <v>38701</v>
      </c>
      <c r="G21018" t="s">
        <v>59626</v>
      </c>
      <c r="H21018" t="s">
        <v>91525</v>
      </c>
      <c r="I21018" t="s">
        <v>108545</v>
      </c>
      <c r="J21018" t="s">
        <v>129055</v>
      </c>
      <c r="K21018" t="s">
        <v>144639</v>
      </c>
      <c r="L21018" t="s">
        <v>146929</v>
      </c>
      <c r="M21018" t="s">
        <v>147875</v>
      </c>
      <c r="N21018" t="s">
        <v>151299</v>
      </c>
      <c r="O21018" t="s">
        <v>153492</v>
      </c>
      <c r="P21018" t="s">
        <v>154395</v>
      </c>
      <c r="Q21018">
        <v>0</v>
      </c>
      <c r="R21018">
        <v>1</v>
      </c>
      <c r="S21018">
        <v>1</v>
      </c>
    </row>
    <row r="21019" spans="1:19" x14ac:dyDescent="0.35">
      <c r="A21019">
        <v>628</v>
      </c>
      <c r="B21019" t="s">
        <v>78</v>
      </c>
      <c r="C21019">
        <v>2019</v>
      </c>
      <c r="D21019">
        <v>6</v>
      </c>
      <c r="E21019" t="s">
        <v>21311</v>
      </c>
      <c r="F21019" t="s">
        <v>38701</v>
      </c>
      <c r="G21019" t="s">
        <v>59627</v>
      </c>
      <c r="H21019" t="s">
        <v>91526</v>
      </c>
      <c r="I21019" t="s">
        <v>108545</v>
      </c>
      <c r="J21019" t="s">
        <v>129056</v>
      </c>
      <c r="K21019" t="s">
        <v>144639</v>
      </c>
      <c r="L21019" t="s">
        <v>146929</v>
      </c>
      <c r="M21019" t="s">
        <v>147875</v>
      </c>
      <c r="N21019" t="s">
        <v>151299</v>
      </c>
      <c r="O21019" t="s">
        <v>153492</v>
      </c>
      <c r="P21019" t="s">
        <v>154395</v>
      </c>
      <c r="Q21019">
        <v>0</v>
      </c>
      <c r="R21019">
        <v>1</v>
      </c>
      <c r="S21019">
        <v>1</v>
      </c>
    </row>
    <row r="21020" spans="1:19" x14ac:dyDescent="0.35">
      <c r="A21020">
        <v>628</v>
      </c>
      <c r="B21020" t="s">
        <v>78</v>
      </c>
      <c r="C21020">
        <v>2019</v>
      </c>
      <c r="D21020">
        <v>7</v>
      </c>
      <c r="E21020" t="s">
        <v>21312</v>
      </c>
      <c r="F21020" t="s">
        <v>38701</v>
      </c>
      <c r="G21020" t="s">
        <v>59628</v>
      </c>
      <c r="H21020" t="s">
        <v>91527</v>
      </c>
      <c r="I21020" t="s">
        <v>108545</v>
      </c>
      <c r="J21020" t="s">
        <v>129057</v>
      </c>
      <c r="K21020" t="s">
        <v>144639</v>
      </c>
      <c r="L21020" t="s">
        <v>146929</v>
      </c>
      <c r="M21020" t="s">
        <v>147875</v>
      </c>
      <c r="N21020" t="s">
        <v>151299</v>
      </c>
      <c r="O21020" t="s">
        <v>153492</v>
      </c>
      <c r="P21020" t="s">
        <v>154395</v>
      </c>
      <c r="Q21020">
        <v>0</v>
      </c>
      <c r="R21020">
        <v>1</v>
      </c>
      <c r="S21020">
        <v>1</v>
      </c>
    </row>
    <row r="21021" spans="1:19" x14ac:dyDescent="0.35">
      <c r="A21021">
        <v>628</v>
      </c>
      <c r="B21021" t="s">
        <v>78</v>
      </c>
      <c r="C21021">
        <v>2019</v>
      </c>
      <c r="D21021">
        <v>8</v>
      </c>
      <c r="E21021" t="s">
        <v>21313</v>
      </c>
      <c r="F21021" t="s">
        <v>38701</v>
      </c>
      <c r="G21021" t="s">
        <v>59629</v>
      </c>
      <c r="H21021" t="s">
        <v>91528</v>
      </c>
      <c r="I21021" t="s">
        <v>108545</v>
      </c>
      <c r="J21021" t="s">
        <v>129058</v>
      </c>
      <c r="K21021" t="s">
        <v>144639</v>
      </c>
      <c r="L21021" t="s">
        <v>146929</v>
      </c>
      <c r="M21021" t="s">
        <v>147875</v>
      </c>
      <c r="N21021" t="s">
        <v>151299</v>
      </c>
      <c r="O21021" t="s">
        <v>153492</v>
      </c>
      <c r="P21021" t="s">
        <v>154395</v>
      </c>
      <c r="Q21021">
        <v>0</v>
      </c>
      <c r="R21021">
        <v>1</v>
      </c>
      <c r="S21021">
        <v>1</v>
      </c>
    </row>
    <row r="21022" spans="1:19" x14ac:dyDescent="0.35">
      <c r="A21022">
        <v>628</v>
      </c>
      <c r="B21022" t="s">
        <v>78</v>
      </c>
      <c r="C21022">
        <v>2019</v>
      </c>
      <c r="D21022">
        <v>9</v>
      </c>
      <c r="E21022" t="s">
        <v>21314</v>
      </c>
      <c r="F21022" t="s">
        <v>38701</v>
      </c>
      <c r="G21022" t="s">
        <v>59630</v>
      </c>
      <c r="H21022" t="s">
        <v>91529</v>
      </c>
      <c r="I21022" t="s">
        <v>108545</v>
      </c>
      <c r="J21022" t="s">
        <v>129059</v>
      </c>
      <c r="K21022" t="s">
        <v>144639</v>
      </c>
      <c r="L21022" t="s">
        <v>146929</v>
      </c>
      <c r="M21022" t="s">
        <v>147875</v>
      </c>
      <c r="N21022" t="s">
        <v>151299</v>
      </c>
      <c r="O21022" t="s">
        <v>153492</v>
      </c>
      <c r="P21022" t="s">
        <v>154395</v>
      </c>
      <c r="Q21022">
        <v>0</v>
      </c>
      <c r="R21022">
        <v>1</v>
      </c>
      <c r="S21022">
        <v>1</v>
      </c>
    </row>
    <row r="21023" spans="1:19" x14ac:dyDescent="0.35">
      <c r="A21023">
        <v>628</v>
      </c>
      <c r="B21023" t="s">
        <v>78</v>
      </c>
      <c r="C21023">
        <v>2019</v>
      </c>
      <c r="D21023">
        <v>10</v>
      </c>
      <c r="E21023" t="s">
        <v>21315</v>
      </c>
      <c r="F21023" t="s">
        <v>38701</v>
      </c>
      <c r="G21023" t="s">
        <v>59631</v>
      </c>
      <c r="H21023" t="s">
        <v>91530</v>
      </c>
      <c r="I21023" t="s">
        <v>108545</v>
      </c>
      <c r="J21023" t="s">
        <v>129060</v>
      </c>
      <c r="K21023" t="s">
        <v>144639</v>
      </c>
      <c r="L21023" t="s">
        <v>146929</v>
      </c>
      <c r="M21023" t="s">
        <v>147875</v>
      </c>
      <c r="N21023" t="s">
        <v>151299</v>
      </c>
      <c r="O21023" t="s">
        <v>153492</v>
      </c>
      <c r="P21023" t="s">
        <v>154395</v>
      </c>
      <c r="Q21023">
        <v>0</v>
      </c>
      <c r="R21023">
        <v>1</v>
      </c>
      <c r="S21023">
        <v>1</v>
      </c>
    </row>
    <row r="21024" spans="1:19" x14ac:dyDescent="0.35">
      <c r="A21024">
        <v>628</v>
      </c>
      <c r="B21024" t="s">
        <v>78</v>
      </c>
      <c r="C21024">
        <v>2019</v>
      </c>
      <c r="D21024">
        <v>11</v>
      </c>
      <c r="E21024" t="s">
        <v>21316</v>
      </c>
      <c r="F21024" t="s">
        <v>38701</v>
      </c>
      <c r="G21024" t="s">
        <v>59632</v>
      </c>
      <c r="H21024" t="s">
        <v>91531</v>
      </c>
      <c r="I21024" t="s">
        <v>108545</v>
      </c>
      <c r="J21024" t="s">
        <v>129061</v>
      </c>
      <c r="K21024" t="s">
        <v>144639</v>
      </c>
      <c r="L21024" t="s">
        <v>146929</v>
      </c>
      <c r="M21024" t="s">
        <v>147875</v>
      </c>
      <c r="N21024" t="s">
        <v>151299</v>
      </c>
      <c r="O21024" t="s">
        <v>153492</v>
      </c>
      <c r="P21024" t="s">
        <v>154395</v>
      </c>
      <c r="Q21024">
        <v>0</v>
      </c>
      <c r="R21024">
        <v>1</v>
      </c>
      <c r="S21024">
        <v>1</v>
      </c>
    </row>
    <row r="21025" spans="1:19" x14ac:dyDescent="0.35">
      <c r="A21025">
        <v>628</v>
      </c>
      <c r="B21025" t="s">
        <v>78</v>
      </c>
      <c r="C21025">
        <v>2019</v>
      </c>
      <c r="D21025">
        <v>12</v>
      </c>
      <c r="E21025" t="s">
        <v>21317</v>
      </c>
      <c r="F21025" t="s">
        <v>38701</v>
      </c>
      <c r="G21025" t="s">
        <v>59633</v>
      </c>
      <c r="H21025" t="s">
        <v>91532</v>
      </c>
      <c r="I21025" t="s">
        <v>108545</v>
      </c>
      <c r="J21025" t="s">
        <v>129062</v>
      </c>
      <c r="K21025" t="s">
        <v>144639</v>
      </c>
      <c r="L21025" t="s">
        <v>146929</v>
      </c>
      <c r="M21025" t="s">
        <v>147875</v>
      </c>
      <c r="N21025" t="s">
        <v>151299</v>
      </c>
      <c r="O21025" t="s">
        <v>153492</v>
      </c>
      <c r="P21025" t="s">
        <v>154395</v>
      </c>
      <c r="Q21025">
        <v>0</v>
      </c>
      <c r="R21025">
        <v>1</v>
      </c>
      <c r="S21025">
        <v>1</v>
      </c>
    </row>
    <row r="21026" spans="1:19" x14ac:dyDescent="0.35">
      <c r="A21026">
        <v>628</v>
      </c>
      <c r="B21026" t="s">
        <v>78</v>
      </c>
      <c r="C21026">
        <v>2020</v>
      </c>
      <c r="D21026">
        <v>1</v>
      </c>
      <c r="E21026" t="s">
        <v>21318</v>
      </c>
      <c r="F21026" t="s">
        <v>38701</v>
      </c>
      <c r="G21026" t="s">
        <v>59634</v>
      </c>
      <c r="H21026" t="s">
        <v>91533</v>
      </c>
      <c r="I21026" t="s">
        <v>108545</v>
      </c>
      <c r="J21026" t="s">
        <v>129063</v>
      </c>
      <c r="K21026" t="s">
        <v>144639</v>
      </c>
      <c r="L21026" t="s">
        <v>146929</v>
      </c>
      <c r="M21026" t="s">
        <v>147875</v>
      </c>
      <c r="N21026" t="s">
        <v>151299</v>
      </c>
      <c r="O21026" t="s">
        <v>153492</v>
      </c>
      <c r="P21026" t="s">
        <v>154395</v>
      </c>
      <c r="Q21026">
        <v>0</v>
      </c>
      <c r="R21026">
        <v>1</v>
      </c>
      <c r="S21026">
        <v>1</v>
      </c>
    </row>
    <row r="21027" spans="1:19" x14ac:dyDescent="0.35">
      <c r="A21027">
        <v>628</v>
      </c>
      <c r="B21027" t="s">
        <v>78</v>
      </c>
      <c r="C21027">
        <v>2020</v>
      </c>
      <c r="D21027">
        <v>2</v>
      </c>
      <c r="E21027" t="s">
        <v>21319</v>
      </c>
      <c r="F21027" t="s">
        <v>38701</v>
      </c>
      <c r="G21027" t="s">
        <v>59635</v>
      </c>
      <c r="H21027" t="s">
        <v>91534</v>
      </c>
      <c r="I21027" t="s">
        <v>108545</v>
      </c>
      <c r="J21027" t="s">
        <v>129064</v>
      </c>
      <c r="K21027" t="s">
        <v>144639</v>
      </c>
      <c r="L21027" t="s">
        <v>146929</v>
      </c>
      <c r="M21027" t="s">
        <v>147875</v>
      </c>
      <c r="N21027" t="s">
        <v>151299</v>
      </c>
      <c r="O21027" t="s">
        <v>153492</v>
      </c>
      <c r="P21027" t="s">
        <v>154395</v>
      </c>
      <c r="Q21027">
        <v>0</v>
      </c>
      <c r="R21027">
        <v>1</v>
      </c>
      <c r="S21027">
        <v>1</v>
      </c>
    </row>
    <row r="21028" spans="1:19" x14ac:dyDescent="0.35">
      <c r="A21028">
        <v>628</v>
      </c>
      <c r="B21028" t="s">
        <v>78</v>
      </c>
      <c r="C21028">
        <v>2020</v>
      </c>
      <c r="D21028">
        <v>3</v>
      </c>
      <c r="E21028" t="s">
        <v>21320</v>
      </c>
      <c r="F21028" t="s">
        <v>38701</v>
      </c>
      <c r="G21028" t="s">
        <v>59636</v>
      </c>
      <c r="H21028" t="s">
        <v>91535</v>
      </c>
      <c r="I21028" t="s">
        <v>108545</v>
      </c>
      <c r="J21028" t="s">
        <v>129065</v>
      </c>
      <c r="K21028" t="s">
        <v>144639</v>
      </c>
      <c r="L21028" t="s">
        <v>146929</v>
      </c>
      <c r="M21028" t="s">
        <v>147875</v>
      </c>
      <c r="N21028" t="s">
        <v>151299</v>
      </c>
      <c r="O21028" t="s">
        <v>153492</v>
      </c>
      <c r="P21028" t="s">
        <v>154395</v>
      </c>
      <c r="Q21028">
        <v>0</v>
      </c>
      <c r="R21028">
        <v>1</v>
      </c>
      <c r="S21028">
        <v>1</v>
      </c>
    </row>
    <row r="21029" spans="1:19" x14ac:dyDescent="0.35">
      <c r="A21029">
        <v>628</v>
      </c>
      <c r="B21029" t="s">
        <v>78</v>
      </c>
      <c r="C21029">
        <v>2020</v>
      </c>
      <c r="D21029">
        <v>4</v>
      </c>
      <c r="E21029" t="s">
        <v>21321</v>
      </c>
      <c r="F21029" t="s">
        <v>38701</v>
      </c>
      <c r="G21029" t="s">
        <v>59637</v>
      </c>
      <c r="H21029" t="s">
        <v>91536</v>
      </c>
      <c r="I21029" t="s">
        <v>108545</v>
      </c>
      <c r="J21029" t="s">
        <v>129066</v>
      </c>
      <c r="K21029" t="s">
        <v>144639</v>
      </c>
      <c r="L21029" t="s">
        <v>146929</v>
      </c>
      <c r="M21029" t="s">
        <v>147875</v>
      </c>
      <c r="N21029" t="s">
        <v>151299</v>
      </c>
      <c r="O21029" t="s">
        <v>153492</v>
      </c>
      <c r="P21029" t="s">
        <v>154395</v>
      </c>
      <c r="Q21029">
        <v>0</v>
      </c>
      <c r="R21029">
        <v>1</v>
      </c>
      <c r="S21029">
        <v>1</v>
      </c>
    </row>
    <row r="21030" spans="1:19" x14ac:dyDescent="0.35">
      <c r="A21030">
        <v>628</v>
      </c>
      <c r="B21030" t="s">
        <v>78</v>
      </c>
      <c r="C21030">
        <v>2020</v>
      </c>
      <c r="D21030">
        <v>5</v>
      </c>
      <c r="E21030" t="s">
        <v>21322</v>
      </c>
      <c r="F21030" t="s">
        <v>38701</v>
      </c>
      <c r="G21030" t="s">
        <v>59638</v>
      </c>
      <c r="H21030" t="s">
        <v>91537</v>
      </c>
      <c r="I21030" t="s">
        <v>108545</v>
      </c>
      <c r="J21030" t="s">
        <v>129067</v>
      </c>
      <c r="K21030" t="s">
        <v>144639</v>
      </c>
      <c r="L21030" t="s">
        <v>146929</v>
      </c>
      <c r="M21030" t="s">
        <v>147875</v>
      </c>
      <c r="N21030" t="s">
        <v>151299</v>
      </c>
      <c r="O21030" t="s">
        <v>153492</v>
      </c>
      <c r="P21030" t="s">
        <v>154395</v>
      </c>
      <c r="Q21030">
        <v>0</v>
      </c>
      <c r="R21030">
        <v>1</v>
      </c>
      <c r="S21030">
        <v>1</v>
      </c>
    </row>
    <row r="21031" spans="1:19" x14ac:dyDescent="0.35">
      <c r="A21031">
        <v>628</v>
      </c>
      <c r="B21031" t="s">
        <v>78</v>
      </c>
      <c r="C21031">
        <v>2020</v>
      </c>
      <c r="D21031">
        <v>6</v>
      </c>
      <c r="E21031" t="s">
        <v>21323</v>
      </c>
      <c r="F21031" t="s">
        <v>38701</v>
      </c>
      <c r="G21031" t="s">
        <v>59639</v>
      </c>
      <c r="H21031" t="s">
        <v>91538</v>
      </c>
      <c r="I21031" t="s">
        <v>108545</v>
      </c>
      <c r="J21031" t="s">
        <v>129068</v>
      </c>
      <c r="K21031" t="s">
        <v>144639</v>
      </c>
      <c r="L21031" t="s">
        <v>146929</v>
      </c>
      <c r="M21031" t="s">
        <v>147875</v>
      </c>
      <c r="N21031" t="s">
        <v>151299</v>
      </c>
      <c r="O21031" t="s">
        <v>153492</v>
      </c>
      <c r="P21031" t="s">
        <v>154395</v>
      </c>
      <c r="Q21031">
        <v>0</v>
      </c>
      <c r="R21031">
        <v>1</v>
      </c>
      <c r="S21031">
        <v>1</v>
      </c>
    </row>
    <row r="21032" spans="1:19" x14ac:dyDescent="0.35">
      <c r="A21032">
        <v>628</v>
      </c>
      <c r="B21032" t="s">
        <v>78</v>
      </c>
      <c r="C21032">
        <v>2020</v>
      </c>
      <c r="D21032">
        <v>7</v>
      </c>
      <c r="E21032" t="s">
        <v>21324</v>
      </c>
      <c r="F21032" t="s">
        <v>38701</v>
      </c>
      <c r="G21032" t="s">
        <v>59640</v>
      </c>
      <c r="H21032" t="s">
        <v>91539</v>
      </c>
      <c r="I21032" t="s">
        <v>108545</v>
      </c>
      <c r="J21032" t="s">
        <v>129069</v>
      </c>
      <c r="K21032" t="s">
        <v>144639</v>
      </c>
      <c r="L21032" t="s">
        <v>146929</v>
      </c>
      <c r="M21032" t="s">
        <v>147875</v>
      </c>
      <c r="N21032" t="s">
        <v>151299</v>
      </c>
      <c r="O21032" t="s">
        <v>153492</v>
      </c>
      <c r="P21032" t="s">
        <v>154395</v>
      </c>
      <c r="Q21032">
        <v>0</v>
      </c>
      <c r="R21032">
        <v>1</v>
      </c>
      <c r="S21032">
        <v>1</v>
      </c>
    </row>
    <row r="21033" spans="1:19" x14ac:dyDescent="0.35">
      <c r="A21033">
        <v>628</v>
      </c>
      <c r="B21033" t="s">
        <v>78</v>
      </c>
      <c r="C21033">
        <v>2020</v>
      </c>
      <c r="D21033">
        <v>8</v>
      </c>
      <c r="E21033" t="s">
        <v>21325</v>
      </c>
      <c r="F21033" t="s">
        <v>38701</v>
      </c>
      <c r="G21033" t="s">
        <v>59641</v>
      </c>
      <c r="H21033" t="s">
        <v>91540</v>
      </c>
      <c r="I21033" t="s">
        <v>108545</v>
      </c>
      <c r="J21033" t="s">
        <v>129070</v>
      </c>
      <c r="K21033" t="s">
        <v>144639</v>
      </c>
      <c r="L21033" t="s">
        <v>146929</v>
      </c>
      <c r="M21033" t="s">
        <v>147875</v>
      </c>
      <c r="N21033" t="s">
        <v>151299</v>
      </c>
      <c r="O21033" t="s">
        <v>153492</v>
      </c>
      <c r="P21033" t="s">
        <v>154395</v>
      </c>
      <c r="Q21033">
        <v>0</v>
      </c>
      <c r="R21033">
        <v>1</v>
      </c>
      <c r="S21033">
        <v>1</v>
      </c>
    </row>
    <row r="21034" spans="1:19" x14ac:dyDescent="0.35">
      <c r="A21034">
        <v>628</v>
      </c>
      <c r="B21034" t="s">
        <v>78</v>
      </c>
      <c r="C21034">
        <v>2020</v>
      </c>
      <c r="D21034">
        <v>9</v>
      </c>
      <c r="E21034" t="s">
        <v>21326</v>
      </c>
      <c r="F21034" t="s">
        <v>38701</v>
      </c>
      <c r="G21034" t="s">
        <v>59642</v>
      </c>
      <c r="H21034" t="s">
        <v>91541</v>
      </c>
      <c r="I21034" t="s">
        <v>108545</v>
      </c>
      <c r="J21034" t="s">
        <v>129071</v>
      </c>
      <c r="K21034" t="s">
        <v>144639</v>
      </c>
      <c r="L21034" t="s">
        <v>146929</v>
      </c>
      <c r="M21034" t="s">
        <v>147875</v>
      </c>
      <c r="N21034" t="s">
        <v>151299</v>
      </c>
      <c r="O21034" t="s">
        <v>153492</v>
      </c>
      <c r="P21034" t="s">
        <v>154395</v>
      </c>
      <c r="Q21034">
        <v>0</v>
      </c>
      <c r="R21034">
        <v>1</v>
      </c>
      <c r="S21034">
        <v>1</v>
      </c>
    </row>
    <row r="21035" spans="1:19" x14ac:dyDescent="0.35">
      <c r="A21035">
        <v>628</v>
      </c>
      <c r="B21035" t="s">
        <v>78</v>
      </c>
      <c r="C21035">
        <v>2020</v>
      </c>
      <c r="D21035">
        <v>10</v>
      </c>
      <c r="E21035" t="s">
        <v>21327</v>
      </c>
      <c r="F21035" t="s">
        <v>38701</v>
      </c>
      <c r="G21035" t="s">
        <v>59643</v>
      </c>
      <c r="H21035" t="s">
        <v>91542</v>
      </c>
      <c r="I21035" t="s">
        <v>108545</v>
      </c>
      <c r="J21035" t="s">
        <v>129072</v>
      </c>
      <c r="K21035" t="s">
        <v>144639</v>
      </c>
      <c r="L21035" t="s">
        <v>146929</v>
      </c>
      <c r="M21035" t="s">
        <v>147875</v>
      </c>
      <c r="N21035" t="s">
        <v>151299</v>
      </c>
      <c r="O21035" t="s">
        <v>153492</v>
      </c>
      <c r="P21035" t="s">
        <v>154395</v>
      </c>
      <c r="Q21035">
        <v>0</v>
      </c>
      <c r="R21035">
        <v>1</v>
      </c>
      <c r="S21035">
        <v>1</v>
      </c>
    </row>
    <row r="21036" spans="1:19" x14ac:dyDescent="0.35">
      <c r="A21036">
        <v>628</v>
      </c>
      <c r="B21036" t="s">
        <v>78</v>
      </c>
      <c r="C21036">
        <v>2020</v>
      </c>
      <c r="D21036">
        <v>11</v>
      </c>
      <c r="E21036" t="s">
        <v>21328</v>
      </c>
      <c r="F21036" t="s">
        <v>38701</v>
      </c>
      <c r="G21036" t="s">
        <v>59644</v>
      </c>
      <c r="H21036" t="s">
        <v>91543</v>
      </c>
      <c r="I21036" t="s">
        <v>108545</v>
      </c>
      <c r="J21036" t="s">
        <v>129073</v>
      </c>
      <c r="K21036" t="s">
        <v>144639</v>
      </c>
      <c r="L21036" t="s">
        <v>146929</v>
      </c>
      <c r="M21036" t="s">
        <v>147875</v>
      </c>
      <c r="N21036" t="s">
        <v>151299</v>
      </c>
      <c r="O21036" t="s">
        <v>153492</v>
      </c>
      <c r="P21036" t="s">
        <v>154395</v>
      </c>
      <c r="Q21036">
        <v>0</v>
      </c>
      <c r="R21036">
        <v>1</v>
      </c>
      <c r="S21036">
        <v>1</v>
      </c>
    </row>
    <row r="21037" spans="1:19" x14ac:dyDescent="0.35">
      <c r="A21037">
        <v>628</v>
      </c>
      <c r="B21037" t="s">
        <v>78</v>
      </c>
      <c r="C21037">
        <v>2020</v>
      </c>
      <c r="D21037">
        <v>12</v>
      </c>
      <c r="E21037" t="s">
        <v>21329</v>
      </c>
      <c r="F21037" t="s">
        <v>38701</v>
      </c>
      <c r="G21037" t="s">
        <v>59645</v>
      </c>
      <c r="H21037" t="s">
        <v>91544</v>
      </c>
      <c r="I21037" t="s">
        <v>108545</v>
      </c>
      <c r="J21037" t="s">
        <v>129074</v>
      </c>
      <c r="K21037" t="s">
        <v>144639</v>
      </c>
      <c r="L21037" t="s">
        <v>146929</v>
      </c>
      <c r="M21037" t="s">
        <v>147875</v>
      </c>
      <c r="N21037" t="s">
        <v>151299</v>
      </c>
      <c r="O21037" t="s">
        <v>153492</v>
      </c>
      <c r="P21037" t="s">
        <v>154395</v>
      </c>
      <c r="Q21037">
        <v>0</v>
      </c>
      <c r="R21037">
        <v>1</v>
      </c>
      <c r="S21037">
        <v>1</v>
      </c>
    </row>
    <row r="21038" spans="1:19" x14ac:dyDescent="0.35">
      <c r="A21038">
        <v>628</v>
      </c>
      <c r="B21038" t="s">
        <v>78</v>
      </c>
      <c r="C21038">
        <v>2021</v>
      </c>
      <c r="D21038">
        <v>1</v>
      </c>
      <c r="E21038" t="s">
        <v>21330</v>
      </c>
      <c r="F21038" t="s">
        <v>38701</v>
      </c>
      <c r="G21038" t="s">
        <v>59646</v>
      </c>
      <c r="H21038" t="s">
        <v>91545</v>
      </c>
      <c r="I21038" t="s">
        <v>108545</v>
      </c>
      <c r="J21038" t="s">
        <v>129075</v>
      </c>
      <c r="K21038" t="s">
        <v>144639</v>
      </c>
      <c r="L21038" t="s">
        <v>146929</v>
      </c>
      <c r="M21038" t="s">
        <v>147875</v>
      </c>
      <c r="N21038" t="s">
        <v>151299</v>
      </c>
      <c r="O21038" t="s">
        <v>153492</v>
      </c>
      <c r="P21038" t="s">
        <v>154395</v>
      </c>
      <c r="Q21038">
        <v>0</v>
      </c>
    </row>
    <row r="21039" spans="1:19" x14ac:dyDescent="0.35">
      <c r="A21039">
        <v>628</v>
      </c>
      <c r="B21039" t="s">
        <v>78</v>
      </c>
      <c r="C21039">
        <v>2021</v>
      </c>
      <c r="D21039">
        <v>2</v>
      </c>
      <c r="E21039" t="s">
        <v>21331</v>
      </c>
      <c r="F21039" t="s">
        <v>38701</v>
      </c>
      <c r="G21039" t="s">
        <v>59647</v>
      </c>
      <c r="H21039" t="s">
        <v>91546</v>
      </c>
      <c r="I21039" t="s">
        <v>108545</v>
      </c>
      <c r="J21039" t="s">
        <v>129076</v>
      </c>
      <c r="K21039" t="s">
        <v>144639</v>
      </c>
      <c r="L21039" t="s">
        <v>146929</v>
      </c>
      <c r="M21039" t="s">
        <v>147875</v>
      </c>
      <c r="N21039" t="s">
        <v>151299</v>
      </c>
      <c r="O21039" t="s">
        <v>153492</v>
      </c>
      <c r="P21039" t="s">
        <v>154395</v>
      </c>
      <c r="Q21039">
        <v>0</v>
      </c>
    </row>
    <row r="21040" spans="1:19" x14ac:dyDescent="0.35">
      <c r="A21040">
        <v>628</v>
      </c>
      <c r="B21040" t="s">
        <v>78</v>
      </c>
      <c r="C21040">
        <v>2021</v>
      </c>
      <c r="D21040">
        <v>3</v>
      </c>
      <c r="E21040" t="s">
        <v>21332</v>
      </c>
      <c r="F21040" t="s">
        <v>38701</v>
      </c>
      <c r="G21040" t="s">
        <v>59648</v>
      </c>
      <c r="H21040" t="s">
        <v>91547</v>
      </c>
      <c r="I21040" t="s">
        <v>108545</v>
      </c>
      <c r="J21040" t="s">
        <v>129077</v>
      </c>
      <c r="K21040" t="s">
        <v>144639</v>
      </c>
      <c r="L21040" t="s">
        <v>146929</v>
      </c>
      <c r="M21040" t="s">
        <v>147875</v>
      </c>
      <c r="N21040" t="s">
        <v>151299</v>
      </c>
      <c r="O21040" t="s">
        <v>153492</v>
      </c>
      <c r="P21040" t="s">
        <v>154395</v>
      </c>
      <c r="Q21040">
        <v>0</v>
      </c>
    </row>
    <row r="21041" spans="1:17" x14ac:dyDescent="0.35">
      <c r="A21041">
        <v>628</v>
      </c>
      <c r="B21041" t="s">
        <v>78</v>
      </c>
      <c r="C21041">
        <v>2021</v>
      </c>
      <c r="D21041">
        <v>4</v>
      </c>
      <c r="E21041" t="s">
        <v>21333</v>
      </c>
      <c r="F21041" t="s">
        <v>38701</v>
      </c>
      <c r="G21041" t="s">
        <v>59649</v>
      </c>
      <c r="H21041" t="s">
        <v>91548</v>
      </c>
      <c r="I21041" t="s">
        <v>108545</v>
      </c>
      <c r="J21041" t="s">
        <v>129078</v>
      </c>
      <c r="K21041" t="s">
        <v>144639</v>
      </c>
      <c r="L21041" t="s">
        <v>146929</v>
      </c>
      <c r="M21041" t="s">
        <v>147875</v>
      </c>
      <c r="N21041" t="s">
        <v>151299</v>
      </c>
      <c r="O21041" t="s">
        <v>153492</v>
      </c>
      <c r="P21041" t="s">
        <v>154395</v>
      </c>
      <c r="Q21041">
        <v>0</v>
      </c>
    </row>
    <row r="21042" spans="1:17" x14ac:dyDescent="0.35">
      <c r="A21042">
        <v>628</v>
      </c>
      <c r="B21042" t="s">
        <v>78</v>
      </c>
      <c r="C21042">
        <v>2021</v>
      </c>
      <c r="D21042">
        <v>5</v>
      </c>
      <c r="E21042" t="s">
        <v>21334</v>
      </c>
      <c r="F21042" t="s">
        <v>38701</v>
      </c>
      <c r="G21042" t="s">
        <v>59650</v>
      </c>
      <c r="H21042" t="s">
        <v>91549</v>
      </c>
      <c r="I21042" t="s">
        <v>108545</v>
      </c>
      <c r="J21042" t="s">
        <v>129079</v>
      </c>
      <c r="K21042" t="s">
        <v>144639</v>
      </c>
      <c r="L21042" t="s">
        <v>146929</v>
      </c>
      <c r="M21042" t="s">
        <v>147875</v>
      </c>
      <c r="N21042" t="s">
        <v>151299</v>
      </c>
      <c r="O21042" t="s">
        <v>153492</v>
      </c>
      <c r="P21042" t="s">
        <v>154395</v>
      </c>
      <c r="Q21042">
        <v>0</v>
      </c>
    </row>
    <row r="21043" spans="1:17" x14ac:dyDescent="0.35">
      <c r="A21043">
        <v>628</v>
      </c>
      <c r="B21043" t="s">
        <v>78</v>
      </c>
      <c r="C21043">
        <v>2021</v>
      </c>
      <c r="D21043">
        <v>6</v>
      </c>
      <c r="E21043" t="s">
        <v>21335</v>
      </c>
      <c r="F21043" t="s">
        <v>38701</v>
      </c>
      <c r="G21043" t="s">
        <v>59651</v>
      </c>
      <c r="H21043" t="s">
        <v>91550</v>
      </c>
      <c r="I21043" t="s">
        <v>108545</v>
      </c>
      <c r="J21043" t="s">
        <v>129080</v>
      </c>
      <c r="K21043" t="s">
        <v>144639</v>
      </c>
      <c r="L21043" t="s">
        <v>146929</v>
      </c>
      <c r="M21043" t="s">
        <v>147875</v>
      </c>
      <c r="N21043" t="s">
        <v>151299</v>
      </c>
      <c r="O21043" t="s">
        <v>153492</v>
      </c>
      <c r="P21043" t="s">
        <v>154395</v>
      </c>
      <c r="Q21043">
        <v>0</v>
      </c>
    </row>
    <row r="21044" spans="1:17" x14ac:dyDescent="0.35">
      <c r="A21044">
        <v>628</v>
      </c>
      <c r="B21044" t="s">
        <v>78</v>
      </c>
      <c r="C21044">
        <v>2021</v>
      </c>
      <c r="D21044">
        <v>7</v>
      </c>
      <c r="E21044" t="s">
        <v>21336</v>
      </c>
      <c r="F21044" t="s">
        <v>38701</v>
      </c>
      <c r="G21044" t="s">
        <v>59652</v>
      </c>
      <c r="H21044" t="s">
        <v>91551</v>
      </c>
      <c r="I21044" t="s">
        <v>108545</v>
      </c>
      <c r="J21044" t="s">
        <v>129081</v>
      </c>
      <c r="K21044" t="s">
        <v>144639</v>
      </c>
      <c r="L21044" t="s">
        <v>146929</v>
      </c>
      <c r="M21044" t="s">
        <v>147875</v>
      </c>
      <c r="N21044" t="s">
        <v>151299</v>
      </c>
      <c r="O21044" t="s">
        <v>153492</v>
      </c>
      <c r="P21044" t="s">
        <v>154395</v>
      </c>
      <c r="Q21044">
        <v>0</v>
      </c>
    </row>
    <row r="21045" spans="1:17" x14ac:dyDescent="0.35">
      <c r="A21045">
        <v>628</v>
      </c>
      <c r="B21045" t="s">
        <v>78</v>
      </c>
      <c r="C21045">
        <v>2021</v>
      </c>
      <c r="D21045">
        <v>8</v>
      </c>
      <c r="E21045" t="s">
        <v>21337</v>
      </c>
      <c r="F21045" t="s">
        <v>38701</v>
      </c>
      <c r="G21045" t="s">
        <v>59653</v>
      </c>
      <c r="H21045" t="s">
        <v>91552</v>
      </c>
      <c r="I21045" t="s">
        <v>108545</v>
      </c>
      <c r="J21045" t="s">
        <v>129082</v>
      </c>
      <c r="K21045" t="s">
        <v>144639</v>
      </c>
      <c r="L21045" t="s">
        <v>146929</v>
      </c>
      <c r="M21045" t="s">
        <v>147875</v>
      </c>
      <c r="N21045" t="s">
        <v>151299</v>
      </c>
      <c r="O21045" t="s">
        <v>153492</v>
      </c>
      <c r="P21045" t="s">
        <v>154395</v>
      </c>
      <c r="Q21045">
        <v>0</v>
      </c>
    </row>
    <row r="21046" spans="1:17" x14ac:dyDescent="0.35">
      <c r="A21046">
        <v>628</v>
      </c>
      <c r="B21046" t="s">
        <v>78</v>
      </c>
      <c r="C21046">
        <v>2021</v>
      </c>
      <c r="D21046">
        <v>9</v>
      </c>
      <c r="E21046" t="s">
        <v>21338</v>
      </c>
      <c r="F21046" t="s">
        <v>38701</v>
      </c>
      <c r="G21046" t="s">
        <v>59654</v>
      </c>
      <c r="H21046" t="s">
        <v>91553</v>
      </c>
      <c r="I21046" t="s">
        <v>108545</v>
      </c>
      <c r="J21046" t="s">
        <v>129083</v>
      </c>
      <c r="K21046" t="s">
        <v>144639</v>
      </c>
      <c r="L21046" t="s">
        <v>146929</v>
      </c>
      <c r="M21046" t="s">
        <v>147875</v>
      </c>
      <c r="N21046" t="s">
        <v>151299</v>
      </c>
      <c r="O21046" t="s">
        <v>153492</v>
      </c>
      <c r="P21046" t="s">
        <v>154395</v>
      </c>
      <c r="Q21046">
        <v>0</v>
      </c>
    </row>
    <row r="21047" spans="1:17" x14ac:dyDescent="0.35">
      <c r="A21047">
        <v>628</v>
      </c>
      <c r="B21047" t="s">
        <v>78</v>
      </c>
      <c r="C21047">
        <v>2021</v>
      </c>
      <c r="D21047">
        <v>10</v>
      </c>
      <c r="E21047" t="s">
        <v>21339</v>
      </c>
      <c r="F21047" t="s">
        <v>38701</v>
      </c>
      <c r="G21047" t="s">
        <v>59655</v>
      </c>
      <c r="H21047" t="s">
        <v>91554</v>
      </c>
      <c r="I21047" t="s">
        <v>108545</v>
      </c>
      <c r="J21047" t="s">
        <v>129084</v>
      </c>
      <c r="K21047" t="s">
        <v>144639</v>
      </c>
      <c r="L21047" t="s">
        <v>146929</v>
      </c>
      <c r="M21047" t="s">
        <v>147875</v>
      </c>
      <c r="N21047" t="s">
        <v>151299</v>
      </c>
      <c r="O21047" t="s">
        <v>153492</v>
      </c>
      <c r="P21047" t="s">
        <v>154395</v>
      </c>
      <c r="Q21047">
        <v>0</v>
      </c>
    </row>
    <row r="21048" spans="1:17" x14ac:dyDescent="0.35">
      <c r="A21048">
        <v>628</v>
      </c>
      <c r="B21048" t="s">
        <v>78</v>
      </c>
      <c r="C21048">
        <v>2021</v>
      </c>
      <c r="D21048">
        <v>11</v>
      </c>
      <c r="E21048" t="s">
        <v>21340</v>
      </c>
      <c r="F21048" t="s">
        <v>38701</v>
      </c>
      <c r="G21048" t="s">
        <v>59656</v>
      </c>
      <c r="H21048" t="s">
        <v>91555</v>
      </c>
      <c r="I21048" t="s">
        <v>108545</v>
      </c>
      <c r="J21048" t="s">
        <v>129085</v>
      </c>
      <c r="K21048" t="s">
        <v>144639</v>
      </c>
      <c r="L21048" t="s">
        <v>146929</v>
      </c>
      <c r="M21048" t="s">
        <v>147875</v>
      </c>
      <c r="N21048" t="s">
        <v>151299</v>
      </c>
      <c r="O21048" t="s">
        <v>153492</v>
      </c>
      <c r="P21048" t="s">
        <v>154395</v>
      </c>
      <c r="Q21048">
        <v>0</v>
      </c>
    </row>
    <row r="21049" spans="1:17" x14ac:dyDescent="0.35">
      <c r="A21049">
        <v>628</v>
      </c>
      <c r="B21049" t="s">
        <v>78</v>
      </c>
      <c r="C21049">
        <v>2021</v>
      </c>
      <c r="D21049">
        <v>12</v>
      </c>
      <c r="E21049" t="s">
        <v>21341</v>
      </c>
      <c r="F21049" t="s">
        <v>38701</v>
      </c>
      <c r="G21049" t="s">
        <v>59657</v>
      </c>
      <c r="H21049" t="s">
        <v>91556</v>
      </c>
      <c r="I21049" t="s">
        <v>108545</v>
      </c>
      <c r="J21049" t="s">
        <v>129086</v>
      </c>
      <c r="K21049" t="s">
        <v>144639</v>
      </c>
      <c r="L21049" t="s">
        <v>146929</v>
      </c>
      <c r="M21049" t="s">
        <v>147875</v>
      </c>
      <c r="N21049" t="s">
        <v>151299</v>
      </c>
      <c r="O21049" t="s">
        <v>153492</v>
      </c>
      <c r="P21049" t="s">
        <v>154395</v>
      </c>
      <c r="Q21049">
        <v>0</v>
      </c>
    </row>
    <row r="21050" spans="1:17" x14ac:dyDescent="0.35">
      <c r="A21050">
        <v>628</v>
      </c>
      <c r="B21050" t="s">
        <v>78</v>
      </c>
      <c r="C21050">
        <v>2022</v>
      </c>
      <c r="D21050">
        <v>1</v>
      </c>
      <c r="E21050" t="s">
        <v>21342</v>
      </c>
      <c r="F21050" t="s">
        <v>38701</v>
      </c>
      <c r="G21050" t="s">
        <v>59658</v>
      </c>
      <c r="H21050" t="s">
        <v>91557</v>
      </c>
      <c r="I21050" t="s">
        <v>108545</v>
      </c>
      <c r="J21050" t="s">
        <v>129087</v>
      </c>
      <c r="K21050" t="s">
        <v>144639</v>
      </c>
      <c r="L21050" t="s">
        <v>146929</v>
      </c>
      <c r="M21050" t="s">
        <v>147875</v>
      </c>
      <c r="N21050" t="s">
        <v>151299</v>
      </c>
      <c r="O21050" t="s">
        <v>153492</v>
      </c>
      <c r="P21050" t="s">
        <v>154395</v>
      </c>
      <c r="Q21050">
        <v>0</v>
      </c>
    </row>
    <row r="21051" spans="1:17" x14ac:dyDescent="0.35">
      <c r="A21051">
        <v>628</v>
      </c>
      <c r="B21051" t="s">
        <v>78</v>
      </c>
      <c r="C21051">
        <v>2022</v>
      </c>
      <c r="D21051">
        <v>2</v>
      </c>
      <c r="E21051" t="s">
        <v>21343</v>
      </c>
      <c r="F21051" t="s">
        <v>38701</v>
      </c>
      <c r="G21051" t="s">
        <v>59659</v>
      </c>
      <c r="H21051" t="s">
        <v>91558</v>
      </c>
      <c r="I21051" t="s">
        <v>108545</v>
      </c>
      <c r="J21051" t="s">
        <v>129088</v>
      </c>
      <c r="K21051" t="s">
        <v>144639</v>
      </c>
      <c r="L21051" t="s">
        <v>146929</v>
      </c>
      <c r="M21051" t="s">
        <v>147875</v>
      </c>
      <c r="N21051" t="s">
        <v>151299</v>
      </c>
      <c r="O21051" t="s">
        <v>153492</v>
      </c>
      <c r="P21051" t="s">
        <v>154395</v>
      </c>
      <c r="Q21051">
        <v>0</v>
      </c>
    </row>
    <row r="21052" spans="1:17" x14ac:dyDescent="0.35">
      <c r="A21052">
        <v>628</v>
      </c>
      <c r="B21052" t="s">
        <v>78</v>
      </c>
      <c r="C21052">
        <v>2022</v>
      </c>
      <c r="D21052">
        <v>3</v>
      </c>
      <c r="E21052" t="s">
        <v>21344</v>
      </c>
      <c r="F21052" t="s">
        <v>38701</v>
      </c>
      <c r="G21052" t="s">
        <v>59660</v>
      </c>
      <c r="H21052" t="s">
        <v>91559</v>
      </c>
      <c r="I21052" t="s">
        <v>108545</v>
      </c>
      <c r="J21052" t="s">
        <v>129089</v>
      </c>
      <c r="K21052" t="s">
        <v>144639</v>
      </c>
      <c r="L21052" t="s">
        <v>146929</v>
      </c>
      <c r="M21052" t="s">
        <v>147875</v>
      </c>
      <c r="N21052" t="s">
        <v>151299</v>
      </c>
      <c r="O21052" t="s">
        <v>153492</v>
      </c>
      <c r="P21052" t="s">
        <v>154395</v>
      </c>
      <c r="Q21052">
        <v>0</v>
      </c>
    </row>
    <row r="21053" spans="1:17" x14ac:dyDescent="0.35">
      <c r="A21053">
        <v>628</v>
      </c>
      <c r="B21053" t="s">
        <v>78</v>
      </c>
      <c r="C21053">
        <v>2022</v>
      </c>
      <c r="D21053">
        <v>4</v>
      </c>
      <c r="E21053" t="s">
        <v>21345</v>
      </c>
      <c r="F21053" t="s">
        <v>38701</v>
      </c>
      <c r="G21053" t="s">
        <v>59661</v>
      </c>
      <c r="H21053" t="s">
        <v>91560</v>
      </c>
      <c r="I21053" t="s">
        <v>108545</v>
      </c>
      <c r="J21053" t="s">
        <v>129090</v>
      </c>
      <c r="K21053" t="s">
        <v>144639</v>
      </c>
      <c r="L21053" t="s">
        <v>146929</v>
      </c>
      <c r="M21053" t="s">
        <v>147875</v>
      </c>
      <c r="N21053" t="s">
        <v>151299</v>
      </c>
      <c r="O21053" t="s">
        <v>153492</v>
      </c>
      <c r="P21053" t="s">
        <v>154395</v>
      </c>
      <c r="Q21053">
        <v>0</v>
      </c>
    </row>
    <row r="21054" spans="1:17" x14ac:dyDescent="0.35">
      <c r="A21054">
        <v>628</v>
      </c>
      <c r="B21054" t="s">
        <v>78</v>
      </c>
      <c r="C21054">
        <v>2022</v>
      </c>
      <c r="D21054">
        <v>5</v>
      </c>
      <c r="E21054" t="s">
        <v>21346</v>
      </c>
      <c r="F21054" t="s">
        <v>38701</v>
      </c>
      <c r="G21054" t="s">
        <v>59662</v>
      </c>
      <c r="H21054" t="s">
        <v>91561</v>
      </c>
      <c r="I21054" t="s">
        <v>108545</v>
      </c>
      <c r="J21054" t="s">
        <v>129091</v>
      </c>
      <c r="K21054" t="s">
        <v>144639</v>
      </c>
      <c r="L21054" t="s">
        <v>146929</v>
      </c>
      <c r="M21054" t="s">
        <v>147875</v>
      </c>
      <c r="N21054" t="s">
        <v>151299</v>
      </c>
      <c r="O21054" t="s">
        <v>153492</v>
      </c>
      <c r="P21054" t="s">
        <v>154395</v>
      </c>
      <c r="Q21054">
        <v>0</v>
      </c>
    </row>
    <row r="21055" spans="1:17" x14ac:dyDescent="0.35">
      <c r="A21055">
        <v>628</v>
      </c>
      <c r="B21055" t="s">
        <v>78</v>
      </c>
      <c r="C21055">
        <v>2022</v>
      </c>
      <c r="D21055">
        <v>6</v>
      </c>
      <c r="E21055" t="s">
        <v>21347</v>
      </c>
      <c r="F21055" t="s">
        <v>38701</v>
      </c>
      <c r="G21055" t="s">
        <v>59663</v>
      </c>
      <c r="H21055" t="s">
        <v>91562</v>
      </c>
      <c r="I21055" t="s">
        <v>108545</v>
      </c>
      <c r="J21055" t="s">
        <v>129092</v>
      </c>
      <c r="K21055" t="s">
        <v>144639</v>
      </c>
      <c r="L21055" t="s">
        <v>146929</v>
      </c>
      <c r="M21055" t="s">
        <v>147875</v>
      </c>
      <c r="N21055" t="s">
        <v>151299</v>
      </c>
      <c r="O21055" t="s">
        <v>153492</v>
      </c>
      <c r="P21055" t="s">
        <v>154395</v>
      </c>
      <c r="Q21055">
        <v>0</v>
      </c>
    </row>
    <row r="21056" spans="1:17" x14ac:dyDescent="0.35">
      <c r="A21056">
        <v>628</v>
      </c>
      <c r="B21056" t="s">
        <v>78</v>
      </c>
      <c r="C21056">
        <v>2022</v>
      </c>
      <c r="D21056">
        <v>7</v>
      </c>
      <c r="E21056" t="s">
        <v>21348</v>
      </c>
      <c r="F21056" t="s">
        <v>38701</v>
      </c>
      <c r="G21056" t="s">
        <v>59664</v>
      </c>
      <c r="H21056" t="s">
        <v>91563</v>
      </c>
      <c r="I21056" t="s">
        <v>108545</v>
      </c>
      <c r="J21056" t="s">
        <v>129093</v>
      </c>
      <c r="K21056" t="s">
        <v>144639</v>
      </c>
      <c r="L21056" t="s">
        <v>146929</v>
      </c>
      <c r="M21056" t="s">
        <v>147875</v>
      </c>
      <c r="N21056" t="s">
        <v>151299</v>
      </c>
      <c r="O21056" t="s">
        <v>153492</v>
      </c>
      <c r="P21056" t="s">
        <v>154395</v>
      </c>
      <c r="Q21056">
        <v>0</v>
      </c>
    </row>
    <row r="21057" spans="1:19" x14ac:dyDescent="0.35">
      <c r="A21057">
        <v>628</v>
      </c>
      <c r="B21057" t="s">
        <v>78</v>
      </c>
      <c r="C21057">
        <v>2022</v>
      </c>
      <c r="D21057">
        <v>8</v>
      </c>
      <c r="E21057" t="s">
        <v>21349</v>
      </c>
      <c r="F21057" t="s">
        <v>38701</v>
      </c>
      <c r="G21057" t="s">
        <v>59665</v>
      </c>
      <c r="H21057" t="s">
        <v>91564</v>
      </c>
      <c r="I21057" t="s">
        <v>108545</v>
      </c>
      <c r="J21057" t="s">
        <v>129094</v>
      </c>
      <c r="K21057" t="s">
        <v>144639</v>
      </c>
      <c r="L21057" t="s">
        <v>146929</v>
      </c>
      <c r="M21057" t="s">
        <v>147875</v>
      </c>
      <c r="N21057" t="s">
        <v>151299</v>
      </c>
      <c r="O21057" t="s">
        <v>153492</v>
      </c>
      <c r="P21057" t="s">
        <v>154395</v>
      </c>
      <c r="Q21057">
        <v>0</v>
      </c>
    </row>
    <row r="21058" spans="1:19" x14ac:dyDescent="0.35">
      <c r="A21058">
        <v>628</v>
      </c>
      <c r="B21058" t="s">
        <v>78</v>
      </c>
      <c r="C21058">
        <v>2022</v>
      </c>
      <c r="D21058">
        <v>9</v>
      </c>
      <c r="E21058" t="s">
        <v>21350</v>
      </c>
      <c r="F21058" t="s">
        <v>38701</v>
      </c>
      <c r="G21058" t="s">
        <v>59666</v>
      </c>
      <c r="H21058" t="s">
        <v>91565</v>
      </c>
      <c r="I21058" t="s">
        <v>108545</v>
      </c>
      <c r="J21058" t="s">
        <v>129095</v>
      </c>
      <c r="K21058" t="s">
        <v>144639</v>
      </c>
      <c r="L21058" t="s">
        <v>146929</v>
      </c>
      <c r="M21058" t="s">
        <v>147875</v>
      </c>
      <c r="N21058" t="s">
        <v>151299</v>
      </c>
      <c r="O21058" t="s">
        <v>153492</v>
      </c>
      <c r="P21058" t="s">
        <v>154395</v>
      </c>
      <c r="Q21058">
        <v>0</v>
      </c>
    </row>
    <row r="21059" spans="1:19" x14ac:dyDescent="0.35">
      <c r="A21059">
        <v>628</v>
      </c>
      <c r="B21059" t="s">
        <v>78</v>
      </c>
      <c r="C21059">
        <v>2022</v>
      </c>
      <c r="D21059">
        <v>10</v>
      </c>
      <c r="E21059" t="s">
        <v>21351</v>
      </c>
      <c r="F21059" t="s">
        <v>38701</v>
      </c>
      <c r="G21059" t="s">
        <v>59667</v>
      </c>
      <c r="H21059" t="s">
        <v>91566</v>
      </c>
      <c r="I21059" t="s">
        <v>108545</v>
      </c>
      <c r="J21059" t="s">
        <v>129096</v>
      </c>
      <c r="K21059" t="s">
        <v>144639</v>
      </c>
      <c r="L21059" t="s">
        <v>146929</v>
      </c>
      <c r="M21059" t="s">
        <v>147875</v>
      </c>
      <c r="N21059" t="s">
        <v>151299</v>
      </c>
      <c r="O21059" t="s">
        <v>153492</v>
      </c>
      <c r="P21059" t="s">
        <v>154395</v>
      </c>
    </row>
    <row r="21060" spans="1:19" x14ac:dyDescent="0.35">
      <c r="A21060">
        <v>628</v>
      </c>
      <c r="B21060" t="s">
        <v>78</v>
      </c>
      <c r="C21060">
        <v>2022</v>
      </c>
      <c r="D21060">
        <v>11</v>
      </c>
      <c r="E21060" t="s">
        <v>21351</v>
      </c>
      <c r="F21060" t="s">
        <v>38701</v>
      </c>
      <c r="G21060" t="s">
        <v>59667</v>
      </c>
      <c r="H21060" t="s">
        <v>91566</v>
      </c>
      <c r="I21060" t="s">
        <v>108545</v>
      </c>
      <c r="J21060" t="s">
        <v>129096</v>
      </c>
      <c r="K21060" t="s">
        <v>144639</v>
      </c>
      <c r="L21060" t="s">
        <v>146929</v>
      </c>
      <c r="M21060" t="s">
        <v>147875</v>
      </c>
      <c r="N21060" t="s">
        <v>151299</v>
      </c>
      <c r="O21060" t="s">
        <v>153492</v>
      </c>
      <c r="P21060" t="s">
        <v>154395</v>
      </c>
    </row>
    <row r="21061" spans="1:19" x14ac:dyDescent="0.35">
      <c r="A21061">
        <v>628</v>
      </c>
      <c r="B21061" t="s">
        <v>78</v>
      </c>
      <c r="C21061">
        <v>2022</v>
      </c>
      <c r="D21061">
        <v>12</v>
      </c>
      <c r="E21061" t="s">
        <v>21351</v>
      </c>
      <c r="F21061" t="s">
        <v>38701</v>
      </c>
      <c r="G21061" t="s">
        <v>59667</v>
      </c>
      <c r="H21061" t="s">
        <v>91566</v>
      </c>
      <c r="I21061" t="s">
        <v>108545</v>
      </c>
      <c r="J21061" t="s">
        <v>129096</v>
      </c>
      <c r="K21061" t="s">
        <v>144639</v>
      </c>
      <c r="L21061" t="s">
        <v>146929</v>
      </c>
      <c r="M21061" t="s">
        <v>147875</v>
      </c>
      <c r="N21061" t="s">
        <v>151299</v>
      </c>
      <c r="O21061" t="s">
        <v>153492</v>
      </c>
      <c r="P21061" t="s">
        <v>154395</v>
      </c>
    </row>
    <row r="21062" spans="1:19" x14ac:dyDescent="0.35">
      <c r="A21062">
        <v>628</v>
      </c>
      <c r="B21062" t="s">
        <v>78</v>
      </c>
      <c r="C21062">
        <v>2023</v>
      </c>
      <c r="D21062">
        <v>1</v>
      </c>
      <c r="E21062" t="s">
        <v>21351</v>
      </c>
      <c r="F21062" t="s">
        <v>38701</v>
      </c>
      <c r="G21062" t="s">
        <v>59667</v>
      </c>
      <c r="H21062" t="s">
        <v>91566</v>
      </c>
      <c r="I21062" t="s">
        <v>108545</v>
      </c>
      <c r="J21062" t="s">
        <v>129096</v>
      </c>
      <c r="K21062" t="s">
        <v>144639</v>
      </c>
      <c r="L21062" t="s">
        <v>146929</v>
      </c>
      <c r="M21062" t="s">
        <v>147875</v>
      </c>
      <c r="N21062" t="s">
        <v>151299</v>
      </c>
      <c r="O21062" t="s">
        <v>153492</v>
      </c>
      <c r="P21062" t="s">
        <v>154395</v>
      </c>
    </row>
    <row r="21063" spans="1:19" x14ac:dyDescent="0.35">
      <c r="A21063">
        <v>628</v>
      </c>
      <c r="B21063" t="s">
        <v>78</v>
      </c>
      <c r="C21063">
        <v>2023</v>
      </c>
      <c r="D21063">
        <v>2</v>
      </c>
      <c r="E21063" t="s">
        <v>21351</v>
      </c>
      <c r="F21063" t="s">
        <v>38701</v>
      </c>
      <c r="G21063" t="s">
        <v>59667</v>
      </c>
      <c r="H21063" t="s">
        <v>91566</v>
      </c>
      <c r="I21063" t="s">
        <v>108545</v>
      </c>
      <c r="J21063" t="s">
        <v>129096</v>
      </c>
      <c r="K21063" t="s">
        <v>144639</v>
      </c>
      <c r="L21063" t="s">
        <v>146929</v>
      </c>
      <c r="M21063" t="s">
        <v>147875</v>
      </c>
      <c r="N21063" t="s">
        <v>151299</v>
      </c>
      <c r="O21063" t="s">
        <v>153492</v>
      </c>
      <c r="P21063" t="s">
        <v>154395</v>
      </c>
    </row>
    <row r="21064" spans="1:19" x14ac:dyDescent="0.35">
      <c r="A21064">
        <v>628</v>
      </c>
      <c r="B21064" t="s">
        <v>78</v>
      </c>
      <c r="C21064">
        <v>2023</v>
      </c>
      <c r="D21064">
        <v>3</v>
      </c>
      <c r="E21064" t="s">
        <v>21351</v>
      </c>
      <c r="F21064" t="s">
        <v>38701</v>
      </c>
      <c r="G21064" t="s">
        <v>59667</v>
      </c>
      <c r="H21064" t="s">
        <v>91566</v>
      </c>
      <c r="I21064" t="s">
        <v>108545</v>
      </c>
      <c r="J21064" t="s">
        <v>129096</v>
      </c>
      <c r="K21064" t="s">
        <v>144639</v>
      </c>
      <c r="L21064" t="s">
        <v>146929</v>
      </c>
      <c r="M21064" t="s">
        <v>147875</v>
      </c>
      <c r="N21064" t="s">
        <v>151299</v>
      </c>
      <c r="O21064" t="s">
        <v>153492</v>
      </c>
      <c r="P21064" t="s">
        <v>154395</v>
      </c>
    </row>
    <row r="21065" spans="1:19" x14ac:dyDescent="0.35">
      <c r="A21065">
        <v>628</v>
      </c>
      <c r="B21065" t="s">
        <v>78</v>
      </c>
      <c r="C21065">
        <v>2023</v>
      </c>
      <c r="D21065">
        <v>4</v>
      </c>
      <c r="E21065" t="s">
        <v>21351</v>
      </c>
      <c r="F21065" t="s">
        <v>38701</v>
      </c>
      <c r="G21065" t="s">
        <v>59667</v>
      </c>
      <c r="H21065" t="s">
        <v>91566</v>
      </c>
      <c r="I21065" t="s">
        <v>108545</v>
      </c>
      <c r="J21065" t="s">
        <v>129096</v>
      </c>
      <c r="K21065" t="s">
        <v>144639</v>
      </c>
      <c r="L21065" t="s">
        <v>146929</v>
      </c>
      <c r="M21065" t="s">
        <v>147875</v>
      </c>
      <c r="N21065" t="s">
        <v>151299</v>
      </c>
      <c r="O21065" t="s">
        <v>153492</v>
      </c>
      <c r="P21065" t="s">
        <v>154395</v>
      </c>
    </row>
    <row r="21066" spans="1:19" x14ac:dyDescent="0.35">
      <c r="A21066">
        <v>628</v>
      </c>
      <c r="B21066" t="s">
        <v>78</v>
      </c>
      <c r="C21066">
        <v>2023</v>
      </c>
      <c r="D21066">
        <v>5</v>
      </c>
      <c r="E21066" t="s">
        <v>21351</v>
      </c>
      <c r="F21066" t="s">
        <v>38701</v>
      </c>
      <c r="G21066" t="s">
        <v>59667</v>
      </c>
      <c r="H21066" t="s">
        <v>91566</v>
      </c>
      <c r="I21066" t="s">
        <v>108545</v>
      </c>
      <c r="J21066" t="s">
        <v>129096</v>
      </c>
      <c r="K21066" t="s">
        <v>144639</v>
      </c>
      <c r="L21066" t="s">
        <v>146929</v>
      </c>
      <c r="M21066" t="s">
        <v>147875</v>
      </c>
      <c r="N21066" t="s">
        <v>151299</v>
      </c>
      <c r="O21066" t="s">
        <v>153492</v>
      </c>
      <c r="P21066" t="s">
        <v>154395</v>
      </c>
    </row>
    <row r="21067" spans="1:19" x14ac:dyDescent="0.35">
      <c r="A21067">
        <v>628</v>
      </c>
      <c r="B21067" t="s">
        <v>78</v>
      </c>
      <c r="C21067">
        <v>2023</v>
      </c>
      <c r="D21067">
        <v>6</v>
      </c>
      <c r="E21067" t="s">
        <v>21351</v>
      </c>
      <c r="F21067" t="s">
        <v>38701</v>
      </c>
      <c r="G21067" t="s">
        <v>59667</v>
      </c>
      <c r="H21067" t="s">
        <v>91566</v>
      </c>
      <c r="I21067" t="s">
        <v>108545</v>
      </c>
      <c r="J21067" t="s">
        <v>129096</v>
      </c>
      <c r="K21067" t="s">
        <v>144639</v>
      </c>
      <c r="L21067" t="s">
        <v>146929</v>
      </c>
      <c r="M21067" t="s">
        <v>147875</v>
      </c>
      <c r="N21067" t="s">
        <v>151299</v>
      </c>
      <c r="O21067" t="s">
        <v>153492</v>
      </c>
      <c r="P21067" t="s">
        <v>154395</v>
      </c>
    </row>
    <row r="21068" spans="1:19" x14ac:dyDescent="0.35">
      <c r="A21068">
        <v>628</v>
      </c>
      <c r="B21068" t="s">
        <v>78</v>
      </c>
      <c r="C21068">
        <v>2023</v>
      </c>
      <c r="D21068">
        <v>7</v>
      </c>
      <c r="E21068" t="s">
        <v>21351</v>
      </c>
      <c r="F21068" t="s">
        <v>38701</v>
      </c>
      <c r="G21068" t="s">
        <v>59667</v>
      </c>
      <c r="H21068" t="s">
        <v>91566</v>
      </c>
      <c r="I21068" t="s">
        <v>108545</v>
      </c>
      <c r="J21068" t="s">
        <v>129096</v>
      </c>
      <c r="K21068" t="s">
        <v>144639</v>
      </c>
      <c r="L21068" t="s">
        <v>146929</v>
      </c>
      <c r="M21068" t="s">
        <v>147875</v>
      </c>
      <c r="N21068" t="s">
        <v>151299</v>
      </c>
      <c r="O21068" t="s">
        <v>153492</v>
      </c>
      <c r="P21068" t="s">
        <v>154395</v>
      </c>
    </row>
    <row r="21069" spans="1:19" x14ac:dyDescent="0.35">
      <c r="A21069">
        <v>628</v>
      </c>
      <c r="B21069" t="s">
        <v>78</v>
      </c>
      <c r="C21069">
        <v>2023</v>
      </c>
      <c r="D21069">
        <v>8</v>
      </c>
      <c r="E21069" t="s">
        <v>21351</v>
      </c>
      <c r="F21069" t="s">
        <v>38701</v>
      </c>
      <c r="G21069" t="s">
        <v>59667</v>
      </c>
      <c r="H21069" t="s">
        <v>91566</v>
      </c>
      <c r="I21069" t="s">
        <v>108545</v>
      </c>
      <c r="J21069" t="s">
        <v>129096</v>
      </c>
      <c r="K21069" t="s">
        <v>144639</v>
      </c>
      <c r="L21069" t="s">
        <v>146929</v>
      </c>
      <c r="M21069" t="s">
        <v>147875</v>
      </c>
      <c r="N21069" t="s">
        <v>151299</v>
      </c>
      <c r="O21069" t="s">
        <v>153492</v>
      </c>
      <c r="P21069" t="s">
        <v>154395</v>
      </c>
    </row>
    <row r="21070" spans="1:19" x14ac:dyDescent="0.35">
      <c r="A21070">
        <v>628</v>
      </c>
      <c r="B21070" t="s">
        <v>78</v>
      </c>
      <c r="C21070">
        <v>2023</v>
      </c>
      <c r="D21070">
        <v>9</v>
      </c>
      <c r="E21070" t="s">
        <v>21351</v>
      </c>
      <c r="F21070" t="s">
        <v>38701</v>
      </c>
      <c r="G21070" t="s">
        <v>59667</v>
      </c>
      <c r="H21070" t="s">
        <v>91566</v>
      </c>
      <c r="I21070" t="s">
        <v>108545</v>
      </c>
      <c r="J21070" t="s">
        <v>129096</v>
      </c>
      <c r="K21070" t="s">
        <v>144639</v>
      </c>
      <c r="L21070" t="s">
        <v>146929</v>
      </c>
      <c r="M21070" t="s">
        <v>147875</v>
      </c>
      <c r="N21070" t="s">
        <v>151299</v>
      </c>
      <c r="O21070" t="s">
        <v>153492</v>
      </c>
      <c r="P21070" t="s">
        <v>154395</v>
      </c>
    </row>
    <row r="21071" spans="1:19" x14ac:dyDescent="0.35">
      <c r="A21071">
        <v>634</v>
      </c>
      <c r="B21071" t="s">
        <v>79</v>
      </c>
      <c r="C21071">
        <v>2000</v>
      </c>
      <c r="D21071">
        <v>1</v>
      </c>
      <c r="E21071" t="s">
        <v>21352</v>
      </c>
      <c r="F21071" t="s">
        <v>38701</v>
      </c>
      <c r="G21071" t="s">
        <v>59668</v>
      </c>
      <c r="H21071" t="s">
        <v>91567</v>
      </c>
      <c r="I21071" t="s">
        <v>108545</v>
      </c>
      <c r="J21071" t="s">
        <v>129097</v>
      </c>
      <c r="K21071" t="s">
        <v>144639</v>
      </c>
      <c r="L21071" t="s">
        <v>146929</v>
      </c>
      <c r="M21071" t="s">
        <v>147875</v>
      </c>
      <c r="N21071" t="s">
        <v>151299</v>
      </c>
      <c r="O21071" t="s">
        <v>153492</v>
      </c>
      <c r="P21071" t="s">
        <v>154395</v>
      </c>
      <c r="Q21071">
        <v>0</v>
      </c>
      <c r="R21071">
        <v>1</v>
      </c>
      <c r="S21071">
        <v>1</v>
      </c>
    </row>
    <row r="21072" spans="1:19" x14ac:dyDescent="0.35">
      <c r="A21072">
        <v>634</v>
      </c>
      <c r="B21072" t="s">
        <v>79</v>
      </c>
      <c r="C21072">
        <v>2000</v>
      </c>
      <c r="D21072">
        <v>2</v>
      </c>
      <c r="E21072" t="s">
        <v>21353</v>
      </c>
      <c r="F21072" t="s">
        <v>38701</v>
      </c>
      <c r="G21072" t="s">
        <v>59669</v>
      </c>
      <c r="H21072" t="s">
        <v>91568</v>
      </c>
      <c r="I21072" t="s">
        <v>108545</v>
      </c>
      <c r="J21072" t="s">
        <v>129098</v>
      </c>
      <c r="K21072" t="s">
        <v>144639</v>
      </c>
      <c r="L21072" t="s">
        <v>146929</v>
      </c>
      <c r="M21072" t="s">
        <v>147875</v>
      </c>
      <c r="N21072" t="s">
        <v>151299</v>
      </c>
      <c r="O21072" t="s">
        <v>153492</v>
      </c>
      <c r="P21072" t="s">
        <v>154395</v>
      </c>
      <c r="Q21072">
        <v>0</v>
      </c>
      <c r="R21072">
        <v>1</v>
      </c>
      <c r="S21072">
        <v>1</v>
      </c>
    </row>
    <row r="21073" spans="1:19" x14ac:dyDescent="0.35">
      <c r="A21073">
        <v>634</v>
      </c>
      <c r="B21073" t="s">
        <v>79</v>
      </c>
      <c r="C21073">
        <v>2000</v>
      </c>
      <c r="D21073">
        <v>3</v>
      </c>
      <c r="E21073" t="s">
        <v>21354</v>
      </c>
      <c r="F21073" t="s">
        <v>38701</v>
      </c>
      <c r="G21073" t="s">
        <v>59670</v>
      </c>
      <c r="H21073" t="s">
        <v>91569</v>
      </c>
      <c r="I21073" t="s">
        <v>108545</v>
      </c>
      <c r="J21073" t="s">
        <v>129099</v>
      </c>
      <c r="K21073" t="s">
        <v>144639</v>
      </c>
      <c r="L21073" t="s">
        <v>146929</v>
      </c>
      <c r="M21073" t="s">
        <v>147875</v>
      </c>
      <c r="N21073" t="s">
        <v>151299</v>
      </c>
      <c r="O21073" t="s">
        <v>153492</v>
      </c>
      <c r="P21073" t="s">
        <v>154395</v>
      </c>
      <c r="Q21073">
        <v>0</v>
      </c>
      <c r="R21073">
        <v>1</v>
      </c>
      <c r="S21073">
        <v>1</v>
      </c>
    </row>
    <row r="21074" spans="1:19" x14ac:dyDescent="0.35">
      <c r="A21074">
        <v>634</v>
      </c>
      <c r="B21074" t="s">
        <v>79</v>
      </c>
      <c r="C21074">
        <v>2000</v>
      </c>
      <c r="D21074">
        <v>4</v>
      </c>
      <c r="E21074" t="s">
        <v>21355</v>
      </c>
      <c r="F21074" t="s">
        <v>38701</v>
      </c>
      <c r="G21074" t="s">
        <v>59671</v>
      </c>
      <c r="H21074" t="s">
        <v>91570</v>
      </c>
      <c r="I21074" t="s">
        <v>108545</v>
      </c>
      <c r="J21074" t="s">
        <v>129100</v>
      </c>
      <c r="K21074" t="s">
        <v>144639</v>
      </c>
      <c r="L21074" t="s">
        <v>146929</v>
      </c>
      <c r="M21074" t="s">
        <v>147875</v>
      </c>
      <c r="N21074" t="s">
        <v>151299</v>
      </c>
      <c r="O21074" t="s">
        <v>153492</v>
      </c>
      <c r="P21074" t="s">
        <v>154395</v>
      </c>
      <c r="Q21074">
        <v>0</v>
      </c>
      <c r="R21074">
        <v>1</v>
      </c>
      <c r="S21074">
        <v>1</v>
      </c>
    </row>
    <row r="21075" spans="1:19" x14ac:dyDescent="0.35">
      <c r="A21075">
        <v>634</v>
      </c>
      <c r="B21075" t="s">
        <v>79</v>
      </c>
      <c r="C21075">
        <v>2000</v>
      </c>
      <c r="D21075">
        <v>5</v>
      </c>
      <c r="E21075" t="s">
        <v>21356</v>
      </c>
      <c r="F21075" t="s">
        <v>38701</v>
      </c>
      <c r="G21075" t="s">
        <v>59672</v>
      </c>
      <c r="H21075" t="s">
        <v>91571</v>
      </c>
      <c r="I21075" t="s">
        <v>108545</v>
      </c>
      <c r="J21075" t="s">
        <v>129101</v>
      </c>
      <c r="K21075" t="s">
        <v>144639</v>
      </c>
      <c r="L21075" t="s">
        <v>146929</v>
      </c>
      <c r="M21075" t="s">
        <v>147875</v>
      </c>
      <c r="N21075" t="s">
        <v>151299</v>
      </c>
      <c r="O21075" t="s">
        <v>153492</v>
      </c>
      <c r="P21075" t="s">
        <v>154395</v>
      </c>
      <c r="Q21075">
        <v>0</v>
      </c>
      <c r="R21075">
        <v>1</v>
      </c>
      <c r="S21075">
        <v>1</v>
      </c>
    </row>
    <row r="21076" spans="1:19" x14ac:dyDescent="0.35">
      <c r="A21076">
        <v>634</v>
      </c>
      <c r="B21076" t="s">
        <v>79</v>
      </c>
      <c r="C21076">
        <v>2000</v>
      </c>
      <c r="D21076">
        <v>6</v>
      </c>
      <c r="E21076" t="s">
        <v>21357</v>
      </c>
      <c r="F21076" t="s">
        <v>38701</v>
      </c>
      <c r="G21076" t="s">
        <v>59673</v>
      </c>
      <c r="H21076" t="s">
        <v>91572</v>
      </c>
      <c r="I21076" t="s">
        <v>108545</v>
      </c>
      <c r="J21076" t="s">
        <v>129102</v>
      </c>
      <c r="K21076" t="s">
        <v>144639</v>
      </c>
      <c r="L21076" t="s">
        <v>146929</v>
      </c>
      <c r="M21076" t="s">
        <v>147875</v>
      </c>
      <c r="N21076" t="s">
        <v>151299</v>
      </c>
      <c r="O21076" t="s">
        <v>153492</v>
      </c>
      <c r="P21076" t="s">
        <v>154395</v>
      </c>
      <c r="Q21076">
        <v>0</v>
      </c>
      <c r="R21076">
        <v>1</v>
      </c>
      <c r="S21076">
        <v>1</v>
      </c>
    </row>
    <row r="21077" spans="1:19" x14ac:dyDescent="0.35">
      <c r="A21077">
        <v>634</v>
      </c>
      <c r="B21077" t="s">
        <v>79</v>
      </c>
      <c r="C21077">
        <v>2000</v>
      </c>
      <c r="D21077">
        <v>7</v>
      </c>
      <c r="E21077" t="s">
        <v>21358</v>
      </c>
      <c r="F21077" t="s">
        <v>38701</v>
      </c>
      <c r="G21077" t="s">
        <v>59674</v>
      </c>
      <c r="H21077" t="s">
        <v>91573</v>
      </c>
      <c r="I21077" t="s">
        <v>108545</v>
      </c>
      <c r="J21077" t="s">
        <v>129103</v>
      </c>
      <c r="K21077" t="s">
        <v>144639</v>
      </c>
      <c r="L21077" t="s">
        <v>146929</v>
      </c>
      <c r="M21077" t="s">
        <v>147875</v>
      </c>
      <c r="N21077" t="s">
        <v>151299</v>
      </c>
      <c r="O21077" t="s">
        <v>153492</v>
      </c>
      <c r="P21077" t="s">
        <v>154395</v>
      </c>
      <c r="Q21077">
        <v>0</v>
      </c>
      <c r="R21077">
        <v>1</v>
      </c>
      <c r="S21077">
        <v>1</v>
      </c>
    </row>
    <row r="21078" spans="1:19" x14ac:dyDescent="0.35">
      <c r="A21078">
        <v>634</v>
      </c>
      <c r="B21078" t="s">
        <v>79</v>
      </c>
      <c r="C21078">
        <v>2000</v>
      </c>
      <c r="D21078">
        <v>8</v>
      </c>
      <c r="E21078" t="s">
        <v>21359</v>
      </c>
      <c r="F21078" t="s">
        <v>38701</v>
      </c>
      <c r="G21078" t="s">
        <v>59675</v>
      </c>
      <c r="H21078" t="s">
        <v>91574</v>
      </c>
      <c r="I21078" t="s">
        <v>108545</v>
      </c>
      <c r="J21078" t="s">
        <v>129104</v>
      </c>
      <c r="K21078" t="s">
        <v>144639</v>
      </c>
      <c r="L21078" t="s">
        <v>146929</v>
      </c>
      <c r="M21078" t="s">
        <v>147875</v>
      </c>
      <c r="N21078" t="s">
        <v>151299</v>
      </c>
      <c r="O21078" t="s">
        <v>153492</v>
      </c>
      <c r="P21078" t="s">
        <v>154395</v>
      </c>
      <c r="Q21078">
        <v>0</v>
      </c>
      <c r="R21078">
        <v>1</v>
      </c>
      <c r="S21078">
        <v>1</v>
      </c>
    </row>
    <row r="21079" spans="1:19" x14ac:dyDescent="0.35">
      <c r="A21079">
        <v>634</v>
      </c>
      <c r="B21079" t="s">
        <v>79</v>
      </c>
      <c r="C21079">
        <v>2000</v>
      </c>
      <c r="D21079">
        <v>9</v>
      </c>
      <c r="E21079" t="s">
        <v>21360</v>
      </c>
      <c r="F21079" t="s">
        <v>38701</v>
      </c>
      <c r="G21079" t="s">
        <v>59676</v>
      </c>
      <c r="H21079" t="s">
        <v>91575</v>
      </c>
      <c r="I21079" t="s">
        <v>108545</v>
      </c>
      <c r="J21079" t="s">
        <v>129105</v>
      </c>
      <c r="K21079" t="s">
        <v>144639</v>
      </c>
      <c r="L21079" t="s">
        <v>146929</v>
      </c>
      <c r="M21079" t="s">
        <v>147875</v>
      </c>
      <c r="N21079" t="s">
        <v>151299</v>
      </c>
      <c r="O21079" t="s">
        <v>153492</v>
      </c>
      <c r="P21079" t="s">
        <v>154395</v>
      </c>
      <c r="Q21079">
        <v>0</v>
      </c>
      <c r="R21079">
        <v>1</v>
      </c>
      <c r="S21079">
        <v>1</v>
      </c>
    </row>
    <row r="21080" spans="1:19" x14ac:dyDescent="0.35">
      <c r="A21080">
        <v>634</v>
      </c>
      <c r="B21080" t="s">
        <v>79</v>
      </c>
      <c r="C21080">
        <v>2000</v>
      </c>
      <c r="D21080">
        <v>10</v>
      </c>
      <c r="E21080" t="s">
        <v>21361</v>
      </c>
      <c r="F21080" t="s">
        <v>38701</v>
      </c>
      <c r="G21080" t="s">
        <v>59677</v>
      </c>
      <c r="H21080" t="s">
        <v>91576</v>
      </c>
      <c r="I21080" t="s">
        <v>108545</v>
      </c>
      <c r="J21080" t="s">
        <v>129106</v>
      </c>
      <c r="K21080" t="s">
        <v>144639</v>
      </c>
      <c r="L21080" t="s">
        <v>146929</v>
      </c>
      <c r="M21080" t="s">
        <v>147875</v>
      </c>
      <c r="N21080" t="s">
        <v>151299</v>
      </c>
      <c r="O21080" t="s">
        <v>153492</v>
      </c>
      <c r="P21080" t="s">
        <v>154395</v>
      </c>
      <c r="Q21080">
        <v>0</v>
      </c>
      <c r="R21080">
        <v>1</v>
      </c>
      <c r="S21080">
        <v>1</v>
      </c>
    </row>
    <row r="21081" spans="1:19" x14ac:dyDescent="0.35">
      <c r="A21081">
        <v>634</v>
      </c>
      <c r="B21081" t="s">
        <v>79</v>
      </c>
      <c r="C21081">
        <v>2000</v>
      </c>
      <c r="D21081">
        <v>11</v>
      </c>
      <c r="E21081" t="s">
        <v>21362</v>
      </c>
      <c r="F21081" t="s">
        <v>38701</v>
      </c>
      <c r="G21081" t="s">
        <v>59678</v>
      </c>
      <c r="H21081" t="s">
        <v>91577</v>
      </c>
      <c r="I21081" t="s">
        <v>108545</v>
      </c>
      <c r="J21081" t="s">
        <v>129107</v>
      </c>
      <c r="K21081" t="s">
        <v>144639</v>
      </c>
      <c r="L21081" t="s">
        <v>146929</v>
      </c>
      <c r="M21081" t="s">
        <v>147875</v>
      </c>
      <c r="N21081" t="s">
        <v>151299</v>
      </c>
      <c r="O21081" t="s">
        <v>153492</v>
      </c>
      <c r="P21081" t="s">
        <v>154395</v>
      </c>
      <c r="Q21081">
        <v>0</v>
      </c>
      <c r="R21081">
        <v>1</v>
      </c>
      <c r="S21081">
        <v>1</v>
      </c>
    </row>
    <row r="21082" spans="1:19" x14ac:dyDescent="0.35">
      <c r="A21082">
        <v>634</v>
      </c>
      <c r="B21082" t="s">
        <v>79</v>
      </c>
      <c r="C21082">
        <v>2000</v>
      </c>
      <c r="D21082">
        <v>12</v>
      </c>
      <c r="E21082" t="s">
        <v>21363</v>
      </c>
      <c r="F21082" t="s">
        <v>38701</v>
      </c>
      <c r="G21082" t="s">
        <v>59679</v>
      </c>
      <c r="H21082" t="s">
        <v>91578</v>
      </c>
      <c r="I21082" t="s">
        <v>108545</v>
      </c>
      <c r="J21082" t="s">
        <v>129108</v>
      </c>
      <c r="K21082" t="s">
        <v>144639</v>
      </c>
      <c r="L21082" t="s">
        <v>146929</v>
      </c>
      <c r="M21082" t="s">
        <v>147875</v>
      </c>
      <c r="N21082" t="s">
        <v>151299</v>
      </c>
      <c r="O21082" t="s">
        <v>153492</v>
      </c>
      <c r="P21082" t="s">
        <v>154395</v>
      </c>
      <c r="Q21082">
        <v>0</v>
      </c>
      <c r="R21082">
        <v>1</v>
      </c>
      <c r="S21082">
        <v>1</v>
      </c>
    </row>
    <row r="21083" spans="1:19" x14ac:dyDescent="0.35">
      <c r="A21083">
        <v>634</v>
      </c>
      <c r="B21083" t="s">
        <v>79</v>
      </c>
      <c r="C21083">
        <v>2001</v>
      </c>
      <c r="D21083">
        <v>1</v>
      </c>
      <c r="E21083" t="s">
        <v>21364</v>
      </c>
      <c r="F21083" t="s">
        <v>38701</v>
      </c>
      <c r="G21083" t="s">
        <v>59680</v>
      </c>
      <c r="H21083" t="s">
        <v>91579</v>
      </c>
      <c r="I21083" t="s">
        <v>108545</v>
      </c>
      <c r="J21083" t="s">
        <v>129109</v>
      </c>
      <c r="K21083" t="s">
        <v>144639</v>
      </c>
      <c r="L21083" t="s">
        <v>146929</v>
      </c>
      <c r="M21083" t="s">
        <v>147875</v>
      </c>
      <c r="N21083" t="s">
        <v>151299</v>
      </c>
      <c r="O21083" t="s">
        <v>153492</v>
      </c>
      <c r="P21083" t="s">
        <v>154395</v>
      </c>
      <c r="Q21083">
        <v>0</v>
      </c>
      <c r="R21083">
        <v>1</v>
      </c>
      <c r="S21083">
        <v>1</v>
      </c>
    </row>
    <row r="21084" spans="1:19" x14ac:dyDescent="0.35">
      <c r="A21084">
        <v>634</v>
      </c>
      <c r="B21084" t="s">
        <v>79</v>
      </c>
      <c r="C21084">
        <v>2001</v>
      </c>
      <c r="D21084">
        <v>2</v>
      </c>
      <c r="E21084" t="s">
        <v>21365</v>
      </c>
      <c r="F21084" t="s">
        <v>38701</v>
      </c>
      <c r="G21084" t="s">
        <v>59681</v>
      </c>
      <c r="H21084" t="s">
        <v>91580</v>
      </c>
      <c r="I21084" t="s">
        <v>108545</v>
      </c>
      <c r="J21084" t="s">
        <v>129110</v>
      </c>
      <c r="K21084" t="s">
        <v>144639</v>
      </c>
      <c r="L21084" t="s">
        <v>146929</v>
      </c>
      <c r="M21084" t="s">
        <v>147875</v>
      </c>
      <c r="N21084" t="s">
        <v>151299</v>
      </c>
      <c r="O21084" t="s">
        <v>153492</v>
      </c>
      <c r="P21084" t="s">
        <v>154395</v>
      </c>
      <c r="Q21084">
        <v>0</v>
      </c>
      <c r="R21084">
        <v>1</v>
      </c>
      <c r="S21084">
        <v>1</v>
      </c>
    </row>
    <row r="21085" spans="1:19" x14ac:dyDescent="0.35">
      <c r="A21085">
        <v>634</v>
      </c>
      <c r="B21085" t="s">
        <v>79</v>
      </c>
      <c r="C21085">
        <v>2001</v>
      </c>
      <c r="D21085">
        <v>3</v>
      </c>
      <c r="E21085" t="s">
        <v>21366</v>
      </c>
      <c r="F21085" t="s">
        <v>38701</v>
      </c>
      <c r="G21085" t="s">
        <v>59682</v>
      </c>
      <c r="H21085" t="s">
        <v>91581</v>
      </c>
      <c r="I21085" t="s">
        <v>108545</v>
      </c>
      <c r="J21085" t="s">
        <v>129111</v>
      </c>
      <c r="K21085" t="s">
        <v>144639</v>
      </c>
      <c r="L21085" t="s">
        <v>146929</v>
      </c>
      <c r="M21085" t="s">
        <v>147875</v>
      </c>
      <c r="N21085" t="s">
        <v>151299</v>
      </c>
      <c r="O21085" t="s">
        <v>153492</v>
      </c>
      <c r="P21085" t="s">
        <v>154395</v>
      </c>
      <c r="Q21085">
        <v>0</v>
      </c>
      <c r="R21085">
        <v>1</v>
      </c>
      <c r="S21085">
        <v>1</v>
      </c>
    </row>
    <row r="21086" spans="1:19" x14ac:dyDescent="0.35">
      <c r="A21086">
        <v>634</v>
      </c>
      <c r="B21086" t="s">
        <v>79</v>
      </c>
      <c r="C21086">
        <v>2001</v>
      </c>
      <c r="D21086">
        <v>4</v>
      </c>
      <c r="E21086" t="s">
        <v>21367</v>
      </c>
      <c r="F21086" t="s">
        <v>38701</v>
      </c>
      <c r="G21086" t="s">
        <v>59683</v>
      </c>
      <c r="H21086" t="s">
        <v>91582</v>
      </c>
      <c r="I21086" t="s">
        <v>108545</v>
      </c>
      <c r="J21086" t="s">
        <v>129112</v>
      </c>
      <c r="K21086" t="s">
        <v>144639</v>
      </c>
      <c r="L21086" t="s">
        <v>146929</v>
      </c>
      <c r="M21086" t="s">
        <v>147875</v>
      </c>
      <c r="N21086" t="s">
        <v>151299</v>
      </c>
      <c r="O21086" t="s">
        <v>153492</v>
      </c>
      <c r="P21086" t="s">
        <v>154395</v>
      </c>
      <c r="Q21086">
        <v>0</v>
      </c>
      <c r="R21086">
        <v>1</v>
      </c>
      <c r="S21086">
        <v>1</v>
      </c>
    </row>
    <row r="21087" spans="1:19" x14ac:dyDescent="0.35">
      <c r="A21087">
        <v>634</v>
      </c>
      <c r="B21087" t="s">
        <v>79</v>
      </c>
      <c r="C21087">
        <v>2001</v>
      </c>
      <c r="D21087">
        <v>5</v>
      </c>
      <c r="E21087" t="s">
        <v>21368</v>
      </c>
      <c r="F21087" t="s">
        <v>38701</v>
      </c>
      <c r="G21087" t="s">
        <v>59684</v>
      </c>
      <c r="H21087" t="s">
        <v>91583</v>
      </c>
      <c r="I21087" t="s">
        <v>108545</v>
      </c>
      <c r="J21087" t="s">
        <v>129113</v>
      </c>
      <c r="K21087" t="s">
        <v>144639</v>
      </c>
      <c r="L21087" t="s">
        <v>146929</v>
      </c>
      <c r="M21087" t="s">
        <v>147875</v>
      </c>
      <c r="N21087" t="s">
        <v>151299</v>
      </c>
      <c r="O21087" t="s">
        <v>153492</v>
      </c>
      <c r="P21087" t="s">
        <v>154395</v>
      </c>
      <c r="Q21087">
        <v>0</v>
      </c>
      <c r="R21087">
        <v>1</v>
      </c>
      <c r="S21087">
        <v>1</v>
      </c>
    </row>
    <row r="21088" spans="1:19" x14ac:dyDescent="0.35">
      <c r="A21088">
        <v>634</v>
      </c>
      <c r="B21088" t="s">
        <v>79</v>
      </c>
      <c r="C21088">
        <v>2001</v>
      </c>
      <c r="D21088">
        <v>6</v>
      </c>
      <c r="E21088" t="s">
        <v>21369</v>
      </c>
      <c r="F21088" t="s">
        <v>38701</v>
      </c>
      <c r="G21088" t="s">
        <v>59685</v>
      </c>
      <c r="H21088" t="s">
        <v>91584</v>
      </c>
      <c r="I21088" t="s">
        <v>108545</v>
      </c>
      <c r="J21088" t="s">
        <v>129114</v>
      </c>
      <c r="K21088" t="s">
        <v>144639</v>
      </c>
      <c r="L21088" t="s">
        <v>146929</v>
      </c>
      <c r="M21088" t="s">
        <v>147875</v>
      </c>
      <c r="N21088" t="s">
        <v>151299</v>
      </c>
      <c r="O21088" t="s">
        <v>153492</v>
      </c>
      <c r="P21088" t="s">
        <v>154395</v>
      </c>
      <c r="Q21088">
        <v>0</v>
      </c>
      <c r="R21088">
        <v>1</v>
      </c>
      <c r="S21088">
        <v>1</v>
      </c>
    </row>
    <row r="21089" spans="1:19" x14ac:dyDescent="0.35">
      <c r="A21089">
        <v>634</v>
      </c>
      <c r="B21089" t="s">
        <v>79</v>
      </c>
      <c r="C21089">
        <v>2001</v>
      </c>
      <c r="D21089">
        <v>7</v>
      </c>
      <c r="E21089" t="s">
        <v>21370</v>
      </c>
      <c r="F21089" t="s">
        <v>38701</v>
      </c>
      <c r="G21089" t="s">
        <v>59686</v>
      </c>
      <c r="H21089" t="s">
        <v>91585</v>
      </c>
      <c r="I21089" t="s">
        <v>108545</v>
      </c>
      <c r="J21089" t="s">
        <v>129115</v>
      </c>
      <c r="K21089" t="s">
        <v>144639</v>
      </c>
      <c r="L21089" t="s">
        <v>146929</v>
      </c>
      <c r="M21089" t="s">
        <v>147875</v>
      </c>
      <c r="N21089" t="s">
        <v>151299</v>
      </c>
      <c r="O21089" t="s">
        <v>153492</v>
      </c>
      <c r="P21089" t="s">
        <v>154395</v>
      </c>
      <c r="Q21089">
        <v>0</v>
      </c>
      <c r="R21089">
        <v>1</v>
      </c>
      <c r="S21089">
        <v>1</v>
      </c>
    </row>
    <row r="21090" spans="1:19" x14ac:dyDescent="0.35">
      <c r="A21090">
        <v>634</v>
      </c>
      <c r="B21090" t="s">
        <v>79</v>
      </c>
      <c r="C21090">
        <v>2001</v>
      </c>
      <c r="D21090">
        <v>8</v>
      </c>
      <c r="E21090" t="s">
        <v>21371</v>
      </c>
      <c r="F21090" t="s">
        <v>38701</v>
      </c>
      <c r="G21090" t="s">
        <v>59687</v>
      </c>
      <c r="H21090" t="s">
        <v>91586</v>
      </c>
      <c r="I21090" t="s">
        <v>108545</v>
      </c>
      <c r="J21090" t="s">
        <v>129116</v>
      </c>
      <c r="K21090" t="s">
        <v>144639</v>
      </c>
      <c r="L21090" t="s">
        <v>146929</v>
      </c>
      <c r="M21090" t="s">
        <v>147875</v>
      </c>
      <c r="N21090" t="s">
        <v>151299</v>
      </c>
      <c r="O21090" t="s">
        <v>153492</v>
      </c>
      <c r="P21090" t="s">
        <v>154395</v>
      </c>
      <c r="Q21090">
        <v>0</v>
      </c>
      <c r="R21090">
        <v>1</v>
      </c>
      <c r="S21090">
        <v>1</v>
      </c>
    </row>
    <row r="21091" spans="1:19" x14ac:dyDescent="0.35">
      <c r="A21091">
        <v>634</v>
      </c>
      <c r="B21091" t="s">
        <v>79</v>
      </c>
      <c r="C21091">
        <v>2001</v>
      </c>
      <c r="D21091">
        <v>9</v>
      </c>
      <c r="E21091" t="s">
        <v>21372</v>
      </c>
      <c r="F21091" t="s">
        <v>38701</v>
      </c>
      <c r="G21091" t="s">
        <v>59688</v>
      </c>
      <c r="H21091" t="s">
        <v>91587</v>
      </c>
      <c r="I21091" t="s">
        <v>108545</v>
      </c>
      <c r="J21091" t="s">
        <v>129117</v>
      </c>
      <c r="K21091" t="s">
        <v>144639</v>
      </c>
      <c r="L21091" t="s">
        <v>146929</v>
      </c>
      <c r="M21091" t="s">
        <v>147875</v>
      </c>
      <c r="N21091" t="s">
        <v>151299</v>
      </c>
      <c r="O21091" t="s">
        <v>153492</v>
      </c>
      <c r="P21091" t="s">
        <v>154395</v>
      </c>
      <c r="Q21091">
        <v>0</v>
      </c>
      <c r="R21091">
        <v>1</v>
      </c>
      <c r="S21091">
        <v>1</v>
      </c>
    </row>
    <row r="21092" spans="1:19" x14ac:dyDescent="0.35">
      <c r="A21092">
        <v>634</v>
      </c>
      <c r="B21092" t="s">
        <v>79</v>
      </c>
      <c r="C21092">
        <v>2001</v>
      </c>
      <c r="D21092">
        <v>10</v>
      </c>
      <c r="E21092" t="s">
        <v>21373</v>
      </c>
      <c r="F21092" t="s">
        <v>38701</v>
      </c>
      <c r="G21092" t="s">
        <v>59689</v>
      </c>
      <c r="H21092" t="s">
        <v>91588</v>
      </c>
      <c r="I21092" t="s">
        <v>108545</v>
      </c>
      <c r="J21092" t="s">
        <v>129118</v>
      </c>
      <c r="K21092" t="s">
        <v>144639</v>
      </c>
      <c r="L21092" t="s">
        <v>146929</v>
      </c>
      <c r="M21092" t="s">
        <v>147875</v>
      </c>
      <c r="N21092" t="s">
        <v>151299</v>
      </c>
      <c r="O21092" t="s">
        <v>153492</v>
      </c>
      <c r="P21092" t="s">
        <v>154395</v>
      </c>
      <c r="Q21092">
        <v>0</v>
      </c>
      <c r="R21092">
        <v>1</v>
      </c>
      <c r="S21092">
        <v>1</v>
      </c>
    </row>
    <row r="21093" spans="1:19" x14ac:dyDescent="0.35">
      <c r="A21093">
        <v>634</v>
      </c>
      <c r="B21093" t="s">
        <v>79</v>
      </c>
      <c r="C21093">
        <v>2001</v>
      </c>
      <c r="D21093">
        <v>11</v>
      </c>
      <c r="E21093" t="s">
        <v>21374</v>
      </c>
      <c r="F21093" t="s">
        <v>38701</v>
      </c>
      <c r="G21093" t="s">
        <v>59690</v>
      </c>
      <c r="H21093" t="s">
        <v>91589</v>
      </c>
      <c r="I21093" t="s">
        <v>108545</v>
      </c>
      <c r="J21093" t="s">
        <v>129119</v>
      </c>
      <c r="K21093" t="s">
        <v>144639</v>
      </c>
      <c r="L21093" t="s">
        <v>146929</v>
      </c>
      <c r="M21093" t="s">
        <v>147875</v>
      </c>
      <c r="N21093" t="s">
        <v>151299</v>
      </c>
      <c r="O21093" t="s">
        <v>153492</v>
      </c>
      <c r="P21093" t="s">
        <v>154395</v>
      </c>
      <c r="Q21093">
        <v>0</v>
      </c>
      <c r="R21093">
        <v>1</v>
      </c>
      <c r="S21093">
        <v>1</v>
      </c>
    </row>
    <row r="21094" spans="1:19" x14ac:dyDescent="0.35">
      <c r="A21094">
        <v>634</v>
      </c>
      <c r="B21094" t="s">
        <v>79</v>
      </c>
      <c r="C21094">
        <v>2001</v>
      </c>
      <c r="D21094">
        <v>12</v>
      </c>
      <c r="E21094" t="s">
        <v>21375</v>
      </c>
      <c r="F21094" t="s">
        <v>38701</v>
      </c>
      <c r="G21094" t="s">
        <v>59691</v>
      </c>
      <c r="H21094" t="s">
        <v>91590</v>
      </c>
      <c r="I21094" t="s">
        <v>108545</v>
      </c>
      <c r="J21094" t="s">
        <v>129120</v>
      </c>
      <c r="K21094" t="s">
        <v>144639</v>
      </c>
      <c r="L21094" t="s">
        <v>146929</v>
      </c>
      <c r="M21094" t="s">
        <v>147875</v>
      </c>
      <c r="N21094" t="s">
        <v>151299</v>
      </c>
      <c r="O21094" t="s">
        <v>153492</v>
      </c>
      <c r="P21094" t="s">
        <v>154395</v>
      </c>
      <c r="Q21094">
        <v>0</v>
      </c>
      <c r="R21094">
        <v>1</v>
      </c>
      <c r="S21094">
        <v>1</v>
      </c>
    </row>
    <row r="21095" spans="1:19" x14ac:dyDescent="0.35">
      <c r="A21095">
        <v>634</v>
      </c>
      <c r="B21095" t="s">
        <v>79</v>
      </c>
      <c r="C21095">
        <v>2002</v>
      </c>
      <c r="D21095">
        <v>1</v>
      </c>
      <c r="E21095" t="s">
        <v>21376</v>
      </c>
      <c r="F21095" t="s">
        <v>38701</v>
      </c>
      <c r="G21095" t="s">
        <v>59692</v>
      </c>
      <c r="H21095" t="s">
        <v>91591</v>
      </c>
      <c r="I21095" t="s">
        <v>108545</v>
      </c>
      <c r="J21095" t="s">
        <v>129121</v>
      </c>
      <c r="K21095" t="s">
        <v>144639</v>
      </c>
      <c r="L21095" t="s">
        <v>146929</v>
      </c>
      <c r="M21095" t="s">
        <v>147875</v>
      </c>
      <c r="N21095" t="s">
        <v>151299</v>
      </c>
      <c r="O21095" t="s">
        <v>153492</v>
      </c>
      <c r="P21095" t="s">
        <v>154395</v>
      </c>
      <c r="Q21095">
        <v>0</v>
      </c>
      <c r="R21095">
        <v>1</v>
      </c>
      <c r="S21095">
        <v>1</v>
      </c>
    </row>
    <row r="21096" spans="1:19" x14ac:dyDescent="0.35">
      <c r="A21096">
        <v>634</v>
      </c>
      <c r="B21096" t="s">
        <v>79</v>
      </c>
      <c r="C21096">
        <v>2002</v>
      </c>
      <c r="D21096">
        <v>2</v>
      </c>
      <c r="E21096" t="s">
        <v>21377</v>
      </c>
      <c r="F21096" t="s">
        <v>38701</v>
      </c>
      <c r="G21096" t="s">
        <v>59693</v>
      </c>
      <c r="H21096" t="s">
        <v>91592</v>
      </c>
      <c r="I21096" t="s">
        <v>108545</v>
      </c>
      <c r="J21096" t="s">
        <v>129122</v>
      </c>
      <c r="K21096" t="s">
        <v>144639</v>
      </c>
      <c r="L21096" t="s">
        <v>146929</v>
      </c>
      <c r="M21096" t="s">
        <v>147875</v>
      </c>
      <c r="N21096" t="s">
        <v>151299</v>
      </c>
      <c r="O21096" t="s">
        <v>153492</v>
      </c>
      <c r="P21096" t="s">
        <v>154395</v>
      </c>
      <c r="Q21096">
        <v>0</v>
      </c>
      <c r="R21096">
        <v>1</v>
      </c>
      <c r="S21096">
        <v>1</v>
      </c>
    </row>
    <row r="21097" spans="1:19" x14ac:dyDescent="0.35">
      <c r="A21097">
        <v>634</v>
      </c>
      <c r="B21097" t="s">
        <v>79</v>
      </c>
      <c r="C21097">
        <v>2002</v>
      </c>
      <c r="D21097">
        <v>3</v>
      </c>
      <c r="E21097" t="s">
        <v>21378</v>
      </c>
      <c r="F21097" t="s">
        <v>38701</v>
      </c>
      <c r="G21097" t="s">
        <v>59694</v>
      </c>
      <c r="H21097" t="s">
        <v>91593</v>
      </c>
      <c r="I21097" t="s">
        <v>108545</v>
      </c>
      <c r="J21097" t="s">
        <v>129123</v>
      </c>
      <c r="K21097" t="s">
        <v>144639</v>
      </c>
      <c r="L21097" t="s">
        <v>146929</v>
      </c>
      <c r="M21097" t="s">
        <v>147875</v>
      </c>
      <c r="N21097" t="s">
        <v>151299</v>
      </c>
      <c r="O21097" t="s">
        <v>153492</v>
      </c>
      <c r="P21097" t="s">
        <v>154395</v>
      </c>
      <c r="Q21097">
        <v>0</v>
      </c>
      <c r="R21097">
        <v>1</v>
      </c>
      <c r="S21097">
        <v>1</v>
      </c>
    </row>
    <row r="21098" spans="1:19" x14ac:dyDescent="0.35">
      <c r="A21098">
        <v>634</v>
      </c>
      <c r="B21098" t="s">
        <v>79</v>
      </c>
      <c r="C21098">
        <v>2002</v>
      </c>
      <c r="D21098">
        <v>4</v>
      </c>
      <c r="E21098" t="s">
        <v>21379</v>
      </c>
      <c r="F21098" t="s">
        <v>38701</v>
      </c>
      <c r="G21098" t="s">
        <v>59695</v>
      </c>
      <c r="H21098" t="s">
        <v>91594</v>
      </c>
      <c r="I21098" t="s">
        <v>108545</v>
      </c>
      <c r="J21098" t="s">
        <v>129124</v>
      </c>
      <c r="K21098" t="s">
        <v>144639</v>
      </c>
      <c r="L21098" t="s">
        <v>146929</v>
      </c>
      <c r="M21098" t="s">
        <v>147875</v>
      </c>
      <c r="N21098" t="s">
        <v>151299</v>
      </c>
      <c r="O21098" t="s">
        <v>153492</v>
      </c>
      <c r="P21098" t="s">
        <v>154395</v>
      </c>
      <c r="Q21098">
        <v>0</v>
      </c>
      <c r="R21098">
        <v>1</v>
      </c>
      <c r="S21098">
        <v>1</v>
      </c>
    </row>
    <row r="21099" spans="1:19" x14ac:dyDescent="0.35">
      <c r="A21099">
        <v>634</v>
      </c>
      <c r="B21099" t="s">
        <v>79</v>
      </c>
      <c r="C21099">
        <v>2002</v>
      </c>
      <c r="D21099">
        <v>5</v>
      </c>
      <c r="E21099" t="s">
        <v>21380</v>
      </c>
      <c r="F21099" t="s">
        <v>38701</v>
      </c>
      <c r="G21099" t="s">
        <v>59696</v>
      </c>
      <c r="H21099" t="s">
        <v>91595</v>
      </c>
      <c r="I21099" t="s">
        <v>108545</v>
      </c>
      <c r="J21099" t="s">
        <v>129125</v>
      </c>
      <c r="K21099" t="s">
        <v>144639</v>
      </c>
      <c r="L21099" t="s">
        <v>146929</v>
      </c>
      <c r="M21099" t="s">
        <v>147875</v>
      </c>
      <c r="N21099" t="s">
        <v>151299</v>
      </c>
      <c r="O21099" t="s">
        <v>153492</v>
      </c>
      <c r="P21099" t="s">
        <v>154395</v>
      </c>
      <c r="Q21099">
        <v>0</v>
      </c>
      <c r="R21099">
        <v>1</v>
      </c>
      <c r="S21099">
        <v>1</v>
      </c>
    </row>
    <row r="21100" spans="1:19" x14ac:dyDescent="0.35">
      <c r="A21100">
        <v>634</v>
      </c>
      <c r="B21100" t="s">
        <v>79</v>
      </c>
      <c r="C21100">
        <v>2002</v>
      </c>
      <c r="D21100">
        <v>6</v>
      </c>
      <c r="E21100" t="s">
        <v>21381</v>
      </c>
      <c r="F21100" t="s">
        <v>38701</v>
      </c>
      <c r="G21100" t="s">
        <v>59697</v>
      </c>
      <c r="H21100" t="s">
        <v>91596</v>
      </c>
      <c r="I21100" t="s">
        <v>108545</v>
      </c>
      <c r="J21100" t="s">
        <v>129126</v>
      </c>
      <c r="K21100" t="s">
        <v>144639</v>
      </c>
      <c r="L21100" t="s">
        <v>146929</v>
      </c>
      <c r="M21100" t="s">
        <v>147875</v>
      </c>
      <c r="N21100" t="s">
        <v>151299</v>
      </c>
      <c r="O21100" t="s">
        <v>153492</v>
      </c>
      <c r="P21100" t="s">
        <v>154395</v>
      </c>
      <c r="Q21100">
        <v>0</v>
      </c>
      <c r="R21100">
        <v>1</v>
      </c>
      <c r="S21100">
        <v>1</v>
      </c>
    </row>
    <row r="21101" spans="1:19" x14ac:dyDescent="0.35">
      <c r="A21101">
        <v>634</v>
      </c>
      <c r="B21101" t="s">
        <v>79</v>
      </c>
      <c r="C21101">
        <v>2002</v>
      </c>
      <c r="D21101">
        <v>7</v>
      </c>
      <c r="E21101" t="s">
        <v>21382</v>
      </c>
      <c r="F21101" t="s">
        <v>38701</v>
      </c>
      <c r="G21101" t="s">
        <v>59698</v>
      </c>
      <c r="H21101" t="s">
        <v>91597</v>
      </c>
      <c r="I21101" t="s">
        <v>108545</v>
      </c>
      <c r="J21101" t="s">
        <v>129127</v>
      </c>
      <c r="K21101" t="s">
        <v>144639</v>
      </c>
      <c r="L21101" t="s">
        <v>146929</v>
      </c>
      <c r="M21101" t="s">
        <v>147875</v>
      </c>
      <c r="N21101" t="s">
        <v>151299</v>
      </c>
      <c r="O21101" t="s">
        <v>153492</v>
      </c>
      <c r="P21101" t="s">
        <v>154395</v>
      </c>
      <c r="Q21101">
        <v>0</v>
      </c>
      <c r="R21101">
        <v>1</v>
      </c>
      <c r="S21101">
        <v>1</v>
      </c>
    </row>
    <row r="21102" spans="1:19" x14ac:dyDescent="0.35">
      <c r="A21102">
        <v>634</v>
      </c>
      <c r="B21102" t="s">
        <v>79</v>
      </c>
      <c r="C21102">
        <v>2002</v>
      </c>
      <c r="D21102">
        <v>8</v>
      </c>
      <c r="E21102" t="s">
        <v>21383</v>
      </c>
      <c r="F21102" t="s">
        <v>38701</v>
      </c>
      <c r="G21102" t="s">
        <v>59699</v>
      </c>
      <c r="H21102" t="s">
        <v>91598</v>
      </c>
      <c r="I21102" t="s">
        <v>108545</v>
      </c>
      <c r="J21102" t="s">
        <v>129128</v>
      </c>
      <c r="K21102" t="s">
        <v>144639</v>
      </c>
      <c r="L21102" t="s">
        <v>146929</v>
      </c>
      <c r="M21102" t="s">
        <v>147875</v>
      </c>
      <c r="N21102" t="s">
        <v>151299</v>
      </c>
      <c r="O21102" t="s">
        <v>153492</v>
      </c>
      <c r="P21102" t="s">
        <v>154395</v>
      </c>
      <c r="Q21102">
        <v>0</v>
      </c>
      <c r="R21102">
        <v>1</v>
      </c>
      <c r="S21102">
        <v>1</v>
      </c>
    </row>
    <row r="21103" spans="1:19" x14ac:dyDescent="0.35">
      <c r="A21103">
        <v>634</v>
      </c>
      <c r="B21103" t="s">
        <v>79</v>
      </c>
      <c r="C21103">
        <v>2002</v>
      </c>
      <c r="D21103">
        <v>9</v>
      </c>
      <c r="E21103" t="s">
        <v>21384</v>
      </c>
      <c r="F21103" t="s">
        <v>38701</v>
      </c>
      <c r="G21103" t="s">
        <v>59700</v>
      </c>
      <c r="H21103" t="s">
        <v>91599</v>
      </c>
      <c r="I21103" t="s">
        <v>108545</v>
      </c>
      <c r="J21103" t="s">
        <v>129129</v>
      </c>
      <c r="K21103" t="s">
        <v>144639</v>
      </c>
      <c r="L21103" t="s">
        <v>146929</v>
      </c>
      <c r="M21103" t="s">
        <v>147875</v>
      </c>
      <c r="N21103" t="s">
        <v>151299</v>
      </c>
      <c r="O21103" t="s">
        <v>153492</v>
      </c>
      <c r="P21103" t="s">
        <v>154395</v>
      </c>
      <c r="Q21103">
        <v>0</v>
      </c>
      <c r="R21103">
        <v>1</v>
      </c>
      <c r="S21103">
        <v>1</v>
      </c>
    </row>
    <row r="21104" spans="1:19" x14ac:dyDescent="0.35">
      <c r="A21104">
        <v>634</v>
      </c>
      <c r="B21104" t="s">
        <v>79</v>
      </c>
      <c r="C21104">
        <v>2002</v>
      </c>
      <c r="D21104">
        <v>10</v>
      </c>
      <c r="E21104" t="s">
        <v>21385</v>
      </c>
      <c r="F21104" t="s">
        <v>38701</v>
      </c>
      <c r="G21104" t="s">
        <v>59701</v>
      </c>
      <c r="H21104" t="s">
        <v>91600</v>
      </c>
      <c r="I21104" t="s">
        <v>108545</v>
      </c>
      <c r="J21104" t="s">
        <v>129130</v>
      </c>
      <c r="K21104" t="s">
        <v>144639</v>
      </c>
      <c r="L21104" t="s">
        <v>146929</v>
      </c>
      <c r="M21104" t="s">
        <v>147875</v>
      </c>
      <c r="N21104" t="s">
        <v>151299</v>
      </c>
      <c r="O21104" t="s">
        <v>153492</v>
      </c>
      <c r="P21104" t="s">
        <v>154395</v>
      </c>
      <c r="Q21104">
        <v>0</v>
      </c>
      <c r="R21104">
        <v>1</v>
      </c>
      <c r="S21104">
        <v>1</v>
      </c>
    </row>
    <row r="21105" spans="1:19" x14ac:dyDescent="0.35">
      <c r="A21105">
        <v>634</v>
      </c>
      <c r="B21105" t="s">
        <v>79</v>
      </c>
      <c r="C21105">
        <v>2002</v>
      </c>
      <c r="D21105">
        <v>11</v>
      </c>
      <c r="E21105" t="s">
        <v>21386</v>
      </c>
      <c r="F21105" t="s">
        <v>38701</v>
      </c>
      <c r="G21105" t="s">
        <v>59702</v>
      </c>
      <c r="H21105" t="s">
        <v>91601</v>
      </c>
      <c r="I21105" t="s">
        <v>108545</v>
      </c>
      <c r="J21105" t="s">
        <v>129131</v>
      </c>
      <c r="K21105" t="s">
        <v>144639</v>
      </c>
      <c r="L21105" t="s">
        <v>146929</v>
      </c>
      <c r="M21105" t="s">
        <v>147875</v>
      </c>
      <c r="N21105" t="s">
        <v>151299</v>
      </c>
      <c r="O21105" t="s">
        <v>153492</v>
      </c>
      <c r="P21105" t="s">
        <v>154395</v>
      </c>
      <c r="Q21105">
        <v>0</v>
      </c>
      <c r="R21105">
        <v>1</v>
      </c>
      <c r="S21105">
        <v>1</v>
      </c>
    </row>
    <row r="21106" spans="1:19" x14ac:dyDescent="0.35">
      <c r="A21106">
        <v>634</v>
      </c>
      <c r="B21106" t="s">
        <v>79</v>
      </c>
      <c r="C21106">
        <v>2002</v>
      </c>
      <c r="D21106">
        <v>12</v>
      </c>
      <c r="E21106" t="s">
        <v>21387</v>
      </c>
      <c r="F21106" t="s">
        <v>38701</v>
      </c>
      <c r="G21106" t="s">
        <v>59703</v>
      </c>
      <c r="H21106" t="s">
        <v>91602</v>
      </c>
      <c r="I21106" t="s">
        <v>108545</v>
      </c>
      <c r="J21106" t="s">
        <v>129132</v>
      </c>
      <c r="K21106" t="s">
        <v>144639</v>
      </c>
      <c r="L21106" t="s">
        <v>146929</v>
      </c>
      <c r="M21106" t="s">
        <v>147875</v>
      </c>
      <c r="N21106" t="s">
        <v>151299</v>
      </c>
      <c r="O21106" t="s">
        <v>153492</v>
      </c>
      <c r="P21106" t="s">
        <v>154395</v>
      </c>
      <c r="Q21106">
        <v>0</v>
      </c>
      <c r="R21106">
        <v>1</v>
      </c>
      <c r="S21106">
        <v>1</v>
      </c>
    </row>
    <row r="21107" spans="1:19" x14ac:dyDescent="0.35">
      <c r="A21107">
        <v>634</v>
      </c>
      <c r="B21107" t="s">
        <v>79</v>
      </c>
      <c r="C21107">
        <v>2003</v>
      </c>
      <c r="D21107">
        <v>1</v>
      </c>
      <c r="E21107" t="s">
        <v>21388</v>
      </c>
      <c r="F21107" t="s">
        <v>38701</v>
      </c>
      <c r="G21107" t="s">
        <v>59704</v>
      </c>
      <c r="H21107" t="s">
        <v>91603</v>
      </c>
      <c r="I21107" t="s">
        <v>108545</v>
      </c>
      <c r="J21107" t="s">
        <v>129133</v>
      </c>
      <c r="K21107" t="s">
        <v>144639</v>
      </c>
      <c r="L21107" t="s">
        <v>146929</v>
      </c>
      <c r="M21107" t="s">
        <v>147875</v>
      </c>
      <c r="N21107" t="s">
        <v>151299</v>
      </c>
      <c r="O21107" t="s">
        <v>153492</v>
      </c>
      <c r="P21107" t="s">
        <v>154395</v>
      </c>
      <c r="Q21107">
        <v>0</v>
      </c>
      <c r="R21107">
        <v>1</v>
      </c>
      <c r="S21107">
        <v>1</v>
      </c>
    </row>
    <row r="21108" spans="1:19" x14ac:dyDescent="0.35">
      <c r="A21108">
        <v>634</v>
      </c>
      <c r="B21108" t="s">
        <v>79</v>
      </c>
      <c r="C21108">
        <v>2003</v>
      </c>
      <c r="D21108">
        <v>2</v>
      </c>
      <c r="E21108" t="s">
        <v>21389</v>
      </c>
      <c r="F21108" t="s">
        <v>38701</v>
      </c>
      <c r="G21108" t="s">
        <v>59705</v>
      </c>
      <c r="H21108" t="s">
        <v>91604</v>
      </c>
      <c r="I21108" t="s">
        <v>108545</v>
      </c>
      <c r="J21108" t="s">
        <v>129134</v>
      </c>
      <c r="K21108" t="s">
        <v>144639</v>
      </c>
      <c r="L21108" t="s">
        <v>146929</v>
      </c>
      <c r="M21108" t="s">
        <v>147875</v>
      </c>
      <c r="N21108" t="s">
        <v>151299</v>
      </c>
      <c r="O21108" t="s">
        <v>153492</v>
      </c>
      <c r="P21108" t="s">
        <v>154395</v>
      </c>
      <c r="Q21108">
        <v>0</v>
      </c>
      <c r="R21108">
        <v>1</v>
      </c>
      <c r="S21108">
        <v>1</v>
      </c>
    </row>
    <row r="21109" spans="1:19" x14ac:dyDescent="0.35">
      <c r="A21109">
        <v>634</v>
      </c>
      <c r="B21109" t="s">
        <v>79</v>
      </c>
      <c r="C21109">
        <v>2003</v>
      </c>
      <c r="D21109">
        <v>3</v>
      </c>
      <c r="E21109" t="s">
        <v>21390</v>
      </c>
      <c r="F21109" t="s">
        <v>38701</v>
      </c>
      <c r="G21109" t="s">
        <v>59706</v>
      </c>
      <c r="H21109" t="s">
        <v>91605</v>
      </c>
      <c r="I21109" t="s">
        <v>108545</v>
      </c>
      <c r="J21109" t="s">
        <v>129135</v>
      </c>
      <c r="K21109" t="s">
        <v>144639</v>
      </c>
      <c r="L21109" t="s">
        <v>146929</v>
      </c>
      <c r="M21109" t="s">
        <v>147875</v>
      </c>
      <c r="N21109" t="s">
        <v>151299</v>
      </c>
      <c r="O21109" t="s">
        <v>153492</v>
      </c>
      <c r="P21109" t="s">
        <v>154395</v>
      </c>
      <c r="Q21109">
        <v>0</v>
      </c>
      <c r="R21109">
        <v>1</v>
      </c>
      <c r="S21109">
        <v>1</v>
      </c>
    </row>
    <row r="21110" spans="1:19" x14ac:dyDescent="0.35">
      <c r="A21110">
        <v>634</v>
      </c>
      <c r="B21110" t="s">
        <v>79</v>
      </c>
      <c r="C21110">
        <v>2003</v>
      </c>
      <c r="D21110">
        <v>4</v>
      </c>
      <c r="E21110" t="s">
        <v>21391</v>
      </c>
      <c r="F21110" t="s">
        <v>38701</v>
      </c>
      <c r="G21110" t="s">
        <v>59707</v>
      </c>
      <c r="H21110" t="s">
        <v>91606</v>
      </c>
      <c r="I21110" t="s">
        <v>108545</v>
      </c>
      <c r="J21110" t="s">
        <v>129136</v>
      </c>
      <c r="K21110" t="s">
        <v>144639</v>
      </c>
      <c r="L21110" t="s">
        <v>146929</v>
      </c>
      <c r="M21110" t="s">
        <v>147875</v>
      </c>
      <c r="N21110" t="s">
        <v>151299</v>
      </c>
      <c r="O21110" t="s">
        <v>153492</v>
      </c>
      <c r="P21110" t="s">
        <v>154395</v>
      </c>
      <c r="Q21110">
        <v>0</v>
      </c>
      <c r="R21110">
        <v>1</v>
      </c>
      <c r="S21110">
        <v>1</v>
      </c>
    </row>
    <row r="21111" spans="1:19" x14ac:dyDescent="0.35">
      <c r="A21111">
        <v>634</v>
      </c>
      <c r="B21111" t="s">
        <v>79</v>
      </c>
      <c r="C21111">
        <v>2003</v>
      </c>
      <c r="D21111">
        <v>5</v>
      </c>
      <c r="E21111" t="s">
        <v>21392</v>
      </c>
      <c r="F21111" t="s">
        <v>38701</v>
      </c>
      <c r="G21111" t="s">
        <v>59708</v>
      </c>
      <c r="H21111" t="s">
        <v>91607</v>
      </c>
      <c r="I21111" t="s">
        <v>108545</v>
      </c>
      <c r="J21111" t="s">
        <v>129137</v>
      </c>
      <c r="K21111" t="s">
        <v>144639</v>
      </c>
      <c r="L21111" t="s">
        <v>146929</v>
      </c>
      <c r="M21111" t="s">
        <v>147875</v>
      </c>
      <c r="N21111" t="s">
        <v>151299</v>
      </c>
      <c r="O21111" t="s">
        <v>153492</v>
      </c>
      <c r="P21111" t="s">
        <v>154395</v>
      </c>
      <c r="Q21111">
        <v>0</v>
      </c>
      <c r="R21111">
        <v>1</v>
      </c>
      <c r="S21111">
        <v>1</v>
      </c>
    </row>
    <row r="21112" spans="1:19" x14ac:dyDescent="0.35">
      <c r="A21112">
        <v>634</v>
      </c>
      <c r="B21112" t="s">
        <v>79</v>
      </c>
      <c r="C21112">
        <v>2003</v>
      </c>
      <c r="D21112">
        <v>6</v>
      </c>
      <c r="E21112" t="s">
        <v>21393</v>
      </c>
      <c r="F21112" t="s">
        <v>38701</v>
      </c>
      <c r="G21112" t="s">
        <v>59709</v>
      </c>
      <c r="H21112" t="s">
        <v>91608</v>
      </c>
      <c r="I21112" t="s">
        <v>108545</v>
      </c>
      <c r="J21112" t="s">
        <v>129138</v>
      </c>
      <c r="K21112" t="s">
        <v>144639</v>
      </c>
      <c r="L21112" t="s">
        <v>146929</v>
      </c>
      <c r="M21112" t="s">
        <v>147875</v>
      </c>
      <c r="N21112" t="s">
        <v>151299</v>
      </c>
      <c r="O21112" t="s">
        <v>153492</v>
      </c>
      <c r="P21112" t="s">
        <v>154395</v>
      </c>
      <c r="Q21112">
        <v>0</v>
      </c>
      <c r="R21112">
        <v>1</v>
      </c>
      <c r="S21112">
        <v>1</v>
      </c>
    </row>
    <row r="21113" spans="1:19" x14ac:dyDescent="0.35">
      <c r="A21113">
        <v>634</v>
      </c>
      <c r="B21113" t="s">
        <v>79</v>
      </c>
      <c r="C21113">
        <v>2003</v>
      </c>
      <c r="D21113">
        <v>7</v>
      </c>
      <c r="E21113" t="s">
        <v>21394</v>
      </c>
      <c r="F21113" t="s">
        <v>38701</v>
      </c>
      <c r="G21113" t="s">
        <v>59710</v>
      </c>
      <c r="H21113" t="s">
        <v>91609</v>
      </c>
      <c r="I21113" t="s">
        <v>108545</v>
      </c>
      <c r="J21113" t="s">
        <v>129139</v>
      </c>
      <c r="K21113" t="s">
        <v>144639</v>
      </c>
      <c r="L21113" t="s">
        <v>146929</v>
      </c>
      <c r="M21113" t="s">
        <v>147875</v>
      </c>
      <c r="N21113" t="s">
        <v>151299</v>
      </c>
      <c r="O21113" t="s">
        <v>153492</v>
      </c>
      <c r="P21113" t="s">
        <v>154395</v>
      </c>
      <c r="Q21113">
        <v>0</v>
      </c>
      <c r="R21113">
        <v>1</v>
      </c>
      <c r="S21113">
        <v>1</v>
      </c>
    </row>
    <row r="21114" spans="1:19" x14ac:dyDescent="0.35">
      <c r="A21114">
        <v>634</v>
      </c>
      <c r="B21114" t="s">
        <v>79</v>
      </c>
      <c r="C21114">
        <v>2003</v>
      </c>
      <c r="D21114">
        <v>8</v>
      </c>
      <c r="E21114" t="s">
        <v>21395</v>
      </c>
      <c r="F21114" t="s">
        <v>38701</v>
      </c>
      <c r="G21114" t="s">
        <v>59711</v>
      </c>
      <c r="H21114" t="s">
        <v>91610</v>
      </c>
      <c r="I21114" t="s">
        <v>108545</v>
      </c>
      <c r="J21114" t="s">
        <v>129140</v>
      </c>
      <c r="K21114" t="s">
        <v>144639</v>
      </c>
      <c r="L21114" t="s">
        <v>146929</v>
      </c>
      <c r="M21114" t="s">
        <v>147875</v>
      </c>
      <c r="N21114" t="s">
        <v>151299</v>
      </c>
      <c r="O21114" t="s">
        <v>153492</v>
      </c>
      <c r="P21114" t="s">
        <v>154395</v>
      </c>
      <c r="Q21114">
        <v>0</v>
      </c>
      <c r="R21114">
        <v>1</v>
      </c>
      <c r="S21114">
        <v>1</v>
      </c>
    </row>
    <row r="21115" spans="1:19" x14ac:dyDescent="0.35">
      <c r="A21115">
        <v>634</v>
      </c>
      <c r="B21115" t="s">
        <v>79</v>
      </c>
      <c r="C21115">
        <v>2003</v>
      </c>
      <c r="D21115">
        <v>9</v>
      </c>
      <c r="E21115" t="s">
        <v>21396</v>
      </c>
      <c r="F21115" t="s">
        <v>38701</v>
      </c>
      <c r="G21115" t="s">
        <v>59712</v>
      </c>
      <c r="H21115" t="s">
        <v>91611</v>
      </c>
      <c r="I21115" t="s">
        <v>108545</v>
      </c>
      <c r="J21115" t="s">
        <v>129141</v>
      </c>
      <c r="K21115" t="s">
        <v>144639</v>
      </c>
      <c r="L21115" t="s">
        <v>146929</v>
      </c>
      <c r="M21115" t="s">
        <v>147875</v>
      </c>
      <c r="N21115" t="s">
        <v>151299</v>
      </c>
      <c r="O21115" t="s">
        <v>153492</v>
      </c>
      <c r="P21115" t="s">
        <v>154395</v>
      </c>
      <c r="Q21115">
        <v>0</v>
      </c>
      <c r="R21115">
        <v>1</v>
      </c>
      <c r="S21115">
        <v>1</v>
      </c>
    </row>
    <row r="21116" spans="1:19" x14ac:dyDescent="0.35">
      <c r="A21116">
        <v>634</v>
      </c>
      <c r="B21116" t="s">
        <v>79</v>
      </c>
      <c r="C21116">
        <v>2003</v>
      </c>
      <c r="D21116">
        <v>10</v>
      </c>
      <c r="E21116" t="s">
        <v>21397</v>
      </c>
      <c r="F21116" t="s">
        <v>38701</v>
      </c>
      <c r="G21116" t="s">
        <v>59713</v>
      </c>
      <c r="H21116" t="s">
        <v>91612</v>
      </c>
      <c r="I21116" t="s">
        <v>108545</v>
      </c>
      <c r="J21116" t="s">
        <v>129142</v>
      </c>
      <c r="K21116" t="s">
        <v>144639</v>
      </c>
      <c r="L21116" t="s">
        <v>146929</v>
      </c>
      <c r="M21116" t="s">
        <v>147875</v>
      </c>
      <c r="N21116" t="s">
        <v>151299</v>
      </c>
      <c r="O21116" t="s">
        <v>153492</v>
      </c>
      <c r="P21116" t="s">
        <v>154395</v>
      </c>
      <c r="Q21116">
        <v>0</v>
      </c>
      <c r="R21116">
        <v>1</v>
      </c>
      <c r="S21116">
        <v>1</v>
      </c>
    </row>
    <row r="21117" spans="1:19" x14ac:dyDescent="0.35">
      <c r="A21117">
        <v>634</v>
      </c>
      <c r="B21117" t="s">
        <v>79</v>
      </c>
      <c r="C21117">
        <v>2003</v>
      </c>
      <c r="D21117">
        <v>11</v>
      </c>
      <c r="E21117" t="s">
        <v>21398</v>
      </c>
      <c r="F21117" t="s">
        <v>38701</v>
      </c>
      <c r="G21117" t="s">
        <v>59714</v>
      </c>
      <c r="H21117" t="s">
        <v>91613</v>
      </c>
      <c r="I21117" t="s">
        <v>108545</v>
      </c>
      <c r="J21117" t="s">
        <v>129143</v>
      </c>
      <c r="K21117" t="s">
        <v>144639</v>
      </c>
      <c r="L21117" t="s">
        <v>146929</v>
      </c>
      <c r="M21117" t="s">
        <v>147875</v>
      </c>
      <c r="N21117" t="s">
        <v>151299</v>
      </c>
      <c r="O21117" t="s">
        <v>153492</v>
      </c>
      <c r="P21117" t="s">
        <v>154395</v>
      </c>
      <c r="Q21117">
        <v>0</v>
      </c>
      <c r="R21117">
        <v>1</v>
      </c>
      <c r="S21117">
        <v>1</v>
      </c>
    </row>
    <row r="21118" spans="1:19" x14ac:dyDescent="0.35">
      <c r="A21118">
        <v>634</v>
      </c>
      <c r="B21118" t="s">
        <v>79</v>
      </c>
      <c r="C21118">
        <v>2003</v>
      </c>
      <c r="D21118">
        <v>12</v>
      </c>
      <c r="E21118" t="s">
        <v>21399</v>
      </c>
      <c r="F21118" t="s">
        <v>38701</v>
      </c>
      <c r="G21118" t="s">
        <v>59715</v>
      </c>
      <c r="H21118" t="s">
        <v>91614</v>
      </c>
      <c r="I21118" t="s">
        <v>108545</v>
      </c>
      <c r="J21118" t="s">
        <v>129144</v>
      </c>
      <c r="K21118" t="s">
        <v>144639</v>
      </c>
      <c r="L21118" t="s">
        <v>146929</v>
      </c>
      <c r="M21118" t="s">
        <v>147875</v>
      </c>
      <c r="N21118" t="s">
        <v>151299</v>
      </c>
      <c r="O21118" t="s">
        <v>153492</v>
      </c>
      <c r="P21118" t="s">
        <v>154395</v>
      </c>
      <c r="Q21118">
        <v>0</v>
      </c>
      <c r="R21118">
        <v>1</v>
      </c>
      <c r="S21118">
        <v>1</v>
      </c>
    </row>
    <row r="21119" spans="1:19" x14ac:dyDescent="0.35">
      <c r="A21119">
        <v>634</v>
      </c>
      <c r="B21119" t="s">
        <v>79</v>
      </c>
      <c r="C21119">
        <v>2004</v>
      </c>
      <c r="D21119">
        <v>1</v>
      </c>
      <c r="E21119" t="s">
        <v>21400</v>
      </c>
      <c r="F21119" t="s">
        <v>38701</v>
      </c>
      <c r="G21119" t="s">
        <v>59716</v>
      </c>
      <c r="H21119" t="s">
        <v>91615</v>
      </c>
      <c r="I21119" t="s">
        <v>108545</v>
      </c>
      <c r="J21119" t="s">
        <v>129145</v>
      </c>
      <c r="K21119" t="s">
        <v>144639</v>
      </c>
      <c r="L21119" t="s">
        <v>146929</v>
      </c>
      <c r="M21119" t="s">
        <v>147875</v>
      </c>
      <c r="N21119" t="s">
        <v>151299</v>
      </c>
      <c r="O21119" t="s">
        <v>153492</v>
      </c>
      <c r="P21119" t="s">
        <v>154395</v>
      </c>
      <c r="Q21119">
        <v>0</v>
      </c>
      <c r="R21119">
        <v>1</v>
      </c>
      <c r="S21119">
        <v>1</v>
      </c>
    </row>
    <row r="21120" spans="1:19" x14ac:dyDescent="0.35">
      <c r="A21120">
        <v>634</v>
      </c>
      <c r="B21120" t="s">
        <v>79</v>
      </c>
      <c r="C21120">
        <v>2004</v>
      </c>
      <c r="D21120">
        <v>2</v>
      </c>
      <c r="E21120" t="s">
        <v>21401</v>
      </c>
      <c r="F21120" t="s">
        <v>38701</v>
      </c>
      <c r="G21120" t="s">
        <v>59717</v>
      </c>
      <c r="H21120" t="s">
        <v>91616</v>
      </c>
      <c r="I21120" t="s">
        <v>108545</v>
      </c>
      <c r="J21120" t="s">
        <v>129146</v>
      </c>
      <c r="K21120" t="s">
        <v>144639</v>
      </c>
      <c r="L21120" t="s">
        <v>146929</v>
      </c>
      <c r="M21120" t="s">
        <v>147875</v>
      </c>
      <c r="N21120" t="s">
        <v>151299</v>
      </c>
      <c r="O21120" t="s">
        <v>153492</v>
      </c>
      <c r="P21120" t="s">
        <v>154395</v>
      </c>
      <c r="Q21120">
        <v>0</v>
      </c>
      <c r="R21120">
        <v>1</v>
      </c>
      <c r="S21120">
        <v>1</v>
      </c>
    </row>
    <row r="21121" spans="1:19" x14ac:dyDescent="0.35">
      <c r="A21121">
        <v>634</v>
      </c>
      <c r="B21121" t="s">
        <v>79</v>
      </c>
      <c r="C21121">
        <v>2004</v>
      </c>
      <c r="D21121">
        <v>3</v>
      </c>
      <c r="E21121" t="s">
        <v>21402</v>
      </c>
      <c r="F21121" t="s">
        <v>38701</v>
      </c>
      <c r="G21121" t="s">
        <v>59718</v>
      </c>
      <c r="H21121" t="s">
        <v>91617</v>
      </c>
      <c r="I21121" t="s">
        <v>108545</v>
      </c>
      <c r="J21121" t="s">
        <v>129147</v>
      </c>
      <c r="K21121" t="s">
        <v>144639</v>
      </c>
      <c r="L21121" t="s">
        <v>146929</v>
      </c>
      <c r="M21121" t="s">
        <v>147875</v>
      </c>
      <c r="N21121" t="s">
        <v>151299</v>
      </c>
      <c r="O21121" t="s">
        <v>153492</v>
      </c>
      <c r="P21121" t="s">
        <v>154395</v>
      </c>
      <c r="Q21121">
        <v>0</v>
      </c>
      <c r="R21121">
        <v>1</v>
      </c>
      <c r="S21121">
        <v>1</v>
      </c>
    </row>
    <row r="21122" spans="1:19" x14ac:dyDescent="0.35">
      <c r="A21122">
        <v>634</v>
      </c>
      <c r="B21122" t="s">
        <v>79</v>
      </c>
      <c r="C21122">
        <v>2004</v>
      </c>
      <c r="D21122">
        <v>4</v>
      </c>
      <c r="E21122" t="s">
        <v>21403</v>
      </c>
      <c r="F21122" t="s">
        <v>38701</v>
      </c>
      <c r="G21122" t="s">
        <v>59719</v>
      </c>
      <c r="H21122" t="s">
        <v>91618</v>
      </c>
      <c r="I21122" t="s">
        <v>108545</v>
      </c>
      <c r="J21122" t="s">
        <v>129148</v>
      </c>
      <c r="K21122" t="s">
        <v>144639</v>
      </c>
      <c r="L21122" t="s">
        <v>146929</v>
      </c>
      <c r="M21122" t="s">
        <v>147875</v>
      </c>
      <c r="N21122" t="s">
        <v>151299</v>
      </c>
      <c r="O21122" t="s">
        <v>153492</v>
      </c>
      <c r="P21122" t="s">
        <v>154395</v>
      </c>
      <c r="Q21122">
        <v>0</v>
      </c>
      <c r="R21122">
        <v>1</v>
      </c>
      <c r="S21122">
        <v>1</v>
      </c>
    </row>
    <row r="21123" spans="1:19" x14ac:dyDescent="0.35">
      <c r="A21123">
        <v>634</v>
      </c>
      <c r="B21123" t="s">
        <v>79</v>
      </c>
      <c r="C21123">
        <v>2004</v>
      </c>
      <c r="D21123">
        <v>5</v>
      </c>
      <c r="E21123" t="s">
        <v>21404</v>
      </c>
      <c r="F21123" t="s">
        <v>38701</v>
      </c>
      <c r="G21123" t="s">
        <v>59720</v>
      </c>
      <c r="H21123" t="s">
        <v>91619</v>
      </c>
      <c r="I21123" t="s">
        <v>108545</v>
      </c>
      <c r="J21123" t="s">
        <v>129149</v>
      </c>
      <c r="K21123" t="s">
        <v>144639</v>
      </c>
      <c r="L21123" t="s">
        <v>146929</v>
      </c>
      <c r="M21123" t="s">
        <v>147875</v>
      </c>
      <c r="N21123" t="s">
        <v>151299</v>
      </c>
      <c r="O21123" t="s">
        <v>153492</v>
      </c>
      <c r="P21123" t="s">
        <v>154395</v>
      </c>
      <c r="Q21123">
        <v>0</v>
      </c>
      <c r="R21123">
        <v>1</v>
      </c>
      <c r="S21123">
        <v>1</v>
      </c>
    </row>
    <row r="21124" spans="1:19" x14ac:dyDescent="0.35">
      <c r="A21124">
        <v>634</v>
      </c>
      <c r="B21124" t="s">
        <v>79</v>
      </c>
      <c r="C21124">
        <v>2004</v>
      </c>
      <c r="D21124">
        <v>6</v>
      </c>
      <c r="E21124" t="s">
        <v>21405</v>
      </c>
      <c r="F21124" t="s">
        <v>38701</v>
      </c>
      <c r="G21124" t="s">
        <v>59721</v>
      </c>
      <c r="H21124" t="s">
        <v>91620</v>
      </c>
      <c r="I21124" t="s">
        <v>108545</v>
      </c>
      <c r="J21124" t="s">
        <v>129150</v>
      </c>
      <c r="K21124" t="s">
        <v>144639</v>
      </c>
      <c r="L21124" t="s">
        <v>146929</v>
      </c>
      <c r="M21124" t="s">
        <v>147875</v>
      </c>
      <c r="N21124" t="s">
        <v>151299</v>
      </c>
      <c r="O21124" t="s">
        <v>153492</v>
      </c>
      <c r="P21124" t="s">
        <v>154395</v>
      </c>
      <c r="Q21124">
        <v>0</v>
      </c>
      <c r="R21124">
        <v>1</v>
      </c>
      <c r="S21124">
        <v>1</v>
      </c>
    </row>
    <row r="21125" spans="1:19" x14ac:dyDescent="0.35">
      <c r="A21125">
        <v>634</v>
      </c>
      <c r="B21125" t="s">
        <v>79</v>
      </c>
      <c r="C21125">
        <v>2004</v>
      </c>
      <c r="D21125">
        <v>7</v>
      </c>
      <c r="E21125" t="s">
        <v>21406</v>
      </c>
      <c r="F21125" t="s">
        <v>38701</v>
      </c>
      <c r="G21125" t="s">
        <v>59722</v>
      </c>
      <c r="H21125" t="s">
        <v>91621</v>
      </c>
      <c r="I21125" t="s">
        <v>108545</v>
      </c>
      <c r="J21125" t="s">
        <v>129151</v>
      </c>
      <c r="K21125" t="s">
        <v>144639</v>
      </c>
      <c r="L21125" t="s">
        <v>146929</v>
      </c>
      <c r="M21125" t="s">
        <v>147875</v>
      </c>
      <c r="N21125" t="s">
        <v>151299</v>
      </c>
      <c r="O21125" t="s">
        <v>153492</v>
      </c>
      <c r="P21125" t="s">
        <v>154395</v>
      </c>
      <c r="Q21125">
        <v>0</v>
      </c>
      <c r="R21125">
        <v>1</v>
      </c>
      <c r="S21125">
        <v>1</v>
      </c>
    </row>
    <row r="21126" spans="1:19" x14ac:dyDescent="0.35">
      <c r="A21126">
        <v>634</v>
      </c>
      <c r="B21126" t="s">
        <v>79</v>
      </c>
      <c r="C21126">
        <v>2004</v>
      </c>
      <c r="D21126">
        <v>8</v>
      </c>
      <c r="E21126" t="s">
        <v>21407</v>
      </c>
      <c r="F21126" t="s">
        <v>38701</v>
      </c>
      <c r="G21126" t="s">
        <v>59723</v>
      </c>
      <c r="H21126" t="s">
        <v>91622</v>
      </c>
      <c r="I21126" t="s">
        <v>108545</v>
      </c>
      <c r="J21126" t="s">
        <v>129152</v>
      </c>
      <c r="K21126" t="s">
        <v>144639</v>
      </c>
      <c r="L21126" t="s">
        <v>146929</v>
      </c>
      <c r="M21126" t="s">
        <v>147875</v>
      </c>
      <c r="N21126" t="s">
        <v>151299</v>
      </c>
      <c r="O21126" t="s">
        <v>153492</v>
      </c>
      <c r="P21126" t="s">
        <v>154395</v>
      </c>
      <c r="Q21126">
        <v>0</v>
      </c>
      <c r="R21126">
        <v>1</v>
      </c>
      <c r="S21126">
        <v>1</v>
      </c>
    </row>
    <row r="21127" spans="1:19" x14ac:dyDescent="0.35">
      <c r="A21127">
        <v>634</v>
      </c>
      <c r="B21127" t="s">
        <v>79</v>
      </c>
      <c r="C21127">
        <v>2004</v>
      </c>
      <c r="D21127">
        <v>9</v>
      </c>
      <c r="E21127" t="s">
        <v>21408</v>
      </c>
      <c r="F21127" t="s">
        <v>38701</v>
      </c>
      <c r="G21127" t="s">
        <v>59724</v>
      </c>
      <c r="H21127" t="s">
        <v>91623</v>
      </c>
      <c r="I21127" t="s">
        <v>108545</v>
      </c>
      <c r="J21127" t="s">
        <v>129153</v>
      </c>
      <c r="K21127" t="s">
        <v>144639</v>
      </c>
      <c r="L21127" t="s">
        <v>146929</v>
      </c>
      <c r="M21127" t="s">
        <v>147875</v>
      </c>
      <c r="N21127" t="s">
        <v>151299</v>
      </c>
      <c r="O21127" t="s">
        <v>153492</v>
      </c>
      <c r="P21127" t="s">
        <v>154395</v>
      </c>
      <c r="Q21127">
        <v>0</v>
      </c>
      <c r="R21127">
        <v>1</v>
      </c>
      <c r="S21127">
        <v>1</v>
      </c>
    </row>
    <row r="21128" spans="1:19" x14ac:dyDescent="0.35">
      <c r="A21128">
        <v>634</v>
      </c>
      <c r="B21128" t="s">
        <v>79</v>
      </c>
      <c r="C21128">
        <v>2004</v>
      </c>
      <c r="D21128">
        <v>10</v>
      </c>
      <c r="E21128" t="s">
        <v>21409</v>
      </c>
      <c r="F21128" t="s">
        <v>38701</v>
      </c>
      <c r="G21128" t="s">
        <v>59725</v>
      </c>
      <c r="H21128" t="s">
        <v>91624</v>
      </c>
      <c r="I21128" t="s">
        <v>108545</v>
      </c>
      <c r="J21128" t="s">
        <v>129154</v>
      </c>
      <c r="K21128" t="s">
        <v>144639</v>
      </c>
      <c r="L21128" t="s">
        <v>146929</v>
      </c>
      <c r="M21128" t="s">
        <v>147875</v>
      </c>
      <c r="N21128" t="s">
        <v>151299</v>
      </c>
      <c r="O21128" t="s">
        <v>153492</v>
      </c>
      <c r="P21128" t="s">
        <v>154395</v>
      </c>
      <c r="Q21128">
        <v>0</v>
      </c>
      <c r="R21128">
        <v>1</v>
      </c>
      <c r="S21128">
        <v>1</v>
      </c>
    </row>
    <row r="21129" spans="1:19" x14ac:dyDescent="0.35">
      <c r="A21129">
        <v>634</v>
      </c>
      <c r="B21129" t="s">
        <v>79</v>
      </c>
      <c r="C21129">
        <v>2004</v>
      </c>
      <c r="D21129">
        <v>11</v>
      </c>
      <c r="E21129" t="s">
        <v>21410</v>
      </c>
      <c r="F21129" t="s">
        <v>38701</v>
      </c>
      <c r="G21129" t="s">
        <v>59726</v>
      </c>
      <c r="H21129" t="s">
        <v>91625</v>
      </c>
      <c r="I21129" t="s">
        <v>108545</v>
      </c>
      <c r="J21129" t="s">
        <v>129155</v>
      </c>
      <c r="K21129" t="s">
        <v>144639</v>
      </c>
      <c r="L21129" t="s">
        <v>146929</v>
      </c>
      <c r="M21129" t="s">
        <v>147875</v>
      </c>
      <c r="N21129" t="s">
        <v>151299</v>
      </c>
      <c r="O21129" t="s">
        <v>153492</v>
      </c>
      <c r="P21129" t="s">
        <v>154395</v>
      </c>
      <c r="Q21129">
        <v>0</v>
      </c>
      <c r="R21129">
        <v>1</v>
      </c>
      <c r="S21129">
        <v>1</v>
      </c>
    </row>
    <row r="21130" spans="1:19" x14ac:dyDescent="0.35">
      <c r="A21130">
        <v>634</v>
      </c>
      <c r="B21130" t="s">
        <v>79</v>
      </c>
      <c r="C21130">
        <v>2004</v>
      </c>
      <c r="D21130">
        <v>12</v>
      </c>
      <c r="E21130" t="s">
        <v>21411</v>
      </c>
      <c r="F21130" t="s">
        <v>38701</v>
      </c>
      <c r="G21130" t="s">
        <v>59727</v>
      </c>
      <c r="H21130" t="s">
        <v>91626</v>
      </c>
      <c r="I21130" t="s">
        <v>108545</v>
      </c>
      <c r="J21130" t="s">
        <v>129156</v>
      </c>
      <c r="K21130" t="s">
        <v>144639</v>
      </c>
      <c r="L21130" t="s">
        <v>146929</v>
      </c>
      <c r="M21130" t="s">
        <v>147875</v>
      </c>
      <c r="N21130" t="s">
        <v>151299</v>
      </c>
      <c r="O21130" t="s">
        <v>153492</v>
      </c>
      <c r="P21130" t="s">
        <v>154395</v>
      </c>
      <c r="Q21130">
        <v>0</v>
      </c>
      <c r="R21130">
        <v>1</v>
      </c>
      <c r="S21130">
        <v>1</v>
      </c>
    </row>
    <row r="21131" spans="1:19" x14ac:dyDescent="0.35">
      <c r="A21131">
        <v>634</v>
      </c>
      <c r="B21131" t="s">
        <v>79</v>
      </c>
      <c r="C21131">
        <v>2005</v>
      </c>
      <c r="D21131">
        <v>1</v>
      </c>
      <c r="E21131" t="s">
        <v>21412</v>
      </c>
      <c r="F21131" t="s">
        <v>38701</v>
      </c>
      <c r="G21131" t="s">
        <v>59728</v>
      </c>
      <c r="H21131" t="s">
        <v>91627</v>
      </c>
      <c r="I21131" t="s">
        <v>108545</v>
      </c>
      <c r="J21131" t="s">
        <v>129157</v>
      </c>
      <c r="K21131" t="s">
        <v>144639</v>
      </c>
      <c r="L21131" t="s">
        <v>146929</v>
      </c>
      <c r="M21131" t="s">
        <v>147875</v>
      </c>
      <c r="N21131" t="s">
        <v>151299</v>
      </c>
      <c r="O21131" t="s">
        <v>153492</v>
      </c>
      <c r="P21131" t="s">
        <v>154395</v>
      </c>
      <c r="Q21131">
        <v>0</v>
      </c>
      <c r="R21131">
        <v>1</v>
      </c>
      <c r="S21131">
        <v>1</v>
      </c>
    </row>
    <row r="21132" spans="1:19" x14ac:dyDescent="0.35">
      <c r="A21132">
        <v>634</v>
      </c>
      <c r="B21132" t="s">
        <v>79</v>
      </c>
      <c r="C21132">
        <v>2005</v>
      </c>
      <c r="D21132">
        <v>2</v>
      </c>
      <c r="E21132" t="s">
        <v>21413</v>
      </c>
      <c r="F21132" t="s">
        <v>38701</v>
      </c>
      <c r="G21132" t="s">
        <v>59729</v>
      </c>
      <c r="H21132" t="s">
        <v>91628</v>
      </c>
      <c r="I21132" t="s">
        <v>108545</v>
      </c>
      <c r="J21132" t="s">
        <v>129158</v>
      </c>
      <c r="K21132" t="s">
        <v>144639</v>
      </c>
      <c r="L21132" t="s">
        <v>146929</v>
      </c>
      <c r="M21132" t="s">
        <v>147875</v>
      </c>
      <c r="N21132" t="s">
        <v>151299</v>
      </c>
      <c r="O21132" t="s">
        <v>153492</v>
      </c>
      <c r="P21132" t="s">
        <v>154395</v>
      </c>
      <c r="Q21132">
        <v>0</v>
      </c>
      <c r="R21132">
        <v>1</v>
      </c>
      <c r="S21132">
        <v>1</v>
      </c>
    </row>
    <row r="21133" spans="1:19" x14ac:dyDescent="0.35">
      <c r="A21133">
        <v>634</v>
      </c>
      <c r="B21133" t="s">
        <v>79</v>
      </c>
      <c r="C21133">
        <v>2005</v>
      </c>
      <c r="D21133">
        <v>3</v>
      </c>
      <c r="E21133" t="s">
        <v>21414</v>
      </c>
      <c r="F21133" t="s">
        <v>38701</v>
      </c>
      <c r="G21133" t="s">
        <v>59730</v>
      </c>
      <c r="H21133" t="s">
        <v>91629</v>
      </c>
      <c r="I21133" t="s">
        <v>108545</v>
      </c>
      <c r="J21133" t="s">
        <v>129159</v>
      </c>
      <c r="K21133" t="s">
        <v>144639</v>
      </c>
      <c r="L21133" t="s">
        <v>146929</v>
      </c>
      <c r="M21133" t="s">
        <v>147875</v>
      </c>
      <c r="N21133" t="s">
        <v>151299</v>
      </c>
      <c r="O21133" t="s">
        <v>153492</v>
      </c>
      <c r="P21133" t="s">
        <v>154395</v>
      </c>
      <c r="Q21133">
        <v>0</v>
      </c>
      <c r="R21133">
        <v>1</v>
      </c>
      <c r="S21133">
        <v>1</v>
      </c>
    </row>
    <row r="21134" spans="1:19" x14ac:dyDescent="0.35">
      <c r="A21134">
        <v>634</v>
      </c>
      <c r="B21134" t="s">
        <v>79</v>
      </c>
      <c r="C21134">
        <v>2005</v>
      </c>
      <c r="D21134">
        <v>4</v>
      </c>
      <c r="E21134" t="s">
        <v>21415</v>
      </c>
      <c r="F21134" t="s">
        <v>38701</v>
      </c>
      <c r="G21134" t="s">
        <v>59731</v>
      </c>
      <c r="H21134" t="s">
        <v>91630</v>
      </c>
      <c r="I21134" t="s">
        <v>108545</v>
      </c>
      <c r="J21134" t="s">
        <v>129160</v>
      </c>
      <c r="K21134" t="s">
        <v>144639</v>
      </c>
      <c r="L21134" t="s">
        <v>146929</v>
      </c>
      <c r="M21134" t="s">
        <v>147875</v>
      </c>
      <c r="N21134" t="s">
        <v>151299</v>
      </c>
      <c r="O21134" t="s">
        <v>153492</v>
      </c>
      <c r="P21134" t="s">
        <v>154395</v>
      </c>
      <c r="Q21134">
        <v>0</v>
      </c>
      <c r="R21134">
        <v>1</v>
      </c>
      <c r="S21134">
        <v>1</v>
      </c>
    </row>
    <row r="21135" spans="1:19" x14ac:dyDescent="0.35">
      <c r="A21135">
        <v>634</v>
      </c>
      <c r="B21135" t="s">
        <v>79</v>
      </c>
      <c r="C21135">
        <v>2005</v>
      </c>
      <c r="D21135">
        <v>5</v>
      </c>
      <c r="E21135" t="s">
        <v>21416</v>
      </c>
      <c r="F21135" t="s">
        <v>38701</v>
      </c>
      <c r="G21135" t="s">
        <v>59732</v>
      </c>
      <c r="H21135" t="s">
        <v>91631</v>
      </c>
      <c r="I21135" t="s">
        <v>108545</v>
      </c>
      <c r="J21135" t="s">
        <v>129161</v>
      </c>
      <c r="K21135" t="s">
        <v>144639</v>
      </c>
      <c r="L21135" t="s">
        <v>146929</v>
      </c>
      <c r="M21135" t="s">
        <v>147875</v>
      </c>
      <c r="N21135" t="s">
        <v>151299</v>
      </c>
      <c r="O21135" t="s">
        <v>153492</v>
      </c>
      <c r="P21135" t="s">
        <v>154395</v>
      </c>
      <c r="Q21135">
        <v>0</v>
      </c>
      <c r="R21135">
        <v>1</v>
      </c>
      <c r="S21135">
        <v>1</v>
      </c>
    </row>
    <row r="21136" spans="1:19" x14ac:dyDescent="0.35">
      <c r="A21136">
        <v>634</v>
      </c>
      <c r="B21136" t="s">
        <v>79</v>
      </c>
      <c r="C21136">
        <v>2005</v>
      </c>
      <c r="D21136">
        <v>6</v>
      </c>
      <c r="E21136" t="s">
        <v>21417</v>
      </c>
      <c r="F21136" t="s">
        <v>38701</v>
      </c>
      <c r="G21136" t="s">
        <v>59733</v>
      </c>
      <c r="H21136" t="s">
        <v>91632</v>
      </c>
      <c r="I21136" t="s">
        <v>108545</v>
      </c>
      <c r="J21136" t="s">
        <v>129162</v>
      </c>
      <c r="K21136" t="s">
        <v>144639</v>
      </c>
      <c r="L21136" t="s">
        <v>146929</v>
      </c>
      <c r="M21136" t="s">
        <v>147875</v>
      </c>
      <c r="N21136" t="s">
        <v>151299</v>
      </c>
      <c r="O21136" t="s">
        <v>153492</v>
      </c>
      <c r="P21136" t="s">
        <v>154395</v>
      </c>
      <c r="Q21136">
        <v>0</v>
      </c>
      <c r="R21136">
        <v>1</v>
      </c>
      <c r="S21136">
        <v>1</v>
      </c>
    </row>
    <row r="21137" spans="1:19" x14ac:dyDescent="0.35">
      <c r="A21137">
        <v>634</v>
      </c>
      <c r="B21137" t="s">
        <v>79</v>
      </c>
      <c r="C21137">
        <v>2005</v>
      </c>
      <c r="D21137">
        <v>7</v>
      </c>
      <c r="E21137" t="s">
        <v>21418</v>
      </c>
      <c r="F21137" t="s">
        <v>38701</v>
      </c>
      <c r="G21137" t="s">
        <v>59734</v>
      </c>
      <c r="H21137" t="s">
        <v>91633</v>
      </c>
      <c r="I21137" t="s">
        <v>108545</v>
      </c>
      <c r="J21137" t="s">
        <v>129163</v>
      </c>
      <c r="K21137" t="s">
        <v>144639</v>
      </c>
      <c r="L21137" t="s">
        <v>146929</v>
      </c>
      <c r="M21137" t="s">
        <v>147875</v>
      </c>
      <c r="N21137" t="s">
        <v>151299</v>
      </c>
      <c r="O21137" t="s">
        <v>153492</v>
      </c>
      <c r="P21137" t="s">
        <v>154395</v>
      </c>
      <c r="Q21137">
        <v>0</v>
      </c>
      <c r="R21137">
        <v>1</v>
      </c>
      <c r="S21137">
        <v>1</v>
      </c>
    </row>
    <row r="21138" spans="1:19" x14ac:dyDescent="0.35">
      <c r="A21138">
        <v>634</v>
      </c>
      <c r="B21138" t="s">
        <v>79</v>
      </c>
      <c r="C21138">
        <v>2005</v>
      </c>
      <c r="D21138">
        <v>8</v>
      </c>
      <c r="E21138" t="s">
        <v>21419</v>
      </c>
      <c r="F21138" t="s">
        <v>38701</v>
      </c>
      <c r="G21138" t="s">
        <v>59735</v>
      </c>
      <c r="H21138" t="s">
        <v>91634</v>
      </c>
      <c r="I21138" t="s">
        <v>108545</v>
      </c>
      <c r="J21138" t="s">
        <v>129164</v>
      </c>
      <c r="K21138" t="s">
        <v>144639</v>
      </c>
      <c r="L21138" t="s">
        <v>146929</v>
      </c>
      <c r="M21138" t="s">
        <v>147875</v>
      </c>
      <c r="N21138" t="s">
        <v>151299</v>
      </c>
      <c r="O21138" t="s">
        <v>153492</v>
      </c>
      <c r="P21138" t="s">
        <v>154395</v>
      </c>
      <c r="Q21138">
        <v>0</v>
      </c>
      <c r="R21138">
        <v>1</v>
      </c>
      <c r="S21138">
        <v>1</v>
      </c>
    </row>
    <row r="21139" spans="1:19" x14ac:dyDescent="0.35">
      <c r="A21139">
        <v>634</v>
      </c>
      <c r="B21139" t="s">
        <v>79</v>
      </c>
      <c r="C21139">
        <v>2005</v>
      </c>
      <c r="D21139">
        <v>9</v>
      </c>
      <c r="E21139" t="s">
        <v>21420</v>
      </c>
      <c r="F21139" t="s">
        <v>38701</v>
      </c>
      <c r="G21139" t="s">
        <v>59736</v>
      </c>
      <c r="H21139" t="s">
        <v>91635</v>
      </c>
      <c r="I21139" t="s">
        <v>108545</v>
      </c>
      <c r="J21139" t="s">
        <v>129165</v>
      </c>
      <c r="K21139" t="s">
        <v>144639</v>
      </c>
      <c r="L21139" t="s">
        <v>146929</v>
      </c>
      <c r="M21139" t="s">
        <v>147875</v>
      </c>
      <c r="N21139" t="s">
        <v>151299</v>
      </c>
      <c r="O21139" t="s">
        <v>153492</v>
      </c>
      <c r="P21139" t="s">
        <v>154395</v>
      </c>
      <c r="Q21139">
        <v>0</v>
      </c>
      <c r="R21139">
        <v>1</v>
      </c>
      <c r="S21139">
        <v>1</v>
      </c>
    </row>
    <row r="21140" spans="1:19" x14ac:dyDescent="0.35">
      <c r="A21140">
        <v>634</v>
      </c>
      <c r="B21140" t="s">
        <v>79</v>
      </c>
      <c r="C21140">
        <v>2005</v>
      </c>
      <c r="D21140">
        <v>10</v>
      </c>
      <c r="E21140" t="s">
        <v>21421</v>
      </c>
      <c r="F21140" t="s">
        <v>38701</v>
      </c>
      <c r="G21140" t="s">
        <v>59737</v>
      </c>
      <c r="H21140" t="s">
        <v>91636</v>
      </c>
      <c r="I21140" t="s">
        <v>108545</v>
      </c>
      <c r="J21140" t="s">
        <v>129166</v>
      </c>
      <c r="K21140" t="s">
        <v>144639</v>
      </c>
      <c r="L21140" t="s">
        <v>146929</v>
      </c>
      <c r="M21140" t="s">
        <v>147875</v>
      </c>
      <c r="N21140" t="s">
        <v>151299</v>
      </c>
      <c r="O21140" t="s">
        <v>153492</v>
      </c>
      <c r="P21140" t="s">
        <v>154395</v>
      </c>
      <c r="Q21140">
        <v>0</v>
      </c>
      <c r="R21140">
        <v>1</v>
      </c>
      <c r="S21140">
        <v>1</v>
      </c>
    </row>
    <row r="21141" spans="1:19" x14ac:dyDescent="0.35">
      <c r="A21141">
        <v>634</v>
      </c>
      <c r="B21141" t="s">
        <v>79</v>
      </c>
      <c r="C21141">
        <v>2005</v>
      </c>
      <c r="D21141">
        <v>11</v>
      </c>
      <c r="E21141" t="s">
        <v>21422</v>
      </c>
      <c r="F21141" t="s">
        <v>38701</v>
      </c>
      <c r="G21141" t="s">
        <v>59738</v>
      </c>
      <c r="H21141" t="s">
        <v>91637</v>
      </c>
      <c r="I21141" t="s">
        <v>108545</v>
      </c>
      <c r="J21141" t="s">
        <v>129167</v>
      </c>
      <c r="K21141" t="s">
        <v>144639</v>
      </c>
      <c r="L21141" t="s">
        <v>146929</v>
      </c>
      <c r="M21141" t="s">
        <v>147875</v>
      </c>
      <c r="N21141" t="s">
        <v>151299</v>
      </c>
      <c r="O21141" t="s">
        <v>153492</v>
      </c>
      <c r="P21141" t="s">
        <v>154395</v>
      </c>
      <c r="Q21141">
        <v>0</v>
      </c>
      <c r="R21141">
        <v>1</v>
      </c>
      <c r="S21141">
        <v>1</v>
      </c>
    </row>
    <row r="21142" spans="1:19" x14ac:dyDescent="0.35">
      <c r="A21142">
        <v>634</v>
      </c>
      <c r="B21142" t="s">
        <v>79</v>
      </c>
      <c r="C21142">
        <v>2005</v>
      </c>
      <c r="D21142">
        <v>12</v>
      </c>
      <c r="E21142" t="s">
        <v>21423</v>
      </c>
      <c r="F21142" t="s">
        <v>38701</v>
      </c>
      <c r="G21142" t="s">
        <v>59739</v>
      </c>
      <c r="H21142" t="s">
        <v>91638</v>
      </c>
      <c r="I21142" t="s">
        <v>108545</v>
      </c>
      <c r="J21142" t="s">
        <v>129168</v>
      </c>
      <c r="K21142" t="s">
        <v>144639</v>
      </c>
      <c r="L21142" t="s">
        <v>146929</v>
      </c>
      <c r="M21142" t="s">
        <v>147875</v>
      </c>
      <c r="N21142" t="s">
        <v>151299</v>
      </c>
      <c r="O21142" t="s">
        <v>153492</v>
      </c>
      <c r="P21142" t="s">
        <v>154395</v>
      </c>
      <c r="Q21142">
        <v>0</v>
      </c>
      <c r="R21142">
        <v>1</v>
      </c>
      <c r="S21142">
        <v>1</v>
      </c>
    </row>
    <row r="21143" spans="1:19" x14ac:dyDescent="0.35">
      <c r="A21143">
        <v>634</v>
      </c>
      <c r="B21143" t="s">
        <v>79</v>
      </c>
      <c r="C21143">
        <v>2006</v>
      </c>
      <c r="D21143">
        <v>1</v>
      </c>
      <c r="E21143" t="s">
        <v>21424</v>
      </c>
      <c r="F21143" t="s">
        <v>38701</v>
      </c>
      <c r="G21143" t="s">
        <v>59740</v>
      </c>
      <c r="H21143" t="s">
        <v>91639</v>
      </c>
      <c r="I21143" t="s">
        <v>108545</v>
      </c>
      <c r="J21143" t="s">
        <v>129169</v>
      </c>
      <c r="K21143" t="s">
        <v>144639</v>
      </c>
      <c r="L21143" t="s">
        <v>146929</v>
      </c>
      <c r="M21143" t="s">
        <v>147875</v>
      </c>
      <c r="N21143" t="s">
        <v>151299</v>
      </c>
      <c r="O21143" t="s">
        <v>153492</v>
      </c>
      <c r="P21143" t="s">
        <v>154395</v>
      </c>
      <c r="Q21143">
        <v>0</v>
      </c>
      <c r="R21143">
        <v>1</v>
      </c>
      <c r="S21143">
        <v>1</v>
      </c>
    </row>
    <row r="21144" spans="1:19" x14ac:dyDescent="0.35">
      <c r="A21144">
        <v>634</v>
      </c>
      <c r="B21144" t="s">
        <v>79</v>
      </c>
      <c r="C21144">
        <v>2006</v>
      </c>
      <c r="D21144">
        <v>2</v>
      </c>
      <c r="E21144" t="s">
        <v>21425</v>
      </c>
      <c r="F21144" t="s">
        <v>38701</v>
      </c>
      <c r="G21144" t="s">
        <v>59741</v>
      </c>
      <c r="H21144" t="s">
        <v>91640</v>
      </c>
      <c r="I21144" t="s">
        <v>108545</v>
      </c>
      <c r="J21144" t="s">
        <v>129170</v>
      </c>
      <c r="K21144" t="s">
        <v>144639</v>
      </c>
      <c r="L21144" t="s">
        <v>146929</v>
      </c>
      <c r="M21144" t="s">
        <v>147875</v>
      </c>
      <c r="N21144" t="s">
        <v>151299</v>
      </c>
      <c r="O21144" t="s">
        <v>153492</v>
      </c>
      <c r="P21144" t="s">
        <v>154395</v>
      </c>
      <c r="Q21144">
        <v>0</v>
      </c>
      <c r="R21144">
        <v>1</v>
      </c>
      <c r="S21144">
        <v>1</v>
      </c>
    </row>
    <row r="21145" spans="1:19" x14ac:dyDescent="0.35">
      <c r="A21145">
        <v>634</v>
      </c>
      <c r="B21145" t="s">
        <v>79</v>
      </c>
      <c r="C21145">
        <v>2006</v>
      </c>
      <c r="D21145">
        <v>3</v>
      </c>
      <c r="E21145" t="s">
        <v>21426</v>
      </c>
      <c r="F21145" t="s">
        <v>38701</v>
      </c>
      <c r="G21145" t="s">
        <v>59742</v>
      </c>
      <c r="H21145" t="s">
        <v>91641</v>
      </c>
      <c r="I21145" t="s">
        <v>108545</v>
      </c>
      <c r="J21145" t="s">
        <v>129171</v>
      </c>
      <c r="K21145" t="s">
        <v>144639</v>
      </c>
      <c r="L21145" t="s">
        <v>146929</v>
      </c>
      <c r="M21145" t="s">
        <v>147875</v>
      </c>
      <c r="N21145" t="s">
        <v>151299</v>
      </c>
      <c r="O21145" t="s">
        <v>153492</v>
      </c>
      <c r="P21145" t="s">
        <v>154395</v>
      </c>
      <c r="Q21145">
        <v>0</v>
      </c>
      <c r="R21145">
        <v>1</v>
      </c>
      <c r="S21145">
        <v>1</v>
      </c>
    </row>
    <row r="21146" spans="1:19" x14ac:dyDescent="0.35">
      <c r="A21146">
        <v>634</v>
      </c>
      <c r="B21146" t="s">
        <v>79</v>
      </c>
      <c r="C21146">
        <v>2006</v>
      </c>
      <c r="D21146">
        <v>4</v>
      </c>
      <c r="E21146" t="s">
        <v>21427</v>
      </c>
      <c r="F21146" t="s">
        <v>38701</v>
      </c>
      <c r="G21146" t="s">
        <v>59743</v>
      </c>
      <c r="H21146" t="s">
        <v>91642</v>
      </c>
      <c r="I21146" t="s">
        <v>108545</v>
      </c>
      <c r="J21146" t="s">
        <v>129172</v>
      </c>
      <c r="K21146" t="s">
        <v>144639</v>
      </c>
      <c r="L21146" t="s">
        <v>146929</v>
      </c>
      <c r="M21146" t="s">
        <v>147875</v>
      </c>
      <c r="N21146" t="s">
        <v>151299</v>
      </c>
      <c r="O21146" t="s">
        <v>153492</v>
      </c>
      <c r="P21146" t="s">
        <v>154395</v>
      </c>
      <c r="Q21146">
        <v>0</v>
      </c>
      <c r="R21146">
        <v>1</v>
      </c>
      <c r="S21146">
        <v>1</v>
      </c>
    </row>
    <row r="21147" spans="1:19" x14ac:dyDescent="0.35">
      <c r="A21147">
        <v>634</v>
      </c>
      <c r="B21147" t="s">
        <v>79</v>
      </c>
      <c r="C21147">
        <v>2006</v>
      </c>
      <c r="D21147">
        <v>5</v>
      </c>
      <c r="E21147" t="s">
        <v>21428</v>
      </c>
      <c r="F21147" t="s">
        <v>38701</v>
      </c>
      <c r="G21147" t="s">
        <v>59744</v>
      </c>
      <c r="H21147" t="s">
        <v>91643</v>
      </c>
      <c r="I21147" t="s">
        <v>108545</v>
      </c>
      <c r="J21147" t="s">
        <v>129173</v>
      </c>
      <c r="K21147" t="s">
        <v>144639</v>
      </c>
      <c r="L21147" t="s">
        <v>146929</v>
      </c>
      <c r="M21147" t="s">
        <v>147875</v>
      </c>
      <c r="N21147" t="s">
        <v>151299</v>
      </c>
      <c r="O21147" t="s">
        <v>153492</v>
      </c>
      <c r="P21147" t="s">
        <v>154395</v>
      </c>
      <c r="Q21147">
        <v>0</v>
      </c>
      <c r="R21147">
        <v>1</v>
      </c>
      <c r="S21147">
        <v>1</v>
      </c>
    </row>
    <row r="21148" spans="1:19" x14ac:dyDescent="0.35">
      <c r="A21148">
        <v>634</v>
      </c>
      <c r="B21148" t="s">
        <v>79</v>
      </c>
      <c r="C21148">
        <v>2006</v>
      </c>
      <c r="D21148">
        <v>6</v>
      </c>
      <c r="E21148" t="s">
        <v>21429</v>
      </c>
      <c r="F21148" t="s">
        <v>38701</v>
      </c>
      <c r="G21148" t="s">
        <v>59745</v>
      </c>
      <c r="H21148" t="s">
        <v>91644</v>
      </c>
      <c r="I21148" t="s">
        <v>108545</v>
      </c>
      <c r="J21148" t="s">
        <v>129174</v>
      </c>
      <c r="K21148" t="s">
        <v>144639</v>
      </c>
      <c r="L21148" t="s">
        <v>146929</v>
      </c>
      <c r="M21148" t="s">
        <v>147875</v>
      </c>
      <c r="N21148" t="s">
        <v>151299</v>
      </c>
      <c r="O21148" t="s">
        <v>153492</v>
      </c>
      <c r="P21148" t="s">
        <v>154395</v>
      </c>
      <c r="Q21148">
        <v>0</v>
      </c>
      <c r="R21148">
        <v>1</v>
      </c>
      <c r="S21148">
        <v>1</v>
      </c>
    </row>
    <row r="21149" spans="1:19" x14ac:dyDescent="0.35">
      <c r="A21149">
        <v>634</v>
      </c>
      <c r="B21149" t="s">
        <v>79</v>
      </c>
      <c r="C21149">
        <v>2006</v>
      </c>
      <c r="D21149">
        <v>7</v>
      </c>
      <c r="E21149" t="s">
        <v>21430</v>
      </c>
      <c r="F21149" t="s">
        <v>38701</v>
      </c>
      <c r="G21149" t="s">
        <v>59746</v>
      </c>
      <c r="H21149" t="s">
        <v>91645</v>
      </c>
      <c r="I21149" t="s">
        <v>108545</v>
      </c>
      <c r="J21149" t="s">
        <v>129175</v>
      </c>
      <c r="K21149" t="s">
        <v>144639</v>
      </c>
      <c r="L21149" t="s">
        <v>146929</v>
      </c>
      <c r="M21149" t="s">
        <v>147875</v>
      </c>
      <c r="N21149" t="s">
        <v>151299</v>
      </c>
      <c r="O21149" t="s">
        <v>153492</v>
      </c>
      <c r="P21149" t="s">
        <v>154395</v>
      </c>
      <c r="Q21149">
        <v>0</v>
      </c>
      <c r="R21149">
        <v>1</v>
      </c>
      <c r="S21149">
        <v>1</v>
      </c>
    </row>
    <row r="21150" spans="1:19" x14ac:dyDescent="0.35">
      <c r="A21150">
        <v>634</v>
      </c>
      <c r="B21150" t="s">
        <v>79</v>
      </c>
      <c r="C21150">
        <v>2006</v>
      </c>
      <c r="D21150">
        <v>8</v>
      </c>
      <c r="E21150" t="s">
        <v>21431</v>
      </c>
      <c r="F21150" t="s">
        <v>38701</v>
      </c>
      <c r="G21150" t="s">
        <v>59747</v>
      </c>
      <c r="H21150" t="s">
        <v>91646</v>
      </c>
      <c r="I21150" t="s">
        <v>108545</v>
      </c>
      <c r="J21150" t="s">
        <v>129176</v>
      </c>
      <c r="K21150" t="s">
        <v>144639</v>
      </c>
      <c r="L21150" t="s">
        <v>146929</v>
      </c>
      <c r="M21150" t="s">
        <v>147875</v>
      </c>
      <c r="N21150" t="s">
        <v>151299</v>
      </c>
      <c r="O21150" t="s">
        <v>153492</v>
      </c>
      <c r="P21150" t="s">
        <v>154395</v>
      </c>
      <c r="Q21150">
        <v>0</v>
      </c>
      <c r="R21150">
        <v>1</v>
      </c>
      <c r="S21150">
        <v>1</v>
      </c>
    </row>
    <row r="21151" spans="1:19" x14ac:dyDescent="0.35">
      <c r="A21151">
        <v>634</v>
      </c>
      <c r="B21151" t="s">
        <v>79</v>
      </c>
      <c r="C21151">
        <v>2006</v>
      </c>
      <c r="D21151">
        <v>9</v>
      </c>
      <c r="E21151" t="s">
        <v>21432</v>
      </c>
      <c r="F21151" t="s">
        <v>38701</v>
      </c>
      <c r="G21151" t="s">
        <v>59748</v>
      </c>
      <c r="H21151" t="s">
        <v>91647</v>
      </c>
      <c r="I21151" t="s">
        <v>108545</v>
      </c>
      <c r="J21151" t="s">
        <v>129177</v>
      </c>
      <c r="K21151" t="s">
        <v>144639</v>
      </c>
      <c r="L21151" t="s">
        <v>146929</v>
      </c>
      <c r="M21151" t="s">
        <v>147875</v>
      </c>
      <c r="N21151" t="s">
        <v>151299</v>
      </c>
      <c r="O21151" t="s">
        <v>153492</v>
      </c>
      <c r="P21151" t="s">
        <v>154395</v>
      </c>
      <c r="Q21151">
        <v>0</v>
      </c>
      <c r="R21151">
        <v>1</v>
      </c>
      <c r="S21151">
        <v>1</v>
      </c>
    </row>
    <row r="21152" spans="1:19" x14ac:dyDescent="0.35">
      <c r="A21152">
        <v>634</v>
      </c>
      <c r="B21152" t="s">
        <v>79</v>
      </c>
      <c r="C21152">
        <v>2006</v>
      </c>
      <c r="D21152">
        <v>10</v>
      </c>
      <c r="E21152" t="s">
        <v>21433</v>
      </c>
      <c r="F21152" t="s">
        <v>38701</v>
      </c>
      <c r="G21152" t="s">
        <v>59749</v>
      </c>
      <c r="H21152" t="s">
        <v>91648</v>
      </c>
      <c r="I21152" t="s">
        <v>108545</v>
      </c>
      <c r="J21152" t="s">
        <v>129178</v>
      </c>
      <c r="K21152" t="s">
        <v>144639</v>
      </c>
      <c r="L21152" t="s">
        <v>146929</v>
      </c>
      <c r="M21152" t="s">
        <v>147875</v>
      </c>
      <c r="N21152" t="s">
        <v>151299</v>
      </c>
      <c r="O21152" t="s">
        <v>153492</v>
      </c>
      <c r="P21152" t="s">
        <v>154395</v>
      </c>
      <c r="Q21152">
        <v>0</v>
      </c>
      <c r="R21152">
        <v>1</v>
      </c>
      <c r="S21152">
        <v>1</v>
      </c>
    </row>
    <row r="21153" spans="1:19" x14ac:dyDescent="0.35">
      <c r="A21153">
        <v>634</v>
      </c>
      <c r="B21153" t="s">
        <v>79</v>
      </c>
      <c r="C21153">
        <v>2006</v>
      </c>
      <c r="D21153">
        <v>11</v>
      </c>
      <c r="E21153" t="s">
        <v>21434</v>
      </c>
      <c r="F21153" t="s">
        <v>38701</v>
      </c>
      <c r="G21153" t="s">
        <v>59750</v>
      </c>
      <c r="H21153" t="s">
        <v>91649</v>
      </c>
      <c r="I21153" t="s">
        <v>108545</v>
      </c>
      <c r="J21153" t="s">
        <v>129179</v>
      </c>
      <c r="K21153" t="s">
        <v>144639</v>
      </c>
      <c r="L21153" t="s">
        <v>146929</v>
      </c>
      <c r="M21153" t="s">
        <v>147875</v>
      </c>
      <c r="N21153" t="s">
        <v>151299</v>
      </c>
      <c r="O21153" t="s">
        <v>153492</v>
      </c>
      <c r="P21153" t="s">
        <v>154395</v>
      </c>
      <c r="Q21153">
        <v>0</v>
      </c>
      <c r="R21153">
        <v>1</v>
      </c>
      <c r="S21153">
        <v>1</v>
      </c>
    </row>
    <row r="21154" spans="1:19" x14ac:dyDescent="0.35">
      <c r="A21154">
        <v>634</v>
      </c>
      <c r="B21154" t="s">
        <v>79</v>
      </c>
      <c r="C21154">
        <v>2006</v>
      </c>
      <c r="D21154">
        <v>12</v>
      </c>
      <c r="E21154" t="s">
        <v>21435</v>
      </c>
      <c r="F21154" t="s">
        <v>38701</v>
      </c>
      <c r="G21154" t="s">
        <v>59751</v>
      </c>
      <c r="H21154" t="s">
        <v>91650</v>
      </c>
      <c r="I21154" t="s">
        <v>108545</v>
      </c>
      <c r="J21154" t="s">
        <v>129180</v>
      </c>
      <c r="K21154" t="s">
        <v>144639</v>
      </c>
      <c r="L21154" t="s">
        <v>146929</v>
      </c>
      <c r="M21154" t="s">
        <v>147875</v>
      </c>
      <c r="N21154" t="s">
        <v>151299</v>
      </c>
      <c r="O21154" t="s">
        <v>153492</v>
      </c>
      <c r="P21154" t="s">
        <v>154395</v>
      </c>
      <c r="Q21154">
        <v>0</v>
      </c>
      <c r="R21154">
        <v>1</v>
      </c>
      <c r="S21154">
        <v>1</v>
      </c>
    </row>
    <row r="21155" spans="1:19" x14ac:dyDescent="0.35">
      <c r="A21155">
        <v>634</v>
      </c>
      <c r="B21155" t="s">
        <v>79</v>
      </c>
      <c r="C21155">
        <v>2007</v>
      </c>
      <c r="D21155">
        <v>1</v>
      </c>
      <c r="E21155" t="s">
        <v>21436</v>
      </c>
      <c r="F21155" t="s">
        <v>38701</v>
      </c>
      <c r="G21155" t="s">
        <v>59752</v>
      </c>
      <c r="H21155" t="s">
        <v>91651</v>
      </c>
      <c r="I21155" t="s">
        <v>108545</v>
      </c>
      <c r="J21155" t="s">
        <v>129181</v>
      </c>
      <c r="K21155" t="s">
        <v>144639</v>
      </c>
      <c r="L21155" t="s">
        <v>146929</v>
      </c>
      <c r="M21155" t="s">
        <v>147875</v>
      </c>
      <c r="N21155" t="s">
        <v>151299</v>
      </c>
      <c r="O21155" t="s">
        <v>153492</v>
      </c>
      <c r="P21155" t="s">
        <v>154395</v>
      </c>
      <c r="Q21155">
        <v>0</v>
      </c>
      <c r="R21155">
        <v>1</v>
      </c>
      <c r="S21155">
        <v>1</v>
      </c>
    </row>
    <row r="21156" spans="1:19" x14ac:dyDescent="0.35">
      <c r="A21156">
        <v>634</v>
      </c>
      <c r="B21156" t="s">
        <v>79</v>
      </c>
      <c r="C21156">
        <v>2007</v>
      </c>
      <c r="D21156">
        <v>2</v>
      </c>
      <c r="E21156" t="s">
        <v>21437</v>
      </c>
      <c r="F21156" t="s">
        <v>38701</v>
      </c>
      <c r="G21156" t="s">
        <v>59753</v>
      </c>
      <c r="H21156" t="s">
        <v>91652</v>
      </c>
      <c r="I21156" t="s">
        <v>108545</v>
      </c>
      <c r="J21156" t="s">
        <v>129182</v>
      </c>
      <c r="K21156" t="s">
        <v>144639</v>
      </c>
      <c r="L21156" t="s">
        <v>146929</v>
      </c>
      <c r="M21156" t="s">
        <v>147875</v>
      </c>
      <c r="N21156" t="s">
        <v>151299</v>
      </c>
      <c r="O21156" t="s">
        <v>153492</v>
      </c>
      <c r="P21156" t="s">
        <v>154395</v>
      </c>
      <c r="Q21156">
        <v>0</v>
      </c>
      <c r="R21156">
        <v>1</v>
      </c>
      <c r="S21156">
        <v>1</v>
      </c>
    </row>
    <row r="21157" spans="1:19" x14ac:dyDescent="0.35">
      <c r="A21157">
        <v>634</v>
      </c>
      <c r="B21157" t="s">
        <v>79</v>
      </c>
      <c r="C21157">
        <v>2007</v>
      </c>
      <c r="D21157">
        <v>3</v>
      </c>
      <c r="E21157" t="s">
        <v>21438</v>
      </c>
      <c r="F21157" t="s">
        <v>38701</v>
      </c>
      <c r="G21157" t="s">
        <v>59754</v>
      </c>
      <c r="H21157" t="s">
        <v>91653</v>
      </c>
      <c r="I21157" t="s">
        <v>108545</v>
      </c>
      <c r="J21157" t="s">
        <v>129183</v>
      </c>
      <c r="K21157" t="s">
        <v>144639</v>
      </c>
      <c r="L21157" t="s">
        <v>146929</v>
      </c>
      <c r="M21157" t="s">
        <v>147875</v>
      </c>
      <c r="N21157" t="s">
        <v>151299</v>
      </c>
      <c r="O21157" t="s">
        <v>153492</v>
      </c>
      <c r="P21157" t="s">
        <v>154395</v>
      </c>
      <c r="Q21157">
        <v>0</v>
      </c>
      <c r="R21157">
        <v>1</v>
      </c>
      <c r="S21157">
        <v>1</v>
      </c>
    </row>
    <row r="21158" spans="1:19" x14ac:dyDescent="0.35">
      <c r="A21158">
        <v>634</v>
      </c>
      <c r="B21158" t="s">
        <v>79</v>
      </c>
      <c r="C21158">
        <v>2007</v>
      </c>
      <c r="D21158">
        <v>4</v>
      </c>
      <c r="E21158" t="s">
        <v>21439</v>
      </c>
      <c r="F21158" t="s">
        <v>38701</v>
      </c>
      <c r="G21158" t="s">
        <v>59755</v>
      </c>
      <c r="H21158" t="s">
        <v>91654</v>
      </c>
      <c r="I21158" t="s">
        <v>108545</v>
      </c>
      <c r="J21158" t="s">
        <v>129184</v>
      </c>
      <c r="K21158" t="s">
        <v>144639</v>
      </c>
      <c r="L21158" t="s">
        <v>146929</v>
      </c>
      <c r="M21158" t="s">
        <v>147875</v>
      </c>
      <c r="N21158" t="s">
        <v>151299</v>
      </c>
      <c r="O21158" t="s">
        <v>153492</v>
      </c>
      <c r="P21158" t="s">
        <v>154395</v>
      </c>
      <c r="Q21158">
        <v>0</v>
      </c>
      <c r="R21158">
        <v>1</v>
      </c>
      <c r="S21158">
        <v>1</v>
      </c>
    </row>
    <row r="21159" spans="1:19" x14ac:dyDescent="0.35">
      <c r="A21159">
        <v>634</v>
      </c>
      <c r="B21159" t="s">
        <v>79</v>
      </c>
      <c r="C21159">
        <v>2007</v>
      </c>
      <c r="D21159">
        <v>5</v>
      </c>
      <c r="E21159" t="s">
        <v>21440</v>
      </c>
      <c r="F21159" t="s">
        <v>38701</v>
      </c>
      <c r="G21159" t="s">
        <v>59756</v>
      </c>
      <c r="H21159" t="s">
        <v>91655</v>
      </c>
      <c r="I21159" t="s">
        <v>108545</v>
      </c>
      <c r="J21159" t="s">
        <v>129185</v>
      </c>
      <c r="K21159" t="s">
        <v>144639</v>
      </c>
      <c r="L21159" t="s">
        <v>146929</v>
      </c>
      <c r="M21159" t="s">
        <v>147875</v>
      </c>
      <c r="N21159" t="s">
        <v>151299</v>
      </c>
      <c r="O21159" t="s">
        <v>153492</v>
      </c>
      <c r="P21159" t="s">
        <v>154395</v>
      </c>
      <c r="Q21159">
        <v>0</v>
      </c>
      <c r="R21159">
        <v>1</v>
      </c>
      <c r="S21159">
        <v>1</v>
      </c>
    </row>
    <row r="21160" spans="1:19" x14ac:dyDescent="0.35">
      <c r="A21160">
        <v>634</v>
      </c>
      <c r="B21160" t="s">
        <v>79</v>
      </c>
      <c r="C21160">
        <v>2007</v>
      </c>
      <c r="D21160">
        <v>6</v>
      </c>
      <c r="E21160" t="s">
        <v>21441</v>
      </c>
      <c r="F21160" t="s">
        <v>38701</v>
      </c>
      <c r="G21160" t="s">
        <v>59757</v>
      </c>
      <c r="H21160" t="s">
        <v>91656</v>
      </c>
      <c r="I21160" t="s">
        <v>108545</v>
      </c>
      <c r="J21160" t="s">
        <v>129186</v>
      </c>
      <c r="K21160" t="s">
        <v>144639</v>
      </c>
      <c r="L21160" t="s">
        <v>146929</v>
      </c>
      <c r="M21160" t="s">
        <v>147875</v>
      </c>
      <c r="N21160" t="s">
        <v>151299</v>
      </c>
      <c r="O21160" t="s">
        <v>153492</v>
      </c>
      <c r="P21160" t="s">
        <v>154395</v>
      </c>
      <c r="Q21160">
        <v>0</v>
      </c>
      <c r="R21160">
        <v>1</v>
      </c>
      <c r="S21160">
        <v>1</v>
      </c>
    </row>
    <row r="21161" spans="1:19" x14ac:dyDescent="0.35">
      <c r="A21161">
        <v>634</v>
      </c>
      <c r="B21161" t="s">
        <v>79</v>
      </c>
      <c r="C21161">
        <v>2007</v>
      </c>
      <c r="D21161">
        <v>7</v>
      </c>
      <c r="E21161" t="s">
        <v>21442</v>
      </c>
      <c r="F21161" t="s">
        <v>38701</v>
      </c>
      <c r="G21161" t="s">
        <v>59758</v>
      </c>
      <c r="H21161" t="s">
        <v>91657</v>
      </c>
      <c r="I21161" t="s">
        <v>108545</v>
      </c>
      <c r="J21161" t="s">
        <v>129187</v>
      </c>
      <c r="K21161" t="s">
        <v>144639</v>
      </c>
      <c r="L21161" t="s">
        <v>146929</v>
      </c>
      <c r="M21161" t="s">
        <v>147875</v>
      </c>
      <c r="N21161" t="s">
        <v>151299</v>
      </c>
      <c r="O21161" t="s">
        <v>153492</v>
      </c>
      <c r="P21161" t="s">
        <v>154395</v>
      </c>
      <c r="Q21161">
        <v>0</v>
      </c>
      <c r="R21161">
        <v>1</v>
      </c>
      <c r="S21161">
        <v>1</v>
      </c>
    </row>
    <row r="21162" spans="1:19" x14ac:dyDescent="0.35">
      <c r="A21162">
        <v>634</v>
      </c>
      <c r="B21162" t="s">
        <v>79</v>
      </c>
      <c r="C21162">
        <v>2007</v>
      </c>
      <c r="D21162">
        <v>8</v>
      </c>
      <c r="E21162" t="s">
        <v>21443</v>
      </c>
      <c r="F21162" t="s">
        <v>38701</v>
      </c>
      <c r="G21162" t="s">
        <v>59759</v>
      </c>
      <c r="H21162" t="s">
        <v>91658</v>
      </c>
      <c r="I21162" t="s">
        <v>108545</v>
      </c>
      <c r="J21162" t="s">
        <v>129188</v>
      </c>
      <c r="K21162" t="s">
        <v>144639</v>
      </c>
      <c r="L21162" t="s">
        <v>146929</v>
      </c>
      <c r="M21162" t="s">
        <v>147875</v>
      </c>
      <c r="N21162" t="s">
        <v>151299</v>
      </c>
      <c r="O21162" t="s">
        <v>153492</v>
      </c>
      <c r="P21162" t="s">
        <v>154395</v>
      </c>
      <c r="Q21162">
        <v>0</v>
      </c>
      <c r="R21162">
        <v>1</v>
      </c>
      <c r="S21162">
        <v>1</v>
      </c>
    </row>
    <row r="21163" spans="1:19" x14ac:dyDescent="0.35">
      <c r="A21163">
        <v>634</v>
      </c>
      <c r="B21163" t="s">
        <v>79</v>
      </c>
      <c r="C21163">
        <v>2007</v>
      </c>
      <c r="D21163">
        <v>9</v>
      </c>
      <c r="E21163" t="s">
        <v>21444</v>
      </c>
      <c r="F21163" t="s">
        <v>38701</v>
      </c>
      <c r="G21163" t="s">
        <v>59760</v>
      </c>
      <c r="H21163" t="s">
        <v>91659</v>
      </c>
      <c r="I21163" t="s">
        <v>108545</v>
      </c>
      <c r="J21163" t="s">
        <v>129189</v>
      </c>
      <c r="K21163" t="s">
        <v>144639</v>
      </c>
      <c r="L21163" t="s">
        <v>146929</v>
      </c>
      <c r="M21163" t="s">
        <v>147875</v>
      </c>
      <c r="N21163" t="s">
        <v>151299</v>
      </c>
      <c r="O21163" t="s">
        <v>153492</v>
      </c>
      <c r="P21163" t="s">
        <v>154395</v>
      </c>
      <c r="Q21163">
        <v>0</v>
      </c>
      <c r="R21163">
        <v>1</v>
      </c>
      <c r="S21163">
        <v>1</v>
      </c>
    </row>
    <row r="21164" spans="1:19" x14ac:dyDescent="0.35">
      <c r="A21164">
        <v>634</v>
      </c>
      <c r="B21164" t="s">
        <v>79</v>
      </c>
      <c r="C21164">
        <v>2007</v>
      </c>
      <c r="D21164">
        <v>10</v>
      </c>
      <c r="E21164" t="s">
        <v>21445</v>
      </c>
      <c r="F21164" t="s">
        <v>38701</v>
      </c>
      <c r="G21164" t="s">
        <v>59761</v>
      </c>
      <c r="H21164" t="s">
        <v>91660</v>
      </c>
      <c r="I21164" t="s">
        <v>108545</v>
      </c>
      <c r="J21164" t="s">
        <v>129190</v>
      </c>
      <c r="K21164" t="s">
        <v>144639</v>
      </c>
      <c r="L21164" t="s">
        <v>146929</v>
      </c>
      <c r="M21164" t="s">
        <v>147875</v>
      </c>
      <c r="N21164" t="s">
        <v>151299</v>
      </c>
      <c r="O21164" t="s">
        <v>153492</v>
      </c>
      <c r="P21164" t="s">
        <v>154395</v>
      </c>
      <c r="Q21164">
        <v>0</v>
      </c>
      <c r="R21164">
        <v>1</v>
      </c>
      <c r="S21164">
        <v>1</v>
      </c>
    </row>
    <row r="21165" spans="1:19" x14ac:dyDescent="0.35">
      <c r="A21165">
        <v>634</v>
      </c>
      <c r="B21165" t="s">
        <v>79</v>
      </c>
      <c r="C21165">
        <v>2007</v>
      </c>
      <c r="D21165">
        <v>11</v>
      </c>
      <c r="E21165" t="s">
        <v>21446</v>
      </c>
      <c r="F21165" t="s">
        <v>38701</v>
      </c>
      <c r="G21165" t="s">
        <v>59762</v>
      </c>
      <c r="H21165" t="s">
        <v>91661</v>
      </c>
      <c r="I21165" t="s">
        <v>108545</v>
      </c>
      <c r="J21165" t="s">
        <v>129191</v>
      </c>
      <c r="K21165" t="s">
        <v>144639</v>
      </c>
      <c r="L21165" t="s">
        <v>146929</v>
      </c>
      <c r="M21165" t="s">
        <v>147875</v>
      </c>
      <c r="N21165" t="s">
        <v>151299</v>
      </c>
      <c r="O21165" t="s">
        <v>153492</v>
      </c>
      <c r="P21165" t="s">
        <v>154395</v>
      </c>
      <c r="Q21165">
        <v>0</v>
      </c>
      <c r="R21165">
        <v>1</v>
      </c>
      <c r="S21165">
        <v>1</v>
      </c>
    </row>
    <row r="21166" spans="1:19" x14ac:dyDescent="0.35">
      <c r="A21166">
        <v>634</v>
      </c>
      <c r="B21166" t="s">
        <v>79</v>
      </c>
      <c r="C21166">
        <v>2007</v>
      </c>
      <c r="D21166">
        <v>12</v>
      </c>
      <c r="E21166" t="s">
        <v>21447</v>
      </c>
      <c r="F21166" t="s">
        <v>38701</v>
      </c>
      <c r="G21166" t="s">
        <v>59763</v>
      </c>
      <c r="H21166" t="s">
        <v>91662</v>
      </c>
      <c r="I21166" t="s">
        <v>108545</v>
      </c>
      <c r="J21166" t="s">
        <v>129192</v>
      </c>
      <c r="K21166" t="s">
        <v>144639</v>
      </c>
      <c r="L21166" t="s">
        <v>146929</v>
      </c>
      <c r="M21166" t="s">
        <v>147875</v>
      </c>
      <c r="N21166" t="s">
        <v>151299</v>
      </c>
      <c r="O21166" t="s">
        <v>153492</v>
      </c>
      <c r="P21166" t="s">
        <v>154395</v>
      </c>
      <c r="Q21166">
        <v>0</v>
      </c>
      <c r="R21166">
        <v>1</v>
      </c>
      <c r="S21166">
        <v>1</v>
      </c>
    </row>
    <row r="21167" spans="1:19" x14ac:dyDescent="0.35">
      <c r="A21167">
        <v>634</v>
      </c>
      <c r="B21167" t="s">
        <v>79</v>
      </c>
      <c r="C21167">
        <v>2008</v>
      </c>
      <c r="D21167">
        <v>1</v>
      </c>
      <c r="E21167" t="s">
        <v>21448</v>
      </c>
      <c r="F21167" t="s">
        <v>38701</v>
      </c>
      <c r="G21167" t="s">
        <v>59764</v>
      </c>
      <c r="H21167" t="s">
        <v>91663</v>
      </c>
      <c r="I21167" t="s">
        <v>108545</v>
      </c>
      <c r="J21167" t="s">
        <v>129193</v>
      </c>
      <c r="K21167" t="s">
        <v>144639</v>
      </c>
      <c r="L21167" t="s">
        <v>146929</v>
      </c>
      <c r="M21167" t="s">
        <v>147875</v>
      </c>
      <c r="N21167" t="s">
        <v>151299</v>
      </c>
      <c r="O21167" t="s">
        <v>153492</v>
      </c>
      <c r="P21167" t="s">
        <v>154395</v>
      </c>
      <c r="Q21167">
        <v>0</v>
      </c>
      <c r="R21167">
        <v>1</v>
      </c>
      <c r="S21167">
        <v>1</v>
      </c>
    </row>
    <row r="21168" spans="1:19" x14ac:dyDescent="0.35">
      <c r="A21168">
        <v>634</v>
      </c>
      <c r="B21168" t="s">
        <v>79</v>
      </c>
      <c r="C21168">
        <v>2008</v>
      </c>
      <c r="D21168">
        <v>2</v>
      </c>
      <c r="E21168" t="s">
        <v>21449</v>
      </c>
      <c r="F21168" t="s">
        <v>38701</v>
      </c>
      <c r="G21168" t="s">
        <v>59765</v>
      </c>
      <c r="H21168" t="s">
        <v>91664</v>
      </c>
      <c r="I21168" t="s">
        <v>108545</v>
      </c>
      <c r="J21168" t="s">
        <v>129194</v>
      </c>
      <c r="K21168" t="s">
        <v>144639</v>
      </c>
      <c r="L21168" t="s">
        <v>146929</v>
      </c>
      <c r="M21168" t="s">
        <v>147875</v>
      </c>
      <c r="N21168" t="s">
        <v>151299</v>
      </c>
      <c r="O21168" t="s">
        <v>153492</v>
      </c>
      <c r="P21168" t="s">
        <v>154395</v>
      </c>
      <c r="Q21168">
        <v>0</v>
      </c>
      <c r="R21168">
        <v>1</v>
      </c>
      <c r="S21168">
        <v>1</v>
      </c>
    </row>
    <row r="21169" spans="1:19" x14ac:dyDescent="0.35">
      <c r="A21169">
        <v>634</v>
      </c>
      <c r="B21169" t="s">
        <v>79</v>
      </c>
      <c r="C21169">
        <v>2008</v>
      </c>
      <c r="D21169">
        <v>3</v>
      </c>
      <c r="E21169" t="s">
        <v>21450</v>
      </c>
      <c r="F21169" t="s">
        <v>38701</v>
      </c>
      <c r="G21169" t="s">
        <v>59766</v>
      </c>
      <c r="H21169" t="s">
        <v>91665</v>
      </c>
      <c r="I21169" t="s">
        <v>108545</v>
      </c>
      <c r="J21169" t="s">
        <v>129195</v>
      </c>
      <c r="K21169" t="s">
        <v>144639</v>
      </c>
      <c r="L21169" t="s">
        <v>146929</v>
      </c>
      <c r="M21169" t="s">
        <v>147875</v>
      </c>
      <c r="N21169" t="s">
        <v>151299</v>
      </c>
      <c r="O21169" t="s">
        <v>153492</v>
      </c>
      <c r="P21169" t="s">
        <v>154395</v>
      </c>
      <c r="Q21169">
        <v>0</v>
      </c>
      <c r="R21169">
        <v>1</v>
      </c>
      <c r="S21169">
        <v>1</v>
      </c>
    </row>
    <row r="21170" spans="1:19" x14ac:dyDescent="0.35">
      <c r="A21170">
        <v>634</v>
      </c>
      <c r="B21170" t="s">
        <v>79</v>
      </c>
      <c r="C21170">
        <v>2008</v>
      </c>
      <c r="D21170">
        <v>4</v>
      </c>
      <c r="E21170" t="s">
        <v>21451</v>
      </c>
      <c r="F21170" t="s">
        <v>38701</v>
      </c>
      <c r="G21170" t="s">
        <v>59767</v>
      </c>
      <c r="H21170" t="s">
        <v>91666</v>
      </c>
      <c r="I21170" t="s">
        <v>108545</v>
      </c>
      <c r="J21170" t="s">
        <v>129196</v>
      </c>
      <c r="K21170" t="s">
        <v>144639</v>
      </c>
      <c r="L21170" t="s">
        <v>146929</v>
      </c>
      <c r="M21170" t="s">
        <v>147875</v>
      </c>
      <c r="N21170" t="s">
        <v>151299</v>
      </c>
      <c r="O21170" t="s">
        <v>153492</v>
      </c>
      <c r="P21170" t="s">
        <v>154395</v>
      </c>
      <c r="Q21170">
        <v>0</v>
      </c>
      <c r="R21170">
        <v>1</v>
      </c>
      <c r="S21170">
        <v>1</v>
      </c>
    </row>
    <row r="21171" spans="1:19" x14ac:dyDescent="0.35">
      <c r="A21171">
        <v>634</v>
      </c>
      <c r="B21171" t="s">
        <v>79</v>
      </c>
      <c r="C21171">
        <v>2008</v>
      </c>
      <c r="D21171">
        <v>5</v>
      </c>
      <c r="E21171" t="s">
        <v>21452</v>
      </c>
      <c r="F21171" t="s">
        <v>38701</v>
      </c>
      <c r="G21171" t="s">
        <v>59768</v>
      </c>
      <c r="H21171" t="s">
        <v>91667</v>
      </c>
      <c r="I21171" t="s">
        <v>108545</v>
      </c>
      <c r="J21171" t="s">
        <v>129197</v>
      </c>
      <c r="K21171" t="s">
        <v>144639</v>
      </c>
      <c r="L21171" t="s">
        <v>146929</v>
      </c>
      <c r="M21171" t="s">
        <v>147875</v>
      </c>
      <c r="N21171" t="s">
        <v>151299</v>
      </c>
      <c r="O21171" t="s">
        <v>153492</v>
      </c>
      <c r="P21171" t="s">
        <v>154395</v>
      </c>
      <c r="Q21171">
        <v>0</v>
      </c>
      <c r="R21171">
        <v>1</v>
      </c>
      <c r="S21171">
        <v>1</v>
      </c>
    </row>
    <row r="21172" spans="1:19" x14ac:dyDescent="0.35">
      <c r="A21172">
        <v>634</v>
      </c>
      <c r="B21172" t="s">
        <v>79</v>
      </c>
      <c r="C21172">
        <v>2008</v>
      </c>
      <c r="D21172">
        <v>6</v>
      </c>
      <c r="E21172" t="s">
        <v>21453</v>
      </c>
      <c r="F21172" t="s">
        <v>38701</v>
      </c>
      <c r="G21172" t="s">
        <v>59769</v>
      </c>
      <c r="H21172" t="s">
        <v>91668</v>
      </c>
      <c r="I21172" t="s">
        <v>108545</v>
      </c>
      <c r="J21172" t="s">
        <v>129198</v>
      </c>
      <c r="K21172" t="s">
        <v>144639</v>
      </c>
      <c r="L21172" t="s">
        <v>146929</v>
      </c>
      <c r="M21172" t="s">
        <v>147875</v>
      </c>
      <c r="N21172" t="s">
        <v>151299</v>
      </c>
      <c r="O21172" t="s">
        <v>153492</v>
      </c>
      <c r="P21172" t="s">
        <v>154395</v>
      </c>
      <c r="Q21172">
        <v>0</v>
      </c>
      <c r="R21172">
        <v>1</v>
      </c>
      <c r="S21172">
        <v>1</v>
      </c>
    </row>
    <row r="21173" spans="1:19" x14ac:dyDescent="0.35">
      <c r="A21173">
        <v>634</v>
      </c>
      <c r="B21173" t="s">
        <v>79</v>
      </c>
      <c r="C21173">
        <v>2008</v>
      </c>
      <c r="D21173">
        <v>7</v>
      </c>
      <c r="E21173" t="s">
        <v>21454</v>
      </c>
      <c r="F21173" t="s">
        <v>38701</v>
      </c>
      <c r="G21173" t="s">
        <v>59770</v>
      </c>
      <c r="H21173" t="s">
        <v>91669</v>
      </c>
      <c r="I21173" t="s">
        <v>108545</v>
      </c>
      <c r="J21173" t="s">
        <v>129199</v>
      </c>
      <c r="K21173" t="s">
        <v>144639</v>
      </c>
      <c r="L21173" t="s">
        <v>146929</v>
      </c>
      <c r="M21173" t="s">
        <v>147875</v>
      </c>
      <c r="N21173" t="s">
        <v>151299</v>
      </c>
      <c r="O21173" t="s">
        <v>153492</v>
      </c>
      <c r="P21173" t="s">
        <v>154395</v>
      </c>
      <c r="Q21173">
        <v>0</v>
      </c>
      <c r="R21173">
        <v>1</v>
      </c>
      <c r="S21173">
        <v>1</v>
      </c>
    </row>
    <row r="21174" spans="1:19" x14ac:dyDescent="0.35">
      <c r="A21174">
        <v>634</v>
      </c>
      <c r="B21174" t="s">
        <v>79</v>
      </c>
      <c r="C21174">
        <v>2008</v>
      </c>
      <c r="D21174">
        <v>8</v>
      </c>
      <c r="E21174" t="s">
        <v>21455</v>
      </c>
      <c r="F21174" t="s">
        <v>38701</v>
      </c>
      <c r="G21174" t="s">
        <v>59771</v>
      </c>
      <c r="H21174" t="s">
        <v>91670</v>
      </c>
      <c r="I21174" t="s">
        <v>108545</v>
      </c>
      <c r="J21174" t="s">
        <v>129200</v>
      </c>
      <c r="K21174" t="s">
        <v>144639</v>
      </c>
      <c r="L21174" t="s">
        <v>146929</v>
      </c>
      <c r="M21174" t="s">
        <v>147875</v>
      </c>
      <c r="N21174" t="s">
        <v>151299</v>
      </c>
      <c r="O21174" t="s">
        <v>153492</v>
      </c>
      <c r="P21174" t="s">
        <v>154395</v>
      </c>
      <c r="Q21174">
        <v>0</v>
      </c>
      <c r="R21174">
        <v>1</v>
      </c>
      <c r="S21174">
        <v>1</v>
      </c>
    </row>
    <row r="21175" spans="1:19" x14ac:dyDescent="0.35">
      <c r="A21175">
        <v>634</v>
      </c>
      <c r="B21175" t="s">
        <v>79</v>
      </c>
      <c r="C21175">
        <v>2008</v>
      </c>
      <c r="D21175">
        <v>9</v>
      </c>
      <c r="E21175" t="s">
        <v>21456</v>
      </c>
      <c r="F21175" t="s">
        <v>38701</v>
      </c>
      <c r="G21175" t="s">
        <v>59772</v>
      </c>
      <c r="H21175" t="s">
        <v>91671</v>
      </c>
      <c r="I21175" t="s">
        <v>108545</v>
      </c>
      <c r="J21175" t="s">
        <v>129201</v>
      </c>
      <c r="K21175" t="s">
        <v>144639</v>
      </c>
      <c r="L21175" t="s">
        <v>146929</v>
      </c>
      <c r="M21175" t="s">
        <v>147875</v>
      </c>
      <c r="N21175" t="s">
        <v>151299</v>
      </c>
      <c r="O21175" t="s">
        <v>153492</v>
      </c>
      <c r="P21175" t="s">
        <v>154395</v>
      </c>
      <c r="Q21175">
        <v>0</v>
      </c>
      <c r="R21175">
        <v>1</v>
      </c>
      <c r="S21175">
        <v>1</v>
      </c>
    </row>
    <row r="21176" spans="1:19" x14ac:dyDescent="0.35">
      <c r="A21176">
        <v>634</v>
      </c>
      <c r="B21176" t="s">
        <v>79</v>
      </c>
      <c r="C21176">
        <v>2008</v>
      </c>
      <c r="D21176">
        <v>10</v>
      </c>
      <c r="E21176" t="s">
        <v>21457</v>
      </c>
      <c r="F21176" t="s">
        <v>38701</v>
      </c>
      <c r="G21176" t="s">
        <v>59773</v>
      </c>
      <c r="H21176" t="s">
        <v>91672</v>
      </c>
      <c r="I21176" t="s">
        <v>108545</v>
      </c>
      <c r="J21176" t="s">
        <v>129202</v>
      </c>
      <c r="K21176" t="s">
        <v>144639</v>
      </c>
      <c r="L21176" t="s">
        <v>146929</v>
      </c>
      <c r="M21176" t="s">
        <v>147875</v>
      </c>
      <c r="N21176" t="s">
        <v>151299</v>
      </c>
      <c r="O21176" t="s">
        <v>153492</v>
      </c>
      <c r="P21176" t="s">
        <v>154395</v>
      </c>
      <c r="Q21176">
        <v>0</v>
      </c>
      <c r="R21176">
        <v>1</v>
      </c>
      <c r="S21176">
        <v>1</v>
      </c>
    </row>
    <row r="21177" spans="1:19" x14ac:dyDescent="0.35">
      <c r="A21177">
        <v>634</v>
      </c>
      <c r="B21177" t="s">
        <v>79</v>
      </c>
      <c r="C21177">
        <v>2008</v>
      </c>
      <c r="D21177">
        <v>11</v>
      </c>
      <c r="E21177" t="s">
        <v>21458</v>
      </c>
      <c r="F21177" t="s">
        <v>38701</v>
      </c>
      <c r="G21177" t="s">
        <v>59774</v>
      </c>
      <c r="H21177" t="s">
        <v>91673</v>
      </c>
      <c r="I21177" t="s">
        <v>108545</v>
      </c>
      <c r="J21177" t="s">
        <v>129203</v>
      </c>
      <c r="K21177" t="s">
        <v>144639</v>
      </c>
      <c r="L21177" t="s">
        <v>146929</v>
      </c>
      <c r="M21177" t="s">
        <v>147875</v>
      </c>
      <c r="N21177" t="s">
        <v>151299</v>
      </c>
      <c r="O21177" t="s">
        <v>153492</v>
      </c>
      <c r="P21177" t="s">
        <v>154395</v>
      </c>
      <c r="Q21177">
        <v>0</v>
      </c>
      <c r="R21177">
        <v>1</v>
      </c>
      <c r="S21177">
        <v>1</v>
      </c>
    </row>
    <row r="21178" spans="1:19" x14ac:dyDescent="0.35">
      <c r="A21178">
        <v>634</v>
      </c>
      <c r="B21178" t="s">
        <v>79</v>
      </c>
      <c r="C21178">
        <v>2008</v>
      </c>
      <c r="D21178">
        <v>12</v>
      </c>
      <c r="E21178" t="s">
        <v>21459</v>
      </c>
      <c r="F21178" t="s">
        <v>38701</v>
      </c>
      <c r="G21178" t="s">
        <v>59775</v>
      </c>
      <c r="H21178" t="s">
        <v>91674</v>
      </c>
      <c r="I21178" t="s">
        <v>108545</v>
      </c>
      <c r="J21178" t="s">
        <v>129204</v>
      </c>
      <c r="K21178" t="s">
        <v>144639</v>
      </c>
      <c r="L21178" t="s">
        <v>146929</v>
      </c>
      <c r="M21178" t="s">
        <v>147875</v>
      </c>
      <c r="N21178" t="s">
        <v>151299</v>
      </c>
      <c r="O21178" t="s">
        <v>153492</v>
      </c>
      <c r="P21178" t="s">
        <v>154395</v>
      </c>
      <c r="Q21178">
        <v>0</v>
      </c>
      <c r="R21178">
        <v>1</v>
      </c>
      <c r="S21178">
        <v>1</v>
      </c>
    </row>
    <row r="21179" spans="1:19" x14ac:dyDescent="0.35">
      <c r="A21179">
        <v>634</v>
      </c>
      <c r="B21179" t="s">
        <v>79</v>
      </c>
      <c r="C21179">
        <v>2009</v>
      </c>
      <c r="D21179">
        <v>1</v>
      </c>
      <c r="E21179" t="s">
        <v>21460</v>
      </c>
      <c r="F21179" t="s">
        <v>38701</v>
      </c>
      <c r="G21179" t="s">
        <v>59776</v>
      </c>
      <c r="H21179" t="s">
        <v>91675</v>
      </c>
      <c r="I21179" t="s">
        <v>108545</v>
      </c>
      <c r="J21179" t="s">
        <v>129205</v>
      </c>
      <c r="K21179" t="s">
        <v>144639</v>
      </c>
      <c r="L21179" t="s">
        <v>146929</v>
      </c>
      <c r="M21179" t="s">
        <v>147875</v>
      </c>
      <c r="N21179" t="s">
        <v>151299</v>
      </c>
      <c r="O21179" t="s">
        <v>153492</v>
      </c>
      <c r="P21179" t="s">
        <v>154395</v>
      </c>
      <c r="Q21179">
        <v>0</v>
      </c>
      <c r="R21179">
        <v>1</v>
      </c>
      <c r="S21179">
        <v>1</v>
      </c>
    </row>
    <row r="21180" spans="1:19" x14ac:dyDescent="0.35">
      <c r="A21180">
        <v>634</v>
      </c>
      <c r="B21180" t="s">
        <v>79</v>
      </c>
      <c r="C21180">
        <v>2009</v>
      </c>
      <c r="D21180">
        <v>2</v>
      </c>
      <c r="E21180" t="s">
        <v>21461</v>
      </c>
      <c r="F21180" t="s">
        <v>38701</v>
      </c>
      <c r="G21180" t="s">
        <v>59777</v>
      </c>
      <c r="H21180" t="s">
        <v>91676</v>
      </c>
      <c r="I21180" t="s">
        <v>108545</v>
      </c>
      <c r="J21180" t="s">
        <v>129206</v>
      </c>
      <c r="K21180" t="s">
        <v>144639</v>
      </c>
      <c r="L21180" t="s">
        <v>146929</v>
      </c>
      <c r="M21180" t="s">
        <v>147875</v>
      </c>
      <c r="N21180" t="s">
        <v>151299</v>
      </c>
      <c r="O21180" t="s">
        <v>153492</v>
      </c>
      <c r="P21180" t="s">
        <v>154395</v>
      </c>
      <c r="Q21180">
        <v>0</v>
      </c>
      <c r="R21180">
        <v>1</v>
      </c>
      <c r="S21180">
        <v>1</v>
      </c>
    </row>
    <row r="21181" spans="1:19" x14ac:dyDescent="0.35">
      <c r="A21181">
        <v>634</v>
      </c>
      <c r="B21181" t="s">
        <v>79</v>
      </c>
      <c r="C21181">
        <v>2009</v>
      </c>
      <c r="D21181">
        <v>3</v>
      </c>
      <c r="E21181" t="s">
        <v>21462</v>
      </c>
      <c r="F21181" t="s">
        <v>38701</v>
      </c>
      <c r="G21181" t="s">
        <v>59778</v>
      </c>
      <c r="H21181" t="s">
        <v>91677</v>
      </c>
      <c r="I21181" t="s">
        <v>108545</v>
      </c>
      <c r="J21181" t="s">
        <v>129207</v>
      </c>
      <c r="K21181" t="s">
        <v>144639</v>
      </c>
      <c r="L21181" t="s">
        <v>146929</v>
      </c>
      <c r="M21181" t="s">
        <v>147875</v>
      </c>
      <c r="N21181" t="s">
        <v>151299</v>
      </c>
      <c r="O21181" t="s">
        <v>153492</v>
      </c>
      <c r="P21181" t="s">
        <v>154395</v>
      </c>
      <c r="Q21181">
        <v>0</v>
      </c>
      <c r="R21181">
        <v>1</v>
      </c>
      <c r="S21181">
        <v>1</v>
      </c>
    </row>
    <row r="21182" spans="1:19" x14ac:dyDescent="0.35">
      <c r="A21182">
        <v>634</v>
      </c>
      <c r="B21182" t="s">
        <v>79</v>
      </c>
      <c r="C21182">
        <v>2009</v>
      </c>
      <c r="D21182">
        <v>4</v>
      </c>
      <c r="E21182" t="s">
        <v>21463</v>
      </c>
      <c r="F21182" t="s">
        <v>38701</v>
      </c>
      <c r="G21182" t="s">
        <v>59779</v>
      </c>
      <c r="H21182" t="s">
        <v>91678</v>
      </c>
      <c r="I21182" t="s">
        <v>108545</v>
      </c>
      <c r="J21182" t="s">
        <v>129208</v>
      </c>
      <c r="K21182" t="s">
        <v>144639</v>
      </c>
      <c r="L21182" t="s">
        <v>146929</v>
      </c>
      <c r="M21182" t="s">
        <v>147875</v>
      </c>
      <c r="N21182" t="s">
        <v>151299</v>
      </c>
      <c r="O21182" t="s">
        <v>153492</v>
      </c>
      <c r="P21182" t="s">
        <v>154395</v>
      </c>
      <c r="Q21182">
        <v>0</v>
      </c>
      <c r="R21182">
        <v>1</v>
      </c>
      <c r="S21182">
        <v>1</v>
      </c>
    </row>
    <row r="21183" spans="1:19" x14ac:dyDescent="0.35">
      <c r="A21183">
        <v>634</v>
      </c>
      <c r="B21183" t="s">
        <v>79</v>
      </c>
      <c r="C21183">
        <v>2009</v>
      </c>
      <c r="D21183">
        <v>5</v>
      </c>
      <c r="E21183" t="s">
        <v>21464</v>
      </c>
      <c r="F21183" t="s">
        <v>38701</v>
      </c>
      <c r="G21183" t="s">
        <v>59780</v>
      </c>
      <c r="H21183" t="s">
        <v>91679</v>
      </c>
      <c r="I21183" t="s">
        <v>108545</v>
      </c>
      <c r="J21183" t="s">
        <v>129209</v>
      </c>
      <c r="K21183" t="s">
        <v>144639</v>
      </c>
      <c r="L21183" t="s">
        <v>146929</v>
      </c>
      <c r="M21183" t="s">
        <v>147875</v>
      </c>
      <c r="N21183" t="s">
        <v>151299</v>
      </c>
      <c r="O21183" t="s">
        <v>153492</v>
      </c>
      <c r="P21183" t="s">
        <v>154395</v>
      </c>
      <c r="Q21183">
        <v>0</v>
      </c>
      <c r="R21183">
        <v>1</v>
      </c>
      <c r="S21183">
        <v>1</v>
      </c>
    </row>
    <row r="21184" spans="1:19" x14ac:dyDescent="0.35">
      <c r="A21184">
        <v>634</v>
      </c>
      <c r="B21184" t="s">
        <v>79</v>
      </c>
      <c r="C21184">
        <v>2009</v>
      </c>
      <c r="D21184">
        <v>6</v>
      </c>
      <c r="E21184" t="s">
        <v>21465</v>
      </c>
      <c r="F21184" t="s">
        <v>38701</v>
      </c>
      <c r="G21184" t="s">
        <v>59781</v>
      </c>
      <c r="H21184" t="s">
        <v>91680</v>
      </c>
      <c r="I21184" t="s">
        <v>108545</v>
      </c>
      <c r="J21184" t="s">
        <v>129210</v>
      </c>
      <c r="K21184" t="s">
        <v>144639</v>
      </c>
      <c r="L21184" t="s">
        <v>146929</v>
      </c>
      <c r="M21184" t="s">
        <v>147875</v>
      </c>
      <c r="N21184" t="s">
        <v>151299</v>
      </c>
      <c r="O21184" t="s">
        <v>153492</v>
      </c>
      <c r="P21184" t="s">
        <v>154395</v>
      </c>
      <c r="Q21184">
        <v>0</v>
      </c>
      <c r="R21184">
        <v>1</v>
      </c>
      <c r="S21184">
        <v>1</v>
      </c>
    </row>
    <row r="21185" spans="1:19" x14ac:dyDescent="0.35">
      <c r="A21185">
        <v>634</v>
      </c>
      <c r="B21185" t="s">
        <v>79</v>
      </c>
      <c r="C21185">
        <v>2009</v>
      </c>
      <c r="D21185">
        <v>7</v>
      </c>
      <c r="E21185" t="s">
        <v>21466</v>
      </c>
      <c r="F21185" t="s">
        <v>38701</v>
      </c>
      <c r="G21185" t="s">
        <v>59782</v>
      </c>
      <c r="H21185" t="s">
        <v>91681</v>
      </c>
      <c r="I21185" t="s">
        <v>108545</v>
      </c>
      <c r="J21185" t="s">
        <v>129211</v>
      </c>
      <c r="K21185" t="s">
        <v>144639</v>
      </c>
      <c r="L21185" t="s">
        <v>146929</v>
      </c>
      <c r="M21185" t="s">
        <v>147875</v>
      </c>
      <c r="N21185" t="s">
        <v>151299</v>
      </c>
      <c r="O21185" t="s">
        <v>153492</v>
      </c>
      <c r="P21185" t="s">
        <v>154395</v>
      </c>
      <c r="Q21185">
        <v>0</v>
      </c>
      <c r="R21185">
        <v>1</v>
      </c>
      <c r="S21185">
        <v>1</v>
      </c>
    </row>
    <row r="21186" spans="1:19" x14ac:dyDescent="0.35">
      <c r="A21186">
        <v>634</v>
      </c>
      <c r="B21186" t="s">
        <v>79</v>
      </c>
      <c r="C21186">
        <v>2009</v>
      </c>
      <c r="D21186">
        <v>8</v>
      </c>
      <c r="E21186" t="s">
        <v>21467</v>
      </c>
      <c r="F21186" t="s">
        <v>38701</v>
      </c>
      <c r="G21186" t="s">
        <v>59783</v>
      </c>
      <c r="H21186" t="s">
        <v>91682</v>
      </c>
      <c r="I21186" t="s">
        <v>108545</v>
      </c>
      <c r="J21186" t="s">
        <v>129212</v>
      </c>
      <c r="K21186" t="s">
        <v>144639</v>
      </c>
      <c r="L21186" t="s">
        <v>146929</v>
      </c>
      <c r="M21186" t="s">
        <v>147875</v>
      </c>
      <c r="N21186" t="s">
        <v>151299</v>
      </c>
      <c r="O21186" t="s">
        <v>153492</v>
      </c>
      <c r="P21186" t="s">
        <v>154395</v>
      </c>
      <c r="Q21186">
        <v>0</v>
      </c>
      <c r="R21186">
        <v>1</v>
      </c>
      <c r="S21186">
        <v>1</v>
      </c>
    </row>
    <row r="21187" spans="1:19" x14ac:dyDescent="0.35">
      <c r="A21187">
        <v>634</v>
      </c>
      <c r="B21187" t="s">
        <v>79</v>
      </c>
      <c r="C21187">
        <v>2009</v>
      </c>
      <c r="D21187">
        <v>9</v>
      </c>
      <c r="E21187" t="s">
        <v>21468</v>
      </c>
      <c r="F21187" t="s">
        <v>38701</v>
      </c>
      <c r="G21187" t="s">
        <v>59784</v>
      </c>
      <c r="H21187" t="s">
        <v>91683</v>
      </c>
      <c r="I21187" t="s">
        <v>108545</v>
      </c>
      <c r="J21187" t="s">
        <v>129213</v>
      </c>
      <c r="K21187" t="s">
        <v>144639</v>
      </c>
      <c r="L21187" t="s">
        <v>146929</v>
      </c>
      <c r="M21187" t="s">
        <v>147875</v>
      </c>
      <c r="N21187" t="s">
        <v>151299</v>
      </c>
      <c r="O21187" t="s">
        <v>153492</v>
      </c>
      <c r="P21187" t="s">
        <v>154395</v>
      </c>
      <c r="Q21187">
        <v>0</v>
      </c>
      <c r="R21187">
        <v>1</v>
      </c>
      <c r="S21187">
        <v>1</v>
      </c>
    </row>
    <row r="21188" spans="1:19" x14ac:dyDescent="0.35">
      <c r="A21188">
        <v>634</v>
      </c>
      <c r="B21188" t="s">
        <v>79</v>
      </c>
      <c r="C21188">
        <v>2009</v>
      </c>
      <c r="D21188">
        <v>10</v>
      </c>
      <c r="E21188" t="s">
        <v>21469</v>
      </c>
      <c r="F21188" t="s">
        <v>38701</v>
      </c>
      <c r="G21188" t="s">
        <v>59785</v>
      </c>
      <c r="H21188" t="s">
        <v>91684</v>
      </c>
      <c r="I21188" t="s">
        <v>108545</v>
      </c>
      <c r="J21188" t="s">
        <v>129214</v>
      </c>
      <c r="K21188" t="s">
        <v>144639</v>
      </c>
      <c r="L21188" t="s">
        <v>146929</v>
      </c>
      <c r="M21188" t="s">
        <v>147875</v>
      </c>
      <c r="N21188" t="s">
        <v>151299</v>
      </c>
      <c r="O21188" t="s">
        <v>153492</v>
      </c>
      <c r="P21188" t="s">
        <v>154395</v>
      </c>
      <c r="Q21188">
        <v>0</v>
      </c>
      <c r="R21188">
        <v>1</v>
      </c>
      <c r="S21188">
        <v>1</v>
      </c>
    </row>
    <row r="21189" spans="1:19" x14ac:dyDescent="0.35">
      <c r="A21189">
        <v>634</v>
      </c>
      <c r="B21189" t="s">
        <v>79</v>
      </c>
      <c r="C21189">
        <v>2009</v>
      </c>
      <c r="D21189">
        <v>11</v>
      </c>
      <c r="E21189" t="s">
        <v>21470</v>
      </c>
      <c r="F21189" t="s">
        <v>38701</v>
      </c>
      <c r="G21189" t="s">
        <v>59786</v>
      </c>
      <c r="H21189" t="s">
        <v>91685</v>
      </c>
      <c r="I21189" t="s">
        <v>108545</v>
      </c>
      <c r="J21189" t="s">
        <v>129215</v>
      </c>
      <c r="K21189" t="s">
        <v>144639</v>
      </c>
      <c r="L21189" t="s">
        <v>146929</v>
      </c>
      <c r="M21189" t="s">
        <v>147875</v>
      </c>
      <c r="N21189" t="s">
        <v>151299</v>
      </c>
      <c r="O21189" t="s">
        <v>153492</v>
      </c>
      <c r="P21189" t="s">
        <v>154395</v>
      </c>
      <c r="Q21189">
        <v>0</v>
      </c>
      <c r="R21189">
        <v>1</v>
      </c>
      <c r="S21189">
        <v>1</v>
      </c>
    </row>
    <row r="21190" spans="1:19" x14ac:dyDescent="0.35">
      <c r="A21190">
        <v>634</v>
      </c>
      <c r="B21190" t="s">
        <v>79</v>
      </c>
      <c r="C21190">
        <v>2009</v>
      </c>
      <c r="D21190">
        <v>12</v>
      </c>
      <c r="E21190" t="s">
        <v>21471</v>
      </c>
      <c r="F21190" t="s">
        <v>38701</v>
      </c>
      <c r="G21190" t="s">
        <v>59787</v>
      </c>
      <c r="H21190" t="s">
        <v>91686</v>
      </c>
      <c r="I21190" t="s">
        <v>108545</v>
      </c>
      <c r="J21190" t="s">
        <v>129216</v>
      </c>
      <c r="K21190" t="s">
        <v>144639</v>
      </c>
      <c r="L21190" t="s">
        <v>146929</v>
      </c>
      <c r="M21190" t="s">
        <v>147875</v>
      </c>
      <c r="N21190" t="s">
        <v>151299</v>
      </c>
      <c r="O21190" t="s">
        <v>153492</v>
      </c>
      <c r="P21190" t="s">
        <v>154395</v>
      </c>
      <c r="Q21190">
        <v>0</v>
      </c>
      <c r="R21190">
        <v>1</v>
      </c>
      <c r="S21190">
        <v>1</v>
      </c>
    </row>
    <row r="21191" spans="1:19" x14ac:dyDescent="0.35">
      <c r="A21191">
        <v>634</v>
      </c>
      <c r="B21191" t="s">
        <v>79</v>
      </c>
      <c r="C21191">
        <v>2010</v>
      </c>
      <c r="D21191">
        <v>1</v>
      </c>
      <c r="E21191" t="s">
        <v>21472</v>
      </c>
      <c r="F21191" t="s">
        <v>38701</v>
      </c>
      <c r="G21191" t="s">
        <v>59788</v>
      </c>
      <c r="H21191" t="s">
        <v>91687</v>
      </c>
      <c r="I21191" t="s">
        <v>108545</v>
      </c>
      <c r="J21191" t="s">
        <v>129217</v>
      </c>
      <c r="K21191" t="s">
        <v>144639</v>
      </c>
      <c r="L21191" t="s">
        <v>146929</v>
      </c>
      <c r="M21191" t="s">
        <v>147875</v>
      </c>
      <c r="N21191" t="s">
        <v>151299</v>
      </c>
      <c r="O21191" t="s">
        <v>153492</v>
      </c>
      <c r="P21191" t="s">
        <v>154395</v>
      </c>
      <c r="Q21191">
        <v>0</v>
      </c>
      <c r="R21191">
        <v>1</v>
      </c>
      <c r="S21191">
        <v>1</v>
      </c>
    </row>
    <row r="21192" spans="1:19" x14ac:dyDescent="0.35">
      <c r="A21192">
        <v>634</v>
      </c>
      <c r="B21192" t="s">
        <v>79</v>
      </c>
      <c r="C21192">
        <v>2010</v>
      </c>
      <c r="D21192">
        <v>2</v>
      </c>
      <c r="E21192" t="s">
        <v>21473</v>
      </c>
      <c r="F21192" t="s">
        <v>38701</v>
      </c>
      <c r="G21192" t="s">
        <v>59789</v>
      </c>
      <c r="H21192" t="s">
        <v>91688</v>
      </c>
      <c r="I21192" t="s">
        <v>108545</v>
      </c>
      <c r="J21192" t="s">
        <v>129218</v>
      </c>
      <c r="K21192" t="s">
        <v>144639</v>
      </c>
      <c r="L21192" t="s">
        <v>146929</v>
      </c>
      <c r="M21192" t="s">
        <v>147875</v>
      </c>
      <c r="N21192" t="s">
        <v>151299</v>
      </c>
      <c r="O21192" t="s">
        <v>153492</v>
      </c>
      <c r="P21192" t="s">
        <v>154395</v>
      </c>
      <c r="Q21192">
        <v>0</v>
      </c>
      <c r="R21192">
        <v>1</v>
      </c>
      <c r="S21192">
        <v>1</v>
      </c>
    </row>
    <row r="21193" spans="1:19" x14ac:dyDescent="0.35">
      <c r="A21193">
        <v>634</v>
      </c>
      <c r="B21193" t="s">
        <v>79</v>
      </c>
      <c r="C21193">
        <v>2010</v>
      </c>
      <c r="D21193">
        <v>3</v>
      </c>
      <c r="E21193" t="s">
        <v>21474</v>
      </c>
      <c r="F21193" t="s">
        <v>38701</v>
      </c>
      <c r="G21193" t="s">
        <v>59790</v>
      </c>
      <c r="H21193" t="s">
        <v>91689</v>
      </c>
      <c r="I21193" t="s">
        <v>108545</v>
      </c>
      <c r="J21193" t="s">
        <v>129219</v>
      </c>
      <c r="K21193" t="s">
        <v>144639</v>
      </c>
      <c r="L21193" t="s">
        <v>146929</v>
      </c>
      <c r="M21193" t="s">
        <v>147875</v>
      </c>
      <c r="N21193" t="s">
        <v>151299</v>
      </c>
      <c r="O21193" t="s">
        <v>153492</v>
      </c>
      <c r="P21193" t="s">
        <v>154395</v>
      </c>
      <c r="Q21193">
        <v>0</v>
      </c>
      <c r="R21193">
        <v>1</v>
      </c>
      <c r="S21193">
        <v>1</v>
      </c>
    </row>
    <row r="21194" spans="1:19" x14ac:dyDescent="0.35">
      <c r="A21194">
        <v>634</v>
      </c>
      <c r="B21194" t="s">
        <v>79</v>
      </c>
      <c r="C21194">
        <v>2010</v>
      </c>
      <c r="D21194">
        <v>4</v>
      </c>
      <c r="E21194" t="s">
        <v>21475</v>
      </c>
      <c r="F21194" t="s">
        <v>38701</v>
      </c>
      <c r="G21194" t="s">
        <v>59791</v>
      </c>
      <c r="H21194" t="s">
        <v>91690</v>
      </c>
      <c r="I21194" t="s">
        <v>108545</v>
      </c>
      <c r="J21194" t="s">
        <v>129220</v>
      </c>
      <c r="K21194" t="s">
        <v>144639</v>
      </c>
      <c r="L21194" t="s">
        <v>146929</v>
      </c>
      <c r="M21194" t="s">
        <v>147875</v>
      </c>
      <c r="N21194" t="s">
        <v>151299</v>
      </c>
      <c r="O21194" t="s">
        <v>153492</v>
      </c>
      <c r="P21194" t="s">
        <v>154395</v>
      </c>
      <c r="Q21194">
        <v>0</v>
      </c>
      <c r="R21194">
        <v>1</v>
      </c>
      <c r="S21194">
        <v>1</v>
      </c>
    </row>
    <row r="21195" spans="1:19" x14ac:dyDescent="0.35">
      <c r="A21195">
        <v>634</v>
      </c>
      <c r="B21195" t="s">
        <v>79</v>
      </c>
      <c r="C21195">
        <v>2010</v>
      </c>
      <c r="D21195">
        <v>5</v>
      </c>
      <c r="E21195" t="s">
        <v>21476</v>
      </c>
      <c r="F21195" t="s">
        <v>38701</v>
      </c>
      <c r="G21195" t="s">
        <v>59792</v>
      </c>
      <c r="H21195" t="s">
        <v>91691</v>
      </c>
      <c r="I21195" t="s">
        <v>108545</v>
      </c>
      <c r="J21195" t="s">
        <v>129221</v>
      </c>
      <c r="K21195" t="s">
        <v>144639</v>
      </c>
      <c r="L21195" t="s">
        <v>146929</v>
      </c>
      <c r="M21195" t="s">
        <v>147875</v>
      </c>
      <c r="N21195" t="s">
        <v>151299</v>
      </c>
      <c r="O21195" t="s">
        <v>153492</v>
      </c>
      <c r="P21195" t="s">
        <v>154395</v>
      </c>
      <c r="Q21195">
        <v>0</v>
      </c>
      <c r="R21195">
        <v>1</v>
      </c>
      <c r="S21195">
        <v>1</v>
      </c>
    </row>
    <row r="21196" spans="1:19" x14ac:dyDescent="0.35">
      <c r="A21196">
        <v>634</v>
      </c>
      <c r="B21196" t="s">
        <v>79</v>
      </c>
      <c r="C21196">
        <v>2010</v>
      </c>
      <c r="D21196">
        <v>6</v>
      </c>
      <c r="E21196" t="s">
        <v>21477</v>
      </c>
      <c r="F21196" t="s">
        <v>38701</v>
      </c>
      <c r="G21196" t="s">
        <v>59793</v>
      </c>
      <c r="H21196" t="s">
        <v>91692</v>
      </c>
      <c r="I21196" t="s">
        <v>108545</v>
      </c>
      <c r="J21196" t="s">
        <v>129222</v>
      </c>
      <c r="K21196" t="s">
        <v>144639</v>
      </c>
      <c r="L21196" t="s">
        <v>146929</v>
      </c>
      <c r="M21196" t="s">
        <v>147875</v>
      </c>
      <c r="N21196" t="s">
        <v>151299</v>
      </c>
      <c r="O21196" t="s">
        <v>153492</v>
      </c>
      <c r="P21196" t="s">
        <v>154395</v>
      </c>
      <c r="Q21196">
        <v>0</v>
      </c>
      <c r="R21196">
        <v>1</v>
      </c>
      <c r="S21196">
        <v>1</v>
      </c>
    </row>
    <row r="21197" spans="1:19" x14ac:dyDescent="0.35">
      <c r="A21197">
        <v>634</v>
      </c>
      <c r="B21197" t="s">
        <v>79</v>
      </c>
      <c r="C21197">
        <v>2010</v>
      </c>
      <c r="D21197">
        <v>7</v>
      </c>
      <c r="E21197" t="s">
        <v>21478</v>
      </c>
      <c r="F21197" t="s">
        <v>38701</v>
      </c>
      <c r="G21197" t="s">
        <v>59794</v>
      </c>
      <c r="H21197" t="s">
        <v>91693</v>
      </c>
      <c r="I21197" t="s">
        <v>108545</v>
      </c>
      <c r="J21197" t="s">
        <v>129223</v>
      </c>
      <c r="K21197" t="s">
        <v>144639</v>
      </c>
      <c r="L21197" t="s">
        <v>146929</v>
      </c>
      <c r="M21197" t="s">
        <v>147875</v>
      </c>
      <c r="N21197" t="s">
        <v>151299</v>
      </c>
      <c r="O21197" t="s">
        <v>153492</v>
      </c>
      <c r="P21197" t="s">
        <v>154395</v>
      </c>
      <c r="Q21197">
        <v>0</v>
      </c>
      <c r="R21197">
        <v>1</v>
      </c>
      <c r="S21197">
        <v>1</v>
      </c>
    </row>
    <row r="21198" spans="1:19" x14ac:dyDescent="0.35">
      <c r="A21198">
        <v>634</v>
      </c>
      <c r="B21198" t="s">
        <v>79</v>
      </c>
      <c r="C21198">
        <v>2010</v>
      </c>
      <c r="D21198">
        <v>8</v>
      </c>
      <c r="E21198" t="s">
        <v>21479</v>
      </c>
      <c r="F21198" t="s">
        <v>38701</v>
      </c>
      <c r="G21198" t="s">
        <v>59795</v>
      </c>
      <c r="H21198" t="s">
        <v>91694</v>
      </c>
      <c r="I21198" t="s">
        <v>108545</v>
      </c>
      <c r="J21198" t="s">
        <v>129224</v>
      </c>
      <c r="K21198" t="s">
        <v>144639</v>
      </c>
      <c r="L21198" t="s">
        <v>146929</v>
      </c>
      <c r="M21198" t="s">
        <v>147875</v>
      </c>
      <c r="N21198" t="s">
        <v>151299</v>
      </c>
      <c r="O21198" t="s">
        <v>153492</v>
      </c>
      <c r="P21198" t="s">
        <v>154395</v>
      </c>
      <c r="Q21198">
        <v>0</v>
      </c>
      <c r="R21198">
        <v>1</v>
      </c>
      <c r="S21198">
        <v>1</v>
      </c>
    </row>
    <row r="21199" spans="1:19" x14ac:dyDescent="0.35">
      <c r="A21199">
        <v>634</v>
      </c>
      <c r="B21199" t="s">
        <v>79</v>
      </c>
      <c r="C21199">
        <v>2010</v>
      </c>
      <c r="D21199">
        <v>9</v>
      </c>
      <c r="E21199" t="s">
        <v>21480</v>
      </c>
      <c r="F21199" t="s">
        <v>38701</v>
      </c>
      <c r="G21199" t="s">
        <v>59796</v>
      </c>
      <c r="H21199" t="s">
        <v>91695</v>
      </c>
      <c r="I21199" t="s">
        <v>108545</v>
      </c>
      <c r="J21199" t="s">
        <v>129225</v>
      </c>
      <c r="K21199" t="s">
        <v>144639</v>
      </c>
      <c r="L21199" t="s">
        <v>146929</v>
      </c>
      <c r="M21199" t="s">
        <v>147875</v>
      </c>
      <c r="N21199" t="s">
        <v>151299</v>
      </c>
      <c r="O21199" t="s">
        <v>153492</v>
      </c>
      <c r="P21199" t="s">
        <v>154395</v>
      </c>
      <c r="Q21199">
        <v>0</v>
      </c>
      <c r="R21199">
        <v>1</v>
      </c>
      <c r="S21199">
        <v>1</v>
      </c>
    </row>
    <row r="21200" spans="1:19" x14ac:dyDescent="0.35">
      <c r="A21200">
        <v>634</v>
      </c>
      <c r="B21200" t="s">
        <v>79</v>
      </c>
      <c r="C21200">
        <v>2010</v>
      </c>
      <c r="D21200">
        <v>10</v>
      </c>
      <c r="E21200" t="s">
        <v>21481</v>
      </c>
      <c r="F21200" t="s">
        <v>38701</v>
      </c>
      <c r="G21200" t="s">
        <v>59797</v>
      </c>
      <c r="H21200" t="s">
        <v>91696</v>
      </c>
      <c r="I21200" t="s">
        <v>108545</v>
      </c>
      <c r="J21200" t="s">
        <v>129226</v>
      </c>
      <c r="K21200" t="s">
        <v>144639</v>
      </c>
      <c r="L21200" t="s">
        <v>146929</v>
      </c>
      <c r="M21200" t="s">
        <v>147875</v>
      </c>
      <c r="N21200" t="s">
        <v>151299</v>
      </c>
      <c r="O21200" t="s">
        <v>153492</v>
      </c>
      <c r="P21200" t="s">
        <v>154395</v>
      </c>
      <c r="Q21200">
        <v>0</v>
      </c>
      <c r="R21200">
        <v>1</v>
      </c>
      <c r="S21200">
        <v>1</v>
      </c>
    </row>
    <row r="21201" spans="1:19" x14ac:dyDescent="0.35">
      <c r="A21201">
        <v>634</v>
      </c>
      <c r="B21201" t="s">
        <v>79</v>
      </c>
      <c r="C21201">
        <v>2010</v>
      </c>
      <c r="D21201">
        <v>11</v>
      </c>
      <c r="E21201" t="s">
        <v>21482</v>
      </c>
      <c r="F21201" t="s">
        <v>38701</v>
      </c>
      <c r="G21201" t="s">
        <v>59798</v>
      </c>
      <c r="H21201" t="s">
        <v>91697</v>
      </c>
      <c r="I21201" t="s">
        <v>108545</v>
      </c>
      <c r="J21201" t="s">
        <v>129227</v>
      </c>
      <c r="K21201" t="s">
        <v>144639</v>
      </c>
      <c r="L21201" t="s">
        <v>146929</v>
      </c>
      <c r="M21201" t="s">
        <v>147875</v>
      </c>
      <c r="N21201" t="s">
        <v>151299</v>
      </c>
      <c r="O21201" t="s">
        <v>153492</v>
      </c>
      <c r="P21201" t="s">
        <v>154395</v>
      </c>
      <c r="Q21201">
        <v>0</v>
      </c>
      <c r="R21201">
        <v>1</v>
      </c>
      <c r="S21201">
        <v>1</v>
      </c>
    </row>
    <row r="21202" spans="1:19" x14ac:dyDescent="0.35">
      <c r="A21202">
        <v>634</v>
      </c>
      <c r="B21202" t="s">
        <v>79</v>
      </c>
      <c r="C21202">
        <v>2010</v>
      </c>
      <c r="D21202">
        <v>12</v>
      </c>
      <c r="E21202" t="s">
        <v>21483</v>
      </c>
      <c r="F21202" t="s">
        <v>38701</v>
      </c>
      <c r="G21202" t="s">
        <v>59799</v>
      </c>
      <c r="H21202" t="s">
        <v>91698</v>
      </c>
      <c r="I21202" t="s">
        <v>108545</v>
      </c>
      <c r="J21202" t="s">
        <v>129228</v>
      </c>
      <c r="K21202" t="s">
        <v>144639</v>
      </c>
      <c r="L21202" t="s">
        <v>146929</v>
      </c>
      <c r="M21202" t="s">
        <v>147875</v>
      </c>
      <c r="N21202" t="s">
        <v>151299</v>
      </c>
      <c r="O21202" t="s">
        <v>153492</v>
      </c>
      <c r="P21202" t="s">
        <v>154395</v>
      </c>
      <c r="Q21202">
        <v>0</v>
      </c>
      <c r="R21202">
        <v>1</v>
      </c>
      <c r="S21202">
        <v>1</v>
      </c>
    </row>
    <row r="21203" spans="1:19" x14ac:dyDescent="0.35">
      <c r="A21203">
        <v>634</v>
      </c>
      <c r="B21203" t="s">
        <v>79</v>
      </c>
      <c r="C21203">
        <v>2011</v>
      </c>
      <c r="D21203">
        <v>1</v>
      </c>
      <c r="E21203" t="s">
        <v>21484</v>
      </c>
      <c r="F21203" t="s">
        <v>38701</v>
      </c>
      <c r="G21203" t="s">
        <v>59800</v>
      </c>
      <c r="H21203" t="s">
        <v>91699</v>
      </c>
      <c r="I21203" t="s">
        <v>108545</v>
      </c>
      <c r="J21203" t="s">
        <v>129229</v>
      </c>
      <c r="K21203" t="s">
        <v>144639</v>
      </c>
      <c r="L21203" t="s">
        <v>146929</v>
      </c>
      <c r="M21203" t="s">
        <v>147875</v>
      </c>
      <c r="N21203" t="s">
        <v>151299</v>
      </c>
      <c r="O21203" t="s">
        <v>153492</v>
      </c>
      <c r="P21203" t="s">
        <v>154395</v>
      </c>
      <c r="Q21203">
        <v>0</v>
      </c>
      <c r="R21203">
        <v>1</v>
      </c>
      <c r="S21203">
        <v>1</v>
      </c>
    </row>
    <row r="21204" spans="1:19" x14ac:dyDescent="0.35">
      <c r="A21204">
        <v>634</v>
      </c>
      <c r="B21204" t="s">
        <v>79</v>
      </c>
      <c r="C21204">
        <v>2011</v>
      </c>
      <c r="D21204">
        <v>2</v>
      </c>
      <c r="E21204" t="s">
        <v>21485</v>
      </c>
      <c r="F21204" t="s">
        <v>38701</v>
      </c>
      <c r="G21204" t="s">
        <v>59801</v>
      </c>
      <c r="H21204" t="s">
        <v>91700</v>
      </c>
      <c r="I21204" t="s">
        <v>108545</v>
      </c>
      <c r="J21204" t="s">
        <v>129230</v>
      </c>
      <c r="K21204" t="s">
        <v>144639</v>
      </c>
      <c r="L21204" t="s">
        <v>146929</v>
      </c>
      <c r="M21204" t="s">
        <v>147875</v>
      </c>
      <c r="N21204" t="s">
        <v>151299</v>
      </c>
      <c r="O21204" t="s">
        <v>153492</v>
      </c>
      <c r="P21204" t="s">
        <v>154395</v>
      </c>
      <c r="Q21204">
        <v>0</v>
      </c>
      <c r="R21204">
        <v>1</v>
      </c>
      <c r="S21204">
        <v>1</v>
      </c>
    </row>
    <row r="21205" spans="1:19" x14ac:dyDescent="0.35">
      <c r="A21205">
        <v>634</v>
      </c>
      <c r="B21205" t="s">
        <v>79</v>
      </c>
      <c r="C21205">
        <v>2011</v>
      </c>
      <c r="D21205">
        <v>3</v>
      </c>
      <c r="E21205" t="s">
        <v>21486</v>
      </c>
      <c r="F21205" t="s">
        <v>38701</v>
      </c>
      <c r="G21205" t="s">
        <v>59802</v>
      </c>
      <c r="H21205" t="s">
        <v>91701</v>
      </c>
      <c r="I21205" t="s">
        <v>108545</v>
      </c>
      <c r="J21205" t="s">
        <v>129231</v>
      </c>
      <c r="K21205" t="s">
        <v>144639</v>
      </c>
      <c r="L21205" t="s">
        <v>146929</v>
      </c>
      <c r="M21205" t="s">
        <v>147875</v>
      </c>
      <c r="N21205" t="s">
        <v>151299</v>
      </c>
      <c r="O21205" t="s">
        <v>153492</v>
      </c>
      <c r="P21205" t="s">
        <v>154395</v>
      </c>
      <c r="Q21205">
        <v>0</v>
      </c>
      <c r="R21205">
        <v>1</v>
      </c>
      <c r="S21205">
        <v>1</v>
      </c>
    </row>
    <row r="21206" spans="1:19" x14ac:dyDescent="0.35">
      <c r="A21206">
        <v>634</v>
      </c>
      <c r="B21206" t="s">
        <v>79</v>
      </c>
      <c r="C21206">
        <v>2011</v>
      </c>
      <c r="D21206">
        <v>4</v>
      </c>
      <c r="E21206" t="s">
        <v>21487</v>
      </c>
      <c r="F21206" t="s">
        <v>38701</v>
      </c>
      <c r="G21206" t="s">
        <v>59803</v>
      </c>
      <c r="H21206" t="s">
        <v>91702</v>
      </c>
      <c r="I21206" t="s">
        <v>108545</v>
      </c>
      <c r="J21206" t="s">
        <v>129232</v>
      </c>
      <c r="K21206" t="s">
        <v>144639</v>
      </c>
      <c r="L21206" t="s">
        <v>146929</v>
      </c>
      <c r="M21206" t="s">
        <v>147875</v>
      </c>
      <c r="N21206" t="s">
        <v>151299</v>
      </c>
      <c r="O21206" t="s">
        <v>153492</v>
      </c>
      <c r="P21206" t="s">
        <v>154395</v>
      </c>
      <c r="Q21206">
        <v>0</v>
      </c>
      <c r="R21206">
        <v>1</v>
      </c>
      <c r="S21206">
        <v>1</v>
      </c>
    </row>
    <row r="21207" spans="1:19" x14ac:dyDescent="0.35">
      <c r="A21207">
        <v>634</v>
      </c>
      <c r="B21207" t="s">
        <v>79</v>
      </c>
      <c r="C21207">
        <v>2011</v>
      </c>
      <c r="D21207">
        <v>5</v>
      </c>
      <c r="E21207" t="s">
        <v>21488</v>
      </c>
      <c r="F21207" t="s">
        <v>38701</v>
      </c>
      <c r="G21207" t="s">
        <v>59804</v>
      </c>
      <c r="H21207" t="s">
        <v>91703</v>
      </c>
      <c r="I21207" t="s">
        <v>108545</v>
      </c>
      <c r="J21207" t="s">
        <v>129233</v>
      </c>
      <c r="K21207" t="s">
        <v>144639</v>
      </c>
      <c r="L21207" t="s">
        <v>146929</v>
      </c>
      <c r="M21207" t="s">
        <v>147875</v>
      </c>
      <c r="N21207" t="s">
        <v>151299</v>
      </c>
      <c r="O21207" t="s">
        <v>153492</v>
      </c>
      <c r="P21207" t="s">
        <v>154395</v>
      </c>
      <c r="Q21207">
        <v>0</v>
      </c>
      <c r="R21207">
        <v>1</v>
      </c>
      <c r="S21207">
        <v>1</v>
      </c>
    </row>
    <row r="21208" spans="1:19" x14ac:dyDescent="0.35">
      <c r="A21208">
        <v>634</v>
      </c>
      <c r="B21208" t="s">
        <v>79</v>
      </c>
      <c r="C21208">
        <v>2011</v>
      </c>
      <c r="D21208">
        <v>6</v>
      </c>
      <c r="E21208" t="s">
        <v>21489</v>
      </c>
      <c r="F21208" t="s">
        <v>38701</v>
      </c>
      <c r="G21208" t="s">
        <v>59805</v>
      </c>
      <c r="H21208" t="s">
        <v>91704</v>
      </c>
      <c r="I21208" t="s">
        <v>108545</v>
      </c>
      <c r="J21208" t="s">
        <v>129234</v>
      </c>
      <c r="K21208" t="s">
        <v>144639</v>
      </c>
      <c r="L21208" t="s">
        <v>146929</v>
      </c>
      <c r="M21208" t="s">
        <v>147875</v>
      </c>
      <c r="N21208" t="s">
        <v>151299</v>
      </c>
      <c r="O21208" t="s">
        <v>153492</v>
      </c>
      <c r="P21208" t="s">
        <v>154395</v>
      </c>
      <c r="Q21208">
        <v>0</v>
      </c>
      <c r="R21208">
        <v>1</v>
      </c>
      <c r="S21208">
        <v>1</v>
      </c>
    </row>
    <row r="21209" spans="1:19" x14ac:dyDescent="0.35">
      <c r="A21209">
        <v>634</v>
      </c>
      <c r="B21209" t="s">
        <v>79</v>
      </c>
      <c r="C21209">
        <v>2011</v>
      </c>
      <c r="D21209">
        <v>7</v>
      </c>
      <c r="E21209" t="s">
        <v>21490</v>
      </c>
      <c r="F21209" t="s">
        <v>38701</v>
      </c>
      <c r="G21209" t="s">
        <v>59806</v>
      </c>
      <c r="H21209" t="s">
        <v>91705</v>
      </c>
      <c r="I21209" t="s">
        <v>108545</v>
      </c>
      <c r="J21209" t="s">
        <v>129235</v>
      </c>
      <c r="K21209" t="s">
        <v>144639</v>
      </c>
      <c r="L21209" t="s">
        <v>146929</v>
      </c>
      <c r="M21209" t="s">
        <v>147875</v>
      </c>
      <c r="N21209" t="s">
        <v>151299</v>
      </c>
      <c r="O21209" t="s">
        <v>153492</v>
      </c>
      <c r="P21209" t="s">
        <v>154395</v>
      </c>
      <c r="Q21209">
        <v>0</v>
      </c>
      <c r="R21209">
        <v>1</v>
      </c>
      <c r="S21209">
        <v>1</v>
      </c>
    </row>
    <row r="21210" spans="1:19" x14ac:dyDescent="0.35">
      <c r="A21210">
        <v>634</v>
      </c>
      <c r="B21210" t="s">
        <v>79</v>
      </c>
      <c r="C21210">
        <v>2011</v>
      </c>
      <c r="D21210">
        <v>8</v>
      </c>
      <c r="E21210" t="s">
        <v>21491</v>
      </c>
      <c r="F21210" t="s">
        <v>38701</v>
      </c>
      <c r="G21210" t="s">
        <v>59807</v>
      </c>
      <c r="H21210" t="s">
        <v>91706</v>
      </c>
      <c r="I21210" t="s">
        <v>108545</v>
      </c>
      <c r="J21210" t="s">
        <v>129236</v>
      </c>
      <c r="K21210" t="s">
        <v>144639</v>
      </c>
      <c r="L21210" t="s">
        <v>146929</v>
      </c>
      <c r="M21210" t="s">
        <v>147875</v>
      </c>
      <c r="N21210" t="s">
        <v>151299</v>
      </c>
      <c r="O21210" t="s">
        <v>153492</v>
      </c>
      <c r="P21210" t="s">
        <v>154395</v>
      </c>
      <c r="Q21210">
        <v>0</v>
      </c>
      <c r="R21210">
        <v>1</v>
      </c>
      <c r="S21210">
        <v>1</v>
      </c>
    </row>
    <row r="21211" spans="1:19" x14ac:dyDescent="0.35">
      <c r="A21211">
        <v>634</v>
      </c>
      <c r="B21211" t="s">
        <v>79</v>
      </c>
      <c r="C21211">
        <v>2011</v>
      </c>
      <c r="D21211">
        <v>9</v>
      </c>
      <c r="E21211" t="s">
        <v>21492</v>
      </c>
      <c r="F21211" t="s">
        <v>38701</v>
      </c>
      <c r="G21211" t="s">
        <v>59808</v>
      </c>
      <c r="H21211" t="s">
        <v>91707</v>
      </c>
      <c r="I21211" t="s">
        <v>108545</v>
      </c>
      <c r="J21211" t="s">
        <v>129237</v>
      </c>
      <c r="K21211" t="s">
        <v>144639</v>
      </c>
      <c r="L21211" t="s">
        <v>146929</v>
      </c>
      <c r="M21211" t="s">
        <v>147875</v>
      </c>
      <c r="N21211" t="s">
        <v>151299</v>
      </c>
      <c r="O21211" t="s">
        <v>153492</v>
      </c>
      <c r="P21211" t="s">
        <v>154395</v>
      </c>
      <c r="Q21211">
        <v>0</v>
      </c>
      <c r="R21211">
        <v>1</v>
      </c>
      <c r="S21211">
        <v>1</v>
      </c>
    </row>
    <row r="21212" spans="1:19" x14ac:dyDescent="0.35">
      <c r="A21212">
        <v>634</v>
      </c>
      <c r="B21212" t="s">
        <v>79</v>
      </c>
      <c r="C21212">
        <v>2011</v>
      </c>
      <c r="D21212">
        <v>10</v>
      </c>
      <c r="E21212" t="s">
        <v>21493</v>
      </c>
      <c r="F21212" t="s">
        <v>38701</v>
      </c>
      <c r="G21212" t="s">
        <v>59809</v>
      </c>
      <c r="H21212" t="s">
        <v>91708</v>
      </c>
      <c r="I21212" t="s">
        <v>108545</v>
      </c>
      <c r="J21212" t="s">
        <v>129238</v>
      </c>
      <c r="K21212" t="s">
        <v>144639</v>
      </c>
      <c r="L21212" t="s">
        <v>146929</v>
      </c>
      <c r="M21212" t="s">
        <v>147875</v>
      </c>
      <c r="N21212" t="s">
        <v>151299</v>
      </c>
      <c r="O21212" t="s">
        <v>153492</v>
      </c>
      <c r="P21212" t="s">
        <v>154395</v>
      </c>
      <c r="Q21212">
        <v>0</v>
      </c>
      <c r="R21212">
        <v>1</v>
      </c>
      <c r="S21212">
        <v>1</v>
      </c>
    </row>
    <row r="21213" spans="1:19" x14ac:dyDescent="0.35">
      <c r="A21213">
        <v>634</v>
      </c>
      <c r="B21213" t="s">
        <v>79</v>
      </c>
      <c r="C21213">
        <v>2011</v>
      </c>
      <c r="D21213">
        <v>11</v>
      </c>
      <c r="E21213" t="s">
        <v>21494</v>
      </c>
      <c r="F21213" t="s">
        <v>38701</v>
      </c>
      <c r="G21213" t="s">
        <v>59810</v>
      </c>
      <c r="H21213" t="s">
        <v>91709</v>
      </c>
      <c r="I21213" t="s">
        <v>108545</v>
      </c>
      <c r="J21213" t="s">
        <v>129239</v>
      </c>
      <c r="K21213" t="s">
        <v>144639</v>
      </c>
      <c r="L21213" t="s">
        <v>146929</v>
      </c>
      <c r="M21213" t="s">
        <v>147875</v>
      </c>
      <c r="N21213" t="s">
        <v>151299</v>
      </c>
      <c r="O21213" t="s">
        <v>153492</v>
      </c>
      <c r="P21213" t="s">
        <v>154395</v>
      </c>
      <c r="Q21213">
        <v>0</v>
      </c>
      <c r="R21213">
        <v>1</v>
      </c>
      <c r="S21213">
        <v>1</v>
      </c>
    </row>
    <row r="21214" spans="1:19" x14ac:dyDescent="0.35">
      <c r="A21214">
        <v>634</v>
      </c>
      <c r="B21214" t="s">
        <v>79</v>
      </c>
      <c r="C21214">
        <v>2011</v>
      </c>
      <c r="D21214">
        <v>12</v>
      </c>
      <c r="E21214" t="s">
        <v>21495</v>
      </c>
      <c r="F21214" t="s">
        <v>38701</v>
      </c>
      <c r="G21214" t="s">
        <v>59811</v>
      </c>
      <c r="H21214" t="s">
        <v>91710</v>
      </c>
      <c r="I21214" t="s">
        <v>108545</v>
      </c>
      <c r="J21214" t="s">
        <v>129240</v>
      </c>
      <c r="K21214" t="s">
        <v>144639</v>
      </c>
      <c r="L21214" t="s">
        <v>146929</v>
      </c>
      <c r="M21214" t="s">
        <v>147875</v>
      </c>
      <c r="N21214" t="s">
        <v>151299</v>
      </c>
      <c r="O21214" t="s">
        <v>153492</v>
      </c>
      <c r="P21214" t="s">
        <v>154395</v>
      </c>
      <c r="Q21214">
        <v>0</v>
      </c>
      <c r="R21214">
        <v>1</v>
      </c>
      <c r="S21214">
        <v>1</v>
      </c>
    </row>
    <row r="21215" spans="1:19" x14ac:dyDescent="0.35">
      <c r="A21215">
        <v>634</v>
      </c>
      <c r="B21215" t="s">
        <v>79</v>
      </c>
      <c r="C21215">
        <v>2012</v>
      </c>
      <c r="D21215">
        <v>1</v>
      </c>
      <c r="E21215" t="s">
        <v>21496</v>
      </c>
      <c r="F21215" t="s">
        <v>38701</v>
      </c>
      <c r="G21215" t="s">
        <v>59812</v>
      </c>
      <c r="H21215" t="s">
        <v>91711</v>
      </c>
      <c r="I21215" t="s">
        <v>108545</v>
      </c>
      <c r="J21215" t="s">
        <v>129241</v>
      </c>
      <c r="K21215" t="s">
        <v>144639</v>
      </c>
      <c r="L21215" t="s">
        <v>146929</v>
      </c>
      <c r="M21215" t="s">
        <v>147875</v>
      </c>
      <c r="N21215" t="s">
        <v>151299</v>
      </c>
      <c r="O21215" t="s">
        <v>153492</v>
      </c>
      <c r="P21215" t="s">
        <v>154395</v>
      </c>
      <c r="Q21215">
        <v>0</v>
      </c>
      <c r="R21215">
        <v>1</v>
      </c>
      <c r="S21215">
        <v>1</v>
      </c>
    </row>
    <row r="21216" spans="1:19" x14ac:dyDescent="0.35">
      <c r="A21216">
        <v>634</v>
      </c>
      <c r="B21216" t="s">
        <v>79</v>
      </c>
      <c r="C21216">
        <v>2012</v>
      </c>
      <c r="D21216">
        <v>2</v>
      </c>
      <c r="E21216" t="s">
        <v>21497</v>
      </c>
      <c r="F21216" t="s">
        <v>38701</v>
      </c>
      <c r="G21216" t="s">
        <v>59813</v>
      </c>
      <c r="H21216" t="s">
        <v>91712</v>
      </c>
      <c r="I21216" t="s">
        <v>108545</v>
      </c>
      <c r="J21216" t="s">
        <v>129242</v>
      </c>
      <c r="K21216" t="s">
        <v>144639</v>
      </c>
      <c r="L21216" t="s">
        <v>146929</v>
      </c>
      <c r="M21216" t="s">
        <v>147875</v>
      </c>
      <c r="N21216" t="s">
        <v>151299</v>
      </c>
      <c r="O21216" t="s">
        <v>153492</v>
      </c>
      <c r="P21216" t="s">
        <v>154395</v>
      </c>
      <c r="Q21216">
        <v>0</v>
      </c>
      <c r="R21216">
        <v>1</v>
      </c>
      <c r="S21216">
        <v>1</v>
      </c>
    </row>
    <row r="21217" spans="1:19" x14ac:dyDescent="0.35">
      <c r="A21217">
        <v>634</v>
      </c>
      <c r="B21217" t="s">
        <v>79</v>
      </c>
      <c r="C21217">
        <v>2012</v>
      </c>
      <c r="D21217">
        <v>3</v>
      </c>
      <c r="E21217" t="s">
        <v>21498</v>
      </c>
      <c r="F21217" t="s">
        <v>38701</v>
      </c>
      <c r="G21217" t="s">
        <v>59814</v>
      </c>
      <c r="H21217" t="s">
        <v>91713</v>
      </c>
      <c r="I21217" t="s">
        <v>108545</v>
      </c>
      <c r="J21217" t="s">
        <v>129243</v>
      </c>
      <c r="K21217" t="s">
        <v>144639</v>
      </c>
      <c r="L21217" t="s">
        <v>146929</v>
      </c>
      <c r="M21217" t="s">
        <v>147875</v>
      </c>
      <c r="N21217" t="s">
        <v>151299</v>
      </c>
      <c r="O21217" t="s">
        <v>153492</v>
      </c>
      <c r="P21217" t="s">
        <v>154395</v>
      </c>
      <c r="Q21217">
        <v>0</v>
      </c>
      <c r="R21217">
        <v>1</v>
      </c>
      <c r="S21217">
        <v>1</v>
      </c>
    </row>
    <row r="21218" spans="1:19" x14ac:dyDescent="0.35">
      <c r="A21218">
        <v>634</v>
      </c>
      <c r="B21218" t="s">
        <v>79</v>
      </c>
      <c r="C21218">
        <v>2012</v>
      </c>
      <c r="D21218">
        <v>4</v>
      </c>
      <c r="E21218" t="s">
        <v>21499</v>
      </c>
      <c r="F21218" t="s">
        <v>38701</v>
      </c>
      <c r="G21218" t="s">
        <v>59815</v>
      </c>
      <c r="H21218" t="s">
        <v>91714</v>
      </c>
      <c r="I21218" t="s">
        <v>108545</v>
      </c>
      <c r="J21218" t="s">
        <v>129244</v>
      </c>
      <c r="K21218" t="s">
        <v>144639</v>
      </c>
      <c r="L21218" t="s">
        <v>146929</v>
      </c>
      <c r="M21218" t="s">
        <v>147875</v>
      </c>
      <c r="N21218" t="s">
        <v>151299</v>
      </c>
      <c r="O21218" t="s">
        <v>153492</v>
      </c>
      <c r="P21218" t="s">
        <v>154395</v>
      </c>
      <c r="Q21218">
        <v>0</v>
      </c>
      <c r="R21218">
        <v>1</v>
      </c>
      <c r="S21218">
        <v>1</v>
      </c>
    </row>
    <row r="21219" spans="1:19" x14ac:dyDescent="0.35">
      <c r="A21219">
        <v>634</v>
      </c>
      <c r="B21219" t="s">
        <v>79</v>
      </c>
      <c r="C21219">
        <v>2012</v>
      </c>
      <c r="D21219">
        <v>5</v>
      </c>
      <c r="E21219" t="s">
        <v>21500</v>
      </c>
      <c r="F21219" t="s">
        <v>38701</v>
      </c>
      <c r="G21219" t="s">
        <v>59816</v>
      </c>
      <c r="H21219" t="s">
        <v>91715</v>
      </c>
      <c r="I21219" t="s">
        <v>108545</v>
      </c>
      <c r="J21219" t="s">
        <v>129245</v>
      </c>
      <c r="K21219" t="s">
        <v>144639</v>
      </c>
      <c r="L21219" t="s">
        <v>146929</v>
      </c>
      <c r="M21219" t="s">
        <v>147875</v>
      </c>
      <c r="N21219" t="s">
        <v>151299</v>
      </c>
      <c r="O21219" t="s">
        <v>153492</v>
      </c>
      <c r="P21219" t="s">
        <v>154395</v>
      </c>
      <c r="Q21219">
        <v>0</v>
      </c>
      <c r="R21219">
        <v>1</v>
      </c>
      <c r="S21219">
        <v>1</v>
      </c>
    </row>
    <row r="21220" spans="1:19" x14ac:dyDescent="0.35">
      <c r="A21220">
        <v>634</v>
      </c>
      <c r="B21220" t="s">
        <v>79</v>
      </c>
      <c r="C21220">
        <v>2012</v>
      </c>
      <c r="D21220">
        <v>6</v>
      </c>
      <c r="E21220" t="s">
        <v>21501</v>
      </c>
      <c r="F21220" t="s">
        <v>38701</v>
      </c>
      <c r="G21220" t="s">
        <v>59817</v>
      </c>
      <c r="H21220" t="s">
        <v>91716</v>
      </c>
      <c r="I21220" t="s">
        <v>108545</v>
      </c>
      <c r="J21220" t="s">
        <v>129246</v>
      </c>
      <c r="K21220" t="s">
        <v>144639</v>
      </c>
      <c r="L21220" t="s">
        <v>146929</v>
      </c>
      <c r="M21220" t="s">
        <v>147875</v>
      </c>
      <c r="N21220" t="s">
        <v>151299</v>
      </c>
      <c r="O21220" t="s">
        <v>153492</v>
      </c>
      <c r="P21220" t="s">
        <v>154395</v>
      </c>
      <c r="Q21220">
        <v>0</v>
      </c>
      <c r="R21220">
        <v>1</v>
      </c>
      <c r="S21220">
        <v>1</v>
      </c>
    </row>
    <row r="21221" spans="1:19" x14ac:dyDescent="0.35">
      <c r="A21221">
        <v>634</v>
      </c>
      <c r="B21221" t="s">
        <v>79</v>
      </c>
      <c r="C21221">
        <v>2012</v>
      </c>
      <c r="D21221">
        <v>7</v>
      </c>
      <c r="E21221" t="s">
        <v>21502</v>
      </c>
      <c r="F21221" t="s">
        <v>38701</v>
      </c>
      <c r="G21221" t="s">
        <v>59818</v>
      </c>
      <c r="H21221" t="s">
        <v>91717</v>
      </c>
      <c r="I21221" t="s">
        <v>108545</v>
      </c>
      <c r="J21221" t="s">
        <v>129247</v>
      </c>
      <c r="K21221" t="s">
        <v>144639</v>
      </c>
      <c r="L21221" t="s">
        <v>146929</v>
      </c>
      <c r="M21221" t="s">
        <v>147875</v>
      </c>
      <c r="N21221" t="s">
        <v>151299</v>
      </c>
      <c r="O21221" t="s">
        <v>153492</v>
      </c>
      <c r="P21221" t="s">
        <v>154395</v>
      </c>
      <c r="Q21221">
        <v>0</v>
      </c>
      <c r="R21221">
        <v>1</v>
      </c>
      <c r="S21221">
        <v>1</v>
      </c>
    </row>
    <row r="21222" spans="1:19" x14ac:dyDescent="0.35">
      <c r="A21222">
        <v>634</v>
      </c>
      <c r="B21222" t="s">
        <v>79</v>
      </c>
      <c r="C21222">
        <v>2012</v>
      </c>
      <c r="D21222">
        <v>8</v>
      </c>
      <c r="E21222" t="s">
        <v>21503</v>
      </c>
      <c r="F21222" t="s">
        <v>38701</v>
      </c>
      <c r="G21222" t="s">
        <v>59819</v>
      </c>
      <c r="H21222" t="s">
        <v>91718</v>
      </c>
      <c r="I21222" t="s">
        <v>108545</v>
      </c>
      <c r="J21222" t="s">
        <v>129248</v>
      </c>
      <c r="K21222" t="s">
        <v>144639</v>
      </c>
      <c r="L21222" t="s">
        <v>146929</v>
      </c>
      <c r="M21222" t="s">
        <v>147875</v>
      </c>
      <c r="N21222" t="s">
        <v>151299</v>
      </c>
      <c r="O21222" t="s">
        <v>153492</v>
      </c>
      <c r="P21222" t="s">
        <v>154395</v>
      </c>
      <c r="Q21222">
        <v>0</v>
      </c>
      <c r="R21222">
        <v>1</v>
      </c>
      <c r="S21222">
        <v>1</v>
      </c>
    </row>
    <row r="21223" spans="1:19" x14ac:dyDescent="0.35">
      <c r="A21223">
        <v>634</v>
      </c>
      <c r="B21223" t="s">
        <v>79</v>
      </c>
      <c r="C21223">
        <v>2012</v>
      </c>
      <c r="D21223">
        <v>9</v>
      </c>
      <c r="E21223" t="s">
        <v>21504</v>
      </c>
      <c r="F21223" t="s">
        <v>38701</v>
      </c>
      <c r="G21223" t="s">
        <v>59820</v>
      </c>
      <c r="H21223" t="s">
        <v>91719</v>
      </c>
      <c r="I21223" t="s">
        <v>108545</v>
      </c>
      <c r="J21223" t="s">
        <v>129249</v>
      </c>
      <c r="K21223" t="s">
        <v>144639</v>
      </c>
      <c r="L21223" t="s">
        <v>146929</v>
      </c>
      <c r="M21223" t="s">
        <v>147875</v>
      </c>
      <c r="N21223" t="s">
        <v>151299</v>
      </c>
      <c r="O21223" t="s">
        <v>153492</v>
      </c>
      <c r="P21223" t="s">
        <v>154395</v>
      </c>
      <c r="Q21223">
        <v>0</v>
      </c>
      <c r="R21223">
        <v>1</v>
      </c>
      <c r="S21223">
        <v>1</v>
      </c>
    </row>
    <row r="21224" spans="1:19" x14ac:dyDescent="0.35">
      <c r="A21224">
        <v>634</v>
      </c>
      <c r="B21224" t="s">
        <v>79</v>
      </c>
      <c r="C21224">
        <v>2012</v>
      </c>
      <c r="D21224">
        <v>10</v>
      </c>
      <c r="E21224" t="s">
        <v>21505</v>
      </c>
      <c r="F21224" t="s">
        <v>38701</v>
      </c>
      <c r="G21224" t="s">
        <v>59821</v>
      </c>
      <c r="H21224" t="s">
        <v>91720</v>
      </c>
      <c r="I21224" t="s">
        <v>108545</v>
      </c>
      <c r="J21224" t="s">
        <v>129250</v>
      </c>
      <c r="K21224" t="s">
        <v>144639</v>
      </c>
      <c r="L21224" t="s">
        <v>146929</v>
      </c>
      <c r="M21224" t="s">
        <v>147875</v>
      </c>
      <c r="N21224" t="s">
        <v>151299</v>
      </c>
      <c r="O21224" t="s">
        <v>153492</v>
      </c>
      <c r="P21224" t="s">
        <v>154395</v>
      </c>
      <c r="Q21224">
        <v>0</v>
      </c>
      <c r="R21224">
        <v>1</v>
      </c>
      <c r="S21224">
        <v>1</v>
      </c>
    </row>
    <row r="21225" spans="1:19" x14ac:dyDescent="0.35">
      <c r="A21225">
        <v>634</v>
      </c>
      <c r="B21225" t="s">
        <v>79</v>
      </c>
      <c r="C21225">
        <v>2012</v>
      </c>
      <c r="D21225">
        <v>11</v>
      </c>
      <c r="E21225" t="s">
        <v>21506</v>
      </c>
      <c r="F21225" t="s">
        <v>38701</v>
      </c>
      <c r="G21225" t="s">
        <v>59822</v>
      </c>
      <c r="H21225" t="s">
        <v>91721</v>
      </c>
      <c r="I21225" t="s">
        <v>108545</v>
      </c>
      <c r="J21225" t="s">
        <v>129251</v>
      </c>
      <c r="K21225" t="s">
        <v>144639</v>
      </c>
      <c r="L21225" t="s">
        <v>146929</v>
      </c>
      <c r="M21225" t="s">
        <v>147875</v>
      </c>
      <c r="N21225" t="s">
        <v>151299</v>
      </c>
      <c r="O21225" t="s">
        <v>153492</v>
      </c>
      <c r="P21225" t="s">
        <v>154395</v>
      </c>
      <c r="Q21225">
        <v>0</v>
      </c>
      <c r="R21225">
        <v>1</v>
      </c>
      <c r="S21225">
        <v>1</v>
      </c>
    </row>
    <row r="21226" spans="1:19" x14ac:dyDescent="0.35">
      <c r="A21226">
        <v>634</v>
      </c>
      <c r="B21226" t="s">
        <v>79</v>
      </c>
      <c r="C21226">
        <v>2012</v>
      </c>
      <c r="D21226">
        <v>12</v>
      </c>
      <c r="E21226" t="s">
        <v>21507</v>
      </c>
      <c r="F21226" t="s">
        <v>38701</v>
      </c>
      <c r="G21226" t="s">
        <v>59823</v>
      </c>
      <c r="H21226" t="s">
        <v>91722</v>
      </c>
      <c r="I21226" t="s">
        <v>108545</v>
      </c>
      <c r="J21226" t="s">
        <v>129252</v>
      </c>
      <c r="K21226" t="s">
        <v>144639</v>
      </c>
      <c r="L21226" t="s">
        <v>146929</v>
      </c>
      <c r="M21226" t="s">
        <v>147875</v>
      </c>
      <c r="N21226" t="s">
        <v>151299</v>
      </c>
      <c r="O21226" t="s">
        <v>153492</v>
      </c>
      <c r="P21226" t="s">
        <v>154395</v>
      </c>
      <c r="Q21226">
        <v>0</v>
      </c>
      <c r="R21226">
        <v>1</v>
      </c>
      <c r="S21226">
        <v>1</v>
      </c>
    </row>
    <row r="21227" spans="1:19" x14ac:dyDescent="0.35">
      <c r="A21227">
        <v>634</v>
      </c>
      <c r="B21227" t="s">
        <v>79</v>
      </c>
      <c r="C21227">
        <v>2013</v>
      </c>
      <c r="D21227">
        <v>1</v>
      </c>
      <c r="E21227" t="s">
        <v>21508</v>
      </c>
      <c r="F21227" t="s">
        <v>38701</v>
      </c>
      <c r="G21227" t="s">
        <v>59824</v>
      </c>
      <c r="H21227" t="s">
        <v>91723</v>
      </c>
      <c r="I21227" t="s">
        <v>108545</v>
      </c>
      <c r="J21227" t="s">
        <v>129253</v>
      </c>
      <c r="K21227" t="s">
        <v>144639</v>
      </c>
      <c r="L21227" t="s">
        <v>146929</v>
      </c>
      <c r="M21227" t="s">
        <v>147875</v>
      </c>
      <c r="N21227" t="s">
        <v>151299</v>
      </c>
      <c r="O21227" t="s">
        <v>153492</v>
      </c>
      <c r="P21227" t="s">
        <v>154395</v>
      </c>
      <c r="Q21227">
        <v>0</v>
      </c>
      <c r="R21227">
        <v>1</v>
      </c>
      <c r="S21227">
        <v>1</v>
      </c>
    </row>
    <row r="21228" spans="1:19" x14ac:dyDescent="0.35">
      <c r="A21228">
        <v>634</v>
      </c>
      <c r="B21228" t="s">
        <v>79</v>
      </c>
      <c r="C21228">
        <v>2013</v>
      </c>
      <c r="D21228">
        <v>2</v>
      </c>
      <c r="E21228" t="s">
        <v>21509</v>
      </c>
      <c r="F21228" t="s">
        <v>38701</v>
      </c>
      <c r="G21228" t="s">
        <v>59825</v>
      </c>
      <c r="H21228" t="s">
        <v>91724</v>
      </c>
      <c r="I21228" t="s">
        <v>108545</v>
      </c>
      <c r="J21228" t="s">
        <v>129254</v>
      </c>
      <c r="K21228" t="s">
        <v>144639</v>
      </c>
      <c r="L21228" t="s">
        <v>146929</v>
      </c>
      <c r="M21228" t="s">
        <v>147875</v>
      </c>
      <c r="N21228" t="s">
        <v>151299</v>
      </c>
      <c r="O21228" t="s">
        <v>153492</v>
      </c>
      <c r="P21228" t="s">
        <v>154395</v>
      </c>
      <c r="Q21228">
        <v>0</v>
      </c>
      <c r="R21228">
        <v>1</v>
      </c>
      <c r="S21228">
        <v>1</v>
      </c>
    </row>
    <row r="21229" spans="1:19" x14ac:dyDescent="0.35">
      <c r="A21229">
        <v>634</v>
      </c>
      <c r="B21229" t="s">
        <v>79</v>
      </c>
      <c r="C21229">
        <v>2013</v>
      </c>
      <c r="D21229">
        <v>3</v>
      </c>
      <c r="E21229" t="s">
        <v>21510</v>
      </c>
      <c r="F21229" t="s">
        <v>38701</v>
      </c>
      <c r="G21229" t="s">
        <v>59826</v>
      </c>
      <c r="H21229" t="s">
        <v>91725</v>
      </c>
      <c r="I21229" t="s">
        <v>108545</v>
      </c>
      <c r="J21229" t="s">
        <v>129255</v>
      </c>
      <c r="K21229" t="s">
        <v>144639</v>
      </c>
      <c r="L21229" t="s">
        <v>146929</v>
      </c>
      <c r="M21229" t="s">
        <v>147875</v>
      </c>
      <c r="N21229" t="s">
        <v>151299</v>
      </c>
      <c r="O21229" t="s">
        <v>153492</v>
      </c>
      <c r="P21229" t="s">
        <v>154395</v>
      </c>
      <c r="Q21229">
        <v>0</v>
      </c>
      <c r="R21229">
        <v>1</v>
      </c>
      <c r="S21229">
        <v>1</v>
      </c>
    </row>
    <row r="21230" spans="1:19" x14ac:dyDescent="0.35">
      <c r="A21230">
        <v>634</v>
      </c>
      <c r="B21230" t="s">
        <v>79</v>
      </c>
      <c r="C21230">
        <v>2013</v>
      </c>
      <c r="D21230">
        <v>4</v>
      </c>
      <c r="E21230" t="s">
        <v>21511</v>
      </c>
      <c r="F21230" t="s">
        <v>38701</v>
      </c>
      <c r="G21230" t="s">
        <v>59827</v>
      </c>
      <c r="H21230" t="s">
        <v>91726</v>
      </c>
      <c r="I21230" t="s">
        <v>108545</v>
      </c>
      <c r="J21230" t="s">
        <v>129256</v>
      </c>
      <c r="K21230" t="s">
        <v>144639</v>
      </c>
      <c r="L21230" t="s">
        <v>146929</v>
      </c>
      <c r="M21230" t="s">
        <v>147875</v>
      </c>
      <c r="N21230" t="s">
        <v>151299</v>
      </c>
      <c r="O21230" t="s">
        <v>153492</v>
      </c>
      <c r="P21230" t="s">
        <v>154395</v>
      </c>
      <c r="Q21230">
        <v>0</v>
      </c>
      <c r="R21230">
        <v>1</v>
      </c>
      <c r="S21230">
        <v>1</v>
      </c>
    </row>
    <row r="21231" spans="1:19" x14ac:dyDescent="0.35">
      <c r="A21231">
        <v>634</v>
      </c>
      <c r="B21231" t="s">
        <v>79</v>
      </c>
      <c r="C21231">
        <v>2013</v>
      </c>
      <c r="D21231">
        <v>5</v>
      </c>
      <c r="E21231" t="s">
        <v>21512</v>
      </c>
      <c r="F21231" t="s">
        <v>38701</v>
      </c>
      <c r="G21231" t="s">
        <v>59828</v>
      </c>
      <c r="H21231" t="s">
        <v>91727</v>
      </c>
      <c r="I21231" t="s">
        <v>108545</v>
      </c>
      <c r="J21231" t="s">
        <v>129257</v>
      </c>
      <c r="K21231" t="s">
        <v>144639</v>
      </c>
      <c r="L21231" t="s">
        <v>146929</v>
      </c>
      <c r="M21231" t="s">
        <v>147875</v>
      </c>
      <c r="N21231" t="s">
        <v>151299</v>
      </c>
      <c r="O21231" t="s">
        <v>153492</v>
      </c>
      <c r="P21231" t="s">
        <v>154395</v>
      </c>
      <c r="Q21231">
        <v>0</v>
      </c>
      <c r="R21231">
        <v>1</v>
      </c>
      <c r="S21231">
        <v>1</v>
      </c>
    </row>
    <row r="21232" spans="1:19" x14ac:dyDescent="0.35">
      <c r="A21232">
        <v>634</v>
      </c>
      <c r="B21232" t="s">
        <v>79</v>
      </c>
      <c r="C21232">
        <v>2013</v>
      </c>
      <c r="D21232">
        <v>6</v>
      </c>
      <c r="E21232" t="s">
        <v>21513</v>
      </c>
      <c r="F21232" t="s">
        <v>38701</v>
      </c>
      <c r="G21232" t="s">
        <v>59829</v>
      </c>
      <c r="H21232" t="s">
        <v>91728</v>
      </c>
      <c r="I21232" t="s">
        <v>108545</v>
      </c>
      <c r="J21232" t="s">
        <v>129258</v>
      </c>
      <c r="K21232" t="s">
        <v>144639</v>
      </c>
      <c r="L21232" t="s">
        <v>146929</v>
      </c>
      <c r="M21232" t="s">
        <v>147875</v>
      </c>
      <c r="N21232" t="s">
        <v>151299</v>
      </c>
      <c r="O21232" t="s">
        <v>153492</v>
      </c>
      <c r="P21232" t="s">
        <v>154395</v>
      </c>
      <c r="Q21232">
        <v>0</v>
      </c>
      <c r="R21232">
        <v>1</v>
      </c>
      <c r="S21232">
        <v>1</v>
      </c>
    </row>
    <row r="21233" spans="1:19" x14ac:dyDescent="0.35">
      <c r="A21233">
        <v>634</v>
      </c>
      <c r="B21233" t="s">
        <v>79</v>
      </c>
      <c r="C21233">
        <v>2013</v>
      </c>
      <c r="D21233">
        <v>7</v>
      </c>
      <c r="E21233" t="s">
        <v>21514</v>
      </c>
      <c r="F21233" t="s">
        <v>38701</v>
      </c>
      <c r="G21233" t="s">
        <v>59830</v>
      </c>
      <c r="H21233" t="s">
        <v>91729</v>
      </c>
      <c r="I21233" t="s">
        <v>108545</v>
      </c>
      <c r="J21233" t="s">
        <v>129259</v>
      </c>
      <c r="K21233" t="s">
        <v>144639</v>
      </c>
      <c r="L21233" t="s">
        <v>146929</v>
      </c>
      <c r="M21233" t="s">
        <v>147875</v>
      </c>
      <c r="N21233" t="s">
        <v>151299</v>
      </c>
      <c r="O21233" t="s">
        <v>153492</v>
      </c>
      <c r="P21233" t="s">
        <v>154395</v>
      </c>
      <c r="Q21233">
        <v>0</v>
      </c>
      <c r="R21233">
        <v>1</v>
      </c>
      <c r="S21233">
        <v>1</v>
      </c>
    </row>
    <row r="21234" spans="1:19" x14ac:dyDescent="0.35">
      <c r="A21234">
        <v>634</v>
      </c>
      <c r="B21234" t="s">
        <v>79</v>
      </c>
      <c r="C21234">
        <v>2013</v>
      </c>
      <c r="D21234">
        <v>8</v>
      </c>
      <c r="E21234" t="s">
        <v>21515</v>
      </c>
      <c r="F21234" t="s">
        <v>38701</v>
      </c>
      <c r="G21234" t="s">
        <v>59831</v>
      </c>
      <c r="H21234" t="s">
        <v>91730</v>
      </c>
      <c r="I21234" t="s">
        <v>108545</v>
      </c>
      <c r="J21234" t="s">
        <v>129260</v>
      </c>
      <c r="K21234" t="s">
        <v>144639</v>
      </c>
      <c r="L21234" t="s">
        <v>146929</v>
      </c>
      <c r="M21234" t="s">
        <v>147875</v>
      </c>
      <c r="N21234" t="s">
        <v>151299</v>
      </c>
      <c r="O21234" t="s">
        <v>153492</v>
      </c>
      <c r="P21234" t="s">
        <v>154395</v>
      </c>
      <c r="Q21234">
        <v>0</v>
      </c>
      <c r="R21234">
        <v>1</v>
      </c>
      <c r="S21234">
        <v>1</v>
      </c>
    </row>
    <row r="21235" spans="1:19" x14ac:dyDescent="0.35">
      <c r="A21235">
        <v>634</v>
      </c>
      <c r="B21235" t="s">
        <v>79</v>
      </c>
      <c r="C21235">
        <v>2013</v>
      </c>
      <c r="D21235">
        <v>9</v>
      </c>
      <c r="E21235" t="s">
        <v>21516</v>
      </c>
      <c r="F21235" t="s">
        <v>38701</v>
      </c>
      <c r="G21235" t="s">
        <v>59832</v>
      </c>
      <c r="H21235" t="s">
        <v>91731</v>
      </c>
      <c r="I21235" t="s">
        <v>108545</v>
      </c>
      <c r="J21235" t="s">
        <v>129261</v>
      </c>
      <c r="K21235" t="s">
        <v>144639</v>
      </c>
      <c r="L21235" t="s">
        <v>146929</v>
      </c>
      <c r="M21235" t="s">
        <v>147875</v>
      </c>
      <c r="N21235" t="s">
        <v>151299</v>
      </c>
      <c r="O21235" t="s">
        <v>153492</v>
      </c>
      <c r="P21235" t="s">
        <v>154395</v>
      </c>
      <c r="Q21235">
        <v>0</v>
      </c>
      <c r="R21235">
        <v>1</v>
      </c>
      <c r="S21235">
        <v>1</v>
      </c>
    </row>
    <row r="21236" spans="1:19" x14ac:dyDescent="0.35">
      <c r="A21236">
        <v>634</v>
      </c>
      <c r="B21236" t="s">
        <v>79</v>
      </c>
      <c r="C21236">
        <v>2013</v>
      </c>
      <c r="D21236">
        <v>10</v>
      </c>
      <c r="E21236" t="s">
        <v>21517</v>
      </c>
      <c r="F21236" t="s">
        <v>38701</v>
      </c>
      <c r="G21236" t="s">
        <v>59833</v>
      </c>
      <c r="H21236" t="s">
        <v>91732</v>
      </c>
      <c r="I21236" t="s">
        <v>108545</v>
      </c>
      <c r="J21236" t="s">
        <v>129262</v>
      </c>
      <c r="K21236" t="s">
        <v>144639</v>
      </c>
      <c r="L21236" t="s">
        <v>146929</v>
      </c>
      <c r="M21236" t="s">
        <v>147875</v>
      </c>
      <c r="N21236" t="s">
        <v>151299</v>
      </c>
      <c r="O21236" t="s">
        <v>153492</v>
      </c>
      <c r="P21236" t="s">
        <v>154395</v>
      </c>
      <c r="Q21236">
        <v>0</v>
      </c>
      <c r="R21236">
        <v>1</v>
      </c>
      <c r="S21236">
        <v>1</v>
      </c>
    </row>
    <row r="21237" spans="1:19" x14ac:dyDescent="0.35">
      <c r="A21237">
        <v>634</v>
      </c>
      <c r="B21237" t="s">
        <v>79</v>
      </c>
      <c r="C21237">
        <v>2013</v>
      </c>
      <c r="D21237">
        <v>11</v>
      </c>
      <c r="E21237" t="s">
        <v>21518</v>
      </c>
      <c r="F21237" t="s">
        <v>38701</v>
      </c>
      <c r="G21237" t="s">
        <v>59834</v>
      </c>
      <c r="H21237" t="s">
        <v>91733</v>
      </c>
      <c r="I21237" t="s">
        <v>108545</v>
      </c>
      <c r="J21237" t="s">
        <v>129263</v>
      </c>
      <c r="K21237" t="s">
        <v>144639</v>
      </c>
      <c r="L21237" t="s">
        <v>146929</v>
      </c>
      <c r="M21237" t="s">
        <v>147875</v>
      </c>
      <c r="N21237" t="s">
        <v>151299</v>
      </c>
      <c r="O21237" t="s">
        <v>153492</v>
      </c>
      <c r="P21237" t="s">
        <v>154395</v>
      </c>
      <c r="Q21237">
        <v>0</v>
      </c>
      <c r="R21237">
        <v>1</v>
      </c>
      <c r="S21237">
        <v>1</v>
      </c>
    </row>
    <row r="21238" spans="1:19" x14ac:dyDescent="0.35">
      <c r="A21238">
        <v>634</v>
      </c>
      <c r="B21238" t="s">
        <v>79</v>
      </c>
      <c r="C21238">
        <v>2013</v>
      </c>
      <c r="D21238">
        <v>12</v>
      </c>
      <c r="E21238" t="s">
        <v>21519</v>
      </c>
      <c r="F21238" t="s">
        <v>38701</v>
      </c>
      <c r="G21238" t="s">
        <v>59835</v>
      </c>
      <c r="H21238" t="s">
        <v>91734</v>
      </c>
      <c r="I21238" t="s">
        <v>108545</v>
      </c>
      <c r="J21238" t="s">
        <v>129264</v>
      </c>
      <c r="K21238" t="s">
        <v>144639</v>
      </c>
      <c r="L21238" t="s">
        <v>146929</v>
      </c>
      <c r="M21238" t="s">
        <v>147875</v>
      </c>
      <c r="N21238" t="s">
        <v>151299</v>
      </c>
      <c r="O21238" t="s">
        <v>153492</v>
      </c>
      <c r="P21238" t="s">
        <v>154395</v>
      </c>
      <c r="Q21238">
        <v>0</v>
      </c>
      <c r="R21238">
        <v>1</v>
      </c>
      <c r="S21238">
        <v>1</v>
      </c>
    </row>
    <row r="21239" spans="1:19" x14ac:dyDescent="0.35">
      <c r="A21239">
        <v>634</v>
      </c>
      <c r="B21239" t="s">
        <v>79</v>
      </c>
      <c r="C21239">
        <v>2014</v>
      </c>
      <c r="D21239">
        <v>1</v>
      </c>
      <c r="E21239" t="s">
        <v>21520</v>
      </c>
      <c r="F21239" t="s">
        <v>38701</v>
      </c>
      <c r="G21239" t="s">
        <v>59836</v>
      </c>
      <c r="H21239" t="s">
        <v>91735</v>
      </c>
      <c r="I21239" t="s">
        <v>108545</v>
      </c>
      <c r="J21239" t="s">
        <v>129265</v>
      </c>
      <c r="K21239" t="s">
        <v>144639</v>
      </c>
      <c r="L21239" t="s">
        <v>146929</v>
      </c>
      <c r="M21239" t="s">
        <v>147875</v>
      </c>
      <c r="N21239" t="s">
        <v>151299</v>
      </c>
      <c r="O21239" t="s">
        <v>153492</v>
      </c>
      <c r="P21239" t="s">
        <v>154395</v>
      </c>
      <c r="Q21239">
        <v>0</v>
      </c>
      <c r="R21239">
        <v>1</v>
      </c>
      <c r="S21239">
        <v>1</v>
      </c>
    </row>
    <row r="21240" spans="1:19" x14ac:dyDescent="0.35">
      <c r="A21240">
        <v>634</v>
      </c>
      <c r="B21240" t="s">
        <v>79</v>
      </c>
      <c r="C21240">
        <v>2014</v>
      </c>
      <c r="D21240">
        <v>2</v>
      </c>
      <c r="E21240" t="s">
        <v>21521</v>
      </c>
      <c r="F21240" t="s">
        <v>38701</v>
      </c>
      <c r="G21240" t="s">
        <v>59837</v>
      </c>
      <c r="H21240" t="s">
        <v>91736</v>
      </c>
      <c r="I21240" t="s">
        <v>108545</v>
      </c>
      <c r="J21240" t="s">
        <v>129266</v>
      </c>
      <c r="K21240" t="s">
        <v>144639</v>
      </c>
      <c r="L21240" t="s">
        <v>146929</v>
      </c>
      <c r="M21240" t="s">
        <v>147875</v>
      </c>
      <c r="N21240" t="s">
        <v>151299</v>
      </c>
      <c r="O21240" t="s">
        <v>153492</v>
      </c>
      <c r="P21240" t="s">
        <v>154395</v>
      </c>
      <c r="Q21240">
        <v>0</v>
      </c>
      <c r="R21240">
        <v>1</v>
      </c>
      <c r="S21240">
        <v>1</v>
      </c>
    </row>
    <row r="21241" spans="1:19" x14ac:dyDescent="0.35">
      <c r="A21241">
        <v>634</v>
      </c>
      <c r="B21241" t="s">
        <v>79</v>
      </c>
      <c r="C21241">
        <v>2014</v>
      </c>
      <c r="D21241">
        <v>3</v>
      </c>
      <c r="E21241" t="s">
        <v>21522</v>
      </c>
      <c r="F21241" t="s">
        <v>38701</v>
      </c>
      <c r="G21241" t="s">
        <v>59838</v>
      </c>
      <c r="H21241" t="s">
        <v>91737</v>
      </c>
      <c r="I21241" t="s">
        <v>108545</v>
      </c>
      <c r="J21241" t="s">
        <v>129267</v>
      </c>
      <c r="K21241" t="s">
        <v>144639</v>
      </c>
      <c r="L21241" t="s">
        <v>146929</v>
      </c>
      <c r="M21241" t="s">
        <v>147875</v>
      </c>
      <c r="N21241" t="s">
        <v>151299</v>
      </c>
      <c r="O21241" t="s">
        <v>153492</v>
      </c>
      <c r="P21241" t="s">
        <v>154395</v>
      </c>
      <c r="Q21241">
        <v>0</v>
      </c>
      <c r="R21241">
        <v>1</v>
      </c>
      <c r="S21241">
        <v>1</v>
      </c>
    </row>
    <row r="21242" spans="1:19" x14ac:dyDescent="0.35">
      <c r="A21242">
        <v>634</v>
      </c>
      <c r="B21242" t="s">
        <v>79</v>
      </c>
      <c r="C21242">
        <v>2014</v>
      </c>
      <c r="D21242">
        <v>4</v>
      </c>
      <c r="E21242" t="s">
        <v>21523</v>
      </c>
      <c r="F21242" t="s">
        <v>38701</v>
      </c>
      <c r="G21242" t="s">
        <v>59839</v>
      </c>
      <c r="H21242" t="s">
        <v>91738</v>
      </c>
      <c r="I21242" t="s">
        <v>108545</v>
      </c>
      <c r="J21242" t="s">
        <v>129268</v>
      </c>
      <c r="K21242" t="s">
        <v>144639</v>
      </c>
      <c r="L21242" t="s">
        <v>146929</v>
      </c>
      <c r="M21242" t="s">
        <v>147875</v>
      </c>
      <c r="N21242" t="s">
        <v>151299</v>
      </c>
      <c r="O21242" t="s">
        <v>153492</v>
      </c>
      <c r="P21242" t="s">
        <v>154395</v>
      </c>
      <c r="Q21242">
        <v>0</v>
      </c>
      <c r="R21242">
        <v>1</v>
      </c>
      <c r="S21242">
        <v>1</v>
      </c>
    </row>
    <row r="21243" spans="1:19" x14ac:dyDescent="0.35">
      <c r="A21243">
        <v>634</v>
      </c>
      <c r="B21243" t="s">
        <v>79</v>
      </c>
      <c r="C21243">
        <v>2014</v>
      </c>
      <c r="D21243">
        <v>5</v>
      </c>
      <c r="E21243" t="s">
        <v>21524</v>
      </c>
      <c r="F21243" t="s">
        <v>38701</v>
      </c>
      <c r="G21243" t="s">
        <v>59840</v>
      </c>
      <c r="H21243" t="s">
        <v>91739</v>
      </c>
      <c r="I21243" t="s">
        <v>108545</v>
      </c>
      <c r="J21243" t="s">
        <v>129269</v>
      </c>
      <c r="K21243" t="s">
        <v>144639</v>
      </c>
      <c r="L21243" t="s">
        <v>146929</v>
      </c>
      <c r="M21243" t="s">
        <v>147875</v>
      </c>
      <c r="N21243" t="s">
        <v>151299</v>
      </c>
      <c r="O21243" t="s">
        <v>153492</v>
      </c>
      <c r="P21243" t="s">
        <v>154395</v>
      </c>
      <c r="Q21243">
        <v>0</v>
      </c>
      <c r="R21243">
        <v>1</v>
      </c>
      <c r="S21243">
        <v>1</v>
      </c>
    </row>
    <row r="21244" spans="1:19" x14ac:dyDescent="0.35">
      <c r="A21244">
        <v>634</v>
      </c>
      <c r="B21244" t="s">
        <v>79</v>
      </c>
      <c r="C21244">
        <v>2014</v>
      </c>
      <c r="D21244">
        <v>6</v>
      </c>
      <c r="E21244" t="s">
        <v>21525</v>
      </c>
      <c r="F21244" t="s">
        <v>38701</v>
      </c>
      <c r="G21244" t="s">
        <v>59841</v>
      </c>
      <c r="H21244" t="s">
        <v>91740</v>
      </c>
      <c r="I21244" t="s">
        <v>108545</v>
      </c>
      <c r="J21244" t="s">
        <v>129270</v>
      </c>
      <c r="K21244" t="s">
        <v>144639</v>
      </c>
      <c r="L21244" t="s">
        <v>146929</v>
      </c>
      <c r="M21244" t="s">
        <v>147875</v>
      </c>
      <c r="N21244" t="s">
        <v>151299</v>
      </c>
      <c r="O21244" t="s">
        <v>153492</v>
      </c>
      <c r="P21244" t="s">
        <v>154395</v>
      </c>
      <c r="Q21244">
        <v>0</v>
      </c>
      <c r="R21244">
        <v>1</v>
      </c>
      <c r="S21244">
        <v>1</v>
      </c>
    </row>
    <row r="21245" spans="1:19" x14ac:dyDescent="0.35">
      <c r="A21245">
        <v>634</v>
      </c>
      <c r="B21245" t="s">
        <v>79</v>
      </c>
      <c r="C21245">
        <v>2014</v>
      </c>
      <c r="D21245">
        <v>7</v>
      </c>
      <c r="E21245" t="s">
        <v>21526</v>
      </c>
      <c r="F21245" t="s">
        <v>38701</v>
      </c>
      <c r="G21245" t="s">
        <v>59842</v>
      </c>
      <c r="H21245" t="s">
        <v>91741</v>
      </c>
      <c r="I21245" t="s">
        <v>108545</v>
      </c>
      <c r="J21245" t="s">
        <v>129271</v>
      </c>
      <c r="K21245" t="s">
        <v>144639</v>
      </c>
      <c r="L21245" t="s">
        <v>146929</v>
      </c>
      <c r="M21245" t="s">
        <v>147875</v>
      </c>
      <c r="N21245" t="s">
        <v>151299</v>
      </c>
      <c r="O21245" t="s">
        <v>153492</v>
      </c>
      <c r="P21245" t="s">
        <v>154395</v>
      </c>
      <c r="Q21245">
        <v>0</v>
      </c>
      <c r="R21245">
        <v>1</v>
      </c>
      <c r="S21245">
        <v>1</v>
      </c>
    </row>
    <row r="21246" spans="1:19" x14ac:dyDescent="0.35">
      <c r="A21246">
        <v>634</v>
      </c>
      <c r="B21246" t="s">
        <v>79</v>
      </c>
      <c r="C21246">
        <v>2014</v>
      </c>
      <c r="D21246">
        <v>8</v>
      </c>
      <c r="E21246" t="s">
        <v>21527</v>
      </c>
      <c r="F21246" t="s">
        <v>38701</v>
      </c>
      <c r="G21246" t="s">
        <v>59843</v>
      </c>
      <c r="H21246" t="s">
        <v>91742</v>
      </c>
      <c r="I21246" t="s">
        <v>108545</v>
      </c>
      <c r="J21246" t="s">
        <v>129272</v>
      </c>
      <c r="K21246" t="s">
        <v>144639</v>
      </c>
      <c r="L21246" t="s">
        <v>146929</v>
      </c>
      <c r="M21246" t="s">
        <v>147875</v>
      </c>
      <c r="N21246" t="s">
        <v>151299</v>
      </c>
      <c r="O21246" t="s">
        <v>153492</v>
      </c>
      <c r="P21246" t="s">
        <v>154395</v>
      </c>
      <c r="Q21246">
        <v>0</v>
      </c>
      <c r="R21246">
        <v>1</v>
      </c>
      <c r="S21246">
        <v>1</v>
      </c>
    </row>
    <row r="21247" spans="1:19" x14ac:dyDescent="0.35">
      <c r="A21247">
        <v>634</v>
      </c>
      <c r="B21247" t="s">
        <v>79</v>
      </c>
      <c r="C21247">
        <v>2014</v>
      </c>
      <c r="D21247">
        <v>9</v>
      </c>
      <c r="E21247" t="s">
        <v>21528</v>
      </c>
      <c r="F21247" t="s">
        <v>38701</v>
      </c>
      <c r="G21247" t="s">
        <v>59844</v>
      </c>
      <c r="H21247" t="s">
        <v>91743</v>
      </c>
      <c r="I21247" t="s">
        <v>108545</v>
      </c>
      <c r="J21247" t="s">
        <v>129273</v>
      </c>
      <c r="K21247" t="s">
        <v>144639</v>
      </c>
      <c r="L21247" t="s">
        <v>146929</v>
      </c>
      <c r="M21247" t="s">
        <v>147875</v>
      </c>
      <c r="N21247" t="s">
        <v>151299</v>
      </c>
      <c r="O21247" t="s">
        <v>153492</v>
      </c>
      <c r="P21247" t="s">
        <v>154395</v>
      </c>
      <c r="Q21247">
        <v>0</v>
      </c>
      <c r="R21247">
        <v>1</v>
      </c>
      <c r="S21247">
        <v>1</v>
      </c>
    </row>
    <row r="21248" spans="1:19" x14ac:dyDescent="0.35">
      <c r="A21248">
        <v>634</v>
      </c>
      <c r="B21248" t="s">
        <v>79</v>
      </c>
      <c r="C21248">
        <v>2014</v>
      </c>
      <c r="D21248">
        <v>10</v>
      </c>
      <c r="E21248" t="s">
        <v>21529</v>
      </c>
      <c r="F21248" t="s">
        <v>38701</v>
      </c>
      <c r="G21248" t="s">
        <v>59845</v>
      </c>
      <c r="H21248" t="s">
        <v>91744</v>
      </c>
      <c r="I21248" t="s">
        <v>108545</v>
      </c>
      <c r="J21248" t="s">
        <v>129274</v>
      </c>
      <c r="K21248" t="s">
        <v>144639</v>
      </c>
      <c r="L21248" t="s">
        <v>146929</v>
      </c>
      <c r="M21248" t="s">
        <v>147875</v>
      </c>
      <c r="N21248" t="s">
        <v>151299</v>
      </c>
      <c r="O21248" t="s">
        <v>153492</v>
      </c>
      <c r="P21248" t="s">
        <v>154395</v>
      </c>
      <c r="Q21248">
        <v>0</v>
      </c>
      <c r="R21248">
        <v>1</v>
      </c>
      <c r="S21248">
        <v>1</v>
      </c>
    </row>
    <row r="21249" spans="1:19" x14ac:dyDescent="0.35">
      <c r="A21249">
        <v>634</v>
      </c>
      <c r="B21249" t="s">
        <v>79</v>
      </c>
      <c r="C21249">
        <v>2014</v>
      </c>
      <c r="D21249">
        <v>11</v>
      </c>
      <c r="E21249" t="s">
        <v>21530</v>
      </c>
      <c r="F21249" t="s">
        <v>38701</v>
      </c>
      <c r="G21249" t="s">
        <v>59846</v>
      </c>
      <c r="H21249" t="s">
        <v>91745</v>
      </c>
      <c r="I21249" t="s">
        <v>108545</v>
      </c>
      <c r="J21249" t="s">
        <v>129275</v>
      </c>
      <c r="K21249" t="s">
        <v>144639</v>
      </c>
      <c r="L21249" t="s">
        <v>146929</v>
      </c>
      <c r="M21249" t="s">
        <v>147875</v>
      </c>
      <c r="N21249" t="s">
        <v>151299</v>
      </c>
      <c r="O21249" t="s">
        <v>153492</v>
      </c>
      <c r="P21249" t="s">
        <v>154395</v>
      </c>
      <c r="Q21249">
        <v>0</v>
      </c>
      <c r="R21249">
        <v>1</v>
      </c>
      <c r="S21249">
        <v>1</v>
      </c>
    </row>
    <row r="21250" spans="1:19" x14ac:dyDescent="0.35">
      <c r="A21250">
        <v>634</v>
      </c>
      <c r="B21250" t="s">
        <v>79</v>
      </c>
      <c r="C21250">
        <v>2014</v>
      </c>
      <c r="D21250">
        <v>12</v>
      </c>
      <c r="E21250" t="s">
        <v>21531</v>
      </c>
      <c r="F21250" t="s">
        <v>38701</v>
      </c>
      <c r="G21250" t="s">
        <v>59847</v>
      </c>
      <c r="H21250" t="s">
        <v>91746</v>
      </c>
      <c r="I21250" t="s">
        <v>108545</v>
      </c>
      <c r="J21250" t="s">
        <v>129276</v>
      </c>
      <c r="K21250" t="s">
        <v>144639</v>
      </c>
      <c r="L21250" t="s">
        <v>146929</v>
      </c>
      <c r="M21250" t="s">
        <v>147875</v>
      </c>
      <c r="N21250" t="s">
        <v>151299</v>
      </c>
      <c r="O21250" t="s">
        <v>153492</v>
      </c>
      <c r="P21250" t="s">
        <v>154395</v>
      </c>
      <c r="Q21250">
        <v>0</v>
      </c>
      <c r="R21250">
        <v>1</v>
      </c>
      <c r="S21250">
        <v>1</v>
      </c>
    </row>
    <row r="21251" spans="1:19" x14ac:dyDescent="0.35">
      <c r="A21251">
        <v>634</v>
      </c>
      <c r="B21251" t="s">
        <v>79</v>
      </c>
      <c r="C21251">
        <v>2015</v>
      </c>
      <c r="D21251">
        <v>1</v>
      </c>
      <c r="E21251" t="s">
        <v>21532</v>
      </c>
      <c r="F21251" t="s">
        <v>38701</v>
      </c>
      <c r="G21251" t="s">
        <v>59848</v>
      </c>
      <c r="H21251" t="s">
        <v>91747</v>
      </c>
      <c r="I21251" t="s">
        <v>108545</v>
      </c>
      <c r="J21251" t="s">
        <v>129277</v>
      </c>
      <c r="K21251" t="s">
        <v>144639</v>
      </c>
      <c r="L21251" t="s">
        <v>146929</v>
      </c>
      <c r="M21251" t="s">
        <v>147875</v>
      </c>
      <c r="N21251" t="s">
        <v>151299</v>
      </c>
      <c r="O21251" t="s">
        <v>153492</v>
      </c>
      <c r="P21251" t="s">
        <v>154395</v>
      </c>
      <c r="Q21251">
        <v>0</v>
      </c>
      <c r="R21251">
        <v>1</v>
      </c>
      <c r="S21251">
        <v>1</v>
      </c>
    </row>
    <row r="21252" spans="1:19" x14ac:dyDescent="0.35">
      <c r="A21252">
        <v>634</v>
      </c>
      <c r="B21252" t="s">
        <v>79</v>
      </c>
      <c r="C21252">
        <v>2015</v>
      </c>
      <c r="D21252">
        <v>2</v>
      </c>
      <c r="E21252" t="s">
        <v>21533</v>
      </c>
      <c r="F21252" t="s">
        <v>38701</v>
      </c>
      <c r="G21252" t="s">
        <v>59849</v>
      </c>
      <c r="H21252" t="s">
        <v>91748</v>
      </c>
      <c r="I21252" t="s">
        <v>108545</v>
      </c>
      <c r="J21252" t="s">
        <v>129278</v>
      </c>
      <c r="K21252" t="s">
        <v>144639</v>
      </c>
      <c r="L21252" t="s">
        <v>146929</v>
      </c>
      <c r="M21252" t="s">
        <v>147875</v>
      </c>
      <c r="N21252" t="s">
        <v>151299</v>
      </c>
      <c r="O21252" t="s">
        <v>153492</v>
      </c>
      <c r="P21252" t="s">
        <v>154395</v>
      </c>
      <c r="Q21252">
        <v>0</v>
      </c>
      <c r="R21252">
        <v>1</v>
      </c>
      <c r="S21252">
        <v>1</v>
      </c>
    </row>
    <row r="21253" spans="1:19" x14ac:dyDescent="0.35">
      <c r="A21253">
        <v>634</v>
      </c>
      <c r="B21253" t="s">
        <v>79</v>
      </c>
      <c r="C21253">
        <v>2015</v>
      </c>
      <c r="D21253">
        <v>3</v>
      </c>
      <c r="E21253" t="s">
        <v>21534</v>
      </c>
      <c r="F21253" t="s">
        <v>38701</v>
      </c>
      <c r="G21253" t="s">
        <v>59850</v>
      </c>
      <c r="H21253" t="s">
        <v>91749</v>
      </c>
      <c r="I21253" t="s">
        <v>108545</v>
      </c>
      <c r="J21253" t="s">
        <v>129279</v>
      </c>
      <c r="K21253" t="s">
        <v>144639</v>
      </c>
      <c r="L21253" t="s">
        <v>146929</v>
      </c>
      <c r="M21253" t="s">
        <v>147875</v>
      </c>
      <c r="N21253" t="s">
        <v>151299</v>
      </c>
      <c r="O21253" t="s">
        <v>153492</v>
      </c>
      <c r="P21253" t="s">
        <v>154395</v>
      </c>
      <c r="Q21253">
        <v>0</v>
      </c>
      <c r="R21253">
        <v>1</v>
      </c>
      <c r="S21253">
        <v>1</v>
      </c>
    </row>
    <row r="21254" spans="1:19" x14ac:dyDescent="0.35">
      <c r="A21254">
        <v>634</v>
      </c>
      <c r="B21254" t="s">
        <v>79</v>
      </c>
      <c r="C21254">
        <v>2015</v>
      </c>
      <c r="D21254">
        <v>4</v>
      </c>
      <c r="E21254" t="s">
        <v>21535</v>
      </c>
      <c r="F21254" t="s">
        <v>38701</v>
      </c>
      <c r="G21254" t="s">
        <v>59851</v>
      </c>
      <c r="H21254" t="s">
        <v>91750</v>
      </c>
      <c r="I21254" t="s">
        <v>108545</v>
      </c>
      <c r="J21254" t="s">
        <v>129280</v>
      </c>
      <c r="K21254" t="s">
        <v>144639</v>
      </c>
      <c r="L21254" t="s">
        <v>146929</v>
      </c>
      <c r="M21254" t="s">
        <v>147875</v>
      </c>
      <c r="N21254" t="s">
        <v>151299</v>
      </c>
      <c r="O21254" t="s">
        <v>153492</v>
      </c>
      <c r="P21254" t="s">
        <v>154395</v>
      </c>
      <c r="Q21254">
        <v>0</v>
      </c>
      <c r="R21254">
        <v>1</v>
      </c>
      <c r="S21254">
        <v>1</v>
      </c>
    </row>
    <row r="21255" spans="1:19" x14ac:dyDescent="0.35">
      <c r="A21255">
        <v>634</v>
      </c>
      <c r="B21255" t="s">
        <v>79</v>
      </c>
      <c r="C21255">
        <v>2015</v>
      </c>
      <c r="D21255">
        <v>5</v>
      </c>
      <c r="E21255" t="s">
        <v>21536</v>
      </c>
      <c r="F21255" t="s">
        <v>38701</v>
      </c>
      <c r="G21255" t="s">
        <v>59852</v>
      </c>
      <c r="H21255" t="s">
        <v>91751</v>
      </c>
      <c r="I21255" t="s">
        <v>108545</v>
      </c>
      <c r="J21255" t="s">
        <v>129281</v>
      </c>
      <c r="K21255" t="s">
        <v>144639</v>
      </c>
      <c r="L21255" t="s">
        <v>146929</v>
      </c>
      <c r="M21255" t="s">
        <v>147875</v>
      </c>
      <c r="N21255" t="s">
        <v>151299</v>
      </c>
      <c r="O21255" t="s">
        <v>153492</v>
      </c>
      <c r="P21255" t="s">
        <v>154395</v>
      </c>
      <c r="Q21255">
        <v>0</v>
      </c>
      <c r="R21255">
        <v>1</v>
      </c>
      <c r="S21255">
        <v>1</v>
      </c>
    </row>
    <row r="21256" spans="1:19" x14ac:dyDescent="0.35">
      <c r="A21256">
        <v>634</v>
      </c>
      <c r="B21256" t="s">
        <v>79</v>
      </c>
      <c r="C21256">
        <v>2015</v>
      </c>
      <c r="D21256">
        <v>6</v>
      </c>
      <c r="E21256" t="s">
        <v>21537</v>
      </c>
      <c r="F21256" t="s">
        <v>38701</v>
      </c>
      <c r="G21256" t="s">
        <v>59853</v>
      </c>
      <c r="H21256" t="s">
        <v>91752</v>
      </c>
      <c r="I21256" t="s">
        <v>108545</v>
      </c>
      <c r="J21256" t="s">
        <v>129282</v>
      </c>
      <c r="K21256" t="s">
        <v>144639</v>
      </c>
      <c r="L21256" t="s">
        <v>146929</v>
      </c>
      <c r="M21256" t="s">
        <v>147875</v>
      </c>
      <c r="N21256" t="s">
        <v>151299</v>
      </c>
      <c r="O21256" t="s">
        <v>153492</v>
      </c>
      <c r="P21256" t="s">
        <v>154395</v>
      </c>
      <c r="Q21256">
        <v>0</v>
      </c>
      <c r="R21256">
        <v>1</v>
      </c>
      <c r="S21256">
        <v>1</v>
      </c>
    </row>
    <row r="21257" spans="1:19" x14ac:dyDescent="0.35">
      <c r="A21257">
        <v>634</v>
      </c>
      <c r="B21257" t="s">
        <v>79</v>
      </c>
      <c r="C21257">
        <v>2015</v>
      </c>
      <c r="D21257">
        <v>7</v>
      </c>
      <c r="E21257" t="s">
        <v>21538</v>
      </c>
      <c r="F21257" t="s">
        <v>38701</v>
      </c>
      <c r="G21257" t="s">
        <v>59854</v>
      </c>
      <c r="H21257" t="s">
        <v>91753</v>
      </c>
      <c r="I21257" t="s">
        <v>108545</v>
      </c>
      <c r="J21257" t="s">
        <v>129283</v>
      </c>
      <c r="K21257" t="s">
        <v>144639</v>
      </c>
      <c r="L21257" t="s">
        <v>146929</v>
      </c>
      <c r="M21257" t="s">
        <v>147875</v>
      </c>
      <c r="N21257" t="s">
        <v>151299</v>
      </c>
      <c r="O21257" t="s">
        <v>153492</v>
      </c>
      <c r="P21257" t="s">
        <v>154395</v>
      </c>
      <c r="Q21257">
        <v>0</v>
      </c>
      <c r="R21257">
        <v>1</v>
      </c>
      <c r="S21257">
        <v>1</v>
      </c>
    </row>
    <row r="21258" spans="1:19" x14ac:dyDescent="0.35">
      <c r="A21258">
        <v>634</v>
      </c>
      <c r="B21258" t="s">
        <v>79</v>
      </c>
      <c r="C21258">
        <v>2015</v>
      </c>
      <c r="D21258">
        <v>8</v>
      </c>
      <c r="E21258" t="s">
        <v>21539</v>
      </c>
      <c r="F21258" t="s">
        <v>38701</v>
      </c>
      <c r="G21258" t="s">
        <v>59855</v>
      </c>
      <c r="H21258" t="s">
        <v>91754</v>
      </c>
      <c r="I21258" t="s">
        <v>108545</v>
      </c>
      <c r="J21258" t="s">
        <v>129284</v>
      </c>
      <c r="K21258" t="s">
        <v>144639</v>
      </c>
      <c r="L21258" t="s">
        <v>146929</v>
      </c>
      <c r="M21258" t="s">
        <v>147875</v>
      </c>
      <c r="N21258" t="s">
        <v>151299</v>
      </c>
      <c r="O21258" t="s">
        <v>153492</v>
      </c>
      <c r="P21258" t="s">
        <v>154395</v>
      </c>
      <c r="Q21258">
        <v>0</v>
      </c>
      <c r="R21258">
        <v>1</v>
      </c>
      <c r="S21258">
        <v>1</v>
      </c>
    </row>
    <row r="21259" spans="1:19" x14ac:dyDescent="0.35">
      <c r="A21259">
        <v>634</v>
      </c>
      <c r="B21259" t="s">
        <v>79</v>
      </c>
      <c r="C21259">
        <v>2015</v>
      </c>
      <c r="D21259">
        <v>9</v>
      </c>
      <c r="E21259" t="s">
        <v>21540</v>
      </c>
      <c r="F21259" t="s">
        <v>38701</v>
      </c>
      <c r="G21259" t="s">
        <v>59856</v>
      </c>
      <c r="H21259" t="s">
        <v>91755</v>
      </c>
      <c r="I21259" t="s">
        <v>108545</v>
      </c>
      <c r="J21259" t="s">
        <v>129285</v>
      </c>
      <c r="K21259" t="s">
        <v>144639</v>
      </c>
      <c r="L21259" t="s">
        <v>146929</v>
      </c>
      <c r="M21259" t="s">
        <v>147875</v>
      </c>
      <c r="N21259" t="s">
        <v>151299</v>
      </c>
      <c r="O21259" t="s">
        <v>153492</v>
      </c>
      <c r="P21259" t="s">
        <v>154395</v>
      </c>
      <c r="Q21259">
        <v>0</v>
      </c>
      <c r="R21259">
        <v>1</v>
      </c>
      <c r="S21259">
        <v>1</v>
      </c>
    </row>
    <row r="21260" spans="1:19" x14ac:dyDescent="0.35">
      <c r="A21260">
        <v>634</v>
      </c>
      <c r="B21260" t="s">
        <v>79</v>
      </c>
      <c r="C21260">
        <v>2015</v>
      </c>
      <c r="D21260">
        <v>10</v>
      </c>
      <c r="E21260" t="s">
        <v>21541</v>
      </c>
      <c r="F21260" t="s">
        <v>38701</v>
      </c>
      <c r="G21260" t="s">
        <v>59857</v>
      </c>
      <c r="H21260" t="s">
        <v>91756</v>
      </c>
      <c r="I21260" t="s">
        <v>108545</v>
      </c>
      <c r="J21260" t="s">
        <v>129286</v>
      </c>
      <c r="K21260" t="s">
        <v>144639</v>
      </c>
      <c r="L21260" t="s">
        <v>146929</v>
      </c>
      <c r="M21260" t="s">
        <v>147875</v>
      </c>
      <c r="N21260" t="s">
        <v>151299</v>
      </c>
      <c r="O21260" t="s">
        <v>153492</v>
      </c>
      <c r="P21260" t="s">
        <v>154395</v>
      </c>
      <c r="Q21260">
        <v>0</v>
      </c>
      <c r="R21260">
        <v>1</v>
      </c>
      <c r="S21260">
        <v>1</v>
      </c>
    </row>
    <row r="21261" spans="1:19" x14ac:dyDescent="0.35">
      <c r="A21261">
        <v>634</v>
      </c>
      <c r="B21261" t="s">
        <v>79</v>
      </c>
      <c r="C21261">
        <v>2015</v>
      </c>
      <c r="D21261">
        <v>11</v>
      </c>
      <c r="E21261" t="s">
        <v>21542</v>
      </c>
      <c r="F21261" t="s">
        <v>38701</v>
      </c>
      <c r="G21261" t="s">
        <v>59858</v>
      </c>
      <c r="H21261" t="s">
        <v>91757</v>
      </c>
      <c r="I21261" t="s">
        <v>108545</v>
      </c>
      <c r="J21261" t="s">
        <v>129287</v>
      </c>
      <c r="K21261" t="s">
        <v>144639</v>
      </c>
      <c r="L21261" t="s">
        <v>146929</v>
      </c>
      <c r="M21261" t="s">
        <v>147875</v>
      </c>
      <c r="N21261" t="s">
        <v>151299</v>
      </c>
      <c r="O21261" t="s">
        <v>153492</v>
      </c>
      <c r="P21261" t="s">
        <v>154395</v>
      </c>
      <c r="Q21261">
        <v>0</v>
      </c>
      <c r="R21261">
        <v>1</v>
      </c>
      <c r="S21261">
        <v>1</v>
      </c>
    </row>
    <row r="21262" spans="1:19" x14ac:dyDescent="0.35">
      <c r="A21262">
        <v>634</v>
      </c>
      <c r="B21262" t="s">
        <v>79</v>
      </c>
      <c r="C21262">
        <v>2015</v>
      </c>
      <c r="D21262">
        <v>12</v>
      </c>
      <c r="E21262" t="s">
        <v>21543</v>
      </c>
      <c r="F21262" t="s">
        <v>38701</v>
      </c>
      <c r="G21262" t="s">
        <v>59859</v>
      </c>
      <c r="H21262" t="s">
        <v>91758</v>
      </c>
      <c r="I21262" t="s">
        <v>108545</v>
      </c>
      <c r="J21262" t="s">
        <v>129288</v>
      </c>
      <c r="K21262" t="s">
        <v>144639</v>
      </c>
      <c r="L21262" t="s">
        <v>146929</v>
      </c>
      <c r="M21262" t="s">
        <v>147875</v>
      </c>
      <c r="N21262" t="s">
        <v>151299</v>
      </c>
      <c r="O21262" t="s">
        <v>153492</v>
      </c>
      <c r="P21262" t="s">
        <v>154395</v>
      </c>
      <c r="Q21262">
        <v>0</v>
      </c>
      <c r="R21262">
        <v>1</v>
      </c>
      <c r="S21262">
        <v>1</v>
      </c>
    </row>
    <row r="21263" spans="1:19" x14ac:dyDescent="0.35">
      <c r="A21263">
        <v>634</v>
      </c>
      <c r="B21263" t="s">
        <v>79</v>
      </c>
      <c r="C21263">
        <v>2016</v>
      </c>
      <c r="D21263">
        <v>1</v>
      </c>
      <c r="E21263" t="s">
        <v>21544</v>
      </c>
      <c r="F21263" t="s">
        <v>38701</v>
      </c>
      <c r="G21263" t="s">
        <v>59860</v>
      </c>
      <c r="H21263" t="s">
        <v>91759</v>
      </c>
      <c r="I21263" t="s">
        <v>108545</v>
      </c>
      <c r="J21263" t="s">
        <v>129289</v>
      </c>
      <c r="K21263" t="s">
        <v>144639</v>
      </c>
      <c r="L21263" t="s">
        <v>146929</v>
      </c>
      <c r="M21263" t="s">
        <v>147875</v>
      </c>
      <c r="N21263" t="s">
        <v>151299</v>
      </c>
      <c r="O21263" t="s">
        <v>153492</v>
      </c>
      <c r="P21263" t="s">
        <v>154395</v>
      </c>
      <c r="Q21263">
        <v>0</v>
      </c>
      <c r="R21263">
        <v>1</v>
      </c>
      <c r="S21263">
        <v>1</v>
      </c>
    </row>
    <row r="21264" spans="1:19" x14ac:dyDescent="0.35">
      <c r="A21264">
        <v>634</v>
      </c>
      <c r="B21264" t="s">
        <v>79</v>
      </c>
      <c r="C21264">
        <v>2016</v>
      </c>
      <c r="D21264">
        <v>2</v>
      </c>
      <c r="E21264" t="s">
        <v>21545</v>
      </c>
      <c r="F21264" t="s">
        <v>38701</v>
      </c>
      <c r="G21264" t="s">
        <v>59861</v>
      </c>
      <c r="H21264" t="s">
        <v>91760</v>
      </c>
      <c r="I21264" t="s">
        <v>108545</v>
      </c>
      <c r="J21264" t="s">
        <v>129290</v>
      </c>
      <c r="K21264" t="s">
        <v>144639</v>
      </c>
      <c r="L21264" t="s">
        <v>146929</v>
      </c>
      <c r="M21264" t="s">
        <v>147875</v>
      </c>
      <c r="N21264" t="s">
        <v>151299</v>
      </c>
      <c r="O21264" t="s">
        <v>153492</v>
      </c>
      <c r="P21264" t="s">
        <v>154395</v>
      </c>
      <c r="Q21264">
        <v>0</v>
      </c>
      <c r="R21264">
        <v>1</v>
      </c>
      <c r="S21264">
        <v>1</v>
      </c>
    </row>
    <row r="21265" spans="1:19" x14ac:dyDescent="0.35">
      <c r="A21265">
        <v>634</v>
      </c>
      <c r="B21265" t="s">
        <v>79</v>
      </c>
      <c r="C21265">
        <v>2016</v>
      </c>
      <c r="D21265">
        <v>3</v>
      </c>
      <c r="E21265" t="s">
        <v>21546</v>
      </c>
      <c r="F21265" t="s">
        <v>38701</v>
      </c>
      <c r="G21265" t="s">
        <v>59862</v>
      </c>
      <c r="H21265" t="s">
        <v>91761</v>
      </c>
      <c r="I21265" t="s">
        <v>108545</v>
      </c>
      <c r="J21265" t="s">
        <v>129291</v>
      </c>
      <c r="K21265" t="s">
        <v>144639</v>
      </c>
      <c r="L21265" t="s">
        <v>146929</v>
      </c>
      <c r="M21265" t="s">
        <v>147875</v>
      </c>
      <c r="N21265" t="s">
        <v>151299</v>
      </c>
      <c r="O21265" t="s">
        <v>153492</v>
      </c>
      <c r="P21265" t="s">
        <v>154395</v>
      </c>
      <c r="Q21265">
        <v>0</v>
      </c>
      <c r="R21265">
        <v>1</v>
      </c>
      <c r="S21265">
        <v>1</v>
      </c>
    </row>
    <row r="21266" spans="1:19" x14ac:dyDescent="0.35">
      <c r="A21266">
        <v>634</v>
      </c>
      <c r="B21266" t="s">
        <v>79</v>
      </c>
      <c r="C21266">
        <v>2016</v>
      </c>
      <c r="D21266">
        <v>4</v>
      </c>
      <c r="E21266" t="s">
        <v>21547</v>
      </c>
      <c r="F21266" t="s">
        <v>38701</v>
      </c>
      <c r="G21266" t="s">
        <v>59863</v>
      </c>
      <c r="H21266" t="s">
        <v>91762</v>
      </c>
      <c r="I21266" t="s">
        <v>108545</v>
      </c>
      <c r="J21266" t="s">
        <v>129292</v>
      </c>
      <c r="K21266" t="s">
        <v>144639</v>
      </c>
      <c r="L21266" t="s">
        <v>146929</v>
      </c>
      <c r="M21266" t="s">
        <v>147875</v>
      </c>
      <c r="N21266" t="s">
        <v>151299</v>
      </c>
      <c r="O21266" t="s">
        <v>153492</v>
      </c>
      <c r="P21266" t="s">
        <v>154395</v>
      </c>
      <c r="Q21266">
        <v>0</v>
      </c>
      <c r="R21266">
        <v>1</v>
      </c>
      <c r="S21266">
        <v>1</v>
      </c>
    </row>
    <row r="21267" spans="1:19" x14ac:dyDescent="0.35">
      <c r="A21267">
        <v>634</v>
      </c>
      <c r="B21267" t="s">
        <v>79</v>
      </c>
      <c r="C21267">
        <v>2016</v>
      </c>
      <c r="D21267">
        <v>5</v>
      </c>
      <c r="E21267" t="s">
        <v>21548</v>
      </c>
      <c r="F21267" t="s">
        <v>38701</v>
      </c>
      <c r="G21267" t="s">
        <v>59864</v>
      </c>
      <c r="H21267" t="s">
        <v>91763</v>
      </c>
      <c r="I21267" t="s">
        <v>108545</v>
      </c>
      <c r="J21267" t="s">
        <v>129293</v>
      </c>
      <c r="K21267" t="s">
        <v>144639</v>
      </c>
      <c r="L21267" t="s">
        <v>146929</v>
      </c>
      <c r="M21267" t="s">
        <v>147875</v>
      </c>
      <c r="N21267" t="s">
        <v>151299</v>
      </c>
      <c r="O21267" t="s">
        <v>153492</v>
      </c>
      <c r="P21267" t="s">
        <v>154395</v>
      </c>
      <c r="Q21267">
        <v>0</v>
      </c>
      <c r="R21267">
        <v>1</v>
      </c>
      <c r="S21267">
        <v>1</v>
      </c>
    </row>
    <row r="21268" spans="1:19" x14ac:dyDescent="0.35">
      <c r="A21268">
        <v>634</v>
      </c>
      <c r="B21268" t="s">
        <v>79</v>
      </c>
      <c r="C21268">
        <v>2016</v>
      </c>
      <c r="D21268">
        <v>6</v>
      </c>
      <c r="E21268" t="s">
        <v>21549</v>
      </c>
      <c r="F21268" t="s">
        <v>38701</v>
      </c>
      <c r="G21268" t="s">
        <v>59865</v>
      </c>
      <c r="H21268" t="s">
        <v>91764</v>
      </c>
      <c r="I21268" t="s">
        <v>108545</v>
      </c>
      <c r="J21268" t="s">
        <v>129294</v>
      </c>
      <c r="K21268" t="s">
        <v>144639</v>
      </c>
      <c r="L21268" t="s">
        <v>146929</v>
      </c>
      <c r="M21268" t="s">
        <v>147875</v>
      </c>
      <c r="N21268" t="s">
        <v>151299</v>
      </c>
      <c r="O21268" t="s">
        <v>153492</v>
      </c>
      <c r="P21268" t="s">
        <v>154395</v>
      </c>
      <c r="Q21268">
        <v>0</v>
      </c>
      <c r="R21268">
        <v>1</v>
      </c>
      <c r="S21268">
        <v>1</v>
      </c>
    </row>
    <row r="21269" spans="1:19" x14ac:dyDescent="0.35">
      <c r="A21269">
        <v>634</v>
      </c>
      <c r="B21269" t="s">
        <v>79</v>
      </c>
      <c r="C21269">
        <v>2016</v>
      </c>
      <c r="D21269">
        <v>7</v>
      </c>
      <c r="E21269" t="s">
        <v>21550</v>
      </c>
      <c r="F21269" t="s">
        <v>38701</v>
      </c>
      <c r="G21269" t="s">
        <v>59866</v>
      </c>
      <c r="H21269" t="s">
        <v>91765</v>
      </c>
      <c r="I21269" t="s">
        <v>108545</v>
      </c>
      <c r="J21269" t="s">
        <v>129295</v>
      </c>
      <c r="K21269" t="s">
        <v>144639</v>
      </c>
      <c r="L21269" t="s">
        <v>146929</v>
      </c>
      <c r="M21269" t="s">
        <v>147875</v>
      </c>
      <c r="N21269" t="s">
        <v>151299</v>
      </c>
      <c r="O21269" t="s">
        <v>153492</v>
      </c>
      <c r="P21269" t="s">
        <v>154395</v>
      </c>
      <c r="Q21269">
        <v>0</v>
      </c>
      <c r="R21269">
        <v>1</v>
      </c>
      <c r="S21269">
        <v>1</v>
      </c>
    </row>
    <row r="21270" spans="1:19" x14ac:dyDescent="0.35">
      <c r="A21270">
        <v>634</v>
      </c>
      <c r="B21270" t="s">
        <v>79</v>
      </c>
      <c r="C21270">
        <v>2016</v>
      </c>
      <c r="D21270">
        <v>8</v>
      </c>
      <c r="E21270" t="s">
        <v>21551</v>
      </c>
      <c r="F21270" t="s">
        <v>38701</v>
      </c>
      <c r="G21270" t="s">
        <v>59867</v>
      </c>
      <c r="H21270" t="s">
        <v>91766</v>
      </c>
      <c r="I21270" t="s">
        <v>108545</v>
      </c>
      <c r="J21270" t="s">
        <v>129296</v>
      </c>
      <c r="K21270" t="s">
        <v>144639</v>
      </c>
      <c r="L21270" t="s">
        <v>146929</v>
      </c>
      <c r="M21270" t="s">
        <v>147875</v>
      </c>
      <c r="N21270" t="s">
        <v>151299</v>
      </c>
      <c r="O21270" t="s">
        <v>153492</v>
      </c>
      <c r="P21270" t="s">
        <v>154395</v>
      </c>
      <c r="Q21270">
        <v>0</v>
      </c>
      <c r="R21270">
        <v>1</v>
      </c>
      <c r="S21270">
        <v>1</v>
      </c>
    </row>
    <row r="21271" spans="1:19" x14ac:dyDescent="0.35">
      <c r="A21271">
        <v>634</v>
      </c>
      <c r="B21271" t="s">
        <v>79</v>
      </c>
      <c r="C21271">
        <v>2016</v>
      </c>
      <c r="D21271">
        <v>9</v>
      </c>
      <c r="E21271" t="s">
        <v>21552</v>
      </c>
      <c r="F21271" t="s">
        <v>38701</v>
      </c>
      <c r="G21271" t="s">
        <v>59868</v>
      </c>
      <c r="H21271" t="s">
        <v>91767</v>
      </c>
      <c r="I21271" t="s">
        <v>108545</v>
      </c>
      <c r="J21271" t="s">
        <v>129297</v>
      </c>
      <c r="K21271" t="s">
        <v>144639</v>
      </c>
      <c r="L21271" t="s">
        <v>146929</v>
      </c>
      <c r="M21271" t="s">
        <v>147875</v>
      </c>
      <c r="N21271" t="s">
        <v>151299</v>
      </c>
      <c r="O21271" t="s">
        <v>153492</v>
      </c>
      <c r="P21271" t="s">
        <v>154395</v>
      </c>
      <c r="Q21271">
        <v>0</v>
      </c>
      <c r="R21271">
        <v>1</v>
      </c>
      <c r="S21271">
        <v>1</v>
      </c>
    </row>
    <row r="21272" spans="1:19" x14ac:dyDescent="0.35">
      <c r="A21272">
        <v>634</v>
      </c>
      <c r="B21272" t="s">
        <v>79</v>
      </c>
      <c r="C21272">
        <v>2016</v>
      </c>
      <c r="D21272">
        <v>10</v>
      </c>
      <c r="E21272" t="s">
        <v>21553</v>
      </c>
      <c r="F21272" t="s">
        <v>38701</v>
      </c>
      <c r="G21272" t="s">
        <v>59869</v>
      </c>
      <c r="H21272" t="s">
        <v>91768</v>
      </c>
      <c r="I21272" t="s">
        <v>108545</v>
      </c>
      <c r="J21272" t="s">
        <v>129298</v>
      </c>
      <c r="K21272" t="s">
        <v>144639</v>
      </c>
      <c r="L21272" t="s">
        <v>146929</v>
      </c>
      <c r="M21272" t="s">
        <v>147875</v>
      </c>
      <c r="N21272" t="s">
        <v>151299</v>
      </c>
      <c r="O21272" t="s">
        <v>153492</v>
      </c>
      <c r="P21272" t="s">
        <v>154395</v>
      </c>
      <c r="Q21272">
        <v>0</v>
      </c>
      <c r="R21272">
        <v>1</v>
      </c>
      <c r="S21272">
        <v>1</v>
      </c>
    </row>
    <row r="21273" spans="1:19" x14ac:dyDescent="0.35">
      <c r="A21273">
        <v>634</v>
      </c>
      <c r="B21273" t="s">
        <v>79</v>
      </c>
      <c r="C21273">
        <v>2016</v>
      </c>
      <c r="D21273">
        <v>11</v>
      </c>
      <c r="E21273" t="s">
        <v>21554</v>
      </c>
      <c r="F21273" t="s">
        <v>38701</v>
      </c>
      <c r="G21273" t="s">
        <v>59870</v>
      </c>
      <c r="H21273" t="s">
        <v>91769</v>
      </c>
      <c r="I21273" t="s">
        <v>108545</v>
      </c>
      <c r="J21273" t="s">
        <v>129299</v>
      </c>
      <c r="K21273" t="s">
        <v>144639</v>
      </c>
      <c r="L21273" t="s">
        <v>146929</v>
      </c>
      <c r="M21273" t="s">
        <v>147875</v>
      </c>
      <c r="N21273" t="s">
        <v>151299</v>
      </c>
      <c r="O21273" t="s">
        <v>153492</v>
      </c>
      <c r="P21273" t="s">
        <v>154395</v>
      </c>
      <c r="Q21273">
        <v>0</v>
      </c>
      <c r="R21273">
        <v>1</v>
      </c>
      <c r="S21273">
        <v>1</v>
      </c>
    </row>
    <row r="21274" spans="1:19" x14ac:dyDescent="0.35">
      <c r="A21274">
        <v>634</v>
      </c>
      <c r="B21274" t="s">
        <v>79</v>
      </c>
      <c r="C21274">
        <v>2016</v>
      </c>
      <c r="D21274">
        <v>12</v>
      </c>
      <c r="E21274" t="s">
        <v>21555</v>
      </c>
      <c r="F21274" t="s">
        <v>38701</v>
      </c>
      <c r="G21274" t="s">
        <v>59871</v>
      </c>
      <c r="H21274" t="s">
        <v>91770</v>
      </c>
      <c r="I21274" t="s">
        <v>108545</v>
      </c>
      <c r="J21274" t="s">
        <v>129300</v>
      </c>
      <c r="K21274" t="s">
        <v>144639</v>
      </c>
      <c r="L21274" t="s">
        <v>146929</v>
      </c>
      <c r="M21274" t="s">
        <v>147875</v>
      </c>
      <c r="N21274" t="s">
        <v>151299</v>
      </c>
      <c r="O21274" t="s">
        <v>153492</v>
      </c>
      <c r="P21274" t="s">
        <v>154395</v>
      </c>
      <c r="Q21274">
        <v>0</v>
      </c>
      <c r="R21274">
        <v>1</v>
      </c>
      <c r="S21274">
        <v>1</v>
      </c>
    </row>
    <row r="21275" spans="1:19" x14ac:dyDescent="0.35">
      <c r="A21275">
        <v>634</v>
      </c>
      <c r="B21275" t="s">
        <v>79</v>
      </c>
      <c r="C21275">
        <v>2017</v>
      </c>
      <c r="D21275">
        <v>1</v>
      </c>
      <c r="E21275" t="s">
        <v>21556</v>
      </c>
      <c r="F21275" t="s">
        <v>38701</v>
      </c>
      <c r="G21275" t="s">
        <v>59872</v>
      </c>
      <c r="H21275" t="s">
        <v>91771</v>
      </c>
      <c r="I21275" t="s">
        <v>108545</v>
      </c>
      <c r="J21275" t="s">
        <v>129301</v>
      </c>
      <c r="K21275" t="s">
        <v>144639</v>
      </c>
      <c r="L21275" t="s">
        <v>146929</v>
      </c>
      <c r="M21275" t="s">
        <v>147875</v>
      </c>
      <c r="N21275" t="s">
        <v>151299</v>
      </c>
      <c r="O21275" t="s">
        <v>153492</v>
      </c>
      <c r="P21275" t="s">
        <v>154395</v>
      </c>
      <c r="Q21275">
        <v>0</v>
      </c>
      <c r="R21275">
        <v>1</v>
      </c>
      <c r="S21275">
        <v>1</v>
      </c>
    </row>
    <row r="21276" spans="1:19" x14ac:dyDescent="0.35">
      <c r="A21276">
        <v>634</v>
      </c>
      <c r="B21276" t="s">
        <v>79</v>
      </c>
      <c r="C21276">
        <v>2017</v>
      </c>
      <c r="D21276">
        <v>2</v>
      </c>
      <c r="E21276" t="s">
        <v>21557</v>
      </c>
      <c r="F21276" t="s">
        <v>38701</v>
      </c>
      <c r="G21276" t="s">
        <v>59873</v>
      </c>
      <c r="H21276" t="s">
        <v>91772</v>
      </c>
      <c r="I21276" t="s">
        <v>108545</v>
      </c>
      <c r="J21276" t="s">
        <v>129302</v>
      </c>
      <c r="K21276" t="s">
        <v>144639</v>
      </c>
      <c r="L21276" t="s">
        <v>146929</v>
      </c>
      <c r="M21276" t="s">
        <v>147875</v>
      </c>
      <c r="N21276" t="s">
        <v>151299</v>
      </c>
      <c r="O21276" t="s">
        <v>153492</v>
      </c>
      <c r="P21276" t="s">
        <v>154395</v>
      </c>
      <c r="Q21276">
        <v>0</v>
      </c>
      <c r="R21276">
        <v>1</v>
      </c>
      <c r="S21276">
        <v>1</v>
      </c>
    </row>
    <row r="21277" spans="1:19" x14ac:dyDescent="0.35">
      <c r="A21277">
        <v>634</v>
      </c>
      <c r="B21277" t="s">
        <v>79</v>
      </c>
      <c r="C21277">
        <v>2017</v>
      </c>
      <c r="D21277">
        <v>3</v>
      </c>
      <c r="E21277" t="s">
        <v>21558</v>
      </c>
      <c r="F21277" t="s">
        <v>38701</v>
      </c>
      <c r="G21277" t="s">
        <v>59874</v>
      </c>
      <c r="H21277" t="s">
        <v>91773</v>
      </c>
      <c r="I21277" t="s">
        <v>108545</v>
      </c>
      <c r="J21277" t="s">
        <v>129303</v>
      </c>
      <c r="K21277" t="s">
        <v>144639</v>
      </c>
      <c r="L21277" t="s">
        <v>146929</v>
      </c>
      <c r="M21277" t="s">
        <v>147875</v>
      </c>
      <c r="N21277" t="s">
        <v>151299</v>
      </c>
      <c r="O21277" t="s">
        <v>153492</v>
      </c>
      <c r="P21277" t="s">
        <v>154395</v>
      </c>
      <c r="Q21277">
        <v>0</v>
      </c>
      <c r="R21277">
        <v>1</v>
      </c>
      <c r="S21277">
        <v>1</v>
      </c>
    </row>
    <row r="21278" spans="1:19" x14ac:dyDescent="0.35">
      <c r="A21278">
        <v>634</v>
      </c>
      <c r="B21278" t="s">
        <v>79</v>
      </c>
      <c r="C21278">
        <v>2017</v>
      </c>
      <c r="D21278">
        <v>4</v>
      </c>
      <c r="E21278" t="s">
        <v>21559</v>
      </c>
      <c r="F21278" t="s">
        <v>38701</v>
      </c>
      <c r="G21278" t="s">
        <v>59875</v>
      </c>
      <c r="H21278" t="s">
        <v>91774</v>
      </c>
      <c r="I21278" t="s">
        <v>108545</v>
      </c>
      <c r="J21278" t="s">
        <v>129304</v>
      </c>
      <c r="K21278" t="s">
        <v>144639</v>
      </c>
      <c r="L21278" t="s">
        <v>146929</v>
      </c>
      <c r="M21278" t="s">
        <v>147875</v>
      </c>
      <c r="N21278" t="s">
        <v>151299</v>
      </c>
      <c r="O21278" t="s">
        <v>153492</v>
      </c>
      <c r="P21278" t="s">
        <v>154395</v>
      </c>
      <c r="Q21278">
        <v>0</v>
      </c>
      <c r="R21278">
        <v>1</v>
      </c>
      <c r="S21278">
        <v>1</v>
      </c>
    </row>
    <row r="21279" spans="1:19" x14ac:dyDescent="0.35">
      <c r="A21279">
        <v>634</v>
      </c>
      <c r="B21279" t="s">
        <v>79</v>
      </c>
      <c r="C21279">
        <v>2017</v>
      </c>
      <c r="D21279">
        <v>5</v>
      </c>
      <c r="E21279" t="s">
        <v>21560</v>
      </c>
      <c r="F21279" t="s">
        <v>38701</v>
      </c>
      <c r="G21279" t="s">
        <v>59876</v>
      </c>
      <c r="H21279" t="s">
        <v>91775</v>
      </c>
      <c r="I21279" t="s">
        <v>108545</v>
      </c>
      <c r="J21279" t="s">
        <v>129305</v>
      </c>
      <c r="K21279" t="s">
        <v>144639</v>
      </c>
      <c r="L21279" t="s">
        <v>146929</v>
      </c>
      <c r="M21279" t="s">
        <v>147875</v>
      </c>
      <c r="N21279" t="s">
        <v>151299</v>
      </c>
      <c r="O21279" t="s">
        <v>153492</v>
      </c>
      <c r="P21279" t="s">
        <v>154395</v>
      </c>
      <c r="Q21279">
        <v>0</v>
      </c>
      <c r="R21279">
        <v>1</v>
      </c>
      <c r="S21279">
        <v>1</v>
      </c>
    </row>
    <row r="21280" spans="1:19" x14ac:dyDescent="0.35">
      <c r="A21280">
        <v>634</v>
      </c>
      <c r="B21280" t="s">
        <v>79</v>
      </c>
      <c r="C21280">
        <v>2017</v>
      </c>
      <c r="D21280">
        <v>6</v>
      </c>
      <c r="E21280" t="s">
        <v>21561</v>
      </c>
      <c r="F21280" t="s">
        <v>38701</v>
      </c>
      <c r="G21280" t="s">
        <v>59877</v>
      </c>
      <c r="H21280" t="s">
        <v>91776</v>
      </c>
      <c r="I21280" t="s">
        <v>108545</v>
      </c>
      <c r="J21280" t="s">
        <v>129306</v>
      </c>
      <c r="K21280" t="s">
        <v>144639</v>
      </c>
      <c r="L21280" t="s">
        <v>146929</v>
      </c>
      <c r="M21280" t="s">
        <v>147875</v>
      </c>
      <c r="N21280" t="s">
        <v>151299</v>
      </c>
      <c r="O21280" t="s">
        <v>153492</v>
      </c>
      <c r="P21280" t="s">
        <v>154395</v>
      </c>
      <c r="Q21280">
        <v>0</v>
      </c>
      <c r="R21280">
        <v>1</v>
      </c>
      <c r="S21280">
        <v>1</v>
      </c>
    </row>
    <row r="21281" spans="1:19" x14ac:dyDescent="0.35">
      <c r="A21281">
        <v>634</v>
      </c>
      <c r="B21281" t="s">
        <v>79</v>
      </c>
      <c r="C21281">
        <v>2017</v>
      </c>
      <c r="D21281">
        <v>7</v>
      </c>
      <c r="E21281" t="s">
        <v>21562</v>
      </c>
      <c r="F21281" t="s">
        <v>38701</v>
      </c>
      <c r="G21281" t="s">
        <v>59878</v>
      </c>
      <c r="H21281" t="s">
        <v>91777</v>
      </c>
      <c r="I21281" t="s">
        <v>108545</v>
      </c>
      <c r="J21281" t="s">
        <v>129307</v>
      </c>
      <c r="K21281" t="s">
        <v>144639</v>
      </c>
      <c r="L21281" t="s">
        <v>146929</v>
      </c>
      <c r="M21281" t="s">
        <v>147875</v>
      </c>
      <c r="N21281" t="s">
        <v>151299</v>
      </c>
      <c r="O21281" t="s">
        <v>153492</v>
      </c>
      <c r="P21281" t="s">
        <v>154395</v>
      </c>
      <c r="Q21281">
        <v>0</v>
      </c>
      <c r="R21281">
        <v>1</v>
      </c>
      <c r="S21281">
        <v>1</v>
      </c>
    </row>
    <row r="21282" spans="1:19" x14ac:dyDescent="0.35">
      <c r="A21282">
        <v>634</v>
      </c>
      <c r="B21282" t="s">
        <v>79</v>
      </c>
      <c r="C21282">
        <v>2017</v>
      </c>
      <c r="D21282">
        <v>8</v>
      </c>
      <c r="E21282" t="s">
        <v>21563</v>
      </c>
      <c r="F21282" t="s">
        <v>38701</v>
      </c>
      <c r="G21282" t="s">
        <v>59879</v>
      </c>
      <c r="H21282" t="s">
        <v>91778</v>
      </c>
      <c r="I21282" t="s">
        <v>108545</v>
      </c>
      <c r="J21282" t="s">
        <v>129308</v>
      </c>
      <c r="K21282" t="s">
        <v>144639</v>
      </c>
      <c r="L21282" t="s">
        <v>146929</v>
      </c>
      <c r="M21282" t="s">
        <v>147875</v>
      </c>
      <c r="N21282" t="s">
        <v>151299</v>
      </c>
      <c r="O21282" t="s">
        <v>153492</v>
      </c>
      <c r="P21282" t="s">
        <v>154395</v>
      </c>
      <c r="Q21282">
        <v>0</v>
      </c>
      <c r="R21282">
        <v>1</v>
      </c>
      <c r="S21282">
        <v>1</v>
      </c>
    </row>
    <row r="21283" spans="1:19" x14ac:dyDescent="0.35">
      <c r="A21283">
        <v>634</v>
      </c>
      <c r="B21283" t="s">
        <v>79</v>
      </c>
      <c r="C21283">
        <v>2017</v>
      </c>
      <c r="D21283">
        <v>9</v>
      </c>
      <c r="E21283" t="s">
        <v>21564</v>
      </c>
      <c r="F21283" t="s">
        <v>38701</v>
      </c>
      <c r="G21283" t="s">
        <v>59880</v>
      </c>
      <c r="H21283" t="s">
        <v>91779</v>
      </c>
      <c r="I21283" t="s">
        <v>108545</v>
      </c>
      <c r="J21283" t="s">
        <v>129309</v>
      </c>
      <c r="K21283" t="s">
        <v>144639</v>
      </c>
      <c r="L21283" t="s">
        <v>146929</v>
      </c>
      <c r="M21283" t="s">
        <v>147875</v>
      </c>
      <c r="N21283" t="s">
        <v>151299</v>
      </c>
      <c r="O21283" t="s">
        <v>153492</v>
      </c>
      <c r="P21283" t="s">
        <v>154395</v>
      </c>
      <c r="Q21283">
        <v>0</v>
      </c>
      <c r="R21283">
        <v>1</v>
      </c>
      <c r="S21283">
        <v>1</v>
      </c>
    </row>
    <row r="21284" spans="1:19" x14ac:dyDescent="0.35">
      <c r="A21284">
        <v>634</v>
      </c>
      <c r="B21284" t="s">
        <v>79</v>
      </c>
      <c r="C21284">
        <v>2017</v>
      </c>
      <c r="D21284">
        <v>10</v>
      </c>
      <c r="E21284" t="s">
        <v>21565</v>
      </c>
      <c r="F21284" t="s">
        <v>38701</v>
      </c>
      <c r="G21284" t="s">
        <v>59881</v>
      </c>
      <c r="H21284" t="s">
        <v>91780</v>
      </c>
      <c r="I21284" t="s">
        <v>108545</v>
      </c>
      <c r="J21284" t="s">
        <v>129310</v>
      </c>
      <c r="K21284" t="s">
        <v>144639</v>
      </c>
      <c r="L21284" t="s">
        <v>146929</v>
      </c>
      <c r="M21284" t="s">
        <v>147875</v>
      </c>
      <c r="N21284" t="s">
        <v>151299</v>
      </c>
      <c r="O21284" t="s">
        <v>153492</v>
      </c>
      <c r="P21284" t="s">
        <v>154395</v>
      </c>
      <c r="Q21284">
        <v>0</v>
      </c>
      <c r="R21284">
        <v>1</v>
      </c>
      <c r="S21284">
        <v>1</v>
      </c>
    </row>
    <row r="21285" spans="1:19" x14ac:dyDescent="0.35">
      <c r="A21285">
        <v>634</v>
      </c>
      <c r="B21285" t="s">
        <v>79</v>
      </c>
      <c r="C21285">
        <v>2017</v>
      </c>
      <c r="D21285">
        <v>11</v>
      </c>
      <c r="E21285" t="s">
        <v>21566</v>
      </c>
      <c r="F21285" t="s">
        <v>38701</v>
      </c>
      <c r="G21285" t="s">
        <v>59882</v>
      </c>
      <c r="H21285" t="s">
        <v>91781</v>
      </c>
      <c r="I21285" t="s">
        <v>108545</v>
      </c>
      <c r="J21285" t="s">
        <v>129311</v>
      </c>
      <c r="K21285" t="s">
        <v>144639</v>
      </c>
      <c r="L21285" t="s">
        <v>146929</v>
      </c>
      <c r="M21285" t="s">
        <v>147875</v>
      </c>
      <c r="N21285" t="s">
        <v>151299</v>
      </c>
      <c r="O21285" t="s">
        <v>153492</v>
      </c>
      <c r="P21285" t="s">
        <v>154395</v>
      </c>
      <c r="Q21285">
        <v>0</v>
      </c>
      <c r="R21285">
        <v>1</v>
      </c>
      <c r="S21285">
        <v>1</v>
      </c>
    </row>
    <row r="21286" spans="1:19" x14ac:dyDescent="0.35">
      <c r="A21286">
        <v>634</v>
      </c>
      <c r="B21286" t="s">
        <v>79</v>
      </c>
      <c r="C21286">
        <v>2017</v>
      </c>
      <c r="D21286">
        <v>12</v>
      </c>
      <c r="E21286" t="s">
        <v>21567</v>
      </c>
      <c r="F21286" t="s">
        <v>38701</v>
      </c>
      <c r="G21286" t="s">
        <v>59883</v>
      </c>
      <c r="H21286" t="s">
        <v>91782</v>
      </c>
      <c r="I21286" t="s">
        <v>108545</v>
      </c>
      <c r="J21286" t="s">
        <v>129312</v>
      </c>
      <c r="K21286" t="s">
        <v>144639</v>
      </c>
      <c r="L21286" t="s">
        <v>146929</v>
      </c>
      <c r="M21286" t="s">
        <v>147875</v>
      </c>
      <c r="N21286" t="s">
        <v>151299</v>
      </c>
      <c r="O21286" t="s">
        <v>153492</v>
      </c>
      <c r="P21286" t="s">
        <v>154395</v>
      </c>
      <c r="Q21286">
        <v>0</v>
      </c>
      <c r="R21286">
        <v>1</v>
      </c>
      <c r="S21286">
        <v>1</v>
      </c>
    </row>
    <row r="21287" spans="1:19" x14ac:dyDescent="0.35">
      <c r="A21287">
        <v>634</v>
      </c>
      <c r="B21287" t="s">
        <v>79</v>
      </c>
      <c r="C21287">
        <v>2018</v>
      </c>
      <c r="D21287">
        <v>1</v>
      </c>
      <c r="E21287" t="s">
        <v>21568</v>
      </c>
      <c r="F21287" t="s">
        <v>38701</v>
      </c>
      <c r="G21287" t="s">
        <v>59884</v>
      </c>
      <c r="H21287" t="s">
        <v>91783</v>
      </c>
      <c r="I21287" t="s">
        <v>108545</v>
      </c>
      <c r="J21287" t="s">
        <v>129313</v>
      </c>
      <c r="K21287" t="s">
        <v>144639</v>
      </c>
      <c r="L21287" t="s">
        <v>146929</v>
      </c>
      <c r="M21287" t="s">
        <v>147875</v>
      </c>
      <c r="N21287" t="s">
        <v>151299</v>
      </c>
      <c r="O21287" t="s">
        <v>153492</v>
      </c>
      <c r="P21287" t="s">
        <v>154395</v>
      </c>
      <c r="Q21287">
        <v>0</v>
      </c>
      <c r="R21287">
        <v>1</v>
      </c>
      <c r="S21287">
        <v>1</v>
      </c>
    </row>
    <row r="21288" spans="1:19" x14ac:dyDescent="0.35">
      <c r="A21288">
        <v>634</v>
      </c>
      <c r="B21288" t="s">
        <v>79</v>
      </c>
      <c r="C21288">
        <v>2018</v>
      </c>
      <c r="D21288">
        <v>2</v>
      </c>
      <c r="E21288" t="s">
        <v>21569</v>
      </c>
      <c r="F21288" t="s">
        <v>38701</v>
      </c>
      <c r="G21288" t="s">
        <v>59885</v>
      </c>
      <c r="H21288" t="s">
        <v>91784</v>
      </c>
      <c r="I21288" t="s">
        <v>108545</v>
      </c>
      <c r="J21288" t="s">
        <v>129314</v>
      </c>
      <c r="K21288" t="s">
        <v>144639</v>
      </c>
      <c r="L21288" t="s">
        <v>146929</v>
      </c>
      <c r="M21288" t="s">
        <v>147875</v>
      </c>
      <c r="N21288" t="s">
        <v>151299</v>
      </c>
      <c r="O21288" t="s">
        <v>153492</v>
      </c>
      <c r="P21288" t="s">
        <v>154395</v>
      </c>
      <c r="Q21288">
        <v>0</v>
      </c>
      <c r="R21288">
        <v>1</v>
      </c>
      <c r="S21288">
        <v>1</v>
      </c>
    </row>
    <row r="21289" spans="1:19" x14ac:dyDescent="0.35">
      <c r="A21289">
        <v>634</v>
      </c>
      <c r="B21289" t="s">
        <v>79</v>
      </c>
      <c r="C21289">
        <v>2018</v>
      </c>
      <c r="D21289">
        <v>3</v>
      </c>
      <c r="E21289" t="s">
        <v>21570</v>
      </c>
      <c r="F21289" t="s">
        <v>38701</v>
      </c>
      <c r="G21289" t="s">
        <v>59886</v>
      </c>
      <c r="H21289" t="s">
        <v>91785</v>
      </c>
      <c r="I21289" t="s">
        <v>108545</v>
      </c>
      <c r="J21289" t="s">
        <v>129315</v>
      </c>
      <c r="K21289" t="s">
        <v>144639</v>
      </c>
      <c r="L21289" t="s">
        <v>146929</v>
      </c>
      <c r="M21289" t="s">
        <v>147875</v>
      </c>
      <c r="N21289" t="s">
        <v>151299</v>
      </c>
      <c r="O21289" t="s">
        <v>153492</v>
      </c>
      <c r="P21289" t="s">
        <v>154395</v>
      </c>
      <c r="Q21289">
        <v>0</v>
      </c>
      <c r="R21289">
        <v>1</v>
      </c>
      <c r="S21289">
        <v>1</v>
      </c>
    </row>
    <row r="21290" spans="1:19" x14ac:dyDescent="0.35">
      <c r="A21290">
        <v>634</v>
      </c>
      <c r="B21290" t="s">
        <v>79</v>
      </c>
      <c r="C21290">
        <v>2018</v>
      </c>
      <c r="D21290">
        <v>4</v>
      </c>
      <c r="E21290" t="s">
        <v>21571</v>
      </c>
      <c r="F21290" t="s">
        <v>38701</v>
      </c>
      <c r="G21290" t="s">
        <v>59887</v>
      </c>
      <c r="H21290" t="s">
        <v>91786</v>
      </c>
      <c r="I21290" t="s">
        <v>108545</v>
      </c>
      <c r="J21290" t="s">
        <v>129316</v>
      </c>
      <c r="K21290" t="s">
        <v>144639</v>
      </c>
      <c r="L21290" t="s">
        <v>146929</v>
      </c>
      <c r="M21290" t="s">
        <v>147875</v>
      </c>
      <c r="N21290" t="s">
        <v>151299</v>
      </c>
      <c r="O21290" t="s">
        <v>153492</v>
      </c>
      <c r="P21290" t="s">
        <v>154395</v>
      </c>
      <c r="Q21290">
        <v>0</v>
      </c>
      <c r="R21290">
        <v>1</v>
      </c>
      <c r="S21290">
        <v>1</v>
      </c>
    </row>
    <row r="21291" spans="1:19" x14ac:dyDescent="0.35">
      <c r="A21291">
        <v>634</v>
      </c>
      <c r="B21291" t="s">
        <v>79</v>
      </c>
      <c r="C21291">
        <v>2018</v>
      </c>
      <c r="D21291">
        <v>5</v>
      </c>
      <c r="E21291" t="s">
        <v>21572</v>
      </c>
      <c r="F21291" t="s">
        <v>38701</v>
      </c>
      <c r="G21291" t="s">
        <v>59888</v>
      </c>
      <c r="H21291" t="s">
        <v>91787</v>
      </c>
      <c r="I21291" t="s">
        <v>108545</v>
      </c>
      <c r="J21291" t="s">
        <v>129317</v>
      </c>
      <c r="K21291" t="s">
        <v>144639</v>
      </c>
      <c r="L21291" t="s">
        <v>146929</v>
      </c>
      <c r="M21291" t="s">
        <v>147875</v>
      </c>
      <c r="N21291" t="s">
        <v>151299</v>
      </c>
      <c r="O21291" t="s">
        <v>153492</v>
      </c>
      <c r="P21291" t="s">
        <v>154395</v>
      </c>
      <c r="Q21291">
        <v>0</v>
      </c>
      <c r="R21291">
        <v>1</v>
      </c>
      <c r="S21291">
        <v>1</v>
      </c>
    </row>
    <row r="21292" spans="1:19" x14ac:dyDescent="0.35">
      <c r="A21292">
        <v>634</v>
      </c>
      <c r="B21292" t="s">
        <v>79</v>
      </c>
      <c r="C21292">
        <v>2018</v>
      </c>
      <c r="D21292">
        <v>6</v>
      </c>
      <c r="E21292" t="s">
        <v>21573</v>
      </c>
      <c r="F21292" t="s">
        <v>38701</v>
      </c>
      <c r="G21292" t="s">
        <v>59889</v>
      </c>
      <c r="H21292" t="s">
        <v>91788</v>
      </c>
      <c r="I21292" t="s">
        <v>108545</v>
      </c>
      <c r="J21292" t="s">
        <v>129318</v>
      </c>
      <c r="K21292" t="s">
        <v>144639</v>
      </c>
      <c r="L21292" t="s">
        <v>146929</v>
      </c>
      <c r="M21292" t="s">
        <v>147875</v>
      </c>
      <c r="N21292" t="s">
        <v>151299</v>
      </c>
      <c r="O21292" t="s">
        <v>153492</v>
      </c>
      <c r="P21292" t="s">
        <v>154395</v>
      </c>
      <c r="Q21292">
        <v>0</v>
      </c>
      <c r="R21292">
        <v>1</v>
      </c>
      <c r="S21292">
        <v>1</v>
      </c>
    </row>
    <row r="21293" spans="1:19" x14ac:dyDescent="0.35">
      <c r="A21293">
        <v>634</v>
      </c>
      <c r="B21293" t="s">
        <v>79</v>
      </c>
      <c r="C21293">
        <v>2018</v>
      </c>
      <c r="D21293">
        <v>7</v>
      </c>
      <c r="E21293" t="s">
        <v>21574</v>
      </c>
      <c r="F21293" t="s">
        <v>38701</v>
      </c>
      <c r="G21293" t="s">
        <v>59890</v>
      </c>
      <c r="H21293" t="s">
        <v>91789</v>
      </c>
      <c r="I21293" t="s">
        <v>108545</v>
      </c>
      <c r="J21293" t="s">
        <v>129319</v>
      </c>
      <c r="K21293" t="s">
        <v>144639</v>
      </c>
      <c r="L21293" t="s">
        <v>146929</v>
      </c>
      <c r="M21293" t="s">
        <v>147875</v>
      </c>
      <c r="N21293" t="s">
        <v>151299</v>
      </c>
      <c r="O21293" t="s">
        <v>153492</v>
      </c>
      <c r="P21293" t="s">
        <v>154395</v>
      </c>
      <c r="Q21293">
        <v>0</v>
      </c>
      <c r="R21293">
        <v>1</v>
      </c>
      <c r="S21293">
        <v>1</v>
      </c>
    </row>
    <row r="21294" spans="1:19" x14ac:dyDescent="0.35">
      <c r="A21294">
        <v>634</v>
      </c>
      <c r="B21294" t="s">
        <v>79</v>
      </c>
      <c r="C21294">
        <v>2018</v>
      </c>
      <c r="D21294">
        <v>8</v>
      </c>
      <c r="E21294" t="s">
        <v>21575</v>
      </c>
      <c r="F21294" t="s">
        <v>38701</v>
      </c>
      <c r="G21294" t="s">
        <v>59891</v>
      </c>
      <c r="H21294" t="s">
        <v>91790</v>
      </c>
      <c r="I21294" t="s">
        <v>108545</v>
      </c>
      <c r="J21294" t="s">
        <v>129320</v>
      </c>
      <c r="K21294" t="s">
        <v>144639</v>
      </c>
      <c r="L21294" t="s">
        <v>146929</v>
      </c>
      <c r="M21294" t="s">
        <v>147875</v>
      </c>
      <c r="N21294" t="s">
        <v>151299</v>
      </c>
      <c r="O21294" t="s">
        <v>153492</v>
      </c>
      <c r="P21294" t="s">
        <v>154395</v>
      </c>
      <c r="Q21294">
        <v>0</v>
      </c>
      <c r="R21294">
        <v>1</v>
      </c>
      <c r="S21294">
        <v>1</v>
      </c>
    </row>
    <row r="21295" spans="1:19" x14ac:dyDescent="0.35">
      <c r="A21295">
        <v>634</v>
      </c>
      <c r="B21295" t="s">
        <v>79</v>
      </c>
      <c r="C21295">
        <v>2018</v>
      </c>
      <c r="D21295">
        <v>9</v>
      </c>
      <c r="E21295" t="s">
        <v>21576</v>
      </c>
      <c r="F21295" t="s">
        <v>38701</v>
      </c>
      <c r="G21295" t="s">
        <v>59892</v>
      </c>
      <c r="H21295" t="s">
        <v>91791</v>
      </c>
      <c r="I21295" t="s">
        <v>108545</v>
      </c>
      <c r="J21295" t="s">
        <v>129321</v>
      </c>
      <c r="K21295" t="s">
        <v>144639</v>
      </c>
      <c r="L21295" t="s">
        <v>146929</v>
      </c>
      <c r="M21295" t="s">
        <v>147875</v>
      </c>
      <c r="N21295" t="s">
        <v>151299</v>
      </c>
      <c r="O21295" t="s">
        <v>153492</v>
      </c>
      <c r="P21295" t="s">
        <v>154395</v>
      </c>
      <c r="Q21295">
        <v>0</v>
      </c>
      <c r="R21295">
        <v>1</v>
      </c>
      <c r="S21295">
        <v>1</v>
      </c>
    </row>
    <row r="21296" spans="1:19" x14ac:dyDescent="0.35">
      <c r="A21296">
        <v>634</v>
      </c>
      <c r="B21296" t="s">
        <v>79</v>
      </c>
      <c r="C21296">
        <v>2018</v>
      </c>
      <c r="D21296">
        <v>10</v>
      </c>
      <c r="E21296" t="s">
        <v>21577</v>
      </c>
      <c r="F21296" t="s">
        <v>38701</v>
      </c>
      <c r="G21296" t="s">
        <v>59893</v>
      </c>
      <c r="H21296" t="s">
        <v>91792</v>
      </c>
      <c r="I21296" t="s">
        <v>108545</v>
      </c>
      <c r="J21296" t="s">
        <v>129322</v>
      </c>
      <c r="K21296" t="s">
        <v>144639</v>
      </c>
      <c r="L21296" t="s">
        <v>146929</v>
      </c>
      <c r="M21296" t="s">
        <v>147875</v>
      </c>
      <c r="N21296" t="s">
        <v>151299</v>
      </c>
      <c r="O21296" t="s">
        <v>153492</v>
      </c>
      <c r="P21296" t="s">
        <v>154395</v>
      </c>
      <c r="Q21296">
        <v>0</v>
      </c>
      <c r="R21296">
        <v>1</v>
      </c>
      <c r="S21296">
        <v>1</v>
      </c>
    </row>
    <row r="21297" spans="1:19" x14ac:dyDescent="0.35">
      <c r="A21297">
        <v>634</v>
      </c>
      <c r="B21297" t="s">
        <v>79</v>
      </c>
      <c r="C21297">
        <v>2018</v>
      </c>
      <c r="D21297">
        <v>11</v>
      </c>
      <c r="E21297" t="s">
        <v>21578</v>
      </c>
      <c r="F21297" t="s">
        <v>38701</v>
      </c>
      <c r="G21297" t="s">
        <v>59894</v>
      </c>
      <c r="H21297" t="s">
        <v>91793</v>
      </c>
      <c r="I21297" t="s">
        <v>108545</v>
      </c>
      <c r="J21297" t="s">
        <v>129323</v>
      </c>
      <c r="K21297" t="s">
        <v>144639</v>
      </c>
      <c r="L21297" t="s">
        <v>146929</v>
      </c>
      <c r="M21297" t="s">
        <v>147875</v>
      </c>
      <c r="N21297" t="s">
        <v>151299</v>
      </c>
      <c r="O21297" t="s">
        <v>153492</v>
      </c>
      <c r="P21297" t="s">
        <v>154395</v>
      </c>
      <c r="Q21297">
        <v>0</v>
      </c>
      <c r="R21297">
        <v>1</v>
      </c>
      <c r="S21297">
        <v>1</v>
      </c>
    </row>
    <row r="21298" spans="1:19" x14ac:dyDescent="0.35">
      <c r="A21298">
        <v>634</v>
      </c>
      <c r="B21298" t="s">
        <v>79</v>
      </c>
      <c r="C21298">
        <v>2018</v>
      </c>
      <c r="D21298">
        <v>12</v>
      </c>
      <c r="E21298" t="s">
        <v>21579</v>
      </c>
      <c r="F21298" t="s">
        <v>38701</v>
      </c>
      <c r="G21298" t="s">
        <v>59895</v>
      </c>
      <c r="H21298" t="s">
        <v>91794</v>
      </c>
      <c r="I21298" t="s">
        <v>108545</v>
      </c>
      <c r="J21298" t="s">
        <v>129324</v>
      </c>
      <c r="K21298" t="s">
        <v>144639</v>
      </c>
      <c r="L21298" t="s">
        <v>146929</v>
      </c>
      <c r="M21298" t="s">
        <v>147875</v>
      </c>
      <c r="N21298" t="s">
        <v>151299</v>
      </c>
      <c r="O21298" t="s">
        <v>153492</v>
      </c>
      <c r="P21298" t="s">
        <v>154395</v>
      </c>
      <c r="Q21298">
        <v>0</v>
      </c>
      <c r="R21298">
        <v>1</v>
      </c>
      <c r="S21298">
        <v>1</v>
      </c>
    </row>
    <row r="21299" spans="1:19" x14ac:dyDescent="0.35">
      <c r="A21299">
        <v>634</v>
      </c>
      <c r="B21299" t="s">
        <v>79</v>
      </c>
      <c r="C21299">
        <v>2019</v>
      </c>
      <c r="D21299">
        <v>1</v>
      </c>
      <c r="E21299" t="s">
        <v>21580</v>
      </c>
      <c r="F21299" t="s">
        <v>38701</v>
      </c>
      <c r="G21299" t="s">
        <v>59896</v>
      </c>
      <c r="H21299" t="s">
        <v>91795</v>
      </c>
      <c r="I21299" t="s">
        <v>108545</v>
      </c>
      <c r="J21299" t="s">
        <v>129325</v>
      </c>
      <c r="K21299" t="s">
        <v>144639</v>
      </c>
      <c r="L21299" t="s">
        <v>146929</v>
      </c>
      <c r="M21299" t="s">
        <v>147875</v>
      </c>
      <c r="N21299" t="s">
        <v>151299</v>
      </c>
      <c r="O21299" t="s">
        <v>153492</v>
      </c>
      <c r="P21299" t="s">
        <v>154395</v>
      </c>
      <c r="Q21299">
        <v>0</v>
      </c>
      <c r="R21299">
        <v>1</v>
      </c>
      <c r="S21299">
        <v>1</v>
      </c>
    </row>
    <row r="21300" spans="1:19" x14ac:dyDescent="0.35">
      <c r="A21300">
        <v>634</v>
      </c>
      <c r="B21300" t="s">
        <v>79</v>
      </c>
      <c r="C21300">
        <v>2019</v>
      </c>
      <c r="D21300">
        <v>2</v>
      </c>
      <c r="E21300" t="s">
        <v>21581</v>
      </c>
      <c r="F21300" t="s">
        <v>38701</v>
      </c>
      <c r="G21300" t="s">
        <v>59897</v>
      </c>
      <c r="H21300" t="s">
        <v>91796</v>
      </c>
      <c r="I21300" t="s">
        <v>108545</v>
      </c>
      <c r="J21300" t="s">
        <v>129326</v>
      </c>
      <c r="K21300" t="s">
        <v>144639</v>
      </c>
      <c r="L21300" t="s">
        <v>146929</v>
      </c>
      <c r="M21300" t="s">
        <v>147875</v>
      </c>
      <c r="N21300" t="s">
        <v>151299</v>
      </c>
      <c r="O21300" t="s">
        <v>153492</v>
      </c>
      <c r="P21300" t="s">
        <v>154395</v>
      </c>
      <c r="Q21300">
        <v>0</v>
      </c>
      <c r="R21300">
        <v>1</v>
      </c>
      <c r="S21300">
        <v>1</v>
      </c>
    </row>
    <row r="21301" spans="1:19" x14ac:dyDescent="0.35">
      <c r="A21301">
        <v>634</v>
      </c>
      <c r="B21301" t="s">
        <v>79</v>
      </c>
      <c r="C21301">
        <v>2019</v>
      </c>
      <c r="D21301">
        <v>3</v>
      </c>
      <c r="E21301" t="s">
        <v>21582</v>
      </c>
      <c r="F21301" t="s">
        <v>38701</v>
      </c>
      <c r="G21301" t="s">
        <v>59898</v>
      </c>
      <c r="H21301" t="s">
        <v>91797</v>
      </c>
      <c r="I21301" t="s">
        <v>108545</v>
      </c>
      <c r="J21301" t="s">
        <v>129327</v>
      </c>
      <c r="K21301" t="s">
        <v>144639</v>
      </c>
      <c r="L21301" t="s">
        <v>146929</v>
      </c>
      <c r="M21301" t="s">
        <v>147875</v>
      </c>
      <c r="N21301" t="s">
        <v>151299</v>
      </c>
      <c r="O21301" t="s">
        <v>153492</v>
      </c>
      <c r="P21301" t="s">
        <v>154395</v>
      </c>
      <c r="Q21301">
        <v>0</v>
      </c>
      <c r="R21301">
        <v>1</v>
      </c>
      <c r="S21301">
        <v>1</v>
      </c>
    </row>
    <row r="21302" spans="1:19" x14ac:dyDescent="0.35">
      <c r="A21302">
        <v>634</v>
      </c>
      <c r="B21302" t="s">
        <v>79</v>
      </c>
      <c r="C21302">
        <v>2019</v>
      </c>
      <c r="D21302">
        <v>4</v>
      </c>
      <c r="E21302" t="s">
        <v>21583</v>
      </c>
      <c r="F21302" t="s">
        <v>38701</v>
      </c>
      <c r="G21302" t="s">
        <v>59899</v>
      </c>
      <c r="H21302" t="s">
        <v>91798</v>
      </c>
      <c r="I21302" t="s">
        <v>108545</v>
      </c>
      <c r="J21302" t="s">
        <v>129328</v>
      </c>
      <c r="K21302" t="s">
        <v>144639</v>
      </c>
      <c r="L21302" t="s">
        <v>146929</v>
      </c>
      <c r="M21302" t="s">
        <v>147875</v>
      </c>
      <c r="N21302" t="s">
        <v>151299</v>
      </c>
      <c r="O21302" t="s">
        <v>153492</v>
      </c>
      <c r="P21302" t="s">
        <v>154395</v>
      </c>
      <c r="Q21302">
        <v>0</v>
      </c>
      <c r="R21302">
        <v>1</v>
      </c>
      <c r="S21302">
        <v>1</v>
      </c>
    </row>
    <row r="21303" spans="1:19" x14ac:dyDescent="0.35">
      <c r="A21303">
        <v>634</v>
      </c>
      <c r="B21303" t="s">
        <v>79</v>
      </c>
      <c r="C21303">
        <v>2019</v>
      </c>
      <c r="D21303">
        <v>5</v>
      </c>
      <c r="E21303" t="s">
        <v>21584</v>
      </c>
      <c r="F21303" t="s">
        <v>38701</v>
      </c>
      <c r="G21303" t="s">
        <v>59900</v>
      </c>
      <c r="H21303" t="s">
        <v>91799</v>
      </c>
      <c r="I21303" t="s">
        <v>108545</v>
      </c>
      <c r="J21303" t="s">
        <v>129329</v>
      </c>
      <c r="K21303" t="s">
        <v>144639</v>
      </c>
      <c r="L21303" t="s">
        <v>146929</v>
      </c>
      <c r="M21303" t="s">
        <v>147875</v>
      </c>
      <c r="N21303" t="s">
        <v>151299</v>
      </c>
      <c r="O21303" t="s">
        <v>153492</v>
      </c>
      <c r="P21303" t="s">
        <v>154395</v>
      </c>
      <c r="Q21303">
        <v>0</v>
      </c>
      <c r="R21303">
        <v>1</v>
      </c>
      <c r="S21303">
        <v>1</v>
      </c>
    </row>
    <row r="21304" spans="1:19" x14ac:dyDescent="0.35">
      <c r="A21304">
        <v>634</v>
      </c>
      <c r="B21304" t="s">
        <v>79</v>
      </c>
      <c r="C21304">
        <v>2019</v>
      </c>
      <c r="D21304">
        <v>6</v>
      </c>
      <c r="E21304" t="s">
        <v>21585</v>
      </c>
      <c r="F21304" t="s">
        <v>38701</v>
      </c>
      <c r="G21304" t="s">
        <v>59901</v>
      </c>
      <c r="H21304" t="s">
        <v>91800</v>
      </c>
      <c r="I21304" t="s">
        <v>108545</v>
      </c>
      <c r="J21304" t="s">
        <v>129330</v>
      </c>
      <c r="K21304" t="s">
        <v>144639</v>
      </c>
      <c r="L21304" t="s">
        <v>146929</v>
      </c>
      <c r="M21304" t="s">
        <v>147875</v>
      </c>
      <c r="N21304" t="s">
        <v>151299</v>
      </c>
      <c r="O21304" t="s">
        <v>153492</v>
      </c>
      <c r="P21304" t="s">
        <v>154395</v>
      </c>
      <c r="Q21304">
        <v>0</v>
      </c>
      <c r="R21304">
        <v>1</v>
      </c>
      <c r="S21304">
        <v>1</v>
      </c>
    </row>
    <row r="21305" spans="1:19" x14ac:dyDescent="0.35">
      <c r="A21305">
        <v>634</v>
      </c>
      <c r="B21305" t="s">
        <v>79</v>
      </c>
      <c r="C21305">
        <v>2019</v>
      </c>
      <c r="D21305">
        <v>7</v>
      </c>
      <c r="E21305" t="s">
        <v>21586</v>
      </c>
      <c r="F21305" t="s">
        <v>38701</v>
      </c>
      <c r="G21305" t="s">
        <v>59902</v>
      </c>
      <c r="H21305" t="s">
        <v>91801</v>
      </c>
      <c r="I21305" t="s">
        <v>108545</v>
      </c>
      <c r="J21305" t="s">
        <v>129331</v>
      </c>
      <c r="K21305" t="s">
        <v>144639</v>
      </c>
      <c r="L21305" t="s">
        <v>146929</v>
      </c>
      <c r="M21305" t="s">
        <v>147875</v>
      </c>
      <c r="N21305" t="s">
        <v>151299</v>
      </c>
      <c r="O21305" t="s">
        <v>153492</v>
      </c>
      <c r="P21305" t="s">
        <v>154395</v>
      </c>
      <c r="Q21305">
        <v>0</v>
      </c>
      <c r="R21305">
        <v>1</v>
      </c>
      <c r="S21305">
        <v>1</v>
      </c>
    </row>
    <row r="21306" spans="1:19" x14ac:dyDescent="0.35">
      <c r="A21306">
        <v>634</v>
      </c>
      <c r="B21306" t="s">
        <v>79</v>
      </c>
      <c r="C21306">
        <v>2019</v>
      </c>
      <c r="D21306">
        <v>8</v>
      </c>
      <c r="E21306" t="s">
        <v>21587</v>
      </c>
      <c r="F21306" t="s">
        <v>38701</v>
      </c>
      <c r="G21306" t="s">
        <v>59903</v>
      </c>
      <c r="H21306" t="s">
        <v>91802</v>
      </c>
      <c r="I21306" t="s">
        <v>108545</v>
      </c>
      <c r="J21306" t="s">
        <v>129332</v>
      </c>
      <c r="K21306" t="s">
        <v>144639</v>
      </c>
      <c r="L21306" t="s">
        <v>146929</v>
      </c>
      <c r="M21306" t="s">
        <v>147875</v>
      </c>
      <c r="N21306" t="s">
        <v>151299</v>
      </c>
      <c r="O21306" t="s">
        <v>153492</v>
      </c>
      <c r="P21306" t="s">
        <v>154395</v>
      </c>
      <c r="Q21306">
        <v>0</v>
      </c>
      <c r="R21306">
        <v>1</v>
      </c>
      <c r="S21306">
        <v>1</v>
      </c>
    </row>
    <row r="21307" spans="1:19" x14ac:dyDescent="0.35">
      <c r="A21307">
        <v>634</v>
      </c>
      <c r="B21307" t="s">
        <v>79</v>
      </c>
      <c r="C21307">
        <v>2019</v>
      </c>
      <c r="D21307">
        <v>9</v>
      </c>
      <c r="E21307" t="s">
        <v>21588</v>
      </c>
      <c r="F21307" t="s">
        <v>38701</v>
      </c>
      <c r="G21307" t="s">
        <v>59904</v>
      </c>
      <c r="H21307" t="s">
        <v>91803</v>
      </c>
      <c r="I21307" t="s">
        <v>108545</v>
      </c>
      <c r="J21307" t="s">
        <v>129333</v>
      </c>
      <c r="K21307" t="s">
        <v>144639</v>
      </c>
      <c r="L21307" t="s">
        <v>146929</v>
      </c>
      <c r="M21307" t="s">
        <v>147875</v>
      </c>
      <c r="N21307" t="s">
        <v>151299</v>
      </c>
      <c r="O21307" t="s">
        <v>153492</v>
      </c>
      <c r="P21307" t="s">
        <v>154395</v>
      </c>
      <c r="Q21307">
        <v>0</v>
      </c>
      <c r="R21307">
        <v>1</v>
      </c>
      <c r="S21307">
        <v>1</v>
      </c>
    </row>
    <row r="21308" spans="1:19" x14ac:dyDescent="0.35">
      <c r="A21308">
        <v>634</v>
      </c>
      <c r="B21308" t="s">
        <v>79</v>
      </c>
      <c r="C21308">
        <v>2019</v>
      </c>
      <c r="D21308">
        <v>10</v>
      </c>
      <c r="E21308" t="s">
        <v>21589</v>
      </c>
      <c r="F21308" t="s">
        <v>38701</v>
      </c>
      <c r="G21308" t="s">
        <v>59905</v>
      </c>
      <c r="H21308" t="s">
        <v>91804</v>
      </c>
      <c r="I21308" t="s">
        <v>108545</v>
      </c>
      <c r="J21308" t="s">
        <v>129334</v>
      </c>
      <c r="K21308" t="s">
        <v>144639</v>
      </c>
      <c r="L21308" t="s">
        <v>146929</v>
      </c>
      <c r="M21308" t="s">
        <v>147875</v>
      </c>
      <c r="N21308" t="s">
        <v>151299</v>
      </c>
      <c r="O21308" t="s">
        <v>153492</v>
      </c>
      <c r="P21308" t="s">
        <v>154395</v>
      </c>
      <c r="Q21308">
        <v>0</v>
      </c>
      <c r="R21308">
        <v>1</v>
      </c>
      <c r="S21308">
        <v>1</v>
      </c>
    </row>
    <row r="21309" spans="1:19" x14ac:dyDescent="0.35">
      <c r="A21309">
        <v>634</v>
      </c>
      <c r="B21309" t="s">
        <v>79</v>
      </c>
      <c r="C21309">
        <v>2019</v>
      </c>
      <c r="D21309">
        <v>11</v>
      </c>
      <c r="E21309" t="s">
        <v>21590</v>
      </c>
      <c r="F21309" t="s">
        <v>38701</v>
      </c>
      <c r="G21309" t="s">
        <v>59906</v>
      </c>
      <c r="H21309" t="s">
        <v>91805</v>
      </c>
      <c r="I21309" t="s">
        <v>108545</v>
      </c>
      <c r="J21309" t="s">
        <v>129335</v>
      </c>
      <c r="K21309" t="s">
        <v>144639</v>
      </c>
      <c r="L21309" t="s">
        <v>146929</v>
      </c>
      <c r="M21309" t="s">
        <v>147875</v>
      </c>
      <c r="N21309" t="s">
        <v>151299</v>
      </c>
      <c r="O21309" t="s">
        <v>153492</v>
      </c>
      <c r="P21309" t="s">
        <v>154395</v>
      </c>
      <c r="Q21309">
        <v>0</v>
      </c>
      <c r="R21309">
        <v>1</v>
      </c>
      <c r="S21309">
        <v>1</v>
      </c>
    </row>
    <row r="21310" spans="1:19" x14ac:dyDescent="0.35">
      <c r="A21310">
        <v>634</v>
      </c>
      <c r="B21310" t="s">
        <v>79</v>
      </c>
      <c r="C21310">
        <v>2019</v>
      </c>
      <c r="D21310">
        <v>12</v>
      </c>
      <c r="E21310" t="s">
        <v>21591</v>
      </c>
      <c r="F21310" t="s">
        <v>38701</v>
      </c>
      <c r="G21310" t="s">
        <v>59907</v>
      </c>
      <c r="H21310" t="s">
        <v>91806</v>
      </c>
      <c r="I21310" t="s">
        <v>108545</v>
      </c>
      <c r="J21310" t="s">
        <v>129336</v>
      </c>
      <c r="K21310" t="s">
        <v>144639</v>
      </c>
      <c r="L21310" t="s">
        <v>146929</v>
      </c>
      <c r="M21310" t="s">
        <v>147875</v>
      </c>
      <c r="N21310" t="s">
        <v>151299</v>
      </c>
      <c r="O21310" t="s">
        <v>153492</v>
      </c>
      <c r="P21310" t="s">
        <v>154395</v>
      </c>
      <c r="Q21310">
        <v>0</v>
      </c>
      <c r="R21310">
        <v>1</v>
      </c>
      <c r="S21310">
        <v>1</v>
      </c>
    </row>
    <row r="21311" spans="1:19" x14ac:dyDescent="0.35">
      <c r="A21311">
        <v>634</v>
      </c>
      <c r="B21311" t="s">
        <v>79</v>
      </c>
      <c r="C21311">
        <v>2020</v>
      </c>
      <c r="D21311">
        <v>1</v>
      </c>
      <c r="E21311" t="s">
        <v>21592</v>
      </c>
      <c r="F21311" t="s">
        <v>38701</v>
      </c>
      <c r="G21311" t="s">
        <v>59908</v>
      </c>
      <c r="H21311" t="s">
        <v>91807</v>
      </c>
      <c r="I21311" t="s">
        <v>108545</v>
      </c>
      <c r="J21311" t="s">
        <v>129337</v>
      </c>
      <c r="K21311" t="s">
        <v>144639</v>
      </c>
      <c r="L21311" t="s">
        <v>146929</v>
      </c>
      <c r="M21311" t="s">
        <v>147875</v>
      </c>
      <c r="N21311" t="s">
        <v>151299</v>
      </c>
      <c r="O21311" t="s">
        <v>153492</v>
      </c>
      <c r="P21311" t="s">
        <v>154395</v>
      </c>
      <c r="Q21311">
        <v>0</v>
      </c>
      <c r="R21311">
        <v>1</v>
      </c>
      <c r="S21311">
        <v>1</v>
      </c>
    </row>
    <row r="21312" spans="1:19" x14ac:dyDescent="0.35">
      <c r="A21312">
        <v>634</v>
      </c>
      <c r="B21312" t="s">
        <v>79</v>
      </c>
      <c r="C21312">
        <v>2020</v>
      </c>
      <c r="D21312">
        <v>2</v>
      </c>
      <c r="E21312" t="s">
        <v>21593</v>
      </c>
      <c r="F21312" t="s">
        <v>38701</v>
      </c>
      <c r="G21312" t="s">
        <v>59909</v>
      </c>
      <c r="H21312" t="s">
        <v>91808</v>
      </c>
      <c r="I21312" t="s">
        <v>108545</v>
      </c>
      <c r="J21312" t="s">
        <v>129338</v>
      </c>
      <c r="K21312" t="s">
        <v>144639</v>
      </c>
      <c r="L21312" t="s">
        <v>146929</v>
      </c>
      <c r="M21312" t="s">
        <v>147875</v>
      </c>
      <c r="N21312" t="s">
        <v>151299</v>
      </c>
      <c r="O21312" t="s">
        <v>153492</v>
      </c>
      <c r="P21312" t="s">
        <v>154395</v>
      </c>
      <c r="Q21312">
        <v>0</v>
      </c>
      <c r="R21312">
        <v>1</v>
      </c>
      <c r="S21312">
        <v>1</v>
      </c>
    </row>
    <row r="21313" spans="1:19" x14ac:dyDescent="0.35">
      <c r="A21313">
        <v>634</v>
      </c>
      <c r="B21313" t="s">
        <v>79</v>
      </c>
      <c r="C21313">
        <v>2020</v>
      </c>
      <c r="D21313">
        <v>3</v>
      </c>
      <c r="E21313" t="s">
        <v>21594</v>
      </c>
      <c r="F21313" t="s">
        <v>38701</v>
      </c>
      <c r="G21313" t="s">
        <v>59910</v>
      </c>
      <c r="H21313" t="s">
        <v>91809</v>
      </c>
      <c r="I21313" t="s">
        <v>108545</v>
      </c>
      <c r="J21313" t="s">
        <v>129339</v>
      </c>
      <c r="K21313" t="s">
        <v>144639</v>
      </c>
      <c r="L21313" t="s">
        <v>146929</v>
      </c>
      <c r="M21313" t="s">
        <v>147875</v>
      </c>
      <c r="N21313" t="s">
        <v>151299</v>
      </c>
      <c r="O21313" t="s">
        <v>153492</v>
      </c>
      <c r="P21313" t="s">
        <v>154395</v>
      </c>
      <c r="Q21313">
        <v>0</v>
      </c>
      <c r="R21313">
        <v>1</v>
      </c>
      <c r="S21313">
        <v>1</v>
      </c>
    </row>
    <row r="21314" spans="1:19" x14ac:dyDescent="0.35">
      <c r="A21314">
        <v>634</v>
      </c>
      <c r="B21314" t="s">
        <v>79</v>
      </c>
      <c r="C21314">
        <v>2020</v>
      </c>
      <c r="D21314">
        <v>4</v>
      </c>
      <c r="E21314" t="s">
        <v>21595</v>
      </c>
      <c r="F21314" t="s">
        <v>38701</v>
      </c>
      <c r="G21314" t="s">
        <v>59911</v>
      </c>
      <c r="H21314" t="s">
        <v>91810</v>
      </c>
      <c r="I21314" t="s">
        <v>108545</v>
      </c>
      <c r="J21314" t="s">
        <v>129340</v>
      </c>
      <c r="K21314" t="s">
        <v>144639</v>
      </c>
      <c r="L21314" t="s">
        <v>146929</v>
      </c>
      <c r="M21314" t="s">
        <v>147875</v>
      </c>
      <c r="N21314" t="s">
        <v>151299</v>
      </c>
      <c r="O21314" t="s">
        <v>153492</v>
      </c>
      <c r="P21314" t="s">
        <v>154395</v>
      </c>
      <c r="Q21314">
        <v>0</v>
      </c>
      <c r="R21314">
        <v>1</v>
      </c>
      <c r="S21314">
        <v>1</v>
      </c>
    </row>
    <row r="21315" spans="1:19" x14ac:dyDescent="0.35">
      <c r="A21315">
        <v>634</v>
      </c>
      <c r="B21315" t="s">
        <v>79</v>
      </c>
      <c r="C21315">
        <v>2020</v>
      </c>
      <c r="D21315">
        <v>5</v>
      </c>
      <c r="E21315" t="s">
        <v>21596</v>
      </c>
      <c r="F21315" t="s">
        <v>38701</v>
      </c>
      <c r="G21315" t="s">
        <v>59912</v>
      </c>
      <c r="H21315" t="s">
        <v>91811</v>
      </c>
      <c r="I21315" t="s">
        <v>108545</v>
      </c>
      <c r="J21315" t="s">
        <v>129341</v>
      </c>
      <c r="K21315" t="s">
        <v>144639</v>
      </c>
      <c r="L21315" t="s">
        <v>146929</v>
      </c>
      <c r="M21315" t="s">
        <v>147875</v>
      </c>
      <c r="N21315" t="s">
        <v>151299</v>
      </c>
      <c r="O21315" t="s">
        <v>153492</v>
      </c>
      <c r="P21315" t="s">
        <v>154395</v>
      </c>
      <c r="Q21315">
        <v>0</v>
      </c>
      <c r="R21315">
        <v>1</v>
      </c>
      <c r="S21315">
        <v>1</v>
      </c>
    </row>
    <row r="21316" spans="1:19" x14ac:dyDescent="0.35">
      <c r="A21316">
        <v>634</v>
      </c>
      <c r="B21316" t="s">
        <v>79</v>
      </c>
      <c r="C21316">
        <v>2020</v>
      </c>
      <c r="D21316">
        <v>6</v>
      </c>
      <c r="E21316" t="s">
        <v>21597</v>
      </c>
      <c r="F21316" t="s">
        <v>38701</v>
      </c>
      <c r="G21316" t="s">
        <v>59913</v>
      </c>
      <c r="H21316" t="s">
        <v>91812</v>
      </c>
      <c r="I21316" t="s">
        <v>108545</v>
      </c>
      <c r="J21316" t="s">
        <v>129342</v>
      </c>
      <c r="K21316" t="s">
        <v>144639</v>
      </c>
      <c r="L21316" t="s">
        <v>146929</v>
      </c>
      <c r="M21316" t="s">
        <v>147875</v>
      </c>
      <c r="N21316" t="s">
        <v>151299</v>
      </c>
      <c r="O21316" t="s">
        <v>153492</v>
      </c>
      <c r="P21316" t="s">
        <v>154395</v>
      </c>
      <c r="Q21316">
        <v>0</v>
      </c>
      <c r="R21316">
        <v>1</v>
      </c>
      <c r="S21316">
        <v>1</v>
      </c>
    </row>
    <row r="21317" spans="1:19" x14ac:dyDescent="0.35">
      <c r="A21317">
        <v>634</v>
      </c>
      <c r="B21317" t="s">
        <v>79</v>
      </c>
      <c r="C21317">
        <v>2020</v>
      </c>
      <c r="D21317">
        <v>7</v>
      </c>
      <c r="E21317" t="s">
        <v>21598</v>
      </c>
      <c r="F21317" t="s">
        <v>38701</v>
      </c>
      <c r="G21317" t="s">
        <v>59914</v>
      </c>
      <c r="H21317" t="s">
        <v>91813</v>
      </c>
      <c r="I21317" t="s">
        <v>108545</v>
      </c>
      <c r="J21317" t="s">
        <v>129343</v>
      </c>
      <c r="K21317" t="s">
        <v>144639</v>
      </c>
      <c r="L21317" t="s">
        <v>146929</v>
      </c>
      <c r="M21317" t="s">
        <v>147875</v>
      </c>
      <c r="N21317" t="s">
        <v>151299</v>
      </c>
      <c r="O21317" t="s">
        <v>153492</v>
      </c>
      <c r="P21317" t="s">
        <v>154395</v>
      </c>
      <c r="Q21317">
        <v>0</v>
      </c>
      <c r="R21317">
        <v>1</v>
      </c>
      <c r="S21317">
        <v>1</v>
      </c>
    </row>
    <row r="21318" spans="1:19" x14ac:dyDescent="0.35">
      <c r="A21318">
        <v>634</v>
      </c>
      <c r="B21318" t="s">
        <v>79</v>
      </c>
      <c r="C21318">
        <v>2020</v>
      </c>
      <c r="D21318">
        <v>8</v>
      </c>
      <c r="E21318" t="s">
        <v>21599</v>
      </c>
      <c r="F21318" t="s">
        <v>38701</v>
      </c>
      <c r="G21318" t="s">
        <v>59915</v>
      </c>
      <c r="H21318" t="s">
        <v>91814</v>
      </c>
      <c r="I21318" t="s">
        <v>108545</v>
      </c>
      <c r="J21318" t="s">
        <v>129344</v>
      </c>
      <c r="K21318" t="s">
        <v>144639</v>
      </c>
      <c r="L21318" t="s">
        <v>146929</v>
      </c>
      <c r="M21318" t="s">
        <v>147875</v>
      </c>
      <c r="N21318" t="s">
        <v>151299</v>
      </c>
      <c r="O21318" t="s">
        <v>153492</v>
      </c>
      <c r="P21318" t="s">
        <v>154395</v>
      </c>
      <c r="Q21318">
        <v>0</v>
      </c>
      <c r="R21318">
        <v>1</v>
      </c>
      <c r="S21318">
        <v>1</v>
      </c>
    </row>
    <row r="21319" spans="1:19" x14ac:dyDescent="0.35">
      <c r="A21319">
        <v>634</v>
      </c>
      <c r="B21319" t="s">
        <v>79</v>
      </c>
      <c r="C21319">
        <v>2020</v>
      </c>
      <c r="D21319">
        <v>9</v>
      </c>
      <c r="E21319" t="s">
        <v>21600</v>
      </c>
      <c r="F21319" t="s">
        <v>38701</v>
      </c>
      <c r="G21319" t="s">
        <v>59916</v>
      </c>
      <c r="H21319" t="s">
        <v>91815</v>
      </c>
      <c r="I21319" t="s">
        <v>108545</v>
      </c>
      <c r="J21319" t="s">
        <v>129345</v>
      </c>
      <c r="K21319" t="s">
        <v>144639</v>
      </c>
      <c r="L21319" t="s">
        <v>146929</v>
      </c>
      <c r="M21319" t="s">
        <v>147875</v>
      </c>
      <c r="N21319" t="s">
        <v>151299</v>
      </c>
      <c r="O21319" t="s">
        <v>153492</v>
      </c>
      <c r="P21319" t="s">
        <v>154395</v>
      </c>
      <c r="Q21319">
        <v>0</v>
      </c>
      <c r="R21319">
        <v>1</v>
      </c>
      <c r="S21319">
        <v>1</v>
      </c>
    </row>
    <row r="21320" spans="1:19" x14ac:dyDescent="0.35">
      <c r="A21320">
        <v>634</v>
      </c>
      <c r="B21320" t="s">
        <v>79</v>
      </c>
      <c r="C21320">
        <v>2020</v>
      </c>
      <c r="D21320">
        <v>10</v>
      </c>
      <c r="E21320" t="s">
        <v>21601</v>
      </c>
      <c r="F21320" t="s">
        <v>38701</v>
      </c>
      <c r="G21320" t="s">
        <v>59917</v>
      </c>
      <c r="H21320" t="s">
        <v>91816</v>
      </c>
      <c r="I21320" t="s">
        <v>108545</v>
      </c>
      <c r="J21320" t="s">
        <v>129346</v>
      </c>
      <c r="K21320" t="s">
        <v>144639</v>
      </c>
      <c r="L21320" t="s">
        <v>146929</v>
      </c>
      <c r="M21320" t="s">
        <v>147875</v>
      </c>
      <c r="N21320" t="s">
        <v>151299</v>
      </c>
      <c r="O21320" t="s">
        <v>153492</v>
      </c>
      <c r="P21320" t="s">
        <v>154395</v>
      </c>
      <c r="Q21320">
        <v>0</v>
      </c>
      <c r="R21320">
        <v>1</v>
      </c>
      <c r="S21320">
        <v>1</v>
      </c>
    </row>
    <row r="21321" spans="1:19" x14ac:dyDescent="0.35">
      <c r="A21321">
        <v>634</v>
      </c>
      <c r="B21321" t="s">
        <v>79</v>
      </c>
      <c r="C21321">
        <v>2020</v>
      </c>
      <c r="D21321">
        <v>11</v>
      </c>
      <c r="E21321" t="s">
        <v>21602</v>
      </c>
      <c r="F21321" t="s">
        <v>38701</v>
      </c>
      <c r="G21321" t="s">
        <v>59918</v>
      </c>
      <c r="H21321" t="s">
        <v>91817</v>
      </c>
      <c r="I21321" t="s">
        <v>108545</v>
      </c>
      <c r="J21321" t="s">
        <v>129347</v>
      </c>
      <c r="K21321" t="s">
        <v>144639</v>
      </c>
      <c r="L21321" t="s">
        <v>146929</v>
      </c>
      <c r="M21321" t="s">
        <v>147875</v>
      </c>
      <c r="N21321" t="s">
        <v>151299</v>
      </c>
      <c r="O21321" t="s">
        <v>153492</v>
      </c>
      <c r="P21321" t="s">
        <v>154395</v>
      </c>
      <c r="Q21321">
        <v>0</v>
      </c>
      <c r="R21321">
        <v>1</v>
      </c>
      <c r="S21321">
        <v>1</v>
      </c>
    </row>
    <row r="21322" spans="1:19" x14ac:dyDescent="0.35">
      <c r="A21322">
        <v>634</v>
      </c>
      <c r="B21322" t="s">
        <v>79</v>
      </c>
      <c r="C21322">
        <v>2020</v>
      </c>
      <c r="D21322">
        <v>12</v>
      </c>
      <c r="E21322" t="s">
        <v>21603</v>
      </c>
      <c r="F21322" t="s">
        <v>38701</v>
      </c>
      <c r="G21322" t="s">
        <v>59919</v>
      </c>
      <c r="H21322" t="s">
        <v>91818</v>
      </c>
      <c r="I21322" t="s">
        <v>108545</v>
      </c>
      <c r="J21322" t="s">
        <v>129348</v>
      </c>
      <c r="K21322" t="s">
        <v>144639</v>
      </c>
      <c r="L21322" t="s">
        <v>146929</v>
      </c>
      <c r="M21322" t="s">
        <v>147875</v>
      </c>
      <c r="N21322" t="s">
        <v>151299</v>
      </c>
      <c r="O21322" t="s">
        <v>153492</v>
      </c>
      <c r="P21322" t="s">
        <v>154395</v>
      </c>
      <c r="Q21322">
        <v>0</v>
      </c>
      <c r="R21322">
        <v>1</v>
      </c>
      <c r="S21322">
        <v>1</v>
      </c>
    </row>
    <row r="21323" spans="1:19" x14ac:dyDescent="0.35">
      <c r="A21323">
        <v>634</v>
      </c>
      <c r="B21323" t="s">
        <v>79</v>
      </c>
      <c r="C21323">
        <v>2021</v>
      </c>
      <c r="D21323">
        <v>1</v>
      </c>
      <c r="E21323" t="s">
        <v>21604</v>
      </c>
      <c r="F21323" t="s">
        <v>38701</v>
      </c>
      <c r="G21323" t="s">
        <v>59920</v>
      </c>
      <c r="H21323" t="s">
        <v>91819</v>
      </c>
      <c r="I21323" t="s">
        <v>108545</v>
      </c>
      <c r="J21323" t="s">
        <v>129349</v>
      </c>
      <c r="K21323" t="s">
        <v>144639</v>
      </c>
      <c r="L21323" t="s">
        <v>146929</v>
      </c>
      <c r="M21323" t="s">
        <v>147875</v>
      </c>
      <c r="N21323" t="s">
        <v>151299</v>
      </c>
      <c r="O21323" t="s">
        <v>153492</v>
      </c>
      <c r="P21323" t="s">
        <v>154395</v>
      </c>
      <c r="Q21323">
        <v>0</v>
      </c>
    </row>
    <row r="21324" spans="1:19" x14ac:dyDescent="0.35">
      <c r="A21324">
        <v>634</v>
      </c>
      <c r="B21324" t="s">
        <v>79</v>
      </c>
      <c r="C21324">
        <v>2021</v>
      </c>
      <c r="D21324">
        <v>2</v>
      </c>
      <c r="E21324" t="s">
        <v>21605</v>
      </c>
      <c r="F21324" t="s">
        <v>38701</v>
      </c>
      <c r="G21324" t="s">
        <v>59921</v>
      </c>
      <c r="H21324" t="s">
        <v>91820</v>
      </c>
      <c r="I21324" t="s">
        <v>108545</v>
      </c>
      <c r="J21324" t="s">
        <v>129350</v>
      </c>
      <c r="K21324" t="s">
        <v>144639</v>
      </c>
      <c r="L21324" t="s">
        <v>146929</v>
      </c>
      <c r="M21324" t="s">
        <v>147875</v>
      </c>
      <c r="N21324" t="s">
        <v>151299</v>
      </c>
      <c r="O21324" t="s">
        <v>153492</v>
      </c>
      <c r="P21324" t="s">
        <v>154395</v>
      </c>
      <c r="Q21324">
        <v>0</v>
      </c>
    </row>
    <row r="21325" spans="1:19" x14ac:dyDescent="0.35">
      <c r="A21325">
        <v>634</v>
      </c>
      <c r="B21325" t="s">
        <v>79</v>
      </c>
      <c r="C21325">
        <v>2021</v>
      </c>
      <c r="D21325">
        <v>3</v>
      </c>
      <c r="E21325" t="s">
        <v>21606</v>
      </c>
      <c r="F21325" t="s">
        <v>38701</v>
      </c>
      <c r="G21325" t="s">
        <v>59922</v>
      </c>
      <c r="H21325" t="s">
        <v>91821</v>
      </c>
      <c r="I21325" t="s">
        <v>108545</v>
      </c>
      <c r="J21325" t="s">
        <v>129351</v>
      </c>
      <c r="K21325" t="s">
        <v>144639</v>
      </c>
      <c r="L21325" t="s">
        <v>146929</v>
      </c>
      <c r="M21325" t="s">
        <v>147875</v>
      </c>
      <c r="N21325" t="s">
        <v>151299</v>
      </c>
      <c r="O21325" t="s">
        <v>153492</v>
      </c>
      <c r="P21325" t="s">
        <v>154395</v>
      </c>
      <c r="Q21325">
        <v>0</v>
      </c>
    </row>
    <row r="21326" spans="1:19" x14ac:dyDescent="0.35">
      <c r="A21326">
        <v>634</v>
      </c>
      <c r="B21326" t="s">
        <v>79</v>
      </c>
      <c r="C21326">
        <v>2021</v>
      </c>
      <c r="D21326">
        <v>4</v>
      </c>
      <c r="E21326" t="s">
        <v>21607</v>
      </c>
      <c r="F21326" t="s">
        <v>38701</v>
      </c>
      <c r="G21326" t="s">
        <v>59923</v>
      </c>
      <c r="H21326" t="s">
        <v>91822</v>
      </c>
      <c r="I21326" t="s">
        <v>108545</v>
      </c>
      <c r="J21326" t="s">
        <v>129352</v>
      </c>
      <c r="K21326" t="s">
        <v>144639</v>
      </c>
      <c r="L21326" t="s">
        <v>146929</v>
      </c>
      <c r="M21326" t="s">
        <v>147875</v>
      </c>
      <c r="N21326" t="s">
        <v>151299</v>
      </c>
      <c r="O21326" t="s">
        <v>153492</v>
      </c>
      <c r="P21326" t="s">
        <v>154395</v>
      </c>
      <c r="Q21326">
        <v>0</v>
      </c>
    </row>
    <row r="21327" spans="1:19" x14ac:dyDescent="0.35">
      <c r="A21327">
        <v>634</v>
      </c>
      <c r="B21327" t="s">
        <v>79</v>
      </c>
      <c r="C21327">
        <v>2021</v>
      </c>
      <c r="D21327">
        <v>5</v>
      </c>
      <c r="E21327" t="s">
        <v>21608</v>
      </c>
      <c r="F21327" t="s">
        <v>38701</v>
      </c>
      <c r="G21327" t="s">
        <v>59924</v>
      </c>
      <c r="H21327" t="s">
        <v>91823</v>
      </c>
      <c r="I21327" t="s">
        <v>108545</v>
      </c>
      <c r="J21327" t="s">
        <v>129353</v>
      </c>
      <c r="K21327" t="s">
        <v>144639</v>
      </c>
      <c r="L21327" t="s">
        <v>146929</v>
      </c>
      <c r="M21327" t="s">
        <v>147875</v>
      </c>
      <c r="N21327" t="s">
        <v>151299</v>
      </c>
      <c r="O21327" t="s">
        <v>153492</v>
      </c>
      <c r="P21327" t="s">
        <v>154395</v>
      </c>
      <c r="Q21327">
        <v>0</v>
      </c>
    </row>
    <row r="21328" spans="1:19" x14ac:dyDescent="0.35">
      <c r="A21328">
        <v>634</v>
      </c>
      <c r="B21328" t="s">
        <v>79</v>
      </c>
      <c r="C21328">
        <v>2021</v>
      </c>
      <c r="D21328">
        <v>6</v>
      </c>
      <c r="E21328" t="s">
        <v>21609</v>
      </c>
      <c r="F21328" t="s">
        <v>38701</v>
      </c>
      <c r="G21328" t="s">
        <v>59925</v>
      </c>
      <c r="H21328" t="s">
        <v>91824</v>
      </c>
      <c r="I21328" t="s">
        <v>108545</v>
      </c>
      <c r="J21328" t="s">
        <v>129354</v>
      </c>
      <c r="K21328" t="s">
        <v>144639</v>
      </c>
      <c r="L21328" t="s">
        <v>146929</v>
      </c>
      <c r="M21328" t="s">
        <v>147875</v>
      </c>
      <c r="N21328" t="s">
        <v>151299</v>
      </c>
      <c r="O21328" t="s">
        <v>153492</v>
      </c>
      <c r="P21328" t="s">
        <v>154395</v>
      </c>
      <c r="Q21328">
        <v>0</v>
      </c>
    </row>
    <row r="21329" spans="1:17" x14ac:dyDescent="0.35">
      <c r="A21329">
        <v>634</v>
      </c>
      <c r="B21329" t="s">
        <v>79</v>
      </c>
      <c r="C21329">
        <v>2021</v>
      </c>
      <c r="D21329">
        <v>7</v>
      </c>
      <c r="E21329" t="s">
        <v>21610</v>
      </c>
      <c r="F21329" t="s">
        <v>38701</v>
      </c>
      <c r="G21329" t="s">
        <v>59926</v>
      </c>
      <c r="H21329" t="s">
        <v>91825</v>
      </c>
      <c r="I21329" t="s">
        <v>108545</v>
      </c>
      <c r="J21329" t="s">
        <v>129355</v>
      </c>
      <c r="K21329" t="s">
        <v>144639</v>
      </c>
      <c r="L21329" t="s">
        <v>146929</v>
      </c>
      <c r="M21329" t="s">
        <v>147875</v>
      </c>
      <c r="N21329" t="s">
        <v>151299</v>
      </c>
      <c r="O21329" t="s">
        <v>153492</v>
      </c>
      <c r="P21329" t="s">
        <v>154395</v>
      </c>
      <c r="Q21329">
        <v>0</v>
      </c>
    </row>
    <row r="21330" spans="1:17" x14ac:dyDescent="0.35">
      <c r="A21330">
        <v>634</v>
      </c>
      <c r="B21330" t="s">
        <v>79</v>
      </c>
      <c r="C21330">
        <v>2021</v>
      </c>
      <c r="D21330">
        <v>8</v>
      </c>
      <c r="E21330" t="s">
        <v>21611</v>
      </c>
      <c r="F21330" t="s">
        <v>38701</v>
      </c>
      <c r="G21330" t="s">
        <v>59927</v>
      </c>
      <c r="H21330" t="s">
        <v>91826</v>
      </c>
      <c r="I21330" t="s">
        <v>108545</v>
      </c>
      <c r="J21330" t="s">
        <v>129356</v>
      </c>
      <c r="K21330" t="s">
        <v>144639</v>
      </c>
      <c r="L21330" t="s">
        <v>146929</v>
      </c>
      <c r="M21330" t="s">
        <v>147875</v>
      </c>
      <c r="N21330" t="s">
        <v>151299</v>
      </c>
      <c r="O21330" t="s">
        <v>153492</v>
      </c>
      <c r="P21330" t="s">
        <v>154395</v>
      </c>
      <c r="Q21330">
        <v>0</v>
      </c>
    </row>
    <row r="21331" spans="1:17" x14ac:dyDescent="0.35">
      <c r="A21331">
        <v>634</v>
      </c>
      <c r="B21331" t="s">
        <v>79</v>
      </c>
      <c r="C21331">
        <v>2021</v>
      </c>
      <c r="D21331">
        <v>9</v>
      </c>
      <c r="E21331" t="s">
        <v>21612</v>
      </c>
      <c r="F21331" t="s">
        <v>38701</v>
      </c>
      <c r="G21331" t="s">
        <v>59928</v>
      </c>
      <c r="H21331" t="s">
        <v>91827</v>
      </c>
      <c r="I21331" t="s">
        <v>108545</v>
      </c>
      <c r="J21331" t="s">
        <v>129357</v>
      </c>
      <c r="K21331" t="s">
        <v>144639</v>
      </c>
      <c r="L21331" t="s">
        <v>146929</v>
      </c>
      <c r="M21331" t="s">
        <v>147875</v>
      </c>
      <c r="N21331" t="s">
        <v>151299</v>
      </c>
      <c r="O21331" t="s">
        <v>153492</v>
      </c>
      <c r="P21331" t="s">
        <v>154395</v>
      </c>
      <c r="Q21331">
        <v>0</v>
      </c>
    </row>
    <row r="21332" spans="1:17" x14ac:dyDescent="0.35">
      <c r="A21332">
        <v>634</v>
      </c>
      <c r="B21332" t="s">
        <v>79</v>
      </c>
      <c r="C21332">
        <v>2021</v>
      </c>
      <c r="D21332">
        <v>10</v>
      </c>
      <c r="E21332" t="s">
        <v>21613</v>
      </c>
      <c r="F21332" t="s">
        <v>38701</v>
      </c>
      <c r="G21332" t="s">
        <v>59929</v>
      </c>
      <c r="H21332" t="s">
        <v>91828</v>
      </c>
      <c r="I21332" t="s">
        <v>108545</v>
      </c>
      <c r="J21332" t="s">
        <v>129358</v>
      </c>
      <c r="K21332" t="s">
        <v>144639</v>
      </c>
      <c r="L21332" t="s">
        <v>146929</v>
      </c>
      <c r="M21332" t="s">
        <v>147875</v>
      </c>
      <c r="N21332" t="s">
        <v>151299</v>
      </c>
      <c r="O21332" t="s">
        <v>153492</v>
      </c>
      <c r="P21332" t="s">
        <v>154395</v>
      </c>
      <c r="Q21332">
        <v>0</v>
      </c>
    </row>
    <row r="21333" spans="1:17" x14ac:dyDescent="0.35">
      <c r="A21333">
        <v>634</v>
      </c>
      <c r="B21333" t="s">
        <v>79</v>
      </c>
      <c r="C21333">
        <v>2021</v>
      </c>
      <c r="D21333">
        <v>11</v>
      </c>
      <c r="E21333" t="s">
        <v>21614</v>
      </c>
      <c r="F21333" t="s">
        <v>38701</v>
      </c>
      <c r="G21333" t="s">
        <v>59930</v>
      </c>
      <c r="H21333" t="s">
        <v>91829</v>
      </c>
      <c r="I21333" t="s">
        <v>108545</v>
      </c>
      <c r="J21333" t="s">
        <v>129359</v>
      </c>
      <c r="K21333" t="s">
        <v>144639</v>
      </c>
      <c r="L21333" t="s">
        <v>146929</v>
      </c>
      <c r="M21333" t="s">
        <v>147875</v>
      </c>
      <c r="N21333" t="s">
        <v>151299</v>
      </c>
      <c r="O21333" t="s">
        <v>153492</v>
      </c>
      <c r="P21333" t="s">
        <v>154395</v>
      </c>
      <c r="Q21333">
        <v>0</v>
      </c>
    </row>
    <row r="21334" spans="1:17" x14ac:dyDescent="0.35">
      <c r="A21334">
        <v>634</v>
      </c>
      <c r="B21334" t="s">
        <v>79</v>
      </c>
      <c r="C21334">
        <v>2021</v>
      </c>
      <c r="D21334">
        <v>12</v>
      </c>
      <c r="E21334" t="s">
        <v>21615</v>
      </c>
      <c r="F21334" t="s">
        <v>38701</v>
      </c>
      <c r="G21334" t="s">
        <v>59931</v>
      </c>
      <c r="H21334" t="s">
        <v>91830</v>
      </c>
      <c r="I21334" t="s">
        <v>108545</v>
      </c>
      <c r="J21334" t="s">
        <v>129360</v>
      </c>
      <c r="K21334" t="s">
        <v>144639</v>
      </c>
      <c r="L21334" t="s">
        <v>146929</v>
      </c>
      <c r="M21334" t="s">
        <v>147875</v>
      </c>
      <c r="N21334" t="s">
        <v>151299</v>
      </c>
      <c r="O21334" t="s">
        <v>153492</v>
      </c>
      <c r="P21334" t="s">
        <v>154395</v>
      </c>
      <c r="Q21334">
        <v>0</v>
      </c>
    </row>
    <row r="21335" spans="1:17" x14ac:dyDescent="0.35">
      <c r="A21335">
        <v>634</v>
      </c>
      <c r="B21335" t="s">
        <v>79</v>
      </c>
      <c r="C21335">
        <v>2022</v>
      </c>
      <c r="D21335">
        <v>1</v>
      </c>
      <c r="E21335" t="s">
        <v>21616</v>
      </c>
      <c r="F21335" t="s">
        <v>38701</v>
      </c>
      <c r="G21335" t="s">
        <v>59932</v>
      </c>
      <c r="H21335" t="s">
        <v>91831</v>
      </c>
      <c r="I21335" t="s">
        <v>108545</v>
      </c>
      <c r="J21335" t="s">
        <v>129361</v>
      </c>
      <c r="K21335" t="s">
        <v>144639</v>
      </c>
      <c r="L21335" t="s">
        <v>146929</v>
      </c>
      <c r="M21335" t="s">
        <v>147875</v>
      </c>
      <c r="N21335" t="s">
        <v>151299</v>
      </c>
      <c r="O21335" t="s">
        <v>153492</v>
      </c>
      <c r="P21335" t="s">
        <v>154395</v>
      </c>
      <c r="Q21335">
        <v>0</v>
      </c>
    </row>
    <row r="21336" spans="1:17" x14ac:dyDescent="0.35">
      <c r="A21336">
        <v>634</v>
      </c>
      <c r="B21336" t="s">
        <v>79</v>
      </c>
      <c r="C21336">
        <v>2022</v>
      </c>
      <c r="D21336">
        <v>2</v>
      </c>
      <c r="E21336" t="s">
        <v>21617</v>
      </c>
      <c r="F21336" t="s">
        <v>38701</v>
      </c>
      <c r="G21336" t="s">
        <v>59933</v>
      </c>
      <c r="H21336" t="s">
        <v>91832</v>
      </c>
      <c r="I21336" t="s">
        <v>108545</v>
      </c>
      <c r="J21336" t="s">
        <v>129362</v>
      </c>
      <c r="K21336" t="s">
        <v>144639</v>
      </c>
      <c r="L21336" t="s">
        <v>146929</v>
      </c>
      <c r="M21336" t="s">
        <v>147875</v>
      </c>
      <c r="N21336" t="s">
        <v>151299</v>
      </c>
      <c r="O21336" t="s">
        <v>153492</v>
      </c>
      <c r="P21336" t="s">
        <v>154395</v>
      </c>
      <c r="Q21336">
        <v>0</v>
      </c>
    </row>
    <row r="21337" spans="1:17" x14ac:dyDescent="0.35">
      <c r="A21337">
        <v>634</v>
      </c>
      <c r="B21337" t="s">
        <v>79</v>
      </c>
      <c r="C21337">
        <v>2022</v>
      </c>
      <c r="D21337">
        <v>3</v>
      </c>
      <c r="E21337" t="s">
        <v>21618</v>
      </c>
      <c r="F21337" t="s">
        <v>38701</v>
      </c>
      <c r="G21337" t="s">
        <v>59934</v>
      </c>
      <c r="H21337" t="s">
        <v>91833</v>
      </c>
      <c r="I21337" t="s">
        <v>108545</v>
      </c>
      <c r="J21337" t="s">
        <v>129363</v>
      </c>
      <c r="K21337" t="s">
        <v>144639</v>
      </c>
      <c r="L21337" t="s">
        <v>146929</v>
      </c>
      <c r="M21337" t="s">
        <v>147875</v>
      </c>
      <c r="N21337" t="s">
        <v>151299</v>
      </c>
      <c r="O21337" t="s">
        <v>153492</v>
      </c>
      <c r="P21337" t="s">
        <v>154395</v>
      </c>
      <c r="Q21337">
        <v>0</v>
      </c>
    </row>
    <row r="21338" spans="1:17" x14ac:dyDescent="0.35">
      <c r="A21338">
        <v>634</v>
      </c>
      <c r="B21338" t="s">
        <v>79</v>
      </c>
      <c r="C21338">
        <v>2022</v>
      </c>
      <c r="D21338">
        <v>4</v>
      </c>
      <c r="E21338" t="s">
        <v>21619</v>
      </c>
      <c r="F21338" t="s">
        <v>38701</v>
      </c>
      <c r="G21338" t="s">
        <v>59935</v>
      </c>
      <c r="H21338" t="s">
        <v>91834</v>
      </c>
      <c r="I21338" t="s">
        <v>108545</v>
      </c>
      <c r="J21338" t="s">
        <v>129364</v>
      </c>
      <c r="K21338" t="s">
        <v>144639</v>
      </c>
      <c r="L21338" t="s">
        <v>146929</v>
      </c>
      <c r="M21338" t="s">
        <v>147875</v>
      </c>
      <c r="N21338" t="s">
        <v>151299</v>
      </c>
      <c r="O21338" t="s">
        <v>153492</v>
      </c>
      <c r="P21338" t="s">
        <v>154395</v>
      </c>
      <c r="Q21338">
        <v>0</v>
      </c>
    </row>
    <row r="21339" spans="1:17" x14ac:dyDescent="0.35">
      <c r="A21339">
        <v>634</v>
      </c>
      <c r="B21339" t="s">
        <v>79</v>
      </c>
      <c r="C21339">
        <v>2022</v>
      </c>
      <c r="D21339">
        <v>5</v>
      </c>
      <c r="E21339" t="s">
        <v>21620</v>
      </c>
      <c r="F21339" t="s">
        <v>38701</v>
      </c>
      <c r="G21339" t="s">
        <v>59936</v>
      </c>
      <c r="H21339" t="s">
        <v>91835</v>
      </c>
      <c r="I21339" t="s">
        <v>108545</v>
      </c>
      <c r="J21339" t="s">
        <v>129365</v>
      </c>
      <c r="K21339" t="s">
        <v>144639</v>
      </c>
      <c r="L21339" t="s">
        <v>146929</v>
      </c>
      <c r="M21339" t="s">
        <v>147875</v>
      </c>
      <c r="N21339" t="s">
        <v>151299</v>
      </c>
      <c r="O21339" t="s">
        <v>153492</v>
      </c>
      <c r="P21339" t="s">
        <v>154395</v>
      </c>
      <c r="Q21339">
        <v>0</v>
      </c>
    </row>
    <row r="21340" spans="1:17" x14ac:dyDescent="0.35">
      <c r="A21340">
        <v>634</v>
      </c>
      <c r="B21340" t="s">
        <v>79</v>
      </c>
      <c r="C21340">
        <v>2022</v>
      </c>
      <c r="D21340">
        <v>6</v>
      </c>
      <c r="E21340" t="s">
        <v>21621</v>
      </c>
      <c r="F21340" t="s">
        <v>38701</v>
      </c>
      <c r="G21340" t="s">
        <v>59937</v>
      </c>
      <c r="H21340" t="s">
        <v>91836</v>
      </c>
      <c r="I21340" t="s">
        <v>108545</v>
      </c>
      <c r="J21340" t="s">
        <v>129366</v>
      </c>
      <c r="K21340" t="s">
        <v>144639</v>
      </c>
      <c r="L21340" t="s">
        <v>146929</v>
      </c>
      <c r="M21340" t="s">
        <v>147875</v>
      </c>
      <c r="N21340" t="s">
        <v>151299</v>
      </c>
      <c r="O21340" t="s">
        <v>153492</v>
      </c>
      <c r="P21340" t="s">
        <v>154395</v>
      </c>
      <c r="Q21340">
        <v>0</v>
      </c>
    </row>
    <row r="21341" spans="1:17" x14ac:dyDescent="0.35">
      <c r="A21341">
        <v>634</v>
      </c>
      <c r="B21341" t="s">
        <v>79</v>
      </c>
      <c r="C21341">
        <v>2022</v>
      </c>
      <c r="D21341">
        <v>7</v>
      </c>
      <c r="E21341" t="s">
        <v>21622</v>
      </c>
      <c r="F21341" t="s">
        <v>38701</v>
      </c>
      <c r="G21341" t="s">
        <v>59938</v>
      </c>
      <c r="H21341" t="s">
        <v>91837</v>
      </c>
      <c r="I21341" t="s">
        <v>108545</v>
      </c>
      <c r="J21341" t="s">
        <v>129367</v>
      </c>
      <c r="K21341" t="s">
        <v>144639</v>
      </c>
      <c r="L21341" t="s">
        <v>146929</v>
      </c>
      <c r="M21341" t="s">
        <v>147875</v>
      </c>
      <c r="N21341" t="s">
        <v>151299</v>
      </c>
      <c r="O21341" t="s">
        <v>153492</v>
      </c>
      <c r="P21341" t="s">
        <v>154395</v>
      </c>
      <c r="Q21341">
        <v>0</v>
      </c>
    </row>
    <row r="21342" spans="1:17" x14ac:dyDescent="0.35">
      <c r="A21342">
        <v>634</v>
      </c>
      <c r="B21342" t="s">
        <v>79</v>
      </c>
      <c r="C21342">
        <v>2022</v>
      </c>
      <c r="D21342">
        <v>8</v>
      </c>
      <c r="E21342" t="s">
        <v>21623</v>
      </c>
      <c r="F21342" t="s">
        <v>38701</v>
      </c>
      <c r="G21342" t="s">
        <v>59939</v>
      </c>
      <c r="H21342" t="s">
        <v>91838</v>
      </c>
      <c r="I21342" t="s">
        <v>108545</v>
      </c>
      <c r="J21342" t="s">
        <v>129368</v>
      </c>
      <c r="K21342" t="s">
        <v>144639</v>
      </c>
      <c r="L21342" t="s">
        <v>146929</v>
      </c>
      <c r="M21342" t="s">
        <v>147875</v>
      </c>
      <c r="N21342" t="s">
        <v>151299</v>
      </c>
      <c r="O21342" t="s">
        <v>153492</v>
      </c>
      <c r="P21342" t="s">
        <v>154395</v>
      </c>
      <c r="Q21342">
        <v>0</v>
      </c>
    </row>
    <row r="21343" spans="1:17" x14ac:dyDescent="0.35">
      <c r="A21343">
        <v>634</v>
      </c>
      <c r="B21343" t="s">
        <v>79</v>
      </c>
      <c r="C21343">
        <v>2022</v>
      </c>
      <c r="D21343">
        <v>9</v>
      </c>
      <c r="E21343" t="s">
        <v>21624</v>
      </c>
      <c r="F21343" t="s">
        <v>38701</v>
      </c>
      <c r="G21343" t="s">
        <v>59940</v>
      </c>
      <c r="H21343" t="s">
        <v>91839</v>
      </c>
      <c r="I21343" t="s">
        <v>108545</v>
      </c>
      <c r="J21343" t="s">
        <v>129369</v>
      </c>
      <c r="K21343" t="s">
        <v>144639</v>
      </c>
      <c r="L21343" t="s">
        <v>146929</v>
      </c>
      <c r="M21343" t="s">
        <v>147875</v>
      </c>
      <c r="N21343" t="s">
        <v>151299</v>
      </c>
      <c r="O21343" t="s">
        <v>153492</v>
      </c>
      <c r="P21343" t="s">
        <v>154395</v>
      </c>
    </row>
    <row r="21344" spans="1:17" x14ac:dyDescent="0.35">
      <c r="A21344">
        <v>634</v>
      </c>
      <c r="B21344" t="s">
        <v>79</v>
      </c>
      <c r="C21344">
        <v>2022</v>
      </c>
      <c r="D21344">
        <v>10</v>
      </c>
      <c r="E21344" t="s">
        <v>21624</v>
      </c>
      <c r="F21344" t="s">
        <v>38701</v>
      </c>
      <c r="G21344" t="s">
        <v>59940</v>
      </c>
      <c r="H21344" t="s">
        <v>91839</v>
      </c>
      <c r="I21344" t="s">
        <v>108545</v>
      </c>
      <c r="J21344" t="s">
        <v>129369</v>
      </c>
      <c r="K21344" t="s">
        <v>144639</v>
      </c>
      <c r="L21344" t="s">
        <v>146929</v>
      </c>
      <c r="M21344" t="s">
        <v>147875</v>
      </c>
      <c r="N21344" t="s">
        <v>151299</v>
      </c>
      <c r="O21344" t="s">
        <v>153492</v>
      </c>
      <c r="P21344" t="s">
        <v>154395</v>
      </c>
    </row>
    <row r="21345" spans="1:19" x14ac:dyDescent="0.35">
      <c r="A21345">
        <v>634</v>
      </c>
      <c r="B21345" t="s">
        <v>79</v>
      </c>
      <c r="C21345">
        <v>2022</v>
      </c>
      <c r="D21345">
        <v>11</v>
      </c>
      <c r="E21345" t="s">
        <v>21624</v>
      </c>
      <c r="F21345" t="s">
        <v>38701</v>
      </c>
      <c r="G21345" t="s">
        <v>59940</v>
      </c>
      <c r="H21345" t="s">
        <v>91839</v>
      </c>
      <c r="I21345" t="s">
        <v>108545</v>
      </c>
      <c r="J21345" t="s">
        <v>129369</v>
      </c>
      <c r="K21345" t="s">
        <v>144639</v>
      </c>
      <c r="L21345" t="s">
        <v>146929</v>
      </c>
      <c r="M21345" t="s">
        <v>147875</v>
      </c>
      <c r="N21345" t="s">
        <v>151299</v>
      </c>
      <c r="O21345" t="s">
        <v>153492</v>
      </c>
      <c r="P21345" t="s">
        <v>154395</v>
      </c>
    </row>
    <row r="21346" spans="1:19" x14ac:dyDescent="0.35">
      <c r="A21346">
        <v>634</v>
      </c>
      <c r="B21346" t="s">
        <v>79</v>
      </c>
      <c r="C21346">
        <v>2022</v>
      </c>
      <c r="D21346">
        <v>12</v>
      </c>
      <c r="E21346" t="s">
        <v>21624</v>
      </c>
      <c r="F21346" t="s">
        <v>38701</v>
      </c>
      <c r="G21346" t="s">
        <v>59940</v>
      </c>
      <c r="H21346" t="s">
        <v>91839</v>
      </c>
      <c r="I21346" t="s">
        <v>108545</v>
      </c>
      <c r="J21346" t="s">
        <v>129369</v>
      </c>
      <c r="K21346" t="s">
        <v>144639</v>
      </c>
      <c r="L21346" t="s">
        <v>146929</v>
      </c>
      <c r="M21346" t="s">
        <v>147875</v>
      </c>
      <c r="N21346" t="s">
        <v>151299</v>
      </c>
      <c r="O21346" t="s">
        <v>153492</v>
      </c>
      <c r="P21346" t="s">
        <v>154395</v>
      </c>
    </row>
    <row r="21347" spans="1:19" x14ac:dyDescent="0.35">
      <c r="A21347">
        <v>634</v>
      </c>
      <c r="B21347" t="s">
        <v>79</v>
      </c>
      <c r="C21347">
        <v>2023</v>
      </c>
      <c r="D21347">
        <v>1</v>
      </c>
      <c r="E21347" t="s">
        <v>21624</v>
      </c>
      <c r="F21347" t="s">
        <v>38701</v>
      </c>
      <c r="G21347" t="s">
        <v>59940</v>
      </c>
      <c r="H21347" t="s">
        <v>91839</v>
      </c>
      <c r="I21347" t="s">
        <v>108545</v>
      </c>
      <c r="J21347" t="s">
        <v>129369</v>
      </c>
      <c r="K21347" t="s">
        <v>144639</v>
      </c>
      <c r="L21347" t="s">
        <v>146929</v>
      </c>
      <c r="M21347" t="s">
        <v>147875</v>
      </c>
      <c r="N21347" t="s">
        <v>151299</v>
      </c>
      <c r="O21347" t="s">
        <v>153492</v>
      </c>
      <c r="P21347" t="s">
        <v>154395</v>
      </c>
    </row>
    <row r="21348" spans="1:19" x14ac:dyDescent="0.35">
      <c r="A21348">
        <v>634</v>
      </c>
      <c r="B21348" t="s">
        <v>79</v>
      </c>
      <c r="C21348">
        <v>2023</v>
      </c>
      <c r="D21348">
        <v>2</v>
      </c>
      <c r="E21348" t="s">
        <v>21624</v>
      </c>
      <c r="F21348" t="s">
        <v>38701</v>
      </c>
      <c r="G21348" t="s">
        <v>59940</v>
      </c>
      <c r="H21348" t="s">
        <v>91839</v>
      </c>
      <c r="I21348" t="s">
        <v>108545</v>
      </c>
      <c r="J21348" t="s">
        <v>129369</v>
      </c>
      <c r="K21348" t="s">
        <v>144639</v>
      </c>
      <c r="L21348" t="s">
        <v>146929</v>
      </c>
      <c r="M21348" t="s">
        <v>147875</v>
      </c>
      <c r="N21348" t="s">
        <v>151299</v>
      </c>
      <c r="O21348" t="s">
        <v>153492</v>
      </c>
      <c r="P21348" t="s">
        <v>154395</v>
      </c>
    </row>
    <row r="21349" spans="1:19" x14ac:dyDescent="0.35">
      <c r="A21349">
        <v>634</v>
      </c>
      <c r="B21349" t="s">
        <v>79</v>
      </c>
      <c r="C21349">
        <v>2023</v>
      </c>
      <c r="D21349">
        <v>3</v>
      </c>
      <c r="E21349" t="s">
        <v>21624</v>
      </c>
      <c r="F21349" t="s">
        <v>38701</v>
      </c>
      <c r="G21349" t="s">
        <v>59940</v>
      </c>
      <c r="H21349" t="s">
        <v>91839</v>
      </c>
      <c r="I21349" t="s">
        <v>108545</v>
      </c>
      <c r="J21349" t="s">
        <v>129369</v>
      </c>
      <c r="K21349" t="s">
        <v>144639</v>
      </c>
      <c r="L21349" t="s">
        <v>146929</v>
      </c>
      <c r="M21349" t="s">
        <v>147875</v>
      </c>
      <c r="N21349" t="s">
        <v>151299</v>
      </c>
      <c r="O21349" t="s">
        <v>153492</v>
      </c>
      <c r="P21349" t="s">
        <v>154395</v>
      </c>
    </row>
    <row r="21350" spans="1:19" x14ac:dyDescent="0.35">
      <c r="A21350">
        <v>634</v>
      </c>
      <c r="B21350" t="s">
        <v>79</v>
      </c>
      <c r="C21350">
        <v>2023</v>
      </c>
      <c r="D21350">
        <v>4</v>
      </c>
      <c r="E21350" t="s">
        <v>21624</v>
      </c>
      <c r="F21350" t="s">
        <v>38701</v>
      </c>
      <c r="G21350" t="s">
        <v>59940</v>
      </c>
      <c r="H21350" t="s">
        <v>91839</v>
      </c>
      <c r="I21350" t="s">
        <v>108545</v>
      </c>
      <c r="J21350" t="s">
        <v>129369</v>
      </c>
      <c r="K21350" t="s">
        <v>144639</v>
      </c>
      <c r="L21350" t="s">
        <v>146929</v>
      </c>
      <c r="M21350" t="s">
        <v>147875</v>
      </c>
      <c r="N21350" t="s">
        <v>151299</v>
      </c>
      <c r="O21350" t="s">
        <v>153492</v>
      </c>
      <c r="P21350" t="s">
        <v>154395</v>
      </c>
    </row>
    <row r="21351" spans="1:19" x14ac:dyDescent="0.35">
      <c r="A21351">
        <v>634</v>
      </c>
      <c r="B21351" t="s">
        <v>79</v>
      </c>
      <c r="C21351">
        <v>2023</v>
      </c>
      <c r="D21351">
        <v>5</v>
      </c>
      <c r="E21351" t="s">
        <v>21624</v>
      </c>
      <c r="F21351" t="s">
        <v>38701</v>
      </c>
      <c r="G21351" t="s">
        <v>59940</v>
      </c>
      <c r="H21351" t="s">
        <v>91839</v>
      </c>
      <c r="I21351" t="s">
        <v>108545</v>
      </c>
      <c r="J21351" t="s">
        <v>129369</v>
      </c>
      <c r="K21351" t="s">
        <v>144639</v>
      </c>
      <c r="L21351" t="s">
        <v>146929</v>
      </c>
      <c r="M21351" t="s">
        <v>147875</v>
      </c>
      <c r="N21351" t="s">
        <v>151299</v>
      </c>
      <c r="O21351" t="s">
        <v>153492</v>
      </c>
      <c r="P21351" t="s">
        <v>154395</v>
      </c>
    </row>
    <row r="21352" spans="1:19" x14ac:dyDescent="0.35">
      <c r="A21352">
        <v>634</v>
      </c>
      <c r="B21352" t="s">
        <v>79</v>
      </c>
      <c r="C21352">
        <v>2023</v>
      </c>
      <c r="D21352">
        <v>6</v>
      </c>
      <c r="E21352" t="s">
        <v>21624</v>
      </c>
      <c r="F21352" t="s">
        <v>38701</v>
      </c>
      <c r="G21352" t="s">
        <v>59940</v>
      </c>
      <c r="H21352" t="s">
        <v>91839</v>
      </c>
      <c r="I21352" t="s">
        <v>108545</v>
      </c>
      <c r="J21352" t="s">
        <v>129369</v>
      </c>
      <c r="K21352" t="s">
        <v>144639</v>
      </c>
      <c r="L21352" t="s">
        <v>146929</v>
      </c>
      <c r="M21352" t="s">
        <v>147875</v>
      </c>
      <c r="N21352" t="s">
        <v>151299</v>
      </c>
      <c r="O21352" t="s">
        <v>153492</v>
      </c>
      <c r="P21352" t="s">
        <v>154395</v>
      </c>
    </row>
    <row r="21353" spans="1:19" x14ac:dyDescent="0.35">
      <c r="A21353">
        <v>634</v>
      </c>
      <c r="B21353" t="s">
        <v>79</v>
      </c>
      <c r="C21353">
        <v>2023</v>
      </c>
      <c r="D21353">
        <v>7</v>
      </c>
      <c r="E21353" t="s">
        <v>21624</v>
      </c>
      <c r="F21353" t="s">
        <v>38701</v>
      </c>
      <c r="G21353" t="s">
        <v>59940</v>
      </c>
      <c r="H21353" t="s">
        <v>91839</v>
      </c>
      <c r="I21353" t="s">
        <v>108545</v>
      </c>
      <c r="J21353" t="s">
        <v>129369</v>
      </c>
      <c r="K21353" t="s">
        <v>144639</v>
      </c>
      <c r="L21353" t="s">
        <v>146929</v>
      </c>
      <c r="M21353" t="s">
        <v>147875</v>
      </c>
      <c r="N21353" t="s">
        <v>151299</v>
      </c>
      <c r="O21353" t="s">
        <v>153492</v>
      </c>
      <c r="P21353" t="s">
        <v>154395</v>
      </c>
    </row>
    <row r="21354" spans="1:19" x14ac:dyDescent="0.35">
      <c r="A21354">
        <v>634</v>
      </c>
      <c r="B21354" t="s">
        <v>79</v>
      </c>
      <c r="C21354">
        <v>2023</v>
      </c>
      <c r="D21354">
        <v>8</v>
      </c>
      <c r="E21354" t="s">
        <v>21624</v>
      </c>
      <c r="F21354" t="s">
        <v>38701</v>
      </c>
      <c r="G21354" t="s">
        <v>59940</v>
      </c>
      <c r="H21354" t="s">
        <v>91839</v>
      </c>
      <c r="I21354" t="s">
        <v>108545</v>
      </c>
      <c r="J21354" t="s">
        <v>129369</v>
      </c>
      <c r="K21354" t="s">
        <v>144639</v>
      </c>
      <c r="L21354" t="s">
        <v>146929</v>
      </c>
      <c r="M21354" t="s">
        <v>147875</v>
      </c>
      <c r="N21354" t="s">
        <v>151299</v>
      </c>
      <c r="O21354" t="s">
        <v>153492</v>
      </c>
      <c r="P21354" t="s">
        <v>154395</v>
      </c>
    </row>
    <row r="21355" spans="1:19" x14ac:dyDescent="0.35">
      <c r="A21355">
        <v>634</v>
      </c>
      <c r="B21355" t="s">
        <v>79</v>
      </c>
      <c r="C21355">
        <v>2023</v>
      </c>
      <c r="D21355">
        <v>9</v>
      </c>
      <c r="E21355" t="s">
        <v>21624</v>
      </c>
      <c r="F21355" t="s">
        <v>38701</v>
      </c>
      <c r="G21355" t="s">
        <v>59940</v>
      </c>
      <c r="H21355" t="s">
        <v>91839</v>
      </c>
      <c r="I21355" t="s">
        <v>108545</v>
      </c>
      <c r="J21355" t="s">
        <v>129369</v>
      </c>
      <c r="K21355" t="s">
        <v>144639</v>
      </c>
      <c r="L21355" t="s">
        <v>146929</v>
      </c>
      <c r="M21355" t="s">
        <v>147875</v>
      </c>
      <c r="N21355" t="s">
        <v>151299</v>
      </c>
      <c r="O21355" t="s">
        <v>153492</v>
      </c>
      <c r="P21355" t="s">
        <v>154395</v>
      </c>
    </row>
    <row r="21356" spans="1:19" x14ac:dyDescent="0.35">
      <c r="A21356">
        <v>636</v>
      </c>
      <c r="B21356" t="s">
        <v>80</v>
      </c>
      <c r="C21356">
        <v>2000</v>
      </c>
      <c r="D21356">
        <v>1</v>
      </c>
      <c r="E21356" t="s">
        <v>21625</v>
      </c>
      <c r="F21356" t="s">
        <v>38701</v>
      </c>
      <c r="G21356" t="s">
        <v>59941</v>
      </c>
      <c r="H21356" t="s">
        <v>91840</v>
      </c>
      <c r="I21356" t="s">
        <v>108545</v>
      </c>
      <c r="J21356" t="s">
        <v>129370</v>
      </c>
      <c r="K21356" t="s">
        <v>144639</v>
      </c>
      <c r="L21356" t="s">
        <v>146929</v>
      </c>
      <c r="M21356" t="s">
        <v>147875</v>
      </c>
      <c r="N21356" t="s">
        <v>151299</v>
      </c>
      <c r="O21356" t="s">
        <v>153492</v>
      </c>
      <c r="P21356" t="s">
        <v>154395</v>
      </c>
      <c r="R21356">
        <v>0</v>
      </c>
      <c r="S21356">
        <v>0</v>
      </c>
    </row>
    <row r="21357" spans="1:19" x14ac:dyDescent="0.35">
      <c r="A21357">
        <v>636</v>
      </c>
      <c r="B21357" t="s">
        <v>80</v>
      </c>
      <c r="C21357">
        <v>2000</v>
      </c>
      <c r="D21357">
        <v>2</v>
      </c>
      <c r="E21357" t="s">
        <v>21626</v>
      </c>
      <c r="F21357" t="s">
        <v>38701</v>
      </c>
      <c r="G21357" t="s">
        <v>59942</v>
      </c>
      <c r="H21357" t="s">
        <v>91841</v>
      </c>
      <c r="I21357" t="s">
        <v>108545</v>
      </c>
      <c r="J21357" t="s">
        <v>129371</v>
      </c>
      <c r="K21357" t="s">
        <v>144639</v>
      </c>
      <c r="L21357" t="s">
        <v>146929</v>
      </c>
      <c r="M21357" t="s">
        <v>147875</v>
      </c>
      <c r="N21357" t="s">
        <v>151299</v>
      </c>
      <c r="O21357" t="s">
        <v>153492</v>
      </c>
      <c r="P21357" t="s">
        <v>154395</v>
      </c>
      <c r="R21357">
        <v>0</v>
      </c>
      <c r="S21357">
        <v>0</v>
      </c>
    </row>
    <row r="21358" spans="1:19" x14ac:dyDescent="0.35">
      <c r="A21358">
        <v>636</v>
      </c>
      <c r="B21358" t="s">
        <v>80</v>
      </c>
      <c r="C21358">
        <v>2000</v>
      </c>
      <c r="D21358">
        <v>3</v>
      </c>
      <c r="E21358" t="s">
        <v>21627</v>
      </c>
      <c r="F21358" t="s">
        <v>38701</v>
      </c>
      <c r="G21358" t="s">
        <v>59943</v>
      </c>
      <c r="H21358" t="s">
        <v>91842</v>
      </c>
      <c r="I21358" t="s">
        <v>108545</v>
      </c>
      <c r="J21358" t="s">
        <v>129372</v>
      </c>
      <c r="K21358" t="s">
        <v>144639</v>
      </c>
      <c r="L21358" t="s">
        <v>146929</v>
      </c>
      <c r="M21358" t="s">
        <v>147875</v>
      </c>
      <c r="N21358" t="s">
        <v>151299</v>
      </c>
      <c r="O21358" t="s">
        <v>153492</v>
      </c>
      <c r="P21358" t="s">
        <v>154395</v>
      </c>
      <c r="R21358">
        <v>0</v>
      </c>
      <c r="S21358">
        <v>0</v>
      </c>
    </row>
    <row r="21359" spans="1:19" x14ac:dyDescent="0.35">
      <c r="A21359">
        <v>636</v>
      </c>
      <c r="B21359" t="s">
        <v>80</v>
      </c>
      <c r="C21359">
        <v>2000</v>
      </c>
      <c r="D21359">
        <v>4</v>
      </c>
      <c r="E21359" t="s">
        <v>21628</v>
      </c>
      <c r="F21359" t="s">
        <v>38701</v>
      </c>
      <c r="G21359" t="s">
        <v>59944</v>
      </c>
      <c r="H21359" t="s">
        <v>91843</v>
      </c>
      <c r="I21359" t="s">
        <v>108545</v>
      </c>
      <c r="J21359" t="s">
        <v>129373</v>
      </c>
      <c r="K21359" t="s">
        <v>144639</v>
      </c>
      <c r="L21359" t="s">
        <v>146929</v>
      </c>
      <c r="M21359" t="s">
        <v>147875</v>
      </c>
      <c r="N21359" t="s">
        <v>151299</v>
      </c>
      <c r="O21359" t="s">
        <v>153492</v>
      </c>
      <c r="P21359" t="s">
        <v>154395</v>
      </c>
      <c r="R21359">
        <v>0</v>
      </c>
      <c r="S21359">
        <v>0</v>
      </c>
    </row>
    <row r="21360" spans="1:19" x14ac:dyDescent="0.35">
      <c r="A21360">
        <v>636</v>
      </c>
      <c r="B21360" t="s">
        <v>80</v>
      </c>
      <c r="C21360">
        <v>2000</v>
      </c>
      <c r="D21360">
        <v>5</v>
      </c>
      <c r="E21360" t="s">
        <v>21629</v>
      </c>
      <c r="F21360" t="s">
        <v>38701</v>
      </c>
      <c r="G21360" t="s">
        <v>59945</v>
      </c>
      <c r="H21360" t="s">
        <v>91844</v>
      </c>
      <c r="I21360" t="s">
        <v>108545</v>
      </c>
      <c r="J21360" t="s">
        <v>129374</v>
      </c>
      <c r="K21360" t="s">
        <v>144639</v>
      </c>
      <c r="L21360" t="s">
        <v>146929</v>
      </c>
      <c r="M21360" t="s">
        <v>147875</v>
      </c>
      <c r="N21360" t="s">
        <v>151299</v>
      </c>
      <c r="O21360" t="s">
        <v>153492</v>
      </c>
      <c r="P21360" t="s">
        <v>154395</v>
      </c>
      <c r="R21360">
        <v>0</v>
      </c>
      <c r="S21360">
        <v>0</v>
      </c>
    </row>
    <row r="21361" spans="1:19" x14ac:dyDescent="0.35">
      <c r="A21361">
        <v>636</v>
      </c>
      <c r="B21361" t="s">
        <v>80</v>
      </c>
      <c r="C21361">
        <v>2000</v>
      </c>
      <c r="D21361">
        <v>6</v>
      </c>
      <c r="E21361" t="s">
        <v>21630</v>
      </c>
      <c r="F21361" t="s">
        <v>38701</v>
      </c>
      <c r="G21361" t="s">
        <v>59946</v>
      </c>
      <c r="H21361" t="s">
        <v>91845</v>
      </c>
      <c r="I21361" t="s">
        <v>108545</v>
      </c>
      <c r="J21361" t="s">
        <v>129375</v>
      </c>
      <c r="K21361" t="s">
        <v>144639</v>
      </c>
      <c r="L21361" t="s">
        <v>146929</v>
      </c>
      <c r="M21361" t="s">
        <v>147875</v>
      </c>
      <c r="N21361" t="s">
        <v>151299</v>
      </c>
      <c r="O21361" t="s">
        <v>153492</v>
      </c>
      <c r="P21361" t="s">
        <v>154395</v>
      </c>
      <c r="R21361">
        <v>0</v>
      </c>
      <c r="S21361">
        <v>0</v>
      </c>
    </row>
    <row r="21362" spans="1:19" x14ac:dyDescent="0.35">
      <c r="A21362">
        <v>636</v>
      </c>
      <c r="B21362" t="s">
        <v>80</v>
      </c>
      <c r="C21362">
        <v>2000</v>
      </c>
      <c r="D21362">
        <v>7</v>
      </c>
      <c r="E21362" t="s">
        <v>21631</v>
      </c>
      <c r="F21362" t="s">
        <v>38701</v>
      </c>
      <c r="G21362" t="s">
        <v>59947</v>
      </c>
      <c r="H21362" t="s">
        <v>91846</v>
      </c>
      <c r="I21362" t="s">
        <v>108545</v>
      </c>
      <c r="J21362" t="s">
        <v>129376</v>
      </c>
      <c r="K21362" t="s">
        <v>144639</v>
      </c>
      <c r="L21362" t="s">
        <v>146929</v>
      </c>
      <c r="M21362" t="s">
        <v>147875</v>
      </c>
      <c r="N21362" t="s">
        <v>151299</v>
      </c>
      <c r="O21362" t="s">
        <v>153492</v>
      </c>
      <c r="P21362" t="s">
        <v>154395</v>
      </c>
      <c r="R21362">
        <v>0</v>
      </c>
      <c r="S21362">
        <v>0</v>
      </c>
    </row>
    <row r="21363" spans="1:19" x14ac:dyDescent="0.35">
      <c r="A21363">
        <v>636</v>
      </c>
      <c r="B21363" t="s">
        <v>80</v>
      </c>
      <c r="C21363">
        <v>2000</v>
      </c>
      <c r="D21363">
        <v>8</v>
      </c>
      <c r="E21363" t="s">
        <v>21632</v>
      </c>
      <c r="F21363" t="s">
        <v>38701</v>
      </c>
      <c r="G21363" t="s">
        <v>59948</v>
      </c>
      <c r="H21363" t="s">
        <v>91847</v>
      </c>
      <c r="I21363" t="s">
        <v>108545</v>
      </c>
      <c r="J21363" t="s">
        <v>129377</v>
      </c>
      <c r="K21363" t="s">
        <v>144639</v>
      </c>
      <c r="L21363" t="s">
        <v>146929</v>
      </c>
      <c r="M21363" t="s">
        <v>147875</v>
      </c>
      <c r="N21363" t="s">
        <v>151299</v>
      </c>
      <c r="O21363" t="s">
        <v>153492</v>
      </c>
      <c r="P21363" t="s">
        <v>154395</v>
      </c>
      <c r="R21363">
        <v>0</v>
      </c>
      <c r="S21363">
        <v>0</v>
      </c>
    </row>
    <row r="21364" spans="1:19" x14ac:dyDescent="0.35">
      <c r="A21364">
        <v>636</v>
      </c>
      <c r="B21364" t="s">
        <v>80</v>
      </c>
      <c r="C21364">
        <v>2000</v>
      </c>
      <c r="D21364">
        <v>9</v>
      </c>
      <c r="E21364" t="s">
        <v>21633</v>
      </c>
      <c r="F21364" t="s">
        <v>38701</v>
      </c>
      <c r="G21364" t="s">
        <v>59949</v>
      </c>
      <c r="H21364" t="s">
        <v>91848</v>
      </c>
      <c r="I21364" t="s">
        <v>108545</v>
      </c>
      <c r="J21364" t="s">
        <v>129378</v>
      </c>
      <c r="K21364" t="s">
        <v>144639</v>
      </c>
      <c r="L21364" t="s">
        <v>146929</v>
      </c>
      <c r="M21364" t="s">
        <v>147875</v>
      </c>
      <c r="N21364" t="s">
        <v>151299</v>
      </c>
      <c r="O21364" t="s">
        <v>153492</v>
      </c>
      <c r="P21364" t="s">
        <v>154395</v>
      </c>
      <c r="R21364">
        <v>0</v>
      </c>
      <c r="S21364">
        <v>0</v>
      </c>
    </row>
    <row r="21365" spans="1:19" x14ac:dyDescent="0.35">
      <c r="A21365">
        <v>636</v>
      </c>
      <c r="B21365" t="s">
        <v>80</v>
      </c>
      <c r="C21365">
        <v>2000</v>
      </c>
      <c r="D21365">
        <v>10</v>
      </c>
      <c r="E21365" t="s">
        <v>21634</v>
      </c>
      <c r="F21365" t="s">
        <v>38701</v>
      </c>
      <c r="G21365" t="s">
        <v>59950</v>
      </c>
      <c r="H21365" t="s">
        <v>91849</v>
      </c>
      <c r="I21365" t="s">
        <v>108545</v>
      </c>
      <c r="J21365" t="s">
        <v>129379</v>
      </c>
      <c r="K21365" t="s">
        <v>144639</v>
      </c>
      <c r="L21365" t="s">
        <v>146929</v>
      </c>
      <c r="M21365" t="s">
        <v>147875</v>
      </c>
      <c r="N21365" t="s">
        <v>151299</v>
      </c>
      <c r="O21365" t="s">
        <v>153492</v>
      </c>
      <c r="P21365" t="s">
        <v>154395</v>
      </c>
      <c r="R21365">
        <v>0</v>
      </c>
      <c r="S21365">
        <v>0</v>
      </c>
    </row>
    <row r="21366" spans="1:19" x14ac:dyDescent="0.35">
      <c r="A21366">
        <v>636</v>
      </c>
      <c r="B21366" t="s">
        <v>80</v>
      </c>
      <c r="C21366">
        <v>2000</v>
      </c>
      <c r="D21366">
        <v>11</v>
      </c>
      <c r="E21366" t="s">
        <v>21635</v>
      </c>
      <c r="F21366" t="s">
        <v>38701</v>
      </c>
      <c r="G21366" t="s">
        <v>59951</v>
      </c>
      <c r="H21366" t="s">
        <v>91850</v>
      </c>
      <c r="I21366" t="s">
        <v>108545</v>
      </c>
      <c r="J21366" t="s">
        <v>129380</v>
      </c>
      <c r="K21366" t="s">
        <v>144639</v>
      </c>
      <c r="L21366" t="s">
        <v>146929</v>
      </c>
      <c r="M21366" t="s">
        <v>147875</v>
      </c>
      <c r="N21366" t="s">
        <v>151299</v>
      </c>
      <c r="O21366" t="s">
        <v>153492</v>
      </c>
      <c r="P21366" t="s">
        <v>154395</v>
      </c>
      <c r="R21366">
        <v>0</v>
      </c>
      <c r="S21366">
        <v>0</v>
      </c>
    </row>
    <row r="21367" spans="1:19" x14ac:dyDescent="0.35">
      <c r="A21367">
        <v>636</v>
      </c>
      <c r="B21367" t="s">
        <v>80</v>
      </c>
      <c r="C21367">
        <v>2000</v>
      </c>
      <c r="D21367">
        <v>12</v>
      </c>
      <c r="E21367" t="s">
        <v>21636</v>
      </c>
      <c r="F21367" t="s">
        <v>38701</v>
      </c>
      <c r="G21367" t="s">
        <v>59952</v>
      </c>
      <c r="H21367" t="s">
        <v>91851</v>
      </c>
      <c r="I21367" t="s">
        <v>108545</v>
      </c>
      <c r="J21367" t="s">
        <v>129381</v>
      </c>
      <c r="K21367" t="s">
        <v>144639</v>
      </c>
      <c r="L21367" t="s">
        <v>146929</v>
      </c>
      <c r="M21367" t="s">
        <v>147875</v>
      </c>
      <c r="N21367" t="s">
        <v>151299</v>
      </c>
      <c r="O21367" t="s">
        <v>153492</v>
      </c>
      <c r="P21367" t="s">
        <v>154395</v>
      </c>
      <c r="R21367">
        <v>0</v>
      </c>
      <c r="S21367">
        <v>0</v>
      </c>
    </row>
    <row r="21368" spans="1:19" x14ac:dyDescent="0.35">
      <c r="A21368">
        <v>636</v>
      </c>
      <c r="B21368" t="s">
        <v>80</v>
      </c>
      <c r="C21368">
        <v>2001</v>
      </c>
      <c r="D21368">
        <v>1</v>
      </c>
      <c r="E21368" t="s">
        <v>21637</v>
      </c>
      <c r="F21368" t="s">
        <v>38701</v>
      </c>
      <c r="G21368" t="s">
        <v>59953</v>
      </c>
      <c r="H21368" t="s">
        <v>91852</v>
      </c>
      <c r="I21368" t="s">
        <v>108545</v>
      </c>
      <c r="J21368" t="s">
        <v>129382</v>
      </c>
      <c r="K21368" t="s">
        <v>144639</v>
      </c>
      <c r="L21368" t="s">
        <v>146929</v>
      </c>
      <c r="M21368" t="s">
        <v>147875</v>
      </c>
      <c r="N21368" t="s">
        <v>151299</v>
      </c>
      <c r="O21368" t="s">
        <v>153492</v>
      </c>
      <c r="P21368" t="s">
        <v>154395</v>
      </c>
      <c r="R21368">
        <v>0</v>
      </c>
      <c r="S21368">
        <v>0</v>
      </c>
    </row>
    <row r="21369" spans="1:19" x14ac:dyDescent="0.35">
      <c r="A21369">
        <v>636</v>
      </c>
      <c r="B21369" t="s">
        <v>80</v>
      </c>
      <c r="C21369">
        <v>2001</v>
      </c>
      <c r="D21369">
        <v>2</v>
      </c>
      <c r="E21369" t="s">
        <v>21638</v>
      </c>
      <c r="F21369" t="s">
        <v>38701</v>
      </c>
      <c r="G21369" t="s">
        <v>59954</v>
      </c>
      <c r="H21369" t="s">
        <v>91853</v>
      </c>
      <c r="I21369" t="s">
        <v>108545</v>
      </c>
      <c r="J21369" t="s">
        <v>129383</v>
      </c>
      <c r="K21369" t="s">
        <v>144639</v>
      </c>
      <c r="L21369" t="s">
        <v>146929</v>
      </c>
      <c r="M21369" t="s">
        <v>147875</v>
      </c>
      <c r="N21369" t="s">
        <v>151299</v>
      </c>
      <c r="O21369" t="s">
        <v>153492</v>
      </c>
      <c r="P21369" t="s">
        <v>154395</v>
      </c>
      <c r="R21369">
        <v>0</v>
      </c>
      <c r="S21369">
        <v>0</v>
      </c>
    </row>
    <row r="21370" spans="1:19" x14ac:dyDescent="0.35">
      <c r="A21370">
        <v>636</v>
      </c>
      <c r="B21370" t="s">
        <v>80</v>
      </c>
      <c r="C21370">
        <v>2001</v>
      </c>
      <c r="D21370">
        <v>3</v>
      </c>
      <c r="E21370" t="s">
        <v>21639</v>
      </c>
      <c r="F21370" t="s">
        <v>38701</v>
      </c>
      <c r="G21370" t="s">
        <v>59955</v>
      </c>
      <c r="H21370" t="s">
        <v>91854</v>
      </c>
      <c r="I21370" t="s">
        <v>108545</v>
      </c>
      <c r="J21370" t="s">
        <v>129384</v>
      </c>
      <c r="K21370" t="s">
        <v>144639</v>
      </c>
      <c r="L21370" t="s">
        <v>146929</v>
      </c>
      <c r="M21370" t="s">
        <v>147875</v>
      </c>
      <c r="N21370" t="s">
        <v>151299</v>
      </c>
      <c r="O21370" t="s">
        <v>153492</v>
      </c>
      <c r="P21370" t="s">
        <v>154395</v>
      </c>
      <c r="R21370">
        <v>0</v>
      </c>
      <c r="S21370">
        <v>0</v>
      </c>
    </row>
    <row r="21371" spans="1:19" x14ac:dyDescent="0.35">
      <c r="A21371">
        <v>636</v>
      </c>
      <c r="B21371" t="s">
        <v>80</v>
      </c>
      <c r="C21371">
        <v>2001</v>
      </c>
      <c r="D21371">
        <v>4</v>
      </c>
      <c r="E21371" t="s">
        <v>21640</v>
      </c>
      <c r="F21371" t="s">
        <v>38701</v>
      </c>
      <c r="G21371" t="s">
        <v>59956</v>
      </c>
      <c r="H21371" t="s">
        <v>91855</v>
      </c>
      <c r="I21371" t="s">
        <v>108545</v>
      </c>
      <c r="J21371" t="s">
        <v>129385</v>
      </c>
      <c r="K21371" t="s">
        <v>144639</v>
      </c>
      <c r="L21371" t="s">
        <v>146929</v>
      </c>
      <c r="M21371" t="s">
        <v>147875</v>
      </c>
      <c r="N21371" t="s">
        <v>151299</v>
      </c>
      <c r="O21371" t="s">
        <v>153492</v>
      </c>
      <c r="P21371" t="s">
        <v>154395</v>
      </c>
      <c r="R21371">
        <v>0</v>
      </c>
      <c r="S21371">
        <v>0</v>
      </c>
    </row>
    <row r="21372" spans="1:19" x14ac:dyDescent="0.35">
      <c r="A21372">
        <v>636</v>
      </c>
      <c r="B21372" t="s">
        <v>80</v>
      </c>
      <c r="C21372">
        <v>2001</v>
      </c>
      <c r="D21372">
        <v>5</v>
      </c>
      <c r="E21372" t="s">
        <v>21641</v>
      </c>
      <c r="F21372" t="s">
        <v>38701</v>
      </c>
      <c r="G21372" t="s">
        <v>59957</v>
      </c>
      <c r="H21372" t="s">
        <v>91856</v>
      </c>
      <c r="I21372" t="s">
        <v>108545</v>
      </c>
      <c r="J21372" t="s">
        <v>129386</v>
      </c>
      <c r="K21372" t="s">
        <v>144639</v>
      </c>
      <c r="L21372" t="s">
        <v>146929</v>
      </c>
      <c r="M21372" t="s">
        <v>147875</v>
      </c>
      <c r="N21372" t="s">
        <v>151299</v>
      </c>
      <c r="O21372" t="s">
        <v>153492</v>
      </c>
      <c r="P21372" t="s">
        <v>154395</v>
      </c>
      <c r="R21372">
        <v>0</v>
      </c>
      <c r="S21372">
        <v>0</v>
      </c>
    </row>
    <row r="21373" spans="1:19" x14ac:dyDescent="0.35">
      <c r="A21373">
        <v>636</v>
      </c>
      <c r="B21373" t="s">
        <v>80</v>
      </c>
      <c r="C21373">
        <v>2001</v>
      </c>
      <c r="D21373">
        <v>6</v>
      </c>
      <c r="E21373" t="s">
        <v>21642</v>
      </c>
      <c r="F21373" t="s">
        <v>38701</v>
      </c>
      <c r="G21373" t="s">
        <v>59958</v>
      </c>
      <c r="H21373" t="s">
        <v>91857</v>
      </c>
      <c r="I21373" t="s">
        <v>108545</v>
      </c>
      <c r="J21373" t="s">
        <v>129387</v>
      </c>
      <c r="K21373" t="s">
        <v>144639</v>
      </c>
      <c r="L21373" t="s">
        <v>146929</v>
      </c>
      <c r="M21373" t="s">
        <v>147875</v>
      </c>
      <c r="N21373" t="s">
        <v>151299</v>
      </c>
      <c r="O21373" t="s">
        <v>153492</v>
      </c>
      <c r="P21373" t="s">
        <v>154395</v>
      </c>
      <c r="R21373">
        <v>0</v>
      </c>
      <c r="S21373">
        <v>0</v>
      </c>
    </row>
    <row r="21374" spans="1:19" x14ac:dyDescent="0.35">
      <c r="A21374">
        <v>636</v>
      </c>
      <c r="B21374" t="s">
        <v>80</v>
      </c>
      <c r="C21374">
        <v>2001</v>
      </c>
      <c r="D21374">
        <v>7</v>
      </c>
      <c r="E21374" t="s">
        <v>21643</v>
      </c>
      <c r="F21374" t="s">
        <v>38701</v>
      </c>
      <c r="G21374" t="s">
        <v>59959</v>
      </c>
      <c r="H21374" t="s">
        <v>91858</v>
      </c>
      <c r="I21374" t="s">
        <v>108545</v>
      </c>
      <c r="J21374" t="s">
        <v>129388</v>
      </c>
      <c r="K21374" t="s">
        <v>144639</v>
      </c>
      <c r="L21374" t="s">
        <v>146929</v>
      </c>
      <c r="M21374" t="s">
        <v>147875</v>
      </c>
      <c r="N21374" t="s">
        <v>151299</v>
      </c>
      <c r="O21374" t="s">
        <v>153492</v>
      </c>
      <c r="P21374" t="s">
        <v>154395</v>
      </c>
      <c r="R21374">
        <v>0</v>
      </c>
      <c r="S21374">
        <v>0</v>
      </c>
    </row>
    <row r="21375" spans="1:19" x14ac:dyDescent="0.35">
      <c r="A21375">
        <v>636</v>
      </c>
      <c r="B21375" t="s">
        <v>80</v>
      </c>
      <c r="C21375">
        <v>2001</v>
      </c>
      <c r="D21375">
        <v>8</v>
      </c>
      <c r="E21375" t="s">
        <v>21644</v>
      </c>
      <c r="F21375" t="s">
        <v>38701</v>
      </c>
      <c r="G21375" t="s">
        <v>59960</v>
      </c>
      <c r="H21375" t="s">
        <v>91859</v>
      </c>
      <c r="I21375" t="s">
        <v>108545</v>
      </c>
      <c r="J21375" t="s">
        <v>129389</v>
      </c>
      <c r="K21375" t="s">
        <v>144639</v>
      </c>
      <c r="L21375" t="s">
        <v>146929</v>
      </c>
      <c r="M21375" t="s">
        <v>147875</v>
      </c>
      <c r="N21375" t="s">
        <v>151299</v>
      </c>
      <c r="O21375" t="s">
        <v>153492</v>
      </c>
      <c r="P21375" t="s">
        <v>154395</v>
      </c>
      <c r="R21375">
        <v>0</v>
      </c>
      <c r="S21375">
        <v>0</v>
      </c>
    </row>
    <row r="21376" spans="1:19" x14ac:dyDescent="0.35">
      <c r="A21376">
        <v>636</v>
      </c>
      <c r="B21376" t="s">
        <v>80</v>
      </c>
      <c r="C21376">
        <v>2001</v>
      </c>
      <c r="D21376">
        <v>9</v>
      </c>
      <c r="E21376" t="s">
        <v>21645</v>
      </c>
      <c r="F21376" t="s">
        <v>38701</v>
      </c>
      <c r="G21376" t="s">
        <v>59961</v>
      </c>
      <c r="H21376" t="s">
        <v>91860</v>
      </c>
      <c r="I21376" t="s">
        <v>108545</v>
      </c>
      <c r="J21376" t="s">
        <v>129390</v>
      </c>
      <c r="K21376" t="s">
        <v>144639</v>
      </c>
      <c r="L21376" t="s">
        <v>146929</v>
      </c>
      <c r="M21376" t="s">
        <v>147875</v>
      </c>
      <c r="N21376" t="s">
        <v>151299</v>
      </c>
      <c r="O21376" t="s">
        <v>153492</v>
      </c>
      <c r="P21376" t="s">
        <v>154395</v>
      </c>
      <c r="R21376">
        <v>0</v>
      </c>
      <c r="S21376">
        <v>0</v>
      </c>
    </row>
    <row r="21377" spans="1:19" x14ac:dyDescent="0.35">
      <c r="A21377">
        <v>636</v>
      </c>
      <c r="B21377" t="s">
        <v>80</v>
      </c>
      <c r="C21377">
        <v>2001</v>
      </c>
      <c r="D21377">
        <v>10</v>
      </c>
      <c r="E21377" t="s">
        <v>21646</v>
      </c>
      <c r="F21377" t="s">
        <v>38701</v>
      </c>
      <c r="G21377" t="s">
        <v>59962</v>
      </c>
      <c r="H21377" t="s">
        <v>91861</v>
      </c>
      <c r="I21377" t="s">
        <v>108545</v>
      </c>
      <c r="J21377" t="s">
        <v>129391</v>
      </c>
      <c r="K21377" t="s">
        <v>144639</v>
      </c>
      <c r="L21377" t="s">
        <v>146929</v>
      </c>
      <c r="M21377" t="s">
        <v>147875</v>
      </c>
      <c r="N21377" t="s">
        <v>151299</v>
      </c>
      <c r="O21377" t="s">
        <v>153492</v>
      </c>
      <c r="P21377" t="s">
        <v>154395</v>
      </c>
      <c r="R21377">
        <v>0</v>
      </c>
      <c r="S21377">
        <v>0</v>
      </c>
    </row>
    <row r="21378" spans="1:19" x14ac:dyDescent="0.35">
      <c r="A21378">
        <v>636</v>
      </c>
      <c r="B21378" t="s">
        <v>80</v>
      </c>
      <c r="C21378">
        <v>2001</v>
      </c>
      <c r="D21378">
        <v>11</v>
      </c>
      <c r="E21378" t="s">
        <v>21647</v>
      </c>
      <c r="F21378" t="s">
        <v>38701</v>
      </c>
      <c r="G21378" t="s">
        <v>59963</v>
      </c>
      <c r="H21378" t="s">
        <v>91862</v>
      </c>
      <c r="I21378" t="s">
        <v>108545</v>
      </c>
      <c r="J21378" t="s">
        <v>129392</v>
      </c>
      <c r="K21378" t="s">
        <v>144639</v>
      </c>
      <c r="L21378" t="s">
        <v>146929</v>
      </c>
      <c r="M21378" t="s">
        <v>147875</v>
      </c>
      <c r="N21378" t="s">
        <v>151299</v>
      </c>
      <c r="O21378" t="s">
        <v>153492</v>
      </c>
      <c r="P21378" t="s">
        <v>154395</v>
      </c>
      <c r="R21378">
        <v>0</v>
      </c>
      <c r="S21378">
        <v>0</v>
      </c>
    </row>
    <row r="21379" spans="1:19" x14ac:dyDescent="0.35">
      <c r="A21379">
        <v>636</v>
      </c>
      <c r="B21379" t="s">
        <v>80</v>
      </c>
      <c r="C21379">
        <v>2001</v>
      </c>
      <c r="D21379">
        <v>12</v>
      </c>
      <c r="E21379" t="s">
        <v>21648</v>
      </c>
      <c r="F21379" t="s">
        <v>38701</v>
      </c>
      <c r="G21379" t="s">
        <v>59964</v>
      </c>
      <c r="H21379" t="s">
        <v>91863</v>
      </c>
      <c r="I21379" t="s">
        <v>108545</v>
      </c>
      <c r="J21379" t="s">
        <v>129393</v>
      </c>
      <c r="K21379" t="s">
        <v>144639</v>
      </c>
      <c r="L21379" t="s">
        <v>146929</v>
      </c>
      <c r="M21379" t="s">
        <v>147875</v>
      </c>
      <c r="N21379" t="s">
        <v>151299</v>
      </c>
      <c r="O21379" t="s">
        <v>153492</v>
      </c>
      <c r="P21379" t="s">
        <v>154395</v>
      </c>
      <c r="R21379">
        <v>0</v>
      </c>
      <c r="S21379">
        <v>0</v>
      </c>
    </row>
    <row r="21380" spans="1:19" x14ac:dyDescent="0.35">
      <c r="A21380">
        <v>636</v>
      </c>
      <c r="B21380" t="s">
        <v>80</v>
      </c>
      <c r="C21380">
        <v>2002</v>
      </c>
      <c r="D21380">
        <v>1</v>
      </c>
      <c r="E21380" t="s">
        <v>21649</v>
      </c>
      <c r="F21380" t="s">
        <v>38701</v>
      </c>
      <c r="G21380" t="s">
        <v>59965</v>
      </c>
      <c r="H21380" t="s">
        <v>91864</v>
      </c>
      <c r="I21380" t="s">
        <v>108545</v>
      </c>
      <c r="J21380" t="s">
        <v>129394</v>
      </c>
      <c r="K21380" t="s">
        <v>144639</v>
      </c>
      <c r="L21380" t="s">
        <v>146929</v>
      </c>
      <c r="M21380" t="s">
        <v>147875</v>
      </c>
      <c r="N21380" t="s">
        <v>151299</v>
      </c>
      <c r="O21380" t="s">
        <v>153492</v>
      </c>
      <c r="P21380" t="s">
        <v>154395</v>
      </c>
      <c r="R21380">
        <v>0</v>
      </c>
      <c r="S21380">
        <v>0</v>
      </c>
    </row>
    <row r="21381" spans="1:19" x14ac:dyDescent="0.35">
      <c r="A21381">
        <v>636</v>
      </c>
      <c r="B21381" t="s">
        <v>80</v>
      </c>
      <c r="C21381">
        <v>2002</v>
      </c>
      <c r="D21381">
        <v>2</v>
      </c>
      <c r="E21381" t="s">
        <v>21650</v>
      </c>
      <c r="F21381" t="s">
        <v>38701</v>
      </c>
      <c r="G21381" t="s">
        <v>59966</v>
      </c>
      <c r="H21381" t="s">
        <v>91865</v>
      </c>
      <c r="I21381" t="s">
        <v>108545</v>
      </c>
      <c r="J21381" t="s">
        <v>129395</v>
      </c>
      <c r="K21381" t="s">
        <v>144639</v>
      </c>
      <c r="L21381" t="s">
        <v>146929</v>
      </c>
      <c r="M21381" t="s">
        <v>147875</v>
      </c>
      <c r="N21381" t="s">
        <v>151299</v>
      </c>
      <c r="O21381" t="s">
        <v>153492</v>
      </c>
      <c r="P21381" t="s">
        <v>154395</v>
      </c>
      <c r="R21381">
        <v>0</v>
      </c>
      <c r="S21381">
        <v>0</v>
      </c>
    </row>
    <row r="21382" spans="1:19" x14ac:dyDescent="0.35">
      <c r="A21382">
        <v>636</v>
      </c>
      <c r="B21382" t="s">
        <v>80</v>
      </c>
      <c r="C21382">
        <v>2002</v>
      </c>
      <c r="D21382">
        <v>3</v>
      </c>
      <c r="E21382" t="s">
        <v>21651</v>
      </c>
      <c r="F21382" t="s">
        <v>38701</v>
      </c>
      <c r="G21382" t="s">
        <v>59967</v>
      </c>
      <c r="H21382" t="s">
        <v>91866</v>
      </c>
      <c r="I21382" t="s">
        <v>108545</v>
      </c>
      <c r="J21382" t="s">
        <v>129396</v>
      </c>
      <c r="K21382" t="s">
        <v>144639</v>
      </c>
      <c r="L21382" t="s">
        <v>146929</v>
      </c>
      <c r="M21382" t="s">
        <v>147875</v>
      </c>
      <c r="N21382" t="s">
        <v>151299</v>
      </c>
      <c r="O21382" t="s">
        <v>153492</v>
      </c>
      <c r="P21382" t="s">
        <v>154395</v>
      </c>
      <c r="R21382">
        <v>0</v>
      </c>
      <c r="S21382">
        <v>0</v>
      </c>
    </row>
    <row r="21383" spans="1:19" x14ac:dyDescent="0.35">
      <c r="A21383">
        <v>636</v>
      </c>
      <c r="B21383" t="s">
        <v>80</v>
      </c>
      <c r="C21383">
        <v>2002</v>
      </c>
      <c r="D21383">
        <v>4</v>
      </c>
      <c r="E21383" t="s">
        <v>21652</v>
      </c>
      <c r="F21383" t="s">
        <v>38701</v>
      </c>
      <c r="G21383" t="s">
        <v>59968</v>
      </c>
      <c r="H21383" t="s">
        <v>91867</v>
      </c>
      <c r="I21383" t="s">
        <v>108545</v>
      </c>
      <c r="J21383" t="s">
        <v>129397</v>
      </c>
      <c r="K21383" t="s">
        <v>144639</v>
      </c>
      <c r="L21383" t="s">
        <v>146929</v>
      </c>
      <c r="M21383" t="s">
        <v>147875</v>
      </c>
      <c r="N21383" t="s">
        <v>151299</v>
      </c>
      <c r="O21383" t="s">
        <v>153492</v>
      </c>
      <c r="P21383" t="s">
        <v>154395</v>
      </c>
      <c r="R21383">
        <v>0</v>
      </c>
      <c r="S21383">
        <v>0</v>
      </c>
    </row>
    <row r="21384" spans="1:19" x14ac:dyDescent="0.35">
      <c r="A21384">
        <v>636</v>
      </c>
      <c r="B21384" t="s">
        <v>80</v>
      </c>
      <c r="C21384">
        <v>2002</v>
      </c>
      <c r="D21384">
        <v>5</v>
      </c>
      <c r="E21384" t="s">
        <v>21653</v>
      </c>
      <c r="F21384" t="s">
        <v>38701</v>
      </c>
      <c r="G21384" t="s">
        <v>59969</v>
      </c>
      <c r="H21384" t="s">
        <v>91868</v>
      </c>
      <c r="I21384" t="s">
        <v>108545</v>
      </c>
      <c r="J21384" t="s">
        <v>129398</v>
      </c>
      <c r="K21384" t="s">
        <v>144639</v>
      </c>
      <c r="L21384" t="s">
        <v>146929</v>
      </c>
      <c r="M21384" t="s">
        <v>147875</v>
      </c>
      <c r="N21384" t="s">
        <v>151299</v>
      </c>
      <c r="O21384" t="s">
        <v>153492</v>
      </c>
      <c r="P21384" t="s">
        <v>154395</v>
      </c>
      <c r="R21384">
        <v>0</v>
      </c>
      <c r="S21384">
        <v>0</v>
      </c>
    </row>
    <row r="21385" spans="1:19" x14ac:dyDescent="0.35">
      <c r="A21385">
        <v>636</v>
      </c>
      <c r="B21385" t="s">
        <v>80</v>
      </c>
      <c r="C21385">
        <v>2002</v>
      </c>
      <c r="D21385">
        <v>6</v>
      </c>
      <c r="E21385" t="s">
        <v>21654</v>
      </c>
      <c r="F21385" t="s">
        <v>38701</v>
      </c>
      <c r="G21385" t="s">
        <v>59970</v>
      </c>
      <c r="H21385" t="s">
        <v>91869</v>
      </c>
      <c r="I21385" t="s">
        <v>108545</v>
      </c>
      <c r="J21385" t="s">
        <v>129399</v>
      </c>
      <c r="K21385" t="s">
        <v>144639</v>
      </c>
      <c r="L21385" t="s">
        <v>146929</v>
      </c>
      <c r="M21385" t="s">
        <v>147875</v>
      </c>
      <c r="N21385" t="s">
        <v>151299</v>
      </c>
      <c r="O21385" t="s">
        <v>153492</v>
      </c>
      <c r="P21385" t="s">
        <v>154395</v>
      </c>
      <c r="R21385">
        <v>0</v>
      </c>
      <c r="S21385">
        <v>0</v>
      </c>
    </row>
    <row r="21386" spans="1:19" x14ac:dyDescent="0.35">
      <c r="A21386">
        <v>636</v>
      </c>
      <c r="B21386" t="s">
        <v>80</v>
      </c>
      <c r="C21386">
        <v>2002</v>
      </c>
      <c r="D21386">
        <v>7</v>
      </c>
      <c r="E21386" t="s">
        <v>21655</v>
      </c>
      <c r="F21386" t="s">
        <v>38701</v>
      </c>
      <c r="G21386" t="s">
        <v>59971</v>
      </c>
      <c r="H21386" t="s">
        <v>91870</v>
      </c>
      <c r="I21386" t="s">
        <v>108545</v>
      </c>
      <c r="J21386" t="s">
        <v>129400</v>
      </c>
      <c r="K21386" t="s">
        <v>144639</v>
      </c>
      <c r="L21386" t="s">
        <v>146929</v>
      </c>
      <c r="M21386" t="s">
        <v>147875</v>
      </c>
      <c r="N21386" t="s">
        <v>151299</v>
      </c>
      <c r="O21386" t="s">
        <v>153492</v>
      </c>
      <c r="P21386" t="s">
        <v>154395</v>
      </c>
      <c r="R21386">
        <v>0</v>
      </c>
      <c r="S21386">
        <v>0</v>
      </c>
    </row>
    <row r="21387" spans="1:19" x14ac:dyDescent="0.35">
      <c r="A21387">
        <v>636</v>
      </c>
      <c r="B21387" t="s">
        <v>80</v>
      </c>
      <c r="C21387">
        <v>2002</v>
      </c>
      <c r="D21387">
        <v>8</v>
      </c>
      <c r="E21387" t="s">
        <v>21656</v>
      </c>
      <c r="F21387" t="s">
        <v>38701</v>
      </c>
      <c r="G21387" t="s">
        <v>59972</v>
      </c>
      <c r="H21387" t="s">
        <v>91871</v>
      </c>
      <c r="I21387" t="s">
        <v>108545</v>
      </c>
      <c r="J21387" t="s">
        <v>129401</v>
      </c>
      <c r="K21387" t="s">
        <v>144639</v>
      </c>
      <c r="L21387" t="s">
        <v>146929</v>
      </c>
      <c r="M21387" t="s">
        <v>147875</v>
      </c>
      <c r="N21387" t="s">
        <v>151299</v>
      </c>
      <c r="O21387" t="s">
        <v>153492</v>
      </c>
      <c r="P21387" t="s">
        <v>154395</v>
      </c>
      <c r="R21387">
        <v>0</v>
      </c>
      <c r="S21387">
        <v>0</v>
      </c>
    </row>
    <row r="21388" spans="1:19" x14ac:dyDescent="0.35">
      <c r="A21388">
        <v>636</v>
      </c>
      <c r="B21388" t="s">
        <v>80</v>
      </c>
      <c r="C21388">
        <v>2002</v>
      </c>
      <c r="D21388">
        <v>9</v>
      </c>
      <c r="E21388" t="s">
        <v>21657</v>
      </c>
      <c r="F21388" t="s">
        <v>38701</v>
      </c>
      <c r="G21388" t="s">
        <v>59973</v>
      </c>
      <c r="H21388" t="s">
        <v>91872</v>
      </c>
      <c r="I21388" t="s">
        <v>108545</v>
      </c>
      <c r="J21388" t="s">
        <v>129402</v>
      </c>
      <c r="K21388" t="s">
        <v>144639</v>
      </c>
      <c r="L21388" t="s">
        <v>146929</v>
      </c>
      <c r="M21388" t="s">
        <v>147875</v>
      </c>
      <c r="N21388" t="s">
        <v>151299</v>
      </c>
      <c r="O21388" t="s">
        <v>153492</v>
      </c>
      <c r="P21388" t="s">
        <v>154395</v>
      </c>
      <c r="R21388">
        <v>0</v>
      </c>
      <c r="S21388">
        <v>0</v>
      </c>
    </row>
    <row r="21389" spans="1:19" x14ac:dyDescent="0.35">
      <c r="A21389">
        <v>636</v>
      </c>
      <c r="B21389" t="s">
        <v>80</v>
      </c>
      <c r="C21389">
        <v>2002</v>
      </c>
      <c r="D21389">
        <v>10</v>
      </c>
      <c r="E21389" t="s">
        <v>21658</v>
      </c>
      <c r="F21389" t="s">
        <v>38701</v>
      </c>
      <c r="G21389" t="s">
        <v>59974</v>
      </c>
      <c r="H21389" t="s">
        <v>91873</v>
      </c>
      <c r="I21389" t="s">
        <v>108545</v>
      </c>
      <c r="J21389" t="s">
        <v>129403</v>
      </c>
      <c r="K21389" t="s">
        <v>144639</v>
      </c>
      <c r="L21389" t="s">
        <v>146929</v>
      </c>
      <c r="M21389" t="s">
        <v>147875</v>
      </c>
      <c r="N21389" t="s">
        <v>151299</v>
      </c>
      <c r="O21389" t="s">
        <v>153492</v>
      </c>
      <c r="P21389" t="s">
        <v>154395</v>
      </c>
      <c r="R21389">
        <v>0</v>
      </c>
      <c r="S21389">
        <v>0</v>
      </c>
    </row>
    <row r="21390" spans="1:19" x14ac:dyDescent="0.35">
      <c r="A21390">
        <v>636</v>
      </c>
      <c r="B21390" t="s">
        <v>80</v>
      </c>
      <c r="C21390">
        <v>2002</v>
      </c>
      <c r="D21390">
        <v>11</v>
      </c>
      <c r="E21390" t="s">
        <v>21659</v>
      </c>
      <c r="F21390" t="s">
        <v>38701</v>
      </c>
      <c r="G21390" t="s">
        <v>59975</v>
      </c>
      <c r="H21390" t="s">
        <v>91874</v>
      </c>
      <c r="I21390" t="s">
        <v>108545</v>
      </c>
      <c r="J21390" t="s">
        <v>129404</v>
      </c>
      <c r="K21390" t="s">
        <v>144639</v>
      </c>
      <c r="L21390" t="s">
        <v>146929</v>
      </c>
      <c r="M21390" t="s">
        <v>147875</v>
      </c>
      <c r="N21390" t="s">
        <v>151299</v>
      </c>
      <c r="O21390" t="s">
        <v>153492</v>
      </c>
      <c r="P21390" t="s">
        <v>154395</v>
      </c>
      <c r="R21390">
        <v>0</v>
      </c>
      <c r="S21390">
        <v>0</v>
      </c>
    </row>
    <row r="21391" spans="1:19" x14ac:dyDescent="0.35">
      <c r="A21391">
        <v>636</v>
      </c>
      <c r="B21391" t="s">
        <v>80</v>
      </c>
      <c r="C21391">
        <v>2002</v>
      </c>
      <c r="D21391">
        <v>12</v>
      </c>
      <c r="E21391" t="s">
        <v>21660</v>
      </c>
      <c r="F21391" t="s">
        <v>38701</v>
      </c>
      <c r="G21391" t="s">
        <v>59976</v>
      </c>
      <c r="H21391" t="s">
        <v>91875</v>
      </c>
      <c r="I21391" t="s">
        <v>108545</v>
      </c>
      <c r="J21391" t="s">
        <v>129405</v>
      </c>
      <c r="K21391" t="s">
        <v>144639</v>
      </c>
      <c r="L21391" t="s">
        <v>146929</v>
      </c>
      <c r="M21391" t="s">
        <v>147875</v>
      </c>
      <c r="N21391" t="s">
        <v>151299</v>
      </c>
      <c r="O21391" t="s">
        <v>153492</v>
      </c>
      <c r="P21391" t="s">
        <v>154395</v>
      </c>
      <c r="R21391">
        <v>0</v>
      </c>
      <c r="S21391">
        <v>0</v>
      </c>
    </row>
    <row r="21392" spans="1:19" x14ac:dyDescent="0.35">
      <c r="A21392">
        <v>636</v>
      </c>
      <c r="B21392" t="s">
        <v>80</v>
      </c>
      <c r="C21392">
        <v>2003</v>
      </c>
      <c r="D21392">
        <v>1</v>
      </c>
      <c r="E21392" t="s">
        <v>21661</v>
      </c>
      <c r="F21392" t="s">
        <v>38701</v>
      </c>
      <c r="G21392" t="s">
        <v>59977</v>
      </c>
      <c r="H21392" t="s">
        <v>91876</v>
      </c>
      <c r="I21392" t="s">
        <v>108545</v>
      </c>
      <c r="J21392" t="s">
        <v>129406</v>
      </c>
      <c r="K21392" t="s">
        <v>144639</v>
      </c>
      <c r="L21392" t="s">
        <v>146929</v>
      </c>
      <c r="M21392" t="s">
        <v>147875</v>
      </c>
      <c r="N21392" t="s">
        <v>151299</v>
      </c>
      <c r="O21392" t="s">
        <v>153492</v>
      </c>
      <c r="P21392" t="s">
        <v>154395</v>
      </c>
      <c r="R21392">
        <v>0</v>
      </c>
      <c r="S21392">
        <v>0</v>
      </c>
    </row>
    <row r="21393" spans="1:19" x14ac:dyDescent="0.35">
      <c r="A21393">
        <v>636</v>
      </c>
      <c r="B21393" t="s">
        <v>80</v>
      </c>
      <c r="C21393">
        <v>2003</v>
      </c>
      <c r="D21393">
        <v>2</v>
      </c>
      <c r="E21393" t="s">
        <v>21662</v>
      </c>
      <c r="F21393" t="s">
        <v>38701</v>
      </c>
      <c r="G21393" t="s">
        <v>59978</v>
      </c>
      <c r="H21393" t="s">
        <v>91877</v>
      </c>
      <c r="I21393" t="s">
        <v>108545</v>
      </c>
      <c r="J21393" t="s">
        <v>129407</v>
      </c>
      <c r="K21393" t="s">
        <v>144639</v>
      </c>
      <c r="L21393" t="s">
        <v>146929</v>
      </c>
      <c r="M21393" t="s">
        <v>147875</v>
      </c>
      <c r="N21393" t="s">
        <v>151299</v>
      </c>
      <c r="O21393" t="s">
        <v>153492</v>
      </c>
      <c r="P21393" t="s">
        <v>154395</v>
      </c>
      <c r="R21393">
        <v>0</v>
      </c>
      <c r="S21393">
        <v>0</v>
      </c>
    </row>
    <row r="21394" spans="1:19" x14ac:dyDescent="0.35">
      <c r="A21394">
        <v>636</v>
      </c>
      <c r="B21394" t="s">
        <v>80</v>
      </c>
      <c r="C21394">
        <v>2003</v>
      </c>
      <c r="D21394">
        <v>3</v>
      </c>
      <c r="E21394" t="s">
        <v>21663</v>
      </c>
      <c r="F21394" t="s">
        <v>38701</v>
      </c>
      <c r="G21394" t="s">
        <v>59979</v>
      </c>
      <c r="H21394" t="s">
        <v>91878</v>
      </c>
      <c r="I21394" t="s">
        <v>108545</v>
      </c>
      <c r="J21394" t="s">
        <v>129408</v>
      </c>
      <c r="K21394" t="s">
        <v>144639</v>
      </c>
      <c r="L21394" t="s">
        <v>146929</v>
      </c>
      <c r="M21394" t="s">
        <v>147875</v>
      </c>
      <c r="N21394" t="s">
        <v>151299</v>
      </c>
      <c r="O21394" t="s">
        <v>153492</v>
      </c>
      <c r="P21394" t="s">
        <v>154395</v>
      </c>
      <c r="R21394">
        <v>0</v>
      </c>
      <c r="S21394">
        <v>0</v>
      </c>
    </row>
    <row r="21395" spans="1:19" x14ac:dyDescent="0.35">
      <c r="A21395">
        <v>636</v>
      </c>
      <c r="B21395" t="s">
        <v>80</v>
      </c>
      <c r="C21395">
        <v>2003</v>
      </c>
      <c r="D21395">
        <v>4</v>
      </c>
      <c r="E21395" t="s">
        <v>21664</v>
      </c>
      <c r="F21395" t="s">
        <v>38701</v>
      </c>
      <c r="G21395" t="s">
        <v>59980</v>
      </c>
      <c r="H21395" t="s">
        <v>91879</v>
      </c>
      <c r="I21395" t="s">
        <v>108545</v>
      </c>
      <c r="J21395" t="s">
        <v>129409</v>
      </c>
      <c r="K21395" t="s">
        <v>144639</v>
      </c>
      <c r="L21395" t="s">
        <v>146929</v>
      </c>
      <c r="M21395" t="s">
        <v>147875</v>
      </c>
      <c r="N21395" t="s">
        <v>151299</v>
      </c>
      <c r="O21395" t="s">
        <v>153492</v>
      </c>
      <c r="P21395" t="s">
        <v>154395</v>
      </c>
      <c r="R21395">
        <v>0</v>
      </c>
      <c r="S21395">
        <v>0</v>
      </c>
    </row>
    <row r="21396" spans="1:19" x14ac:dyDescent="0.35">
      <c r="A21396">
        <v>636</v>
      </c>
      <c r="B21396" t="s">
        <v>80</v>
      </c>
      <c r="C21396">
        <v>2003</v>
      </c>
      <c r="D21396">
        <v>5</v>
      </c>
      <c r="E21396" t="s">
        <v>21665</v>
      </c>
      <c r="F21396" t="s">
        <v>38701</v>
      </c>
      <c r="G21396" t="s">
        <v>59981</v>
      </c>
      <c r="H21396" t="s">
        <v>91879</v>
      </c>
      <c r="I21396" t="s">
        <v>108545</v>
      </c>
      <c r="J21396" t="s">
        <v>129409</v>
      </c>
      <c r="K21396" t="s">
        <v>144639</v>
      </c>
      <c r="L21396" t="s">
        <v>146929</v>
      </c>
      <c r="M21396" t="s">
        <v>147875</v>
      </c>
      <c r="N21396" t="s">
        <v>151299</v>
      </c>
      <c r="O21396" t="s">
        <v>153492</v>
      </c>
      <c r="P21396" t="s">
        <v>154395</v>
      </c>
      <c r="R21396">
        <v>0</v>
      </c>
      <c r="S21396">
        <v>0</v>
      </c>
    </row>
    <row r="21397" spans="1:19" x14ac:dyDescent="0.35">
      <c r="A21397">
        <v>636</v>
      </c>
      <c r="B21397" t="s">
        <v>80</v>
      </c>
      <c r="C21397">
        <v>2003</v>
      </c>
      <c r="D21397">
        <v>6</v>
      </c>
      <c r="E21397" t="s">
        <v>21666</v>
      </c>
      <c r="F21397" t="s">
        <v>38701</v>
      </c>
      <c r="G21397" t="s">
        <v>59982</v>
      </c>
      <c r="H21397" t="s">
        <v>91880</v>
      </c>
      <c r="I21397" t="s">
        <v>108545</v>
      </c>
      <c r="J21397" t="s">
        <v>129410</v>
      </c>
      <c r="K21397" t="s">
        <v>144639</v>
      </c>
      <c r="L21397" t="s">
        <v>146929</v>
      </c>
      <c r="M21397" t="s">
        <v>147875</v>
      </c>
      <c r="N21397" t="s">
        <v>151299</v>
      </c>
      <c r="O21397" t="s">
        <v>153492</v>
      </c>
      <c r="P21397" t="s">
        <v>154395</v>
      </c>
      <c r="R21397">
        <v>0</v>
      </c>
      <c r="S21397">
        <v>0</v>
      </c>
    </row>
    <row r="21398" spans="1:19" x14ac:dyDescent="0.35">
      <c r="A21398">
        <v>636</v>
      </c>
      <c r="B21398" t="s">
        <v>80</v>
      </c>
      <c r="C21398">
        <v>2003</v>
      </c>
      <c r="D21398">
        <v>7</v>
      </c>
      <c r="E21398" t="s">
        <v>21667</v>
      </c>
      <c r="F21398" t="s">
        <v>38701</v>
      </c>
      <c r="G21398" t="s">
        <v>59983</v>
      </c>
      <c r="H21398" t="s">
        <v>91881</v>
      </c>
      <c r="I21398" t="s">
        <v>108545</v>
      </c>
      <c r="J21398" t="s">
        <v>129411</v>
      </c>
      <c r="K21398" t="s">
        <v>144639</v>
      </c>
      <c r="L21398" t="s">
        <v>146929</v>
      </c>
      <c r="M21398" t="s">
        <v>147875</v>
      </c>
      <c r="N21398" t="s">
        <v>151299</v>
      </c>
      <c r="O21398" t="s">
        <v>153492</v>
      </c>
      <c r="P21398" t="s">
        <v>154395</v>
      </c>
      <c r="R21398">
        <v>0</v>
      </c>
      <c r="S21398">
        <v>0</v>
      </c>
    </row>
    <row r="21399" spans="1:19" x14ac:dyDescent="0.35">
      <c r="A21399">
        <v>636</v>
      </c>
      <c r="B21399" t="s">
        <v>80</v>
      </c>
      <c r="C21399">
        <v>2003</v>
      </c>
      <c r="D21399">
        <v>8</v>
      </c>
      <c r="E21399" t="s">
        <v>21668</v>
      </c>
      <c r="F21399" t="s">
        <v>38701</v>
      </c>
      <c r="G21399" t="s">
        <v>59984</v>
      </c>
      <c r="H21399" t="s">
        <v>91882</v>
      </c>
      <c r="I21399" t="s">
        <v>108545</v>
      </c>
      <c r="J21399" t="s">
        <v>129412</v>
      </c>
      <c r="K21399" t="s">
        <v>144639</v>
      </c>
      <c r="L21399" t="s">
        <v>146929</v>
      </c>
      <c r="M21399" t="s">
        <v>147875</v>
      </c>
      <c r="N21399" t="s">
        <v>151299</v>
      </c>
      <c r="O21399" t="s">
        <v>153492</v>
      </c>
      <c r="P21399" t="s">
        <v>154395</v>
      </c>
      <c r="R21399">
        <v>0</v>
      </c>
      <c r="S21399">
        <v>0</v>
      </c>
    </row>
    <row r="21400" spans="1:19" x14ac:dyDescent="0.35">
      <c r="A21400">
        <v>636</v>
      </c>
      <c r="B21400" t="s">
        <v>80</v>
      </c>
      <c r="C21400">
        <v>2003</v>
      </c>
      <c r="D21400">
        <v>9</v>
      </c>
      <c r="E21400" t="s">
        <v>21669</v>
      </c>
      <c r="F21400" t="s">
        <v>38701</v>
      </c>
      <c r="G21400" t="s">
        <v>59985</v>
      </c>
      <c r="H21400" t="s">
        <v>91883</v>
      </c>
      <c r="I21400" t="s">
        <v>108545</v>
      </c>
      <c r="J21400" t="s">
        <v>129413</v>
      </c>
      <c r="K21400" t="s">
        <v>144639</v>
      </c>
      <c r="L21400" t="s">
        <v>146929</v>
      </c>
      <c r="M21400" t="s">
        <v>147875</v>
      </c>
      <c r="N21400" t="s">
        <v>151299</v>
      </c>
      <c r="O21400" t="s">
        <v>153492</v>
      </c>
      <c r="P21400" t="s">
        <v>154395</v>
      </c>
      <c r="R21400">
        <v>0</v>
      </c>
      <c r="S21400">
        <v>0</v>
      </c>
    </row>
    <row r="21401" spans="1:19" x14ac:dyDescent="0.35">
      <c r="A21401">
        <v>636</v>
      </c>
      <c r="B21401" t="s">
        <v>80</v>
      </c>
      <c r="C21401">
        <v>2003</v>
      </c>
      <c r="D21401">
        <v>10</v>
      </c>
      <c r="E21401" t="s">
        <v>21670</v>
      </c>
      <c r="F21401" t="s">
        <v>38701</v>
      </c>
      <c r="G21401" t="s">
        <v>59986</v>
      </c>
      <c r="H21401" t="s">
        <v>91884</v>
      </c>
      <c r="I21401" t="s">
        <v>108545</v>
      </c>
      <c r="J21401" t="s">
        <v>129414</v>
      </c>
      <c r="K21401" t="s">
        <v>144639</v>
      </c>
      <c r="L21401" t="s">
        <v>146929</v>
      </c>
      <c r="M21401" t="s">
        <v>147875</v>
      </c>
      <c r="N21401" t="s">
        <v>151299</v>
      </c>
      <c r="O21401" t="s">
        <v>153492</v>
      </c>
      <c r="P21401" t="s">
        <v>154395</v>
      </c>
      <c r="R21401">
        <v>0</v>
      </c>
      <c r="S21401">
        <v>0</v>
      </c>
    </row>
    <row r="21402" spans="1:19" x14ac:dyDescent="0.35">
      <c r="A21402">
        <v>636</v>
      </c>
      <c r="B21402" t="s">
        <v>80</v>
      </c>
      <c r="C21402">
        <v>2003</v>
      </c>
      <c r="D21402">
        <v>11</v>
      </c>
      <c r="E21402" t="s">
        <v>21671</v>
      </c>
      <c r="F21402" t="s">
        <v>38701</v>
      </c>
      <c r="G21402" t="s">
        <v>59987</v>
      </c>
      <c r="H21402" t="s">
        <v>91885</v>
      </c>
      <c r="I21402" t="s">
        <v>108545</v>
      </c>
      <c r="J21402" t="s">
        <v>129415</v>
      </c>
      <c r="K21402" t="s">
        <v>144639</v>
      </c>
      <c r="L21402" t="s">
        <v>146929</v>
      </c>
      <c r="M21402" t="s">
        <v>147875</v>
      </c>
      <c r="N21402" t="s">
        <v>151299</v>
      </c>
      <c r="O21402" t="s">
        <v>153492</v>
      </c>
      <c r="P21402" t="s">
        <v>154395</v>
      </c>
      <c r="R21402">
        <v>0</v>
      </c>
      <c r="S21402">
        <v>0</v>
      </c>
    </row>
    <row r="21403" spans="1:19" x14ac:dyDescent="0.35">
      <c r="A21403">
        <v>636</v>
      </c>
      <c r="B21403" t="s">
        <v>80</v>
      </c>
      <c r="C21403">
        <v>2003</v>
      </c>
      <c r="D21403">
        <v>12</v>
      </c>
      <c r="E21403" t="s">
        <v>21672</v>
      </c>
      <c r="F21403" t="s">
        <v>38701</v>
      </c>
      <c r="G21403" t="s">
        <v>59988</v>
      </c>
      <c r="H21403" t="s">
        <v>91886</v>
      </c>
      <c r="I21403" t="s">
        <v>108545</v>
      </c>
      <c r="J21403" t="s">
        <v>129416</v>
      </c>
      <c r="K21403" t="s">
        <v>144639</v>
      </c>
      <c r="L21403" t="s">
        <v>146929</v>
      </c>
      <c r="M21403" t="s">
        <v>147875</v>
      </c>
      <c r="N21403" t="s">
        <v>151299</v>
      </c>
      <c r="O21403" t="s">
        <v>153492</v>
      </c>
      <c r="P21403" t="s">
        <v>154395</v>
      </c>
      <c r="R21403">
        <v>0</v>
      </c>
      <c r="S21403">
        <v>0</v>
      </c>
    </row>
    <row r="21404" spans="1:19" x14ac:dyDescent="0.35">
      <c r="A21404">
        <v>636</v>
      </c>
      <c r="B21404" t="s">
        <v>80</v>
      </c>
      <c r="C21404">
        <v>2004</v>
      </c>
      <c r="D21404">
        <v>1</v>
      </c>
      <c r="E21404" t="s">
        <v>21673</v>
      </c>
      <c r="F21404" t="s">
        <v>38701</v>
      </c>
      <c r="G21404" t="s">
        <v>59989</v>
      </c>
      <c r="H21404" t="s">
        <v>91887</v>
      </c>
      <c r="I21404" t="s">
        <v>108545</v>
      </c>
      <c r="J21404" t="s">
        <v>129417</v>
      </c>
      <c r="K21404" t="s">
        <v>144639</v>
      </c>
      <c r="L21404" t="s">
        <v>146929</v>
      </c>
      <c r="M21404" t="s">
        <v>147875</v>
      </c>
      <c r="N21404" t="s">
        <v>151299</v>
      </c>
      <c r="O21404" t="s">
        <v>153492</v>
      </c>
      <c r="P21404" t="s">
        <v>154395</v>
      </c>
      <c r="R21404">
        <v>0</v>
      </c>
      <c r="S21404">
        <v>0</v>
      </c>
    </row>
    <row r="21405" spans="1:19" x14ac:dyDescent="0.35">
      <c r="A21405">
        <v>636</v>
      </c>
      <c r="B21405" t="s">
        <v>80</v>
      </c>
      <c r="C21405">
        <v>2004</v>
      </c>
      <c r="D21405">
        <v>2</v>
      </c>
      <c r="E21405" t="s">
        <v>21674</v>
      </c>
      <c r="F21405" t="s">
        <v>38701</v>
      </c>
      <c r="G21405" t="s">
        <v>59990</v>
      </c>
      <c r="H21405" t="s">
        <v>91888</v>
      </c>
      <c r="I21405" t="s">
        <v>108545</v>
      </c>
      <c r="J21405" t="s">
        <v>129418</v>
      </c>
      <c r="K21405" t="s">
        <v>144639</v>
      </c>
      <c r="L21405" t="s">
        <v>146929</v>
      </c>
      <c r="M21405" t="s">
        <v>147875</v>
      </c>
      <c r="N21405" t="s">
        <v>151299</v>
      </c>
      <c r="O21405" t="s">
        <v>153492</v>
      </c>
      <c r="P21405" t="s">
        <v>154395</v>
      </c>
      <c r="R21405">
        <v>0</v>
      </c>
      <c r="S21405">
        <v>0</v>
      </c>
    </row>
    <row r="21406" spans="1:19" x14ac:dyDescent="0.35">
      <c r="A21406">
        <v>636</v>
      </c>
      <c r="B21406" t="s">
        <v>80</v>
      </c>
      <c r="C21406">
        <v>2004</v>
      </c>
      <c r="D21406">
        <v>3</v>
      </c>
      <c r="E21406" t="s">
        <v>21675</v>
      </c>
      <c r="F21406" t="s">
        <v>38701</v>
      </c>
      <c r="G21406" t="s">
        <v>59991</v>
      </c>
      <c r="H21406" t="s">
        <v>91889</v>
      </c>
      <c r="I21406" t="s">
        <v>108545</v>
      </c>
      <c r="J21406" t="s">
        <v>129419</v>
      </c>
      <c r="K21406" t="s">
        <v>144639</v>
      </c>
      <c r="L21406" t="s">
        <v>146929</v>
      </c>
      <c r="M21406" t="s">
        <v>147875</v>
      </c>
      <c r="N21406" t="s">
        <v>151299</v>
      </c>
      <c r="O21406" t="s">
        <v>153492</v>
      </c>
      <c r="P21406" t="s">
        <v>154395</v>
      </c>
      <c r="R21406">
        <v>0</v>
      </c>
      <c r="S21406">
        <v>0</v>
      </c>
    </row>
    <row r="21407" spans="1:19" x14ac:dyDescent="0.35">
      <c r="A21407">
        <v>636</v>
      </c>
      <c r="B21407" t="s">
        <v>80</v>
      </c>
      <c r="C21407">
        <v>2004</v>
      </c>
      <c r="D21407">
        <v>4</v>
      </c>
      <c r="E21407" t="s">
        <v>21676</v>
      </c>
      <c r="F21407" t="s">
        <v>38701</v>
      </c>
      <c r="G21407" t="s">
        <v>59992</v>
      </c>
      <c r="H21407" t="s">
        <v>91890</v>
      </c>
      <c r="I21407" t="s">
        <v>108545</v>
      </c>
      <c r="J21407" t="s">
        <v>129420</v>
      </c>
      <c r="K21407" t="s">
        <v>144639</v>
      </c>
      <c r="L21407" t="s">
        <v>146929</v>
      </c>
      <c r="M21407" t="s">
        <v>147875</v>
      </c>
      <c r="N21407" t="s">
        <v>151299</v>
      </c>
      <c r="O21407" t="s">
        <v>153492</v>
      </c>
      <c r="P21407" t="s">
        <v>154395</v>
      </c>
      <c r="R21407">
        <v>0</v>
      </c>
      <c r="S21407">
        <v>0</v>
      </c>
    </row>
    <row r="21408" spans="1:19" x14ac:dyDescent="0.35">
      <c r="A21408">
        <v>636</v>
      </c>
      <c r="B21408" t="s">
        <v>80</v>
      </c>
      <c r="C21408">
        <v>2004</v>
      </c>
      <c r="D21408">
        <v>5</v>
      </c>
      <c r="E21408" t="s">
        <v>21677</v>
      </c>
      <c r="F21408" t="s">
        <v>38701</v>
      </c>
      <c r="G21408" t="s">
        <v>59993</v>
      </c>
      <c r="H21408" t="s">
        <v>91891</v>
      </c>
      <c r="I21408" t="s">
        <v>108545</v>
      </c>
      <c r="J21408" t="s">
        <v>129421</v>
      </c>
      <c r="K21408" t="s">
        <v>144639</v>
      </c>
      <c r="L21408" t="s">
        <v>146929</v>
      </c>
      <c r="M21408" t="s">
        <v>147875</v>
      </c>
      <c r="N21408" t="s">
        <v>151299</v>
      </c>
      <c r="O21408" t="s">
        <v>153492</v>
      </c>
      <c r="P21408" t="s">
        <v>154395</v>
      </c>
      <c r="R21408">
        <v>0</v>
      </c>
      <c r="S21408">
        <v>0</v>
      </c>
    </row>
    <row r="21409" spans="1:19" x14ac:dyDescent="0.35">
      <c r="A21409">
        <v>636</v>
      </c>
      <c r="B21409" t="s">
        <v>80</v>
      </c>
      <c r="C21409">
        <v>2004</v>
      </c>
      <c r="D21409">
        <v>6</v>
      </c>
      <c r="E21409" t="s">
        <v>21678</v>
      </c>
      <c r="F21409" t="s">
        <v>38701</v>
      </c>
      <c r="G21409" t="s">
        <v>59994</v>
      </c>
      <c r="H21409" t="s">
        <v>91892</v>
      </c>
      <c r="I21409" t="s">
        <v>108545</v>
      </c>
      <c r="J21409" t="s">
        <v>129422</v>
      </c>
      <c r="K21409" t="s">
        <v>144639</v>
      </c>
      <c r="L21409" t="s">
        <v>146929</v>
      </c>
      <c r="M21409" t="s">
        <v>147875</v>
      </c>
      <c r="N21409" t="s">
        <v>151299</v>
      </c>
      <c r="O21409" t="s">
        <v>153492</v>
      </c>
      <c r="P21409" t="s">
        <v>154395</v>
      </c>
      <c r="R21409">
        <v>0</v>
      </c>
      <c r="S21409">
        <v>0</v>
      </c>
    </row>
    <row r="21410" spans="1:19" x14ac:dyDescent="0.35">
      <c r="A21410">
        <v>636</v>
      </c>
      <c r="B21410" t="s">
        <v>80</v>
      </c>
      <c r="C21410">
        <v>2004</v>
      </c>
      <c r="D21410">
        <v>7</v>
      </c>
      <c r="E21410" t="s">
        <v>21679</v>
      </c>
      <c r="F21410" t="s">
        <v>38701</v>
      </c>
      <c r="G21410" t="s">
        <v>59995</v>
      </c>
      <c r="H21410" t="s">
        <v>91892</v>
      </c>
      <c r="I21410" t="s">
        <v>108545</v>
      </c>
      <c r="J21410" t="s">
        <v>129422</v>
      </c>
      <c r="K21410" t="s">
        <v>144639</v>
      </c>
      <c r="L21410" t="s">
        <v>146929</v>
      </c>
      <c r="M21410" t="s">
        <v>147875</v>
      </c>
      <c r="N21410" t="s">
        <v>151299</v>
      </c>
      <c r="O21410" t="s">
        <v>153492</v>
      </c>
      <c r="P21410" t="s">
        <v>154395</v>
      </c>
      <c r="R21410">
        <v>0</v>
      </c>
      <c r="S21410">
        <v>0</v>
      </c>
    </row>
    <row r="21411" spans="1:19" x14ac:dyDescent="0.35">
      <c r="A21411">
        <v>636</v>
      </c>
      <c r="B21411" t="s">
        <v>80</v>
      </c>
      <c r="C21411">
        <v>2004</v>
      </c>
      <c r="D21411">
        <v>8</v>
      </c>
      <c r="E21411" t="s">
        <v>21680</v>
      </c>
      <c r="F21411" t="s">
        <v>38701</v>
      </c>
      <c r="G21411" t="s">
        <v>59996</v>
      </c>
      <c r="H21411" t="s">
        <v>91893</v>
      </c>
      <c r="I21411" t="s">
        <v>108545</v>
      </c>
      <c r="J21411" t="s">
        <v>129423</v>
      </c>
      <c r="K21411" t="s">
        <v>144639</v>
      </c>
      <c r="L21411" t="s">
        <v>146929</v>
      </c>
      <c r="M21411" t="s">
        <v>147875</v>
      </c>
      <c r="N21411" t="s">
        <v>151299</v>
      </c>
      <c r="O21411" t="s">
        <v>153492</v>
      </c>
      <c r="P21411" t="s">
        <v>154395</v>
      </c>
      <c r="R21411">
        <v>0</v>
      </c>
      <c r="S21411">
        <v>0</v>
      </c>
    </row>
    <row r="21412" spans="1:19" x14ac:dyDescent="0.35">
      <c r="A21412">
        <v>636</v>
      </c>
      <c r="B21412" t="s">
        <v>80</v>
      </c>
      <c r="C21412">
        <v>2004</v>
      </c>
      <c r="D21412">
        <v>9</v>
      </c>
      <c r="E21412" t="s">
        <v>21681</v>
      </c>
      <c r="F21412" t="s">
        <v>38701</v>
      </c>
      <c r="G21412" t="s">
        <v>59997</v>
      </c>
      <c r="H21412" t="s">
        <v>91894</v>
      </c>
      <c r="I21412" t="s">
        <v>108545</v>
      </c>
      <c r="J21412" t="s">
        <v>129424</v>
      </c>
      <c r="K21412" t="s">
        <v>144639</v>
      </c>
      <c r="L21412" t="s">
        <v>146929</v>
      </c>
      <c r="M21412" t="s">
        <v>147875</v>
      </c>
      <c r="N21412" t="s">
        <v>151299</v>
      </c>
      <c r="O21412" t="s">
        <v>153492</v>
      </c>
      <c r="P21412" t="s">
        <v>154395</v>
      </c>
      <c r="R21412">
        <v>0</v>
      </c>
      <c r="S21412">
        <v>0</v>
      </c>
    </row>
    <row r="21413" spans="1:19" x14ac:dyDescent="0.35">
      <c r="A21413">
        <v>636</v>
      </c>
      <c r="B21413" t="s">
        <v>80</v>
      </c>
      <c r="C21413">
        <v>2004</v>
      </c>
      <c r="D21413">
        <v>10</v>
      </c>
      <c r="E21413" t="s">
        <v>21682</v>
      </c>
      <c r="F21413" t="s">
        <v>38701</v>
      </c>
      <c r="G21413" t="s">
        <v>59998</v>
      </c>
      <c r="H21413" t="s">
        <v>91894</v>
      </c>
      <c r="I21413" t="s">
        <v>108545</v>
      </c>
      <c r="J21413" t="s">
        <v>129424</v>
      </c>
      <c r="K21413" t="s">
        <v>144639</v>
      </c>
      <c r="L21413" t="s">
        <v>146929</v>
      </c>
      <c r="M21413" t="s">
        <v>147875</v>
      </c>
      <c r="N21413" t="s">
        <v>151299</v>
      </c>
      <c r="O21413" t="s">
        <v>153492</v>
      </c>
      <c r="P21413" t="s">
        <v>154395</v>
      </c>
      <c r="R21413">
        <v>0</v>
      </c>
      <c r="S21413">
        <v>0</v>
      </c>
    </row>
    <row r="21414" spans="1:19" x14ac:dyDescent="0.35">
      <c r="A21414">
        <v>636</v>
      </c>
      <c r="B21414" t="s">
        <v>80</v>
      </c>
      <c r="C21414">
        <v>2004</v>
      </c>
      <c r="D21414">
        <v>11</v>
      </c>
      <c r="E21414" t="s">
        <v>21683</v>
      </c>
      <c r="F21414" t="s">
        <v>38701</v>
      </c>
      <c r="G21414" t="s">
        <v>59999</v>
      </c>
      <c r="H21414" t="s">
        <v>91895</v>
      </c>
      <c r="I21414" t="s">
        <v>108545</v>
      </c>
      <c r="J21414" t="s">
        <v>129425</v>
      </c>
      <c r="K21414" t="s">
        <v>144639</v>
      </c>
      <c r="L21414" t="s">
        <v>146929</v>
      </c>
      <c r="M21414" t="s">
        <v>147875</v>
      </c>
      <c r="N21414" t="s">
        <v>151299</v>
      </c>
      <c r="O21414" t="s">
        <v>153492</v>
      </c>
      <c r="P21414" t="s">
        <v>154395</v>
      </c>
      <c r="R21414">
        <v>0</v>
      </c>
      <c r="S21414">
        <v>0</v>
      </c>
    </row>
    <row r="21415" spans="1:19" x14ac:dyDescent="0.35">
      <c r="A21415">
        <v>636</v>
      </c>
      <c r="B21415" t="s">
        <v>80</v>
      </c>
      <c r="C21415">
        <v>2004</v>
      </c>
      <c r="D21415">
        <v>12</v>
      </c>
      <c r="E21415" t="s">
        <v>21684</v>
      </c>
      <c r="F21415" t="s">
        <v>38701</v>
      </c>
      <c r="G21415" t="s">
        <v>60000</v>
      </c>
      <c r="H21415" t="s">
        <v>91896</v>
      </c>
      <c r="I21415" t="s">
        <v>108545</v>
      </c>
      <c r="J21415" t="s">
        <v>129426</v>
      </c>
      <c r="K21415" t="s">
        <v>144639</v>
      </c>
      <c r="L21415" t="s">
        <v>146929</v>
      </c>
      <c r="M21415" t="s">
        <v>147875</v>
      </c>
      <c r="N21415" t="s">
        <v>151299</v>
      </c>
      <c r="O21415" t="s">
        <v>153492</v>
      </c>
      <c r="P21415" t="s">
        <v>154395</v>
      </c>
      <c r="R21415">
        <v>0</v>
      </c>
      <c r="S21415">
        <v>0</v>
      </c>
    </row>
    <row r="21416" spans="1:19" x14ac:dyDescent="0.35">
      <c r="A21416">
        <v>636</v>
      </c>
      <c r="B21416" t="s">
        <v>80</v>
      </c>
      <c r="C21416">
        <v>2005</v>
      </c>
      <c r="D21416">
        <v>1</v>
      </c>
      <c r="E21416" t="s">
        <v>21685</v>
      </c>
      <c r="F21416" t="s">
        <v>38701</v>
      </c>
      <c r="G21416" t="s">
        <v>60001</v>
      </c>
      <c r="H21416" t="s">
        <v>91897</v>
      </c>
      <c r="I21416" t="s">
        <v>108545</v>
      </c>
      <c r="J21416" t="s">
        <v>129427</v>
      </c>
      <c r="K21416" t="s">
        <v>144639</v>
      </c>
      <c r="L21416" t="s">
        <v>146929</v>
      </c>
      <c r="M21416" t="s">
        <v>147875</v>
      </c>
      <c r="N21416" t="s">
        <v>151299</v>
      </c>
      <c r="O21416" t="s">
        <v>153492</v>
      </c>
      <c r="P21416" t="s">
        <v>154395</v>
      </c>
      <c r="R21416">
        <v>0</v>
      </c>
      <c r="S21416">
        <v>0</v>
      </c>
    </row>
    <row r="21417" spans="1:19" x14ac:dyDescent="0.35">
      <c r="A21417">
        <v>636</v>
      </c>
      <c r="B21417" t="s">
        <v>80</v>
      </c>
      <c r="C21417">
        <v>2005</v>
      </c>
      <c r="D21417">
        <v>2</v>
      </c>
      <c r="E21417" t="s">
        <v>21686</v>
      </c>
      <c r="F21417" t="s">
        <v>38701</v>
      </c>
      <c r="G21417" t="s">
        <v>60002</v>
      </c>
      <c r="H21417" t="s">
        <v>91898</v>
      </c>
      <c r="I21417" t="s">
        <v>108545</v>
      </c>
      <c r="J21417" t="s">
        <v>129428</v>
      </c>
      <c r="K21417" t="s">
        <v>144639</v>
      </c>
      <c r="L21417" t="s">
        <v>146929</v>
      </c>
      <c r="M21417" t="s">
        <v>147875</v>
      </c>
      <c r="N21417" t="s">
        <v>151299</v>
      </c>
      <c r="O21417" t="s">
        <v>153492</v>
      </c>
      <c r="P21417" t="s">
        <v>154395</v>
      </c>
      <c r="R21417">
        <v>0</v>
      </c>
      <c r="S21417">
        <v>0</v>
      </c>
    </row>
    <row r="21418" spans="1:19" x14ac:dyDescent="0.35">
      <c r="A21418">
        <v>636</v>
      </c>
      <c r="B21418" t="s">
        <v>80</v>
      </c>
      <c r="C21418">
        <v>2005</v>
      </c>
      <c r="D21418">
        <v>3</v>
      </c>
      <c r="E21418" t="s">
        <v>21687</v>
      </c>
      <c r="F21418" t="s">
        <v>38701</v>
      </c>
      <c r="G21418" t="s">
        <v>60003</v>
      </c>
      <c r="H21418" t="s">
        <v>91899</v>
      </c>
      <c r="I21418" t="s">
        <v>108545</v>
      </c>
      <c r="J21418" t="s">
        <v>129429</v>
      </c>
      <c r="K21418" t="s">
        <v>144639</v>
      </c>
      <c r="L21418" t="s">
        <v>146929</v>
      </c>
      <c r="M21418" t="s">
        <v>147875</v>
      </c>
      <c r="N21418" t="s">
        <v>151299</v>
      </c>
      <c r="O21418" t="s">
        <v>153492</v>
      </c>
      <c r="P21418" t="s">
        <v>154395</v>
      </c>
      <c r="R21418">
        <v>0</v>
      </c>
      <c r="S21418">
        <v>0</v>
      </c>
    </row>
    <row r="21419" spans="1:19" x14ac:dyDescent="0.35">
      <c r="A21419">
        <v>636</v>
      </c>
      <c r="B21419" t="s">
        <v>80</v>
      </c>
      <c r="C21419">
        <v>2005</v>
      </c>
      <c r="D21419">
        <v>4</v>
      </c>
      <c r="E21419" t="s">
        <v>21688</v>
      </c>
      <c r="F21419" t="s">
        <v>38701</v>
      </c>
      <c r="G21419" t="s">
        <v>60004</v>
      </c>
      <c r="H21419" t="s">
        <v>91900</v>
      </c>
      <c r="I21419" t="s">
        <v>108545</v>
      </c>
      <c r="J21419" t="s">
        <v>129430</v>
      </c>
      <c r="K21419" t="s">
        <v>144639</v>
      </c>
      <c r="L21419" t="s">
        <v>146929</v>
      </c>
      <c r="M21419" t="s">
        <v>147875</v>
      </c>
      <c r="N21419" t="s">
        <v>151299</v>
      </c>
      <c r="O21419" t="s">
        <v>153492</v>
      </c>
      <c r="P21419" t="s">
        <v>154395</v>
      </c>
      <c r="R21419">
        <v>0</v>
      </c>
      <c r="S21419">
        <v>0</v>
      </c>
    </row>
    <row r="21420" spans="1:19" x14ac:dyDescent="0.35">
      <c r="A21420">
        <v>636</v>
      </c>
      <c r="B21420" t="s">
        <v>80</v>
      </c>
      <c r="C21420">
        <v>2005</v>
      </c>
      <c r="D21420">
        <v>5</v>
      </c>
      <c r="E21420" t="s">
        <v>21689</v>
      </c>
      <c r="F21420" t="s">
        <v>38701</v>
      </c>
      <c r="G21420" t="s">
        <v>60005</v>
      </c>
      <c r="H21420" t="s">
        <v>91901</v>
      </c>
      <c r="I21420" t="s">
        <v>108545</v>
      </c>
      <c r="J21420" t="s">
        <v>129431</v>
      </c>
      <c r="K21420" t="s">
        <v>144639</v>
      </c>
      <c r="L21420" t="s">
        <v>146929</v>
      </c>
      <c r="M21420" t="s">
        <v>147875</v>
      </c>
      <c r="N21420" t="s">
        <v>151299</v>
      </c>
      <c r="O21420" t="s">
        <v>153492</v>
      </c>
      <c r="P21420" t="s">
        <v>154395</v>
      </c>
      <c r="R21420">
        <v>0</v>
      </c>
      <c r="S21420">
        <v>0</v>
      </c>
    </row>
    <row r="21421" spans="1:19" x14ac:dyDescent="0.35">
      <c r="A21421">
        <v>636</v>
      </c>
      <c r="B21421" t="s">
        <v>80</v>
      </c>
      <c r="C21421">
        <v>2005</v>
      </c>
      <c r="D21421">
        <v>6</v>
      </c>
      <c r="E21421" t="s">
        <v>21690</v>
      </c>
      <c r="F21421" t="s">
        <v>38701</v>
      </c>
      <c r="G21421" t="s">
        <v>60006</v>
      </c>
      <c r="H21421" t="s">
        <v>91902</v>
      </c>
      <c r="I21421" t="s">
        <v>108545</v>
      </c>
      <c r="J21421" t="s">
        <v>129432</v>
      </c>
      <c r="K21421" t="s">
        <v>144639</v>
      </c>
      <c r="L21421" t="s">
        <v>146929</v>
      </c>
      <c r="M21421" t="s">
        <v>147875</v>
      </c>
      <c r="N21421" t="s">
        <v>151299</v>
      </c>
      <c r="O21421" t="s">
        <v>153492</v>
      </c>
      <c r="P21421" t="s">
        <v>154395</v>
      </c>
      <c r="R21421">
        <v>0</v>
      </c>
      <c r="S21421">
        <v>0</v>
      </c>
    </row>
    <row r="21422" spans="1:19" x14ac:dyDescent="0.35">
      <c r="A21422">
        <v>636</v>
      </c>
      <c r="B21422" t="s">
        <v>80</v>
      </c>
      <c r="C21422">
        <v>2005</v>
      </c>
      <c r="D21422">
        <v>7</v>
      </c>
      <c r="E21422" t="s">
        <v>21691</v>
      </c>
      <c r="F21422" t="s">
        <v>38701</v>
      </c>
      <c r="G21422" t="s">
        <v>60007</v>
      </c>
      <c r="H21422" t="s">
        <v>91903</v>
      </c>
      <c r="I21422" t="s">
        <v>108545</v>
      </c>
      <c r="J21422" t="s">
        <v>129433</v>
      </c>
      <c r="K21422" t="s">
        <v>144639</v>
      </c>
      <c r="L21422" t="s">
        <v>146929</v>
      </c>
      <c r="M21422" t="s">
        <v>147875</v>
      </c>
      <c r="N21422" t="s">
        <v>151299</v>
      </c>
      <c r="O21422" t="s">
        <v>153492</v>
      </c>
      <c r="P21422" t="s">
        <v>154395</v>
      </c>
      <c r="R21422">
        <v>0</v>
      </c>
      <c r="S21422">
        <v>0</v>
      </c>
    </row>
    <row r="21423" spans="1:19" x14ac:dyDescent="0.35">
      <c r="A21423">
        <v>636</v>
      </c>
      <c r="B21423" t="s">
        <v>80</v>
      </c>
      <c r="C21423">
        <v>2005</v>
      </c>
      <c r="D21423">
        <v>8</v>
      </c>
      <c r="E21423" t="s">
        <v>21692</v>
      </c>
      <c r="F21423" t="s">
        <v>38701</v>
      </c>
      <c r="G21423" t="s">
        <v>60008</v>
      </c>
      <c r="H21423" t="s">
        <v>91904</v>
      </c>
      <c r="I21423" t="s">
        <v>108545</v>
      </c>
      <c r="J21423" t="s">
        <v>129434</v>
      </c>
      <c r="K21423" t="s">
        <v>144639</v>
      </c>
      <c r="L21423" t="s">
        <v>146929</v>
      </c>
      <c r="M21423" t="s">
        <v>147875</v>
      </c>
      <c r="N21423" t="s">
        <v>151299</v>
      </c>
      <c r="O21423" t="s">
        <v>153492</v>
      </c>
      <c r="P21423" t="s">
        <v>154395</v>
      </c>
      <c r="R21423">
        <v>0</v>
      </c>
      <c r="S21423">
        <v>0</v>
      </c>
    </row>
    <row r="21424" spans="1:19" x14ac:dyDescent="0.35">
      <c r="A21424">
        <v>636</v>
      </c>
      <c r="B21424" t="s">
        <v>80</v>
      </c>
      <c r="C21424">
        <v>2005</v>
      </c>
      <c r="D21424">
        <v>9</v>
      </c>
      <c r="E21424" t="s">
        <v>21693</v>
      </c>
      <c r="F21424" t="s">
        <v>38701</v>
      </c>
      <c r="G21424" t="s">
        <v>60009</v>
      </c>
      <c r="H21424" t="s">
        <v>91905</v>
      </c>
      <c r="I21424" t="s">
        <v>108545</v>
      </c>
      <c r="J21424" t="s">
        <v>129435</v>
      </c>
      <c r="K21424" t="s">
        <v>144639</v>
      </c>
      <c r="L21424" t="s">
        <v>146929</v>
      </c>
      <c r="M21424" t="s">
        <v>147875</v>
      </c>
      <c r="N21424" t="s">
        <v>151299</v>
      </c>
      <c r="O21424" t="s">
        <v>153492</v>
      </c>
      <c r="P21424" t="s">
        <v>154395</v>
      </c>
      <c r="R21424">
        <v>0</v>
      </c>
      <c r="S21424">
        <v>0</v>
      </c>
    </row>
    <row r="21425" spans="1:19" x14ac:dyDescent="0.35">
      <c r="A21425">
        <v>636</v>
      </c>
      <c r="B21425" t="s">
        <v>80</v>
      </c>
      <c r="C21425">
        <v>2005</v>
      </c>
      <c r="D21425">
        <v>10</v>
      </c>
      <c r="E21425" t="s">
        <v>21694</v>
      </c>
      <c r="F21425" t="s">
        <v>38701</v>
      </c>
      <c r="G21425" t="s">
        <v>60010</v>
      </c>
      <c r="H21425" t="s">
        <v>91906</v>
      </c>
      <c r="I21425" t="s">
        <v>108545</v>
      </c>
      <c r="J21425" t="s">
        <v>129436</v>
      </c>
      <c r="K21425" t="s">
        <v>144639</v>
      </c>
      <c r="L21425" t="s">
        <v>146929</v>
      </c>
      <c r="M21425" t="s">
        <v>147875</v>
      </c>
      <c r="N21425" t="s">
        <v>151299</v>
      </c>
      <c r="O21425" t="s">
        <v>153492</v>
      </c>
      <c r="P21425" t="s">
        <v>154395</v>
      </c>
      <c r="R21425">
        <v>0</v>
      </c>
      <c r="S21425">
        <v>0</v>
      </c>
    </row>
    <row r="21426" spans="1:19" x14ac:dyDescent="0.35">
      <c r="A21426">
        <v>636</v>
      </c>
      <c r="B21426" t="s">
        <v>80</v>
      </c>
      <c r="C21426">
        <v>2005</v>
      </c>
      <c r="D21426">
        <v>11</v>
      </c>
      <c r="E21426" t="s">
        <v>21695</v>
      </c>
      <c r="F21426" t="s">
        <v>38701</v>
      </c>
      <c r="G21426" t="s">
        <v>60011</v>
      </c>
      <c r="H21426" t="s">
        <v>91907</v>
      </c>
      <c r="I21426" t="s">
        <v>108545</v>
      </c>
      <c r="J21426" t="s">
        <v>129437</v>
      </c>
      <c r="K21426" t="s">
        <v>144639</v>
      </c>
      <c r="L21426" t="s">
        <v>146929</v>
      </c>
      <c r="M21426" t="s">
        <v>147875</v>
      </c>
      <c r="N21426" t="s">
        <v>151299</v>
      </c>
      <c r="O21426" t="s">
        <v>153492</v>
      </c>
      <c r="P21426" t="s">
        <v>154395</v>
      </c>
      <c r="R21426">
        <v>0</v>
      </c>
      <c r="S21426">
        <v>0</v>
      </c>
    </row>
    <row r="21427" spans="1:19" x14ac:dyDescent="0.35">
      <c r="A21427">
        <v>636</v>
      </c>
      <c r="B21427" t="s">
        <v>80</v>
      </c>
      <c r="C21427">
        <v>2005</v>
      </c>
      <c r="D21427">
        <v>12</v>
      </c>
      <c r="E21427" t="s">
        <v>21696</v>
      </c>
      <c r="F21427" t="s">
        <v>38701</v>
      </c>
      <c r="G21427" t="s">
        <v>60012</v>
      </c>
      <c r="H21427" t="s">
        <v>91908</v>
      </c>
      <c r="I21427" t="s">
        <v>108545</v>
      </c>
      <c r="J21427" t="s">
        <v>129438</v>
      </c>
      <c r="K21427" t="s">
        <v>144639</v>
      </c>
      <c r="L21427" t="s">
        <v>146929</v>
      </c>
      <c r="M21427" t="s">
        <v>147875</v>
      </c>
      <c r="N21427" t="s">
        <v>151299</v>
      </c>
      <c r="O21427" t="s">
        <v>153492</v>
      </c>
      <c r="P21427" t="s">
        <v>154395</v>
      </c>
      <c r="R21427">
        <v>0</v>
      </c>
      <c r="S21427">
        <v>0</v>
      </c>
    </row>
    <row r="21428" spans="1:19" x14ac:dyDescent="0.35">
      <c r="A21428">
        <v>636</v>
      </c>
      <c r="B21428" t="s">
        <v>80</v>
      </c>
      <c r="C21428">
        <v>2006</v>
      </c>
      <c r="D21428">
        <v>1</v>
      </c>
      <c r="E21428" t="s">
        <v>21697</v>
      </c>
      <c r="F21428" t="s">
        <v>38701</v>
      </c>
      <c r="G21428" t="s">
        <v>60013</v>
      </c>
      <c r="H21428" t="s">
        <v>91909</v>
      </c>
      <c r="I21428" t="s">
        <v>108545</v>
      </c>
      <c r="J21428" t="s">
        <v>129439</v>
      </c>
      <c r="K21428" t="s">
        <v>144639</v>
      </c>
      <c r="L21428" t="s">
        <v>146929</v>
      </c>
      <c r="M21428" t="s">
        <v>147875</v>
      </c>
      <c r="N21428" t="s">
        <v>151299</v>
      </c>
      <c r="O21428" t="s">
        <v>153492</v>
      </c>
      <c r="P21428" t="s">
        <v>154395</v>
      </c>
      <c r="R21428">
        <v>0</v>
      </c>
      <c r="S21428">
        <v>0</v>
      </c>
    </row>
    <row r="21429" spans="1:19" x14ac:dyDescent="0.35">
      <c r="A21429">
        <v>636</v>
      </c>
      <c r="B21429" t="s">
        <v>80</v>
      </c>
      <c r="C21429">
        <v>2006</v>
      </c>
      <c r="D21429">
        <v>2</v>
      </c>
      <c r="E21429" t="s">
        <v>21698</v>
      </c>
      <c r="F21429" t="s">
        <v>38701</v>
      </c>
      <c r="G21429" t="s">
        <v>60014</v>
      </c>
      <c r="H21429" t="s">
        <v>91910</v>
      </c>
      <c r="I21429" t="s">
        <v>108545</v>
      </c>
      <c r="J21429" t="s">
        <v>129440</v>
      </c>
      <c r="K21429" t="s">
        <v>144639</v>
      </c>
      <c r="L21429" t="s">
        <v>146929</v>
      </c>
      <c r="M21429" t="s">
        <v>147875</v>
      </c>
      <c r="N21429" t="s">
        <v>151299</v>
      </c>
      <c r="O21429" t="s">
        <v>153492</v>
      </c>
      <c r="P21429" t="s">
        <v>154395</v>
      </c>
      <c r="Q21429">
        <v>1</v>
      </c>
      <c r="R21429">
        <v>0</v>
      </c>
      <c r="S21429">
        <v>0</v>
      </c>
    </row>
    <row r="21430" spans="1:19" x14ac:dyDescent="0.35">
      <c r="A21430">
        <v>636</v>
      </c>
      <c r="B21430" t="s">
        <v>80</v>
      </c>
      <c r="C21430">
        <v>2006</v>
      </c>
      <c r="D21430">
        <v>3</v>
      </c>
      <c r="E21430" t="s">
        <v>21699</v>
      </c>
      <c r="F21430" t="s">
        <v>38701</v>
      </c>
      <c r="G21430" t="s">
        <v>60015</v>
      </c>
      <c r="H21430" t="s">
        <v>91911</v>
      </c>
      <c r="I21430" t="s">
        <v>108545</v>
      </c>
      <c r="J21430" t="s">
        <v>129441</v>
      </c>
      <c r="K21430" t="s">
        <v>144639</v>
      </c>
      <c r="L21430" t="s">
        <v>146929</v>
      </c>
      <c r="M21430" t="s">
        <v>147875</v>
      </c>
      <c r="N21430" t="s">
        <v>151299</v>
      </c>
      <c r="O21430" t="s">
        <v>153492</v>
      </c>
      <c r="P21430" t="s">
        <v>154395</v>
      </c>
      <c r="Q21430">
        <v>1</v>
      </c>
      <c r="R21430">
        <v>0</v>
      </c>
      <c r="S21430">
        <v>0</v>
      </c>
    </row>
    <row r="21431" spans="1:19" x14ac:dyDescent="0.35">
      <c r="A21431">
        <v>636</v>
      </c>
      <c r="B21431" t="s">
        <v>80</v>
      </c>
      <c r="C21431">
        <v>2006</v>
      </c>
      <c r="D21431">
        <v>4</v>
      </c>
      <c r="E21431" t="s">
        <v>21700</v>
      </c>
      <c r="F21431" t="s">
        <v>38701</v>
      </c>
      <c r="G21431" t="s">
        <v>60016</v>
      </c>
      <c r="H21431" t="s">
        <v>91912</v>
      </c>
      <c r="I21431" t="s">
        <v>108545</v>
      </c>
      <c r="J21431" t="s">
        <v>129442</v>
      </c>
      <c r="K21431" t="s">
        <v>144639</v>
      </c>
      <c r="L21431" t="s">
        <v>146929</v>
      </c>
      <c r="M21431" t="s">
        <v>147875</v>
      </c>
      <c r="N21431" t="s">
        <v>151299</v>
      </c>
      <c r="O21431" t="s">
        <v>153492</v>
      </c>
      <c r="P21431" t="s">
        <v>154395</v>
      </c>
      <c r="Q21431">
        <v>1</v>
      </c>
      <c r="R21431">
        <v>0</v>
      </c>
      <c r="S21431">
        <v>0</v>
      </c>
    </row>
    <row r="21432" spans="1:19" x14ac:dyDescent="0.35">
      <c r="A21432">
        <v>636</v>
      </c>
      <c r="B21432" t="s">
        <v>80</v>
      </c>
      <c r="C21432">
        <v>2006</v>
      </c>
      <c r="D21432">
        <v>5</v>
      </c>
      <c r="E21432" t="s">
        <v>21701</v>
      </c>
      <c r="F21432" t="s">
        <v>38701</v>
      </c>
      <c r="G21432" t="s">
        <v>60017</v>
      </c>
      <c r="H21432" t="s">
        <v>91913</v>
      </c>
      <c r="I21432" t="s">
        <v>108545</v>
      </c>
      <c r="J21432" t="s">
        <v>129443</v>
      </c>
      <c r="K21432" t="s">
        <v>144639</v>
      </c>
      <c r="L21432" t="s">
        <v>146929</v>
      </c>
      <c r="M21432" t="s">
        <v>147875</v>
      </c>
      <c r="N21432" t="s">
        <v>151299</v>
      </c>
      <c r="O21432" t="s">
        <v>153492</v>
      </c>
      <c r="P21432" t="s">
        <v>154395</v>
      </c>
      <c r="Q21432">
        <v>0</v>
      </c>
      <c r="R21432">
        <v>0</v>
      </c>
      <c r="S21432">
        <v>0</v>
      </c>
    </row>
    <row r="21433" spans="1:19" x14ac:dyDescent="0.35">
      <c r="A21433">
        <v>636</v>
      </c>
      <c r="B21433" t="s">
        <v>80</v>
      </c>
      <c r="C21433">
        <v>2006</v>
      </c>
      <c r="D21433">
        <v>6</v>
      </c>
      <c r="E21433" t="s">
        <v>21702</v>
      </c>
      <c r="F21433" t="s">
        <v>38701</v>
      </c>
      <c r="G21433" t="s">
        <v>60018</v>
      </c>
      <c r="H21433" t="s">
        <v>91914</v>
      </c>
      <c r="I21433" t="s">
        <v>108545</v>
      </c>
      <c r="J21433" t="s">
        <v>129444</v>
      </c>
      <c r="K21433" t="s">
        <v>144639</v>
      </c>
      <c r="L21433" t="s">
        <v>146929</v>
      </c>
      <c r="M21433" t="s">
        <v>147875</v>
      </c>
      <c r="N21433" t="s">
        <v>151299</v>
      </c>
      <c r="O21433" t="s">
        <v>153492</v>
      </c>
      <c r="P21433" t="s">
        <v>154395</v>
      </c>
      <c r="Q21433">
        <v>1</v>
      </c>
      <c r="R21433">
        <v>0</v>
      </c>
      <c r="S21433">
        <v>0</v>
      </c>
    </row>
    <row r="21434" spans="1:19" x14ac:dyDescent="0.35">
      <c r="A21434">
        <v>636</v>
      </c>
      <c r="B21434" t="s">
        <v>80</v>
      </c>
      <c r="C21434">
        <v>2006</v>
      </c>
      <c r="D21434">
        <v>7</v>
      </c>
      <c r="E21434" t="s">
        <v>21703</v>
      </c>
      <c r="F21434" t="s">
        <v>38701</v>
      </c>
      <c r="G21434" t="s">
        <v>60019</v>
      </c>
      <c r="H21434" t="s">
        <v>91915</v>
      </c>
      <c r="I21434" t="s">
        <v>108545</v>
      </c>
      <c r="J21434" t="s">
        <v>129445</v>
      </c>
      <c r="K21434" t="s">
        <v>144639</v>
      </c>
      <c r="L21434" t="s">
        <v>146929</v>
      </c>
      <c r="M21434" t="s">
        <v>147875</v>
      </c>
      <c r="N21434" t="s">
        <v>151299</v>
      </c>
      <c r="O21434" t="s">
        <v>153492</v>
      </c>
      <c r="P21434" t="s">
        <v>154395</v>
      </c>
      <c r="Q21434">
        <v>1</v>
      </c>
      <c r="R21434">
        <v>0</v>
      </c>
      <c r="S21434">
        <v>0</v>
      </c>
    </row>
    <row r="21435" spans="1:19" x14ac:dyDescent="0.35">
      <c r="A21435">
        <v>636</v>
      </c>
      <c r="B21435" t="s">
        <v>80</v>
      </c>
      <c r="C21435">
        <v>2006</v>
      </c>
      <c r="D21435">
        <v>8</v>
      </c>
      <c r="E21435" t="s">
        <v>21704</v>
      </c>
      <c r="F21435" t="s">
        <v>38701</v>
      </c>
      <c r="G21435" t="s">
        <v>60020</v>
      </c>
      <c r="H21435" t="s">
        <v>91916</v>
      </c>
      <c r="I21435" t="s">
        <v>108545</v>
      </c>
      <c r="J21435" t="s">
        <v>129446</v>
      </c>
      <c r="K21435" t="s">
        <v>144639</v>
      </c>
      <c r="L21435" t="s">
        <v>146929</v>
      </c>
      <c r="M21435" t="s">
        <v>147875</v>
      </c>
      <c r="N21435" t="s">
        <v>151299</v>
      </c>
      <c r="O21435" t="s">
        <v>153492</v>
      </c>
      <c r="P21435" t="s">
        <v>154395</v>
      </c>
      <c r="Q21435">
        <v>1</v>
      </c>
      <c r="R21435">
        <v>0</v>
      </c>
      <c r="S21435">
        <v>0</v>
      </c>
    </row>
    <row r="21436" spans="1:19" x14ac:dyDescent="0.35">
      <c r="A21436">
        <v>636</v>
      </c>
      <c r="B21436" t="s">
        <v>80</v>
      </c>
      <c r="C21436">
        <v>2006</v>
      </c>
      <c r="D21436">
        <v>9</v>
      </c>
      <c r="E21436" t="s">
        <v>21705</v>
      </c>
      <c r="F21436" t="s">
        <v>38701</v>
      </c>
      <c r="G21436" t="s">
        <v>60021</v>
      </c>
      <c r="H21436" t="s">
        <v>91917</v>
      </c>
      <c r="I21436" t="s">
        <v>108545</v>
      </c>
      <c r="J21436" t="s">
        <v>129447</v>
      </c>
      <c r="K21436" t="s">
        <v>144639</v>
      </c>
      <c r="L21436" t="s">
        <v>146929</v>
      </c>
      <c r="M21436" t="s">
        <v>147875</v>
      </c>
      <c r="N21436" t="s">
        <v>151299</v>
      </c>
      <c r="O21436" t="s">
        <v>153492</v>
      </c>
      <c r="P21436" t="s">
        <v>154395</v>
      </c>
      <c r="Q21436">
        <v>1</v>
      </c>
      <c r="R21436">
        <v>0</v>
      </c>
      <c r="S21436">
        <v>0</v>
      </c>
    </row>
    <row r="21437" spans="1:19" x14ac:dyDescent="0.35">
      <c r="A21437">
        <v>636</v>
      </c>
      <c r="B21437" t="s">
        <v>80</v>
      </c>
      <c r="C21437">
        <v>2006</v>
      </c>
      <c r="D21437">
        <v>10</v>
      </c>
      <c r="E21437" t="s">
        <v>21706</v>
      </c>
      <c r="F21437" t="s">
        <v>38701</v>
      </c>
      <c r="G21437" t="s">
        <v>60022</v>
      </c>
      <c r="H21437" t="s">
        <v>91918</v>
      </c>
      <c r="I21437" t="s">
        <v>108545</v>
      </c>
      <c r="J21437" t="s">
        <v>129448</v>
      </c>
      <c r="K21437" t="s">
        <v>144639</v>
      </c>
      <c r="L21437" t="s">
        <v>146929</v>
      </c>
      <c r="M21437" t="s">
        <v>147875</v>
      </c>
      <c r="N21437" t="s">
        <v>151299</v>
      </c>
      <c r="O21437" t="s">
        <v>153492</v>
      </c>
      <c r="P21437" t="s">
        <v>154395</v>
      </c>
      <c r="Q21437">
        <v>0</v>
      </c>
      <c r="R21437">
        <v>0</v>
      </c>
      <c r="S21437">
        <v>0</v>
      </c>
    </row>
    <row r="21438" spans="1:19" x14ac:dyDescent="0.35">
      <c r="A21438">
        <v>636</v>
      </c>
      <c r="B21438" t="s">
        <v>80</v>
      </c>
      <c r="C21438">
        <v>2006</v>
      </c>
      <c r="D21438">
        <v>11</v>
      </c>
      <c r="E21438" t="s">
        <v>21707</v>
      </c>
      <c r="F21438" t="s">
        <v>38701</v>
      </c>
      <c r="G21438" t="s">
        <v>60023</v>
      </c>
      <c r="H21438" t="s">
        <v>91919</v>
      </c>
      <c r="I21438" t="s">
        <v>108545</v>
      </c>
      <c r="J21438" t="s">
        <v>129449</v>
      </c>
      <c r="K21438" t="s">
        <v>144639</v>
      </c>
      <c r="L21438" t="s">
        <v>146929</v>
      </c>
      <c r="M21438" t="s">
        <v>147875</v>
      </c>
      <c r="N21438" t="s">
        <v>151299</v>
      </c>
      <c r="O21438" t="s">
        <v>153492</v>
      </c>
      <c r="P21438" t="s">
        <v>154395</v>
      </c>
      <c r="Q21438">
        <v>1</v>
      </c>
      <c r="R21438">
        <v>0</v>
      </c>
      <c r="S21438">
        <v>0</v>
      </c>
    </row>
    <row r="21439" spans="1:19" x14ac:dyDescent="0.35">
      <c r="A21439">
        <v>636</v>
      </c>
      <c r="B21439" t="s">
        <v>80</v>
      </c>
      <c r="C21439">
        <v>2006</v>
      </c>
      <c r="D21439">
        <v>12</v>
      </c>
      <c r="E21439" t="s">
        <v>21708</v>
      </c>
      <c r="F21439" t="s">
        <v>38701</v>
      </c>
      <c r="G21439" t="s">
        <v>60024</v>
      </c>
      <c r="H21439" t="s">
        <v>91920</v>
      </c>
      <c r="I21439" t="s">
        <v>108545</v>
      </c>
      <c r="J21439" t="s">
        <v>129450</v>
      </c>
      <c r="K21439" t="s">
        <v>144639</v>
      </c>
      <c r="L21439" t="s">
        <v>146929</v>
      </c>
      <c r="M21439" t="s">
        <v>147875</v>
      </c>
      <c r="N21439" t="s">
        <v>151299</v>
      </c>
      <c r="O21439" t="s">
        <v>153492</v>
      </c>
      <c r="P21439" t="s">
        <v>154395</v>
      </c>
      <c r="Q21439">
        <v>1</v>
      </c>
      <c r="R21439">
        <v>0</v>
      </c>
      <c r="S21439">
        <v>0</v>
      </c>
    </row>
    <row r="21440" spans="1:19" x14ac:dyDescent="0.35">
      <c r="A21440">
        <v>636</v>
      </c>
      <c r="B21440" t="s">
        <v>80</v>
      </c>
      <c r="C21440">
        <v>2007</v>
      </c>
      <c r="D21440">
        <v>1</v>
      </c>
      <c r="E21440" t="s">
        <v>21709</v>
      </c>
      <c r="F21440" t="s">
        <v>38701</v>
      </c>
      <c r="G21440" t="s">
        <v>60025</v>
      </c>
      <c r="H21440" t="s">
        <v>91921</v>
      </c>
      <c r="I21440" t="s">
        <v>108545</v>
      </c>
      <c r="J21440" t="s">
        <v>129451</v>
      </c>
      <c r="K21440" t="s">
        <v>144639</v>
      </c>
      <c r="L21440" t="s">
        <v>146929</v>
      </c>
      <c r="M21440" t="s">
        <v>147875</v>
      </c>
      <c r="N21440" t="s">
        <v>151299</v>
      </c>
      <c r="O21440" t="s">
        <v>153492</v>
      </c>
      <c r="P21440" t="s">
        <v>154395</v>
      </c>
      <c r="Q21440">
        <v>1</v>
      </c>
      <c r="R21440">
        <v>0</v>
      </c>
      <c r="S21440">
        <v>0</v>
      </c>
    </row>
    <row r="21441" spans="1:19" x14ac:dyDescent="0.35">
      <c r="A21441">
        <v>636</v>
      </c>
      <c r="B21441" t="s">
        <v>80</v>
      </c>
      <c r="C21441">
        <v>2007</v>
      </c>
      <c r="D21441">
        <v>2</v>
      </c>
      <c r="E21441" t="s">
        <v>21710</v>
      </c>
      <c r="F21441" t="s">
        <v>38701</v>
      </c>
      <c r="G21441" t="s">
        <v>60026</v>
      </c>
      <c r="H21441" t="s">
        <v>91922</v>
      </c>
      <c r="I21441" t="s">
        <v>108545</v>
      </c>
      <c r="J21441" t="s">
        <v>129452</v>
      </c>
      <c r="K21441" t="s">
        <v>144639</v>
      </c>
      <c r="L21441" t="s">
        <v>146929</v>
      </c>
      <c r="M21441" t="s">
        <v>147875</v>
      </c>
      <c r="N21441" t="s">
        <v>151299</v>
      </c>
      <c r="O21441" t="s">
        <v>153492</v>
      </c>
      <c r="P21441" t="s">
        <v>154395</v>
      </c>
      <c r="Q21441">
        <v>0</v>
      </c>
      <c r="R21441">
        <v>0</v>
      </c>
      <c r="S21441">
        <v>0</v>
      </c>
    </row>
    <row r="21442" spans="1:19" x14ac:dyDescent="0.35">
      <c r="A21442">
        <v>636</v>
      </c>
      <c r="B21442" t="s">
        <v>80</v>
      </c>
      <c r="C21442">
        <v>2007</v>
      </c>
      <c r="D21442">
        <v>3</v>
      </c>
      <c r="E21442" t="s">
        <v>21711</v>
      </c>
      <c r="F21442" t="s">
        <v>38701</v>
      </c>
      <c r="G21442" t="s">
        <v>60027</v>
      </c>
      <c r="H21442" t="s">
        <v>91923</v>
      </c>
      <c r="I21442" t="s">
        <v>108545</v>
      </c>
      <c r="J21442" t="s">
        <v>129453</v>
      </c>
      <c r="K21442" t="s">
        <v>144639</v>
      </c>
      <c r="L21442" t="s">
        <v>146929</v>
      </c>
      <c r="M21442" t="s">
        <v>147875</v>
      </c>
      <c r="N21442" t="s">
        <v>151299</v>
      </c>
      <c r="O21442" t="s">
        <v>153492</v>
      </c>
      <c r="P21442" t="s">
        <v>154395</v>
      </c>
      <c r="Q21442">
        <v>1</v>
      </c>
      <c r="R21442">
        <v>0</v>
      </c>
      <c r="S21442">
        <v>0</v>
      </c>
    </row>
    <row r="21443" spans="1:19" x14ac:dyDescent="0.35">
      <c r="A21443">
        <v>636</v>
      </c>
      <c r="B21443" t="s">
        <v>80</v>
      </c>
      <c r="C21443">
        <v>2007</v>
      </c>
      <c r="D21443">
        <v>4</v>
      </c>
      <c r="E21443" t="s">
        <v>21712</v>
      </c>
      <c r="F21443" t="s">
        <v>38701</v>
      </c>
      <c r="G21443" t="s">
        <v>60028</v>
      </c>
      <c r="H21443" t="s">
        <v>91924</v>
      </c>
      <c r="I21443" t="s">
        <v>108545</v>
      </c>
      <c r="J21443" t="s">
        <v>129454</v>
      </c>
      <c r="K21443" t="s">
        <v>144639</v>
      </c>
      <c r="L21443" t="s">
        <v>146929</v>
      </c>
      <c r="M21443" t="s">
        <v>147875</v>
      </c>
      <c r="N21443" t="s">
        <v>151299</v>
      </c>
      <c r="O21443" t="s">
        <v>153492</v>
      </c>
      <c r="P21443" t="s">
        <v>154395</v>
      </c>
      <c r="Q21443">
        <v>0</v>
      </c>
      <c r="R21443">
        <v>0</v>
      </c>
      <c r="S21443">
        <v>0</v>
      </c>
    </row>
    <row r="21444" spans="1:19" x14ac:dyDescent="0.35">
      <c r="A21444">
        <v>636</v>
      </c>
      <c r="B21444" t="s">
        <v>80</v>
      </c>
      <c r="C21444">
        <v>2007</v>
      </c>
      <c r="D21444">
        <v>5</v>
      </c>
      <c r="E21444" t="s">
        <v>21713</v>
      </c>
      <c r="F21444" t="s">
        <v>38701</v>
      </c>
      <c r="G21444" t="s">
        <v>60029</v>
      </c>
      <c r="H21444" t="s">
        <v>91925</v>
      </c>
      <c r="I21444" t="s">
        <v>108545</v>
      </c>
      <c r="J21444" t="s">
        <v>129455</v>
      </c>
      <c r="K21444" t="s">
        <v>144639</v>
      </c>
      <c r="L21444" t="s">
        <v>146929</v>
      </c>
      <c r="M21444" t="s">
        <v>147875</v>
      </c>
      <c r="N21444" t="s">
        <v>151299</v>
      </c>
      <c r="O21444" t="s">
        <v>153492</v>
      </c>
      <c r="P21444" t="s">
        <v>154395</v>
      </c>
      <c r="Q21444">
        <v>0</v>
      </c>
      <c r="R21444">
        <v>0</v>
      </c>
      <c r="S21444">
        <v>0</v>
      </c>
    </row>
    <row r="21445" spans="1:19" x14ac:dyDescent="0.35">
      <c r="A21445">
        <v>636</v>
      </c>
      <c r="B21445" t="s">
        <v>80</v>
      </c>
      <c r="C21445">
        <v>2007</v>
      </c>
      <c r="D21445">
        <v>6</v>
      </c>
      <c r="E21445" t="s">
        <v>21714</v>
      </c>
      <c r="F21445" t="s">
        <v>38701</v>
      </c>
      <c r="G21445" t="s">
        <v>60030</v>
      </c>
      <c r="H21445" t="s">
        <v>91926</v>
      </c>
      <c r="I21445" t="s">
        <v>108545</v>
      </c>
      <c r="J21445" t="s">
        <v>129456</v>
      </c>
      <c r="K21445" t="s">
        <v>144639</v>
      </c>
      <c r="L21445" t="s">
        <v>146929</v>
      </c>
      <c r="M21445" t="s">
        <v>147875</v>
      </c>
      <c r="N21445" t="s">
        <v>151299</v>
      </c>
      <c r="O21445" t="s">
        <v>153492</v>
      </c>
      <c r="P21445" t="s">
        <v>154395</v>
      </c>
      <c r="Q21445">
        <v>1</v>
      </c>
      <c r="R21445">
        <v>0</v>
      </c>
      <c r="S21445">
        <v>0</v>
      </c>
    </row>
    <row r="21446" spans="1:19" x14ac:dyDescent="0.35">
      <c r="A21446">
        <v>636</v>
      </c>
      <c r="B21446" t="s">
        <v>80</v>
      </c>
      <c r="C21446">
        <v>2007</v>
      </c>
      <c r="D21446">
        <v>7</v>
      </c>
      <c r="E21446" t="s">
        <v>21715</v>
      </c>
      <c r="F21446" t="s">
        <v>38701</v>
      </c>
      <c r="G21446" t="s">
        <v>60031</v>
      </c>
      <c r="H21446" t="s">
        <v>91927</v>
      </c>
      <c r="I21446" t="s">
        <v>108545</v>
      </c>
      <c r="J21446" t="s">
        <v>129457</v>
      </c>
      <c r="K21446" t="s">
        <v>144639</v>
      </c>
      <c r="L21446" t="s">
        <v>146929</v>
      </c>
      <c r="M21446" t="s">
        <v>147875</v>
      </c>
      <c r="N21446" t="s">
        <v>151299</v>
      </c>
      <c r="O21446" t="s">
        <v>153492</v>
      </c>
      <c r="P21446" t="s">
        <v>154395</v>
      </c>
      <c r="Q21446">
        <v>1</v>
      </c>
      <c r="R21446">
        <v>0</v>
      </c>
      <c r="S21446">
        <v>0</v>
      </c>
    </row>
    <row r="21447" spans="1:19" x14ac:dyDescent="0.35">
      <c r="A21447">
        <v>636</v>
      </c>
      <c r="B21447" t="s">
        <v>80</v>
      </c>
      <c r="C21447">
        <v>2007</v>
      </c>
      <c r="D21447">
        <v>8</v>
      </c>
      <c r="E21447" t="s">
        <v>21716</v>
      </c>
      <c r="F21447" t="s">
        <v>38701</v>
      </c>
      <c r="G21447" t="s">
        <v>60032</v>
      </c>
      <c r="H21447" t="s">
        <v>91928</v>
      </c>
      <c r="I21447" t="s">
        <v>108545</v>
      </c>
      <c r="J21447" t="s">
        <v>129458</v>
      </c>
      <c r="K21447" t="s">
        <v>144639</v>
      </c>
      <c r="L21447" t="s">
        <v>146929</v>
      </c>
      <c r="M21447" t="s">
        <v>147875</v>
      </c>
      <c r="N21447" t="s">
        <v>151299</v>
      </c>
      <c r="O21447" t="s">
        <v>153492</v>
      </c>
      <c r="P21447" t="s">
        <v>154395</v>
      </c>
      <c r="Q21447">
        <v>1</v>
      </c>
      <c r="R21447">
        <v>0</v>
      </c>
      <c r="S21447">
        <v>0</v>
      </c>
    </row>
    <row r="21448" spans="1:19" x14ac:dyDescent="0.35">
      <c r="A21448">
        <v>636</v>
      </c>
      <c r="B21448" t="s">
        <v>80</v>
      </c>
      <c r="C21448">
        <v>2007</v>
      </c>
      <c r="D21448">
        <v>9</v>
      </c>
      <c r="E21448" t="s">
        <v>21717</v>
      </c>
      <c r="F21448" t="s">
        <v>38701</v>
      </c>
      <c r="G21448" t="s">
        <v>60033</v>
      </c>
      <c r="H21448" t="s">
        <v>91929</v>
      </c>
      <c r="I21448" t="s">
        <v>108545</v>
      </c>
      <c r="J21448" t="s">
        <v>129459</v>
      </c>
      <c r="K21448" t="s">
        <v>144639</v>
      </c>
      <c r="L21448" t="s">
        <v>146929</v>
      </c>
      <c r="M21448" t="s">
        <v>147875</v>
      </c>
      <c r="N21448" t="s">
        <v>151299</v>
      </c>
      <c r="O21448" t="s">
        <v>153492</v>
      </c>
      <c r="P21448" t="s">
        <v>154395</v>
      </c>
      <c r="Q21448">
        <v>1</v>
      </c>
      <c r="R21448">
        <v>0</v>
      </c>
      <c r="S21448">
        <v>0</v>
      </c>
    </row>
    <row r="21449" spans="1:19" x14ac:dyDescent="0.35">
      <c r="A21449">
        <v>636</v>
      </c>
      <c r="B21449" t="s">
        <v>80</v>
      </c>
      <c r="C21449">
        <v>2007</v>
      </c>
      <c r="D21449">
        <v>10</v>
      </c>
      <c r="E21449" t="s">
        <v>21718</v>
      </c>
      <c r="F21449" t="s">
        <v>38701</v>
      </c>
      <c r="G21449" t="s">
        <v>60034</v>
      </c>
      <c r="H21449" t="s">
        <v>91930</v>
      </c>
      <c r="I21449" t="s">
        <v>108545</v>
      </c>
      <c r="J21449" t="s">
        <v>129460</v>
      </c>
      <c r="K21449" t="s">
        <v>144639</v>
      </c>
      <c r="L21449" t="s">
        <v>146929</v>
      </c>
      <c r="M21449" t="s">
        <v>147875</v>
      </c>
      <c r="N21449" t="s">
        <v>151299</v>
      </c>
      <c r="O21449" t="s">
        <v>153492</v>
      </c>
      <c r="P21449" t="s">
        <v>154395</v>
      </c>
      <c r="Q21449">
        <v>1</v>
      </c>
      <c r="R21449">
        <v>0</v>
      </c>
      <c r="S21449">
        <v>0</v>
      </c>
    </row>
    <row r="21450" spans="1:19" x14ac:dyDescent="0.35">
      <c r="A21450">
        <v>636</v>
      </c>
      <c r="B21450" t="s">
        <v>80</v>
      </c>
      <c r="C21450">
        <v>2007</v>
      </c>
      <c r="D21450">
        <v>11</v>
      </c>
      <c r="E21450" t="s">
        <v>21719</v>
      </c>
      <c r="F21450" t="s">
        <v>38701</v>
      </c>
      <c r="G21450" t="s">
        <v>60035</v>
      </c>
      <c r="H21450" t="s">
        <v>91931</v>
      </c>
      <c r="I21450" t="s">
        <v>108545</v>
      </c>
      <c r="J21450" t="s">
        <v>129461</v>
      </c>
      <c r="K21450" t="s">
        <v>144639</v>
      </c>
      <c r="L21450" t="s">
        <v>146929</v>
      </c>
      <c r="M21450" t="s">
        <v>147875</v>
      </c>
      <c r="N21450" t="s">
        <v>151299</v>
      </c>
      <c r="O21450" t="s">
        <v>153492</v>
      </c>
      <c r="P21450" t="s">
        <v>154395</v>
      </c>
      <c r="Q21450">
        <v>1</v>
      </c>
      <c r="R21450">
        <v>0</v>
      </c>
      <c r="S21450">
        <v>0</v>
      </c>
    </row>
    <row r="21451" spans="1:19" x14ac:dyDescent="0.35">
      <c r="A21451">
        <v>636</v>
      </c>
      <c r="B21451" t="s">
        <v>80</v>
      </c>
      <c r="C21451">
        <v>2007</v>
      </c>
      <c r="D21451">
        <v>12</v>
      </c>
      <c r="E21451" t="s">
        <v>21720</v>
      </c>
      <c r="F21451" t="s">
        <v>38701</v>
      </c>
      <c r="G21451" t="s">
        <v>60036</v>
      </c>
      <c r="H21451" t="s">
        <v>91932</v>
      </c>
      <c r="I21451" t="s">
        <v>108545</v>
      </c>
      <c r="J21451" t="s">
        <v>129462</v>
      </c>
      <c r="K21451" t="s">
        <v>144639</v>
      </c>
      <c r="L21451" t="s">
        <v>146929</v>
      </c>
      <c r="M21451" t="s">
        <v>147875</v>
      </c>
      <c r="N21451" t="s">
        <v>151299</v>
      </c>
      <c r="O21451" t="s">
        <v>153492</v>
      </c>
      <c r="P21451" t="s">
        <v>154395</v>
      </c>
      <c r="Q21451">
        <v>1</v>
      </c>
      <c r="R21451">
        <v>0</v>
      </c>
      <c r="S21451">
        <v>0</v>
      </c>
    </row>
    <row r="21452" spans="1:19" x14ac:dyDescent="0.35">
      <c r="A21452">
        <v>636</v>
      </c>
      <c r="B21452" t="s">
        <v>80</v>
      </c>
      <c r="C21452">
        <v>2008</v>
      </c>
      <c r="D21452">
        <v>1</v>
      </c>
      <c r="E21452" t="s">
        <v>21721</v>
      </c>
      <c r="F21452" t="s">
        <v>38701</v>
      </c>
      <c r="G21452" t="s">
        <v>60037</v>
      </c>
      <c r="H21452" t="s">
        <v>91933</v>
      </c>
      <c r="I21452" t="s">
        <v>108545</v>
      </c>
      <c r="J21452" t="s">
        <v>129463</v>
      </c>
      <c r="K21452" t="s">
        <v>144639</v>
      </c>
      <c r="L21452" t="s">
        <v>146929</v>
      </c>
      <c r="M21452" t="s">
        <v>147875</v>
      </c>
      <c r="N21452" t="s">
        <v>151299</v>
      </c>
      <c r="O21452" t="s">
        <v>153492</v>
      </c>
      <c r="P21452" t="s">
        <v>154395</v>
      </c>
      <c r="Q21452">
        <v>0</v>
      </c>
      <c r="R21452">
        <v>0</v>
      </c>
      <c r="S21452">
        <v>0</v>
      </c>
    </row>
    <row r="21453" spans="1:19" x14ac:dyDescent="0.35">
      <c r="A21453">
        <v>636</v>
      </c>
      <c r="B21453" t="s">
        <v>80</v>
      </c>
      <c r="C21453">
        <v>2008</v>
      </c>
      <c r="D21453">
        <v>2</v>
      </c>
      <c r="E21453" t="s">
        <v>21722</v>
      </c>
      <c r="F21453" t="s">
        <v>38701</v>
      </c>
      <c r="G21453" t="s">
        <v>60038</v>
      </c>
      <c r="H21453" t="s">
        <v>91934</v>
      </c>
      <c r="I21453" t="s">
        <v>108545</v>
      </c>
      <c r="J21453" t="s">
        <v>129464</v>
      </c>
      <c r="K21453" t="s">
        <v>144639</v>
      </c>
      <c r="L21453" t="s">
        <v>146929</v>
      </c>
      <c r="M21453" t="s">
        <v>147875</v>
      </c>
      <c r="N21453" t="s">
        <v>151299</v>
      </c>
      <c r="O21453" t="s">
        <v>153492</v>
      </c>
      <c r="P21453" t="s">
        <v>154395</v>
      </c>
      <c r="Q21453">
        <v>1</v>
      </c>
      <c r="R21453">
        <v>0</v>
      </c>
      <c r="S21453">
        <v>0</v>
      </c>
    </row>
    <row r="21454" spans="1:19" x14ac:dyDescent="0.35">
      <c r="A21454">
        <v>636</v>
      </c>
      <c r="B21454" t="s">
        <v>80</v>
      </c>
      <c r="C21454">
        <v>2008</v>
      </c>
      <c r="D21454">
        <v>3</v>
      </c>
      <c r="E21454" t="s">
        <v>21723</v>
      </c>
      <c r="F21454" t="s">
        <v>38701</v>
      </c>
      <c r="G21454" t="s">
        <v>60039</v>
      </c>
      <c r="H21454" t="s">
        <v>91935</v>
      </c>
      <c r="I21454" t="s">
        <v>108545</v>
      </c>
      <c r="J21454" t="s">
        <v>129465</v>
      </c>
      <c r="K21454" t="s">
        <v>144639</v>
      </c>
      <c r="L21454" t="s">
        <v>146929</v>
      </c>
      <c r="M21454" t="s">
        <v>147875</v>
      </c>
      <c r="N21454" t="s">
        <v>151299</v>
      </c>
      <c r="O21454" t="s">
        <v>153492</v>
      </c>
      <c r="P21454" t="s">
        <v>154395</v>
      </c>
      <c r="Q21454">
        <v>1</v>
      </c>
      <c r="R21454">
        <v>0</v>
      </c>
      <c r="S21454">
        <v>0</v>
      </c>
    </row>
    <row r="21455" spans="1:19" x14ac:dyDescent="0.35">
      <c r="A21455">
        <v>636</v>
      </c>
      <c r="B21455" t="s">
        <v>80</v>
      </c>
      <c r="C21455">
        <v>2008</v>
      </c>
      <c r="D21455">
        <v>4</v>
      </c>
      <c r="E21455" t="s">
        <v>21724</v>
      </c>
      <c r="F21455" t="s">
        <v>38701</v>
      </c>
      <c r="G21455" t="s">
        <v>60040</v>
      </c>
      <c r="H21455" t="s">
        <v>91936</v>
      </c>
      <c r="I21455" t="s">
        <v>108545</v>
      </c>
      <c r="J21455" t="s">
        <v>129466</v>
      </c>
      <c r="K21455" t="s">
        <v>144639</v>
      </c>
      <c r="L21455" t="s">
        <v>146929</v>
      </c>
      <c r="M21455" t="s">
        <v>147875</v>
      </c>
      <c r="N21455" t="s">
        <v>151299</v>
      </c>
      <c r="O21455" t="s">
        <v>153492</v>
      </c>
      <c r="P21455" t="s">
        <v>154395</v>
      </c>
      <c r="Q21455">
        <v>1</v>
      </c>
      <c r="R21455">
        <v>0</v>
      </c>
      <c r="S21455">
        <v>0</v>
      </c>
    </row>
    <row r="21456" spans="1:19" x14ac:dyDescent="0.35">
      <c r="A21456">
        <v>636</v>
      </c>
      <c r="B21456" t="s">
        <v>80</v>
      </c>
      <c r="C21456">
        <v>2008</v>
      </c>
      <c r="D21456">
        <v>5</v>
      </c>
      <c r="E21456" t="s">
        <v>21725</v>
      </c>
      <c r="F21456" t="s">
        <v>38701</v>
      </c>
      <c r="G21456" t="s">
        <v>60041</v>
      </c>
      <c r="H21456" t="s">
        <v>91937</v>
      </c>
      <c r="I21456" t="s">
        <v>108545</v>
      </c>
      <c r="J21456" t="s">
        <v>129467</v>
      </c>
      <c r="K21456" t="s">
        <v>144639</v>
      </c>
      <c r="L21456" t="s">
        <v>146929</v>
      </c>
      <c r="M21456" t="s">
        <v>147875</v>
      </c>
      <c r="N21456" t="s">
        <v>151299</v>
      </c>
      <c r="O21456" t="s">
        <v>153492</v>
      </c>
      <c r="P21456" t="s">
        <v>154395</v>
      </c>
      <c r="Q21456">
        <v>1</v>
      </c>
      <c r="R21456">
        <v>0</v>
      </c>
      <c r="S21456">
        <v>0</v>
      </c>
    </row>
    <row r="21457" spans="1:19" x14ac:dyDescent="0.35">
      <c r="A21457">
        <v>636</v>
      </c>
      <c r="B21457" t="s">
        <v>80</v>
      </c>
      <c r="C21457">
        <v>2008</v>
      </c>
      <c r="D21457">
        <v>6</v>
      </c>
      <c r="E21457" t="s">
        <v>21726</v>
      </c>
      <c r="F21457" t="s">
        <v>38701</v>
      </c>
      <c r="G21457" t="s">
        <v>60042</v>
      </c>
      <c r="H21457" t="s">
        <v>91938</v>
      </c>
      <c r="I21457" t="s">
        <v>108545</v>
      </c>
      <c r="J21457" t="s">
        <v>129468</v>
      </c>
      <c r="K21457" t="s">
        <v>144639</v>
      </c>
      <c r="L21457" t="s">
        <v>146929</v>
      </c>
      <c r="M21457" t="s">
        <v>147875</v>
      </c>
      <c r="N21457" t="s">
        <v>151299</v>
      </c>
      <c r="O21457" t="s">
        <v>153492</v>
      </c>
      <c r="P21457" t="s">
        <v>154395</v>
      </c>
      <c r="Q21457">
        <v>1</v>
      </c>
      <c r="R21457">
        <v>0</v>
      </c>
      <c r="S21457">
        <v>0</v>
      </c>
    </row>
    <row r="21458" spans="1:19" x14ac:dyDescent="0.35">
      <c r="A21458">
        <v>636</v>
      </c>
      <c r="B21458" t="s">
        <v>80</v>
      </c>
      <c r="C21458">
        <v>2008</v>
      </c>
      <c r="D21458">
        <v>7</v>
      </c>
      <c r="E21458" t="s">
        <v>21727</v>
      </c>
      <c r="F21458" t="s">
        <v>38701</v>
      </c>
      <c r="G21458" t="s">
        <v>60043</v>
      </c>
      <c r="H21458" t="s">
        <v>91939</v>
      </c>
      <c r="I21458" t="s">
        <v>108545</v>
      </c>
      <c r="J21458" t="s">
        <v>129469</v>
      </c>
      <c r="K21458" t="s">
        <v>144639</v>
      </c>
      <c r="L21458" t="s">
        <v>146929</v>
      </c>
      <c r="M21458" t="s">
        <v>147875</v>
      </c>
      <c r="N21458" t="s">
        <v>151299</v>
      </c>
      <c r="O21458" t="s">
        <v>153492</v>
      </c>
      <c r="P21458" t="s">
        <v>154395</v>
      </c>
      <c r="Q21458">
        <v>1</v>
      </c>
      <c r="R21458">
        <v>0</v>
      </c>
      <c r="S21458">
        <v>0</v>
      </c>
    </row>
    <row r="21459" spans="1:19" x14ac:dyDescent="0.35">
      <c r="A21459">
        <v>636</v>
      </c>
      <c r="B21459" t="s">
        <v>80</v>
      </c>
      <c r="C21459">
        <v>2008</v>
      </c>
      <c r="D21459">
        <v>8</v>
      </c>
      <c r="E21459" t="s">
        <v>21728</v>
      </c>
      <c r="F21459" t="s">
        <v>38701</v>
      </c>
      <c r="G21459" t="s">
        <v>60044</v>
      </c>
      <c r="H21459" t="s">
        <v>91940</v>
      </c>
      <c r="I21459" t="s">
        <v>108545</v>
      </c>
      <c r="J21459" t="s">
        <v>129470</v>
      </c>
      <c r="K21459" t="s">
        <v>144639</v>
      </c>
      <c r="L21459" t="s">
        <v>146929</v>
      </c>
      <c r="M21459" t="s">
        <v>147875</v>
      </c>
      <c r="N21459" t="s">
        <v>151299</v>
      </c>
      <c r="O21459" t="s">
        <v>153492</v>
      </c>
      <c r="P21459" t="s">
        <v>154395</v>
      </c>
      <c r="Q21459">
        <v>1</v>
      </c>
      <c r="R21459">
        <v>0</v>
      </c>
      <c r="S21459">
        <v>0</v>
      </c>
    </row>
    <row r="21460" spans="1:19" x14ac:dyDescent="0.35">
      <c r="A21460">
        <v>636</v>
      </c>
      <c r="B21460" t="s">
        <v>80</v>
      </c>
      <c r="C21460">
        <v>2008</v>
      </c>
      <c r="D21460">
        <v>9</v>
      </c>
      <c r="E21460" t="s">
        <v>21729</v>
      </c>
      <c r="F21460" t="s">
        <v>38701</v>
      </c>
      <c r="G21460" t="s">
        <v>60045</v>
      </c>
      <c r="H21460" t="s">
        <v>91941</v>
      </c>
      <c r="I21460" t="s">
        <v>108545</v>
      </c>
      <c r="J21460" t="s">
        <v>129471</v>
      </c>
      <c r="K21460" t="s">
        <v>144639</v>
      </c>
      <c r="L21460" t="s">
        <v>146929</v>
      </c>
      <c r="M21460" t="s">
        <v>147875</v>
      </c>
      <c r="N21460" t="s">
        <v>151299</v>
      </c>
      <c r="O21460" t="s">
        <v>153492</v>
      </c>
      <c r="P21460" t="s">
        <v>154395</v>
      </c>
      <c r="Q21460">
        <v>1</v>
      </c>
      <c r="R21460">
        <v>0</v>
      </c>
      <c r="S21460">
        <v>0</v>
      </c>
    </row>
    <row r="21461" spans="1:19" x14ac:dyDescent="0.35">
      <c r="A21461">
        <v>636</v>
      </c>
      <c r="B21461" t="s">
        <v>80</v>
      </c>
      <c r="C21461">
        <v>2008</v>
      </c>
      <c r="D21461">
        <v>10</v>
      </c>
      <c r="E21461" t="s">
        <v>21730</v>
      </c>
      <c r="F21461" t="s">
        <v>38701</v>
      </c>
      <c r="G21461" t="s">
        <v>60046</v>
      </c>
      <c r="H21461" t="s">
        <v>91942</v>
      </c>
      <c r="I21461" t="s">
        <v>108545</v>
      </c>
      <c r="J21461" t="s">
        <v>129472</v>
      </c>
      <c r="K21461" t="s">
        <v>144639</v>
      </c>
      <c r="L21461" t="s">
        <v>146929</v>
      </c>
      <c r="M21461" t="s">
        <v>147875</v>
      </c>
      <c r="N21461" t="s">
        <v>151299</v>
      </c>
      <c r="O21461" t="s">
        <v>153492</v>
      </c>
      <c r="P21461" t="s">
        <v>154395</v>
      </c>
      <c r="Q21461">
        <v>1</v>
      </c>
      <c r="R21461">
        <v>0</v>
      </c>
      <c r="S21461">
        <v>0</v>
      </c>
    </row>
    <row r="21462" spans="1:19" x14ac:dyDescent="0.35">
      <c r="A21462">
        <v>636</v>
      </c>
      <c r="B21462" t="s">
        <v>80</v>
      </c>
      <c r="C21462">
        <v>2008</v>
      </c>
      <c r="D21462">
        <v>11</v>
      </c>
      <c r="E21462" t="s">
        <v>21731</v>
      </c>
      <c r="F21462" t="s">
        <v>38701</v>
      </c>
      <c r="G21462" t="s">
        <v>60047</v>
      </c>
      <c r="H21462" t="s">
        <v>91943</v>
      </c>
      <c r="I21462" t="s">
        <v>108545</v>
      </c>
      <c r="J21462" t="s">
        <v>129473</v>
      </c>
      <c r="K21462" t="s">
        <v>144639</v>
      </c>
      <c r="L21462" t="s">
        <v>146929</v>
      </c>
      <c r="M21462" t="s">
        <v>147875</v>
      </c>
      <c r="N21462" t="s">
        <v>151299</v>
      </c>
      <c r="O21462" t="s">
        <v>153492</v>
      </c>
      <c r="P21462" t="s">
        <v>154395</v>
      </c>
      <c r="Q21462">
        <v>1</v>
      </c>
      <c r="R21462">
        <v>0</v>
      </c>
      <c r="S21462">
        <v>0</v>
      </c>
    </row>
    <row r="21463" spans="1:19" x14ac:dyDescent="0.35">
      <c r="A21463">
        <v>636</v>
      </c>
      <c r="B21463" t="s">
        <v>80</v>
      </c>
      <c r="C21463">
        <v>2008</v>
      </c>
      <c r="D21463">
        <v>12</v>
      </c>
      <c r="E21463" t="s">
        <v>21732</v>
      </c>
      <c r="F21463" t="s">
        <v>38701</v>
      </c>
      <c r="G21463" t="s">
        <v>60048</v>
      </c>
      <c r="H21463" t="s">
        <v>91944</v>
      </c>
      <c r="I21463" t="s">
        <v>108545</v>
      </c>
      <c r="J21463" t="s">
        <v>129474</v>
      </c>
      <c r="K21463" t="s">
        <v>144639</v>
      </c>
      <c r="L21463" t="s">
        <v>146929</v>
      </c>
      <c r="M21463" t="s">
        <v>147875</v>
      </c>
      <c r="N21463" t="s">
        <v>151299</v>
      </c>
      <c r="O21463" t="s">
        <v>153492</v>
      </c>
      <c r="P21463" t="s">
        <v>154395</v>
      </c>
      <c r="Q21463">
        <v>0</v>
      </c>
      <c r="R21463">
        <v>0</v>
      </c>
      <c r="S21463">
        <v>0</v>
      </c>
    </row>
    <row r="21464" spans="1:19" x14ac:dyDescent="0.35">
      <c r="A21464">
        <v>636</v>
      </c>
      <c r="B21464" t="s">
        <v>80</v>
      </c>
      <c r="C21464">
        <v>2009</v>
      </c>
      <c r="D21464">
        <v>1</v>
      </c>
      <c r="E21464" t="s">
        <v>21733</v>
      </c>
      <c r="F21464" t="s">
        <v>38701</v>
      </c>
      <c r="G21464" t="s">
        <v>60049</v>
      </c>
      <c r="H21464" t="s">
        <v>91945</v>
      </c>
      <c r="I21464" t="s">
        <v>108545</v>
      </c>
      <c r="J21464" t="s">
        <v>129475</v>
      </c>
      <c r="K21464" t="s">
        <v>144639</v>
      </c>
      <c r="L21464" t="s">
        <v>146929</v>
      </c>
      <c r="M21464" t="s">
        <v>147875</v>
      </c>
      <c r="N21464" t="s">
        <v>151299</v>
      </c>
      <c r="O21464" t="s">
        <v>153492</v>
      </c>
      <c r="P21464" t="s">
        <v>154395</v>
      </c>
      <c r="Q21464">
        <v>0</v>
      </c>
      <c r="R21464">
        <v>0</v>
      </c>
      <c r="S21464">
        <v>0</v>
      </c>
    </row>
    <row r="21465" spans="1:19" x14ac:dyDescent="0.35">
      <c r="A21465">
        <v>636</v>
      </c>
      <c r="B21465" t="s">
        <v>80</v>
      </c>
      <c r="C21465">
        <v>2009</v>
      </c>
      <c r="D21465">
        <v>2</v>
      </c>
      <c r="E21465" t="s">
        <v>21734</v>
      </c>
      <c r="F21465" t="s">
        <v>38701</v>
      </c>
      <c r="G21465" t="s">
        <v>60050</v>
      </c>
      <c r="H21465" t="s">
        <v>91946</v>
      </c>
      <c r="I21465" t="s">
        <v>108545</v>
      </c>
      <c r="J21465" t="s">
        <v>129476</v>
      </c>
      <c r="K21465" t="s">
        <v>144639</v>
      </c>
      <c r="L21465" t="s">
        <v>146929</v>
      </c>
      <c r="M21465" t="s">
        <v>147875</v>
      </c>
      <c r="N21465" t="s">
        <v>151299</v>
      </c>
      <c r="O21465" t="s">
        <v>153492</v>
      </c>
      <c r="P21465" t="s">
        <v>154395</v>
      </c>
      <c r="Q21465">
        <v>1</v>
      </c>
      <c r="R21465">
        <v>0</v>
      </c>
      <c r="S21465">
        <v>0</v>
      </c>
    </row>
    <row r="21466" spans="1:19" x14ac:dyDescent="0.35">
      <c r="A21466">
        <v>636</v>
      </c>
      <c r="B21466" t="s">
        <v>80</v>
      </c>
      <c r="C21466">
        <v>2009</v>
      </c>
      <c r="D21466">
        <v>3</v>
      </c>
      <c r="E21466" t="s">
        <v>21735</v>
      </c>
      <c r="F21466" t="s">
        <v>38701</v>
      </c>
      <c r="G21466" t="s">
        <v>60051</v>
      </c>
      <c r="H21466" t="s">
        <v>91947</v>
      </c>
      <c r="I21466" t="s">
        <v>108545</v>
      </c>
      <c r="J21466" t="s">
        <v>129477</v>
      </c>
      <c r="K21466" t="s">
        <v>144639</v>
      </c>
      <c r="L21466" t="s">
        <v>146929</v>
      </c>
      <c r="M21466" t="s">
        <v>147875</v>
      </c>
      <c r="N21466" t="s">
        <v>151299</v>
      </c>
      <c r="O21466" t="s">
        <v>153492</v>
      </c>
      <c r="P21466" t="s">
        <v>154395</v>
      </c>
      <c r="Q21466">
        <v>1</v>
      </c>
      <c r="R21466">
        <v>0</v>
      </c>
      <c r="S21466">
        <v>0</v>
      </c>
    </row>
    <row r="21467" spans="1:19" x14ac:dyDescent="0.35">
      <c r="A21467">
        <v>636</v>
      </c>
      <c r="B21467" t="s">
        <v>80</v>
      </c>
      <c r="C21467">
        <v>2009</v>
      </c>
      <c r="D21467">
        <v>4</v>
      </c>
      <c r="E21467" t="s">
        <v>21736</v>
      </c>
      <c r="F21467" t="s">
        <v>38701</v>
      </c>
      <c r="G21467" t="s">
        <v>60052</v>
      </c>
      <c r="H21467" t="s">
        <v>91948</v>
      </c>
      <c r="I21467" t="s">
        <v>108545</v>
      </c>
      <c r="J21467" t="s">
        <v>129478</v>
      </c>
      <c r="K21467" t="s">
        <v>144639</v>
      </c>
      <c r="L21467" t="s">
        <v>146929</v>
      </c>
      <c r="M21467" t="s">
        <v>147875</v>
      </c>
      <c r="N21467" t="s">
        <v>151299</v>
      </c>
      <c r="O21467" t="s">
        <v>153492</v>
      </c>
      <c r="P21467" t="s">
        <v>154395</v>
      </c>
      <c r="Q21467">
        <v>1</v>
      </c>
      <c r="R21467">
        <v>0</v>
      </c>
      <c r="S21467">
        <v>0</v>
      </c>
    </row>
    <row r="21468" spans="1:19" x14ac:dyDescent="0.35">
      <c r="A21468">
        <v>636</v>
      </c>
      <c r="B21468" t="s">
        <v>80</v>
      </c>
      <c r="C21468">
        <v>2009</v>
      </c>
      <c r="D21468">
        <v>5</v>
      </c>
      <c r="E21468" t="s">
        <v>21737</v>
      </c>
      <c r="F21468" t="s">
        <v>38701</v>
      </c>
      <c r="G21468" t="s">
        <v>60053</v>
      </c>
      <c r="H21468" t="s">
        <v>91949</v>
      </c>
      <c r="I21468" t="s">
        <v>108545</v>
      </c>
      <c r="J21468" t="s">
        <v>129479</v>
      </c>
      <c r="K21468" t="s">
        <v>144639</v>
      </c>
      <c r="L21468" t="s">
        <v>146929</v>
      </c>
      <c r="M21468" t="s">
        <v>147875</v>
      </c>
      <c r="N21468" t="s">
        <v>151299</v>
      </c>
      <c r="O21468" t="s">
        <v>153492</v>
      </c>
      <c r="P21468" t="s">
        <v>154395</v>
      </c>
      <c r="Q21468">
        <v>1</v>
      </c>
      <c r="R21468">
        <v>0</v>
      </c>
      <c r="S21468">
        <v>0</v>
      </c>
    </row>
    <row r="21469" spans="1:19" x14ac:dyDescent="0.35">
      <c r="A21469">
        <v>636</v>
      </c>
      <c r="B21469" t="s">
        <v>80</v>
      </c>
      <c r="C21469">
        <v>2009</v>
      </c>
      <c r="D21469">
        <v>6</v>
      </c>
      <c r="E21469" t="s">
        <v>21738</v>
      </c>
      <c r="F21469" t="s">
        <v>38701</v>
      </c>
      <c r="G21469" t="s">
        <v>60054</v>
      </c>
      <c r="H21469" t="s">
        <v>91950</v>
      </c>
      <c r="I21469" t="s">
        <v>108545</v>
      </c>
      <c r="J21469" t="s">
        <v>129480</v>
      </c>
      <c r="K21469" t="s">
        <v>144639</v>
      </c>
      <c r="L21469" t="s">
        <v>146929</v>
      </c>
      <c r="M21469" t="s">
        <v>147875</v>
      </c>
      <c r="N21469" t="s">
        <v>151299</v>
      </c>
      <c r="O21469" t="s">
        <v>153492</v>
      </c>
      <c r="P21469" t="s">
        <v>154395</v>
      </c>
      <c r="Q21469">
        <v>1</v>
      </c>
      <c r="R21469">
        <v>0</v>
      </c>
      <c r="S21469">
        <v>0</v>
      </c>
    </row>
    <row r="21470" spans="1:19" x14ac:dyDescent="0.35">
      <c r="A21470">
        <v>636</v>
      </c>
      <c r="B21470" t="s">
        <v>80</v>
      </c>
      <c r="C21470">
        <v>2009</v>
      </c>
      <c r="D21470">
        <v>7</v>
      </c>
      <c r="E21470" t="s">
        <v>21739</v>
      </c>
      <c r="F21470" t="s">
        <v>38701</v>
      </c>
      <c r="G21470" t="s">
        <v>60055</v>
      </c>
      <c r="H21470" t="s">
        <v>91951</v>
      </c>
      <c r="I21470" t="s">
        <v>108545</v>
      </c>
      <c r="J21470" t="s">
        <v>129481</v>
      </c>
      <c r="K21470" t="s">
        <v>144639</v>
      </c>
      <c r="L21470" t="s">
        <v>146929</v>
      </c>
      <c r="M21470" t="s">
        <v>147875</v>
      </c>
      <c r="N21470" t="s">
        <v>151299</v>
      </c>
      <c r="O21470" t="s">
        <v>153492</v>
      </c>
      <c r="P21470" t="s">
        <v>154395</v>
      </c>
      <c r="Q21470">
        <v>1</v>
      </c>
      <c r="R21470">
        <v>0</v>
      </c>
      <c r="S21470">
        <v>0</v>
      </c>
    </row>
    <row r="21471" spans="1:19" x14ac:dyDescent="0.35">
      <c r="A21471">
        <v>636</v>
      </c>
      <c r="B21471" t="s">
        <v>80</v>
      </c>
      <c r="C21471">
        <v>2009</v>
      </c>
      <c r="D21471">
        <v>8</v>
      </c>
      <c r="E21471" t="s">
        <v>21740</v>
      </c>
      <c r="F21471" t="s">
        <v>38701</v>
      </c>
      <c r="G21471" t="s">
        <v>60056</v>
      </c>
      <c r="H21471" t="s">
        <v>91952</v>
      </c>
      <c r="I21471" t="s">
        <v>108545</v>
      </c>
      <c r="J21471" t="s">
        <v>129482</v>
      </c>
      <c r="K21471" t="s">
        <v>144639</v>
      </c>
      <c r="L21471" t="s">
        <v>146929</v>
      </c>
      <c r="M21471" t="s">
        <v>147875</v>
      </c>
      <c r="N21471" t="s">
        <v>151299</v>
      </c>
      <c r="O21471" t="s">
        <v>153492</v>
      </c>
      <c r="P21471" t="s">
        <v>154395</v>
      </c>
      <c r="Q21471">
        <v>1</v>
      </c>
      <c r="R21471">
        <v>0</v>
      </c>
      <c r="S21471">
        <v>0</v>
      </c>
    </row>
    <row r="21472" spans="1:19" x14ac:dyDescent="0.35">
      <c r="A21472">
        <v>636</v>
      </c>
      <c r="B21472" t="s">
        <v>80</v>
      </c>
      <c r="C21472">
        <v>2009</v>
      </c>
      <c r="D21472">
        <v>9</v>
      </c>
      <c r="E21472" t="s">
        <v>21741</v>
      </c>
      <c r="F21472" t="s">
        <v>38701</v>
      </c>
      <c r="G21472" t="s">
        <v>60057</v>
      </c>
      <c r="H21472" t="s">
        <v>91953</v>
      </c>
      <c r="I21472" t="s">
        <v>108545</v>
      </c>
      <c r="J21472" t="s">
        <v>129483</v>
      </c>
      <c r="K21472" t="s">
        <v>144639</v>
      </c>
      <c r="L21472" t="s">
        <v>146929</v>
      </c>
      <c r="M21472" t="s">
        <v>147875</v>
      </c>
      <c r="N21472" t="s">
        <v>151299</v>
      </c>
      <c r="O21472" t="s">
        <v>153492</v>
      </c>
      <c r="P21472" t="s">
        <v>154395</v>
      </c>
      <c r="Q21472">
        <v>1</v>
      </c>
      <c r="R21472">
        <v>0</v>
      </c>
      <c r="S21472">
        <v>0</v>
      </c>
    </row>
    <row r="21473" spans="1:19" x14ac:dyDescent="0.35">
      <c r="A21473">
        <v>636</v>
      </c>
      <c r="B21473" t="s">
        <v>80</v>
      </c>
      <c r="C21473">
        <v>2009</v>
      </c>
      <c r="D21473">
        <v>10</v>
      </c>
      <c r="E21473" t="s">
        <v>21742</v>
      </c>
      <c r="F21473" t="s">
        <v>38701</v>
      </c>
      <c r="G21473" t="s">
        <v>60058</v>
      </c>
      <c r="H21473" t="s">
        <v>91954</v>
      </c>
      <c r="I21473" t="s">
        <v>108545</v>
      </c>
      <c r="J21473" t="s">
        <v>129484</v>
      </c>
      <c r="K21473" t="s">
        <v>144639</v>
      </c>
      <c r="L21473" t="s">
        <v>146929</v>
      </c>
      <c r="M21473" t="s">
        <v>147875</v>
      </c>
      <c r="N21473" t="s">
        <v>151299</v>
      </c>
      <c r="O21473" t="s">
        <v>153492</v>
      </c>
      <c r="P21473" t="s">
        <v>154395</v>
      </c>
      <c r="Q21473">
        <v>0</v>
      </c>
      <c r="R21473">
        <v>0</v>
      </c>
      <c r="S21473">
        <v>0</v>
      </c>
    </row>
    <row r="21474" spans="1:19" x14ac:dyDescent="0.35">
      <c r="A21474">
        <v>636</v>
      </c>
      <c r="B21474" t="s">
        <v>80</v>
      </c>
      <c r="C21474">
        <v>2009</v>
      </c>
      <c r="D21474">
        <v>11</v>
      </c>
      <c r="E21474" t="s">
        <v>21743</v>
      </c>
      <c r="F21474" t="s">
        <v>38701</v>
      </c>
      <c r="G21474" t="s">
        <v>60059</v>
      </c>
      <c r="H21474" t="s">
        <v>91955</v>
      </c>
      <c r="I21474" t="s">
        <v>108545</v>
      </c>
      <c r="J21474" t="s">
        <v>129485</v>
      </c>
      <c r="K21474" t="s">
        <v>144639</v>
      </c>
      <c r="L21474" t="s">
        <v>146929</v>
      </c>
      <c r="M21474" t="s">
        <v>147875</v>
      </c>
      <c r="N21474" t="s">
        <v>151299</v>
      </c>
      <c r="O21474" t="s">
        <v>153492</v>
      </c>
      <c r="P21474" t="s">
        <v>154395</v>
      </c>
      <c r="Q21474">
        <v>1</v>
      </c>
      <c r="R21474">
        <v>0</v>
      </c>
      <c r="S21474">
        <v>0</v>
      </c>
    </row>
    <row r="21475" spans="1:19" x14ac:dyDescent="0.35">
      <c r="A21475">
        <v>636</v>
      </c>
      <c r="B21475" t="s">
        <v>80</v>
      </c>
      <c r="C21475">
        <v>2009</v>
      </c>
      <c r="D21475">
        <v>12</v>
      </c>
      <c r="E21475" t="s">
        <v>21744</v>
      </c>
      <c r="F21475" t="s">
        <v>38701</v>
      </c>
      <c r="G21475" t="s">
        <v>60060</v>
      </c>
      <c r="H21475" t="s">
        <v>91956</v>
      </c>
      <c r="I21475" t="s">
        <v>108545</v>
      </c>
      <c r="J21475" t="s">
        <v>129486</v>
      </c>
      <c r="K21475" t="s">
        <v>144639</v>
      </c>
      <c r="L21475" t="s">
        <v>146929</v>
      </c>
      <c r="M21475" t="s">
        <v>147875</v>
      </c>
      <c r="N21475" t="s">
        <v>151299</v>
      </c>
      <c r="O21475" t="s">
        <v>153492</v>
      </c>
      <c r="P21475" t="s">
        <v>154395</v>
      </c>
      <c r="Q21475">
        <v>1</v>
      </c>
      <c r="R21475">
        <v>0</v>
      </c>
      <c r="S21475">
        <v>0</v>
      </c>
    </row>
    <row r="21476" spans="1:19" x14ac:dyDescent="0.35">
      <c r="A21476">
        <v>636</v>
      </c>
      <c r="B21476" t="s">
        <v>80</v>
      </c>
      <c r="C21476">
        <v>2010</v>
      </c>
      <c r="D21476">
        <v>1</v>
      </c>
      <c r="E21476" t="s">
        <v>21745</v>
      </c>
      <c r="F21476" t="s">
        <v>38701</v>
      </c>
      <c r="G21476" t="s">
        <v>60061</v>
      </c>
      <c r="H21476" t="s">
        <v>91957</v>
      </c>
      <c r="I21476" t="s">
        <v>108545</v>
      </c>
      <c r="J21476" t="s">
        <v>129487</v>
      </c>
      <c r="K21476" t="s">
        <v>144639</v>
      </c>
      <c r="L21476" t="s">
        <v>146929</v>
      </c>
      <c r="M21476" t="s">
        <v>147875</v>
      </c>
      <c r="N21476" t="s">
        <v>151299</v>
      </c>
      <c r="O21476" t="s">
        <v>153492</v>
      </c>
      <c r="P21476" t="s">
        <v>154395</v>
      </c>
      <c r="Q21476">
        <v>1</v>
      </c>
      <c r="R21476">
        <v>0</v>
      </c>
      <c r="S21476">
        <v>0</v>
      </c>
    </row>
    <row r="21477" spans="1:19" x14ac:dyDescent="0.35">
      <c r="A21477">
        <v>636</v>
      </c>
      <c r="B21477" t="s">
        <v>80</v>
      </c>
      <c r="C21477">
        <v>2010</v>
      </c>
      <c r="D21477">
        <v>2</v>
      </c>
      <c r="E21477" t="s">
        <v>21746</v>
      </c>
      <c r="F21477" t="s">
        <v>38701</v>
      </c>
      <c r="G21477" t="s">
        <v>60062</v>
      </c>
      <c r="H21477" t="s">
        <v>91958</v>
      </c>
      <c r="I21477" t="s">
        <v>108545</v>
      </c>
      <c r="J21477" t="s">
        <v>129488</v>
      </c>
      <c r="K21477" t="s">
        <v>144639</v>
      </c>
      <c r="L21477" t="s">
        <v>146929</v>
      </c>
      <c r="M21477" t="s">
        <v>147875</v>
      </c>
      <c r="N21477" t="s">
        <v>151299</v>
      </c>
      <c r="O21477" t="s">
        <v>153492</v>
      </c>
      <c r="P21477" t="s">
        <v>154395</v>
      </c>
      <c r="Q21477">
        <v>1</v>
      </c>
      <c r="R21477">
        <v>0</v>
      </c>
      <c r="S21477">
        <v>0</v>
      </c>
    </row>
    <row r="21478" spans="1:19" x14ac:dyDescent="0.35">
      <c r="A21478">
        <v>636</v>
      </c>
      <c r="B21478" t="s">
        <v>80</v>
      </c>
      <c r="C21478">
        <v>2010</v>
      </c>
      <c r="D21478">
        <v>3</v>
      </c>
      <c r="E21478" t="s">
        <v>21747</v>
      </c>
      <c r="F21478" t="s">
        <v>38701</v>
      </c>
      <c r="G21478" t="s">
        <v>60063</v>
      </c>
      <c r="H21478" t="s">
        <v>91959</v>
      </c>
      <c r="I21478" t="s">
        <v>108545</v>
      </c>
      <c r="J21478" t="s">
        <v>129489</v>
      </c>
      <c r="K21478" t="s">
        <v>144639</v>
      </c>
      <c r="L21478" t="s">
        <v>146929</v>
      </c>
      <c r="M21478" t="s">
        <v>147875</v>
      </c>
      <c r="N21478" t="s">
        <v>151299</v>
      </c>
      <c r="O21478" t="s">
        <v>153492</v>
      </c>
      <c r="P21478" t="s">
        <v>154395</v>
      </c>
      <c r="Q21478">
        <v>0</v>
      </c>
      <c r="R21478">
        <v>0</v>
      </c>
      <c r="S21478">
        <v>0</v>
      </c>
    </row>
    <row r="21479" spans="1:19" x14ac:dyDescent="0.35">
      <c r="A21479">
        <v>636</v>
      </c>
      <c r="B21479" t="s">
        <v>80</v>
      </c>
      <c r="C21479">
        <v>2010</v>
      </c>
      <c r="D21479">
        <v>4</v>
      </c>
      <c r="E21479" t="s">
        <v>21748</v>
      </c>
      <c r="F21479" t="s">
        <v>38701</v>
      </c>
      <c r="G21479" t="s">
        <v>60064</v>
      </c>
      <c r="H21479" t="s">
        <v>91960</v>
      </c>
      <c r="I21479" t="s">
        <v>108545</v>
      </c>
      <c r="J21479" t="s">
        <v>129490</v>
      </c>
      <c r="K21479" t="s">
        <v>144639</v>
      </c>
      <c r="L21479" t="s">
        <v>146929</v>
      </c>
      <c r="M21479" t="s">
        <v>147875</v>
      </c>
      <c r="N21479" t="s">
        <v>151299</v>
      </c>
      <c r="O21479" t="s">
        <v>153492</v>
      </c>
      <c r="P21479" t="s">
        <v>154395</v>
      </c>
      <c r="Q21479">
        <v>0</v>
      </c>
      <c r="R21479">
        <v>0</v>
      </c>
      <c r="S21479">
        <v>0</v>
      </c>
    </row>
    <row r="21480" spans="1:19" x14ac:dyDescent="0.35">
      <c r="A21480">
        <v>636</v>
      </c>
      <c r="B21480" t="s">
        <v>80</v>
      </c>
      <c r="C21480">
        <v>2010</v>
      </c>
      <c r="D21480">
        <v>5</v>
      </c>
      <c r="E21480" t="s">
        <v>21749</v>
      </c>
      <c r="F21480" t="s">
        <v>38701</v>
      </c>
      <c r="G21480" t="s">
        <v>60065</v>
      </c>
      <c r="H21480" t="s">
        <v>91961</v>
      </c>
      <c r="I21480" t="s">
        <v>108545</v>
      </c>
      <c r="J21480" t="s">
        <v>129491</v>
      </c>
      <c r="K21480" t="s">
        <v>144639</v>
      </c>
      <c r="L21480" t="s">
        <v>146929</v>
      </c>
      <c r="M21480" t="s">
        <v>147875</v>
      </c>
      <c r="N21480" t="s">
        <v>151299</v>
      </c>
      <c r="O21480" t="s">
        <v>153492</v>
      </c>
      <c r="P21480" t="s">
        <v>154395</v>
      </c>
      <c r="Q21480">
        <v>0</v>
      </c>
      <c r="R21480">
        <v>0</v>
      </c>
      <c r="S21480">
        <v>0</v>
      </c>
    </row>
    <row r="21481" spans="1:19" x14ac:dyDescent="0.35">
      <c r="A21481">
        <v>636</v>
      </c>
      <c r="B21481" t="s">
        <v>80</v>
      </c>
      <c r="C21481">
        <v>2010</v>
      </c>
      <c r="D21481">
        <v>6</v>
      </c>
      <c r="E21481" t="s">
        <v>21750</v>
      </c>
      <c r="F21481" t="s">
        <v>38701</v>
      </c>
      <c r="G21481" t="s">
        <v>60066</v>
      </c>
      <c r="H21481" t="s">
        <v>91962</v>
      </c>
      <c r="I21481" t="s">
        <v>108545</v>
      </c>
      <c r="J21481" t="s">
        <v>129492</v>
      </c>
      <c r="K21481" t="s">
        <v>144639</v>
      </c>
      <c r="L21481" t="s">
        <v>146929</v>
      </c>
      <c r="M21481" t="s">
        <v>147875</v>
      </c>
      <c r="N21481" t="s">
        <v>151299</v>
      </c>
      <c r="O21481" t="s">
        <v>153492</v>
      </c>
      <c r="P21481" t="s">
        <v>154395</v>
      </c>
      <c r="Q21481">
        <v>1</v>
      </c>
      <c r="R21481">
        <v>0</v>
      </c>
      <c r="S21481">
        <v>0</v>
      </c>
    </row>
    <row r="21482" spans="1:19" x14ac:dyDescent="0.35">
      <c r="A21482">
        <v>636</v>
      </c>
      <c r="B21482" t="s">
        <v>80</v>
      </c>
      <c r="C21482">
        <v>2010</v>
      </c>
      <c r="D21482">
        <v>7</v>
      </c>
      <c r="E21482" t="s">
        <v>21751</v>
      </c>
      <c r="F21482" t="s">
        <v>38701</v>
      </c>
      <c r="G21482" t="s">
        <v>60067</v>
      </c>
      <c r="H21482" t="s">
        <v>91963</v>
      </c>
      <c r="I21482" t="s">
        <v>108545</v>
      </c>
      <c r="J21482" t="s">
        <v>129493</v>
      </c>
      <c r="K21482" t="s">
        <v>144639</v>
      </c>
      <c r="L21482" t="s">
        <v>146929</v>
      </c>
      <c r="M21482" t="s">
        <v>147875</v>
      </c>
      <c r="N21482" t="s">
        <v>151299</v>
      </c>
      <c r="O21482" t="s">
        <v>153492</v>
      </c>
      <c r="P21482" t="s">
        <v>154395</v>
      </c>
      <c r="Q21482">
        <v>0</v>
      </c>
      <c r="R21482">
        <v>0</v>
      </c>
      <c r="S21482">
        <v>0</v>
      </c>
    </row>
    <row r="21483" spans="1:19" x14ac:dyDescent="0.35">
      <c r="A21483">
        <v>636</v>
      </c>
      <c r="B21483" t="s">
        <v>80</v>
      </c>
      <c r="C21483">
        <v>2010</v>
      </c>
      <c r="D21483">
        <v>8</v>
      </c>
      <c r="E21483" t="s">
        <v>21752</v>
      </c>
      <c r="F21483" t="s">
        <v>38701</v>
      </c>
      <c r="G21483" t="s">
        <v>60068</v>
      </c>
      <c r="H21483" t="s">
        <v>91964</v>
      </c>
      <c r="I21483" t="s">
        <v>108545</v>
      </c>
      <c r="J21483" t="s">
        <v>129494</v>
      </c>
      <c r="K21483" t="s">
        <v>144639</v>
      </c>
      <c r="L21483" t="s">
        <v>146929</v>
      </c>
      <c r="M21483" t="s">
        <v>147875</v>
      </c>
      <c r="N21483" t="s">
        <v>151299</v>
      </c>
      <c r="O21483" t="s">
        <v>153492</v>
      </c>
      <c r="P21483" t="s">
        <v>154395</v>
      </c>
      <c r="Q21483">
        <v>0</v>
      </c>
      <c r="R21483">
        <v>0</v>
      </c>
      <c r="S21483">
        <v>0</v>
      </c>
    </row>
    <row r="21484" spans="1:19" x14ac:dyDescent="0.35">
      <c r="A21484">
        <v>636</v>
      </c>
      <c r="B21484" t="s">
        <v>80</v>
      </c>
      <c r="C21484">
        <v>2010</v>
      </c>
      <c r="D21484">
        <v>9</v>
      </c>
      <c r="E21484" t="s">
        <v>21753</v>
      </c>
      <c r="F21484" t="s">
        <v>38701</v>
      </c>
      <c r="G21484" t="s">
        <v>60069</v>
      </c>
      <c r="H21484" t="s">
        <v>91965</v>
      </c>
      <c r="I21484" t="s">
        <v>108545</v>
      </c>
      <c r="J21484" t="s">
        <v>129495</v>
      </c>
      <c r="K21484" t="s">
        <v>144639</v>
      </c>
      <c r="L21484" t="s">
        <v>146929</v>
      </c>
      <c r="M21484" t="s">
        <v>147875</v>
      </c>
      <c r="N21484" t="s">
        <v>151299</v>
      </c>
      <c r="O21484" t="s">
        <v>153492</v>
      </c>
      <c r="P21484" t="s">
        <v>154395</v>
      </c>
      <c r="Q21484">
        <v>1</v>
      </c>
      <c r="R21484">
        <v>0</v>
      </c>
      <c r="S21484">
        <v>0</v>
      </c>
    </row>
    <row r="21485" spans="1:19" x14ac:dyDescent="0.35">
      <c r="A21485">
        <v>636</v>
      </c>
      <c r="B21485" t="s">
        <v>80</v>
      </c>
      <c r="C21485">
        <v>2010</v>
      </c>
      <c r="D21485">
        <v>10</v>
      </c>
      <c r="E21485" t="s">
        <v>21754</v>
      </c>
      <c r="F21485" t="s">
        <v>38701</v>
      </c>
      <c r="G21485" t="s">
        <v>60070</v>
      </c>
      <c r="H21485" t="s">
        <v>91966</v>
      </c>
      <c r="I21485" t="s">
        <v>108545</v>
      </c>
      <c r="J21485" t="s">
        <v>129496</v>
      </c>
      <c r="K21485" t="s">
        <v>144639</v>
      </c>
      <c r="L21485" t="s">
        <v>146929</v>
      </c>
      <c r="M21485" t="s">
        <v>147875</v>
      </c>
      <c r="N21485" t="s">
        <v>151299</v>
      </c>
      <c r="O21485" t="s">
        <v>153492</v>
      </c>
      <c r="P21485" t="s">
        <v>154395</v>
      </c>
      <c r="Q21485">
        <v>1</v>
      </c>
      <c r="R21485">
        <v>0</v>
      </c>
      <c r="S21485">
        <v>0</v>
      </c>
    </row>
    <row r="21486" spans="1:19" x14ac:dyDescent="0.35">
      <c r="A21486">
        <v>636</v>
      </c>
      <c r="B21486" t="s">
        <v>80</v>
      </c>
      <c r="C21486">
        <v>2010</v>
      </c>
      <c r="D21486">
        <v>11</v>
      </c>
      <c r="E21486" t="s">
        <v>21755</v>
      </c>
      <c r="F21486" t="s">
        <v>38701</v>
      </c>
      <c r="G21486" t="s">
        <v>60071</v>
      </c>
      <c r="H21486" t="s">
        <v>91967</v>
      </c>
      <c r="I21486" t="s">
        <v>108545</v>
      </c>
      <c r="J21486" t="s">
        <v>129497</v>
      </c>
      <c r="K21486" t="s">
        <v>144639</v>
      </c>
      <c r="L21486" t="s">
        <v>146929</v>
      </c>
      <c r="M21486" t="s">
        <v>147875</v>
      </c>
      <c r="N21486" t="s">
        <v>151299</v>
      </c>
      <c r="O21486" t="s">
        <v>153492</v>
      </c>
      <c r="P21486" t="s">
        <v>154395</v>
      </c>
      <c r="Q21486">
        <v>1</v>
      </c>
      <c r="R21486">
        <v>0</v>
      </c>
      <c r="S21486">
        <v>0</v>
      </c>
    </row>
    <row r="21487" spans="1:19" x14ac:dyDescent="0.35">
      <c r="A21487">
        <v>636</v>
      </c>
      <c r="B21487" t="s">
        <v>80</v>
      </c>
      <c r="C21487">
        <v>2010</v>
      </c>
      <c r="D21487">
        <v>12</v>
      </c>
      <c r="E21487" t="s">
        <v>21756</v>
      </c>
      <c r="F21487" t="s">
        <v>38701</v>
      </c>
      <c r="G21487" t="s">
        <v>60072</v>
      </c>
      <c r="H21487" t="s">
        <v>91968</v>
      </c>
      <c r="I21487" t="s">
        <v>108545</v>
      </c>
      <c r="J21487" t="s">
        <v>129498</v>
      </c>
      <c r="K21487" t="s">
        <v>144639</v>
      </c>
      <c r="L21487" t="s">
        <v>146929</v>
      </c>
      <c r="M21487" t="s">
        <v>147875</v>
      </c>
      <c r="N21487" t="s">
        <v>151299</v>
      </c>
      <c r="O21487" t="s">
        <v>153492</v>
      </c>
      <c r="P21487" t="s">
        <v>154395</v>
      </c>
      <c r="Q21487">
        <v>1</v>
      </c>
      <c r="R21487">
        <v>0</v>
      </c>
      <c r="S21487">
        <v>0</v>
      </c>
    </row>
    <row r="21488" spans="1:19" x14ac:dyDescent="0.35">
      <c r="A21488">
        <v>636</v>
      </c>
      <c r="B21488" t="s">
        <v>80</v>
      </c>
      <c r="C21488">
        <v>2011</v>
      </c>
      <c r="D21488">
        <v>1</v>
      </c>
      <c r="E21488" t="s">
        <v>21757</v>
      </c>
      <c r="F21488" t="s">
        <v>38701</v>
      </c>
      <c r="G21488" t="s">
        <v>60073</v>
      </c>
      <c r="H21488" t="s">
        <v>91969</v>
      </c>
      <c r="I21488" t="s">
        <v>108545</v>
      </c>
      <c r="J21488" t="s">
        <v>129499</v>
      </c>
      <c r="K21488" t="s">
        <v>144639</v>
      </c>
      <c r="L21488" t="s">
        <v>146929</v>
      </c>
      <c r="M21488" t="s">
        <v>147875</v>
      </c>
      <c r="N21488" t="s">
        <v>151299</v>
      </c>
      <c r="O21488" t="s">
        <v>153492</v>
      </c>
      <c r="P21488" t="s">
        <v>154395</v>
      </c>
      <c r="Q21488">
        <v>0</v>
      </c>
      <c r="R21488">
        <v>1</v>
      </c>
      <c r="S21488">
        <v>0</v>
      </c>
    </row>
    <row r="21489" spans="1:19" x14ac:dyDescent="0.35">
      <c r="A21489">
        <v>636</v>
      </c>
      <c r="B21489" t="s">
        <v>80</v>
      </c>
      <c r="C21489">
        <v>2011</v>
      </c>
      <c r="D21489">
        <v>2</v>
      </c>
      <c r="E21489" t="s">
        <v>21758</v>
      </c>
      <c r="F21489" t="s">
        <v>38701</v>
      </c>
      <c r="G21489" t="s">
        <v>60074</v>
      </c>
      <c r="H21489" t="s">
        <v>91970</v>
      </c>
      <c r="I21489" t="s">
        <v>108545</v>
      </c>
      <c r="J21489" t="s">
        <v>129500</v>
      </c>
      <c r="K21489" t="s">
        <v>144639</v>
      </c>
      <c r="L21489" t="s">
        <v>146929</v>
      </c>
      <c r="M21489" t="s">
        <v>147875</v>
      </c>
      <c r="N21489" t="s">
        <v>151299</v>
      </c>
      <c r="O21489" t="s">
        <v>153492</v>
      </c>
      <c r="P21489" t="s">
        <v>154395</v>
      </c>
      <c r="Q21489">
        <v>1</v>
      </c>
      <c r="R21489">
        <v>1</v>
      </c>
      <c r="S21489">
        <v>0</v>
      </c>
    </row>
    <row r="21490" spans="1:19" x14ac:dyDescent="0.35">
      <c r="A21490">
        <v>636</v>
      </c>
      <c r="B21490" t="s">
        <v>80</v>
      </c>
      <c r="C21490">
        <v>2011</v>
      </c>
      <c r="D21490">
        <v>3</v>
      </c>
      <c r="E21490" t="s">
        <v>21759</v>
      </c>
      <c r="F21490" t="s">
        <v>38701</v>
      </c>
      <c r="G21490" t="s">
        <v>60075</v>
      </c>
      <c r="H21490" t="s">
        <v>91971</v>
      </c>
      <c r="I21490" t="s">
        <v>108545</v>
      </c>
      <c r="J21490" t="s">
        <v>129501</v>
      </c>
      <c r="K21490" t="s">
        <v>144639</v>
      </c>
      <c r="L21490" t="s">
        <v>146929</v>
      </c>
      <c r="M21490" t="s">
        <v>147875</v>
      </c>
      <c r="N21490" t="s">
        <v>151299</v>
      </c>
      <c r="O21490" t="s">
        <v>153492</v>
      </c>
      <c r="P21490" t="s">
        <v>154395</v>
      </c>
      <c r="Q21490">
        <v>1</v>
      </c>
      <c r="R21490">
        <v>1</v>
      </c>
      <c r="S21490">
        <v>0</v>
      </c>
    </row>
    <row r="21491" spans="1:19" x14ac:dyDescent="0.35">
      <c r="A21491">
        <v>636</v>
      </c>
      <c r="B21491" t="s">
        <v>80</v>
      </c>
      <c r="C21491">
        <v>2011</v>
      </c>
      <c r="D21491">
        <v>4</v>
      </c>
      <c r="E21491" t="s">
        <v>21760</v>
      </c>
      <c r="F21491" t="s">
        <v>38701</v>
      </c>
      <c r="G21491" t="s">
        <v>60076</v>
      </c>
      <c r="H21491" t="s">
        <v>91972</v>
      </c>
      <c r="I21491" t="s">
        <v>108545</v>
      </c>
      <c r="J21491" t="s">
        <v>129502</v>
      </c>
      <c r="K21491" t="s">
        <v>144639</v>
      </c>
      <c r="L21491" t="s">
        <v>146929</v>
      </c>
      <c r="M21491" t="s">
        <v>147875</v>
      </c>
      <c r="N21491" t="s">
        <v>151299</v>
      </c>
      <c r="O21491" t="s">
        <v>153492</v>
      </c>
      <c r="P21491" t="s">
        <v>154395</v>
      </c>
      <c r="Q21491">
        <v>1</v>
      </c>
      <c r="R21491">
        <v>1</v>
      </c>
      <c r="S21491">
        <v>0</v>
      </c>
    </row>
    <row r="21492" spans="1:19" x14ac:dyDescent="0.35">
      <c r="A21492">
        <v>636</v>
      </c>
      <c r="B21492" t="s">
        <v>80</v>
      </c>
      <c r="C21492">
        <v>2011</v>
      </c>
      <c r="D21492">
        <v>5</v>
      </c>
      <c r="E21492" t="s">
        <v>21761</v>
      </c>
      <c r="F21492" t="s">
        <v>38701</v>
      </c>
      <c r="G21492" t="s">
        <v>60077</v>
      </c>
      <c r="H21492" t="s">
        <v>91973</v>
      </c>
      <c r="I21492" t="s">
        <v>108545</v>
      </c>
      <c r="J21492" t="s">
        <v>129503</v>
      </c>
      <c r="K21492" t="s">
        <v>144639</v>
      </c>
      <c r="L21492" t="s">
        <v>146929</v>
      </c>
      <c r="M21492" t="s">
        <v>147875</v>
      </c>
      <c r="N21492" t="s">
        <v>151299</v>
      </c>
      <c r="O21492" t="s">
        <v>153492</v>
      </c>
      <c r="P21492" t="s">
        <v>154395</v>
      </c>
      <c r="Q21492">
        <v>1</v>
      </c>
      <c r="R21492">
        <v>1</v>
      </c>
      <c r="S21492">
        <v>0</v>
      </c>
    </row>
    <row r="21493" spans="1:19" x14ac:dyDescent="0.35">
      <c r="A21493">
        <v>636</v>
      </c>
      <c r="B21493" t="s">
        <v>80</v>
      </c>
      <c r="C21493">
        <v>2011</v>
      </c>
      <c r="D21493">
        <v>6</v>
      </c>
      <c r="E21493" t="s">
        <v>21762</v>
      </c>
      <c r="F21493" t="s">
        <v>38701</v>
      </c>
      <c r="G21493" t="s">
        <v>60078</v>
      </c>
      <c r="H21493" t="s">
        <v>91974</v>
      </c>
      <c r="I21493" t="s">
        <v>108545</v>
      </c>
      <c r="J21493" t="s">
        <v>129504</v>
      </c>
      <c r="K21493" t="s">
        <v>144639</v>
      </c>
      <c r="L21493" t="s">
        <v>146929</v>
      </c>
      <c r="M21493" t="s">
        <v>147875</v>
      </c>
      <c r="N21493" t="s">
        <v>151299</v>
      </c>
      <c r="O21493" t="s">
        <v>153492</v>
      </c>
      <c r="P21493" t="s">
        <v>154395</v>
      </c>
      <c r="Q21493">
        <v>1</v>
      </c>
      <c r="R21493">
        <v>1</v>
      </c>
      <c r="S21493">
        <v>0</v>
      </c>
    </row>
    <row r="21494" spans="1:19" x14ac:dyDescent="0.35">
      <c r="A21494">
        <v>636</v>
      </c>
      <c r="B21494" t="s">
        <v>80</v>
      </c>
      <c r="C21494">
        <v>2011</v>
      </c>
      <c r="D21494">
        <v>7</v>
      </c>
      <c r="E21494" t="s">
        <v>21763</v>
      </c>
      <c r="F21494" t="s">
        <v>38701</v>
      </c>
      <c r="G21494" t="s">
        <v>60079</v>
      </c>
      <c r="H21494" t="s">
        <v>91975</v>
      </c>
      <c r="I21494" t="s">
        <v>108545</v>
      </c>
      <c r="J21494" t="s">
        <v>129505</v>
      </c>
      <c r="K21494" t="s">
        <v>144639</v>
      </c>
      <c r="L21494" t="s">
        <v>146929</v>
      </c>
      <c r="M21494" t="s">
        <v>147875</v>
      </c>
      <c r="N21494" t="s">
        <v>151299</v>
      </c>
      <c r="O21494" t="s">
        <v>153492</v>
      </c>
      <c r="P21494" t="s">
        <v>154395</v>
      </c>
      <c r="Q21494">
        <v>1</v>
      </c>
      <c r="R21494">
        <v>1</v>
      </c>
      <c r="S21494">
        <v>0</v>
      </c>
    </row>
    <row r="21495" spans="1:19" x14ac:dyDescent="0.35">
      <c r="A21495">
        <v>636</v>
      </c>
      <c r="B21495" t="s">
        <v>80</v>
      </c>
      <c r="C21495">
        <v>2011</v>
      </c>
      <c r="D21495">
        <v>8</v>
      </c>
      <c r="E21495" t="s">
        <v>21764</v>
      </c>
      <c r="F21495" t="s">
        <v>38701</v>
      </c>
      <c r="G21495" t="s">
        <v>60080</v>
      </c>
      <c r="H21495" t="s">
        <v>91976</v>
      </c>
      <c r="I21495" t="s">
        <v>108545</v>
      </c>
      <c r="J21495" t="s">
        <v>129506</v>
      </c>
      <c r="K21495" t="s">
        <v>144639</v>
      </c>
      <c r="L21495" t="s">
        <v>146929</v>
      </c>
      <c r="M21495" t="s">
        <v>147875</v>
      </c>
      <c r="N21495" t="s">
        <v>151299</v>
      </c>
      <c r="O21495" t="s">
        <v>153492</v>
      </c>
      <c r="P21495" t="s">
        <v>154395</v>
      </c>
      <c r="Q21495">
        <v>1</v>
      </c>
      <c r="R21495">
        <v>1</v>
      </c>
      <c r="S21495">
        <v>0</v>
      </c>
    </row>
    <row r="21496" spans="1:19" x14ac:dyDescent="0.35">
      <c r="A21496">
        <v>636</v>
      </c>
      <c r="B21496" t="s">
        <v>80</v>
      </c>
      <c r="C21496">
        <v>2011</v>
      </c>
      <c r="D21496">
        <v>9</v>
      </c>
      <c r="E21496" t="s">
        <v>21765</v>
      </c>
      <c r="F21496" t="s">
        <v>38701</v>
      </c>
      <c r="G21496" t="s">
        <v>60081</v>
      </c>
      <c r="H21496" t="s">
        <v>91977</v>
      </c>
      <c r="I21496" t="s">
        <v>108545</v>
      </c>
      <c r="J21496" t="s">
        <v>129507</v>
      </c>
      <c r="K21496" t="s">
        <v>144639</v>
      </c>
      <c r="L21496" t="s">
        <v>146929</v>
      </c>
      <c r="M21496" t="s">
        <v>147875</v>
      </c>
      <c r="N21496" t="s">
        <v>151299</v>
      </c>
      <c r="O21496" t="s">
        <v>153492</v>
      </c>
      <c r="P21496" t="s">
        <v>154395</v>
      </c>
      <c r="Q21496">
        <v>1</v>
      </c>
      <c r="R21496">
        <v>1</v>
      </c>
      <c r="S21496">
        <v>0</v>
      </c>
    </row>
    <row r="21497" spans="1:19" x14ac:dyDescent="0.35">
      <c r="A21497">
        <v>636</v>
      </c>
      <c r="B21497" t="s">
        <v>80</v>
      </c>
      <c r="C21497">
        <v>2011</v>
      </c>
      <c r="D21497">
        <v>10</v>
      </c>
      <c r="E21497" t="s">
        <v>21766</v>
      </c>
      <c r="F21497" t="s">
        <v>38701</v>
      </c>
      <c r="G21497" t="s">
        <v>60082</v>
      </c>
      <c r="H21497" t="s">
        <v>91978</v>
      </c>
      <c r="I21497" t="s">
        <v>108545</v>
      </c>
      <c r="J21497" t="s">
        <v>129508</v>
      </c>
      <c r="K21497" t="s">
        <v>144639</v>
      </c>
      <c r="L21497" t="s">
        <v>146929</v>
      </c>
      <c r="M21497" t="s">
        <v>147875</v>
      </c>
      <c r="N21497" t="s">
        <v>151299</v>
      </c>
      <c r="O21497" t="s">
        <v>153492</v>
      </c>
      <c r="P21497" t="s">
        <v>154395</v>
      </c>
      <c r="Q21497">
        <v>0</v>
      </c>
      <c r="R21497">
        <v>1</v>
      </c>
      <c r="S21497">
        <v>0</v>
      </c>
    </row>
    <row r="21498" spans="1:19" x14ac:dyDescent="0.35">
      <c r="A21498">
        <v>636</v>
      </c>
      <c r="B21498" t="s">
        <v>80</v>
      </c>
      <c r="C21498">
        <v>2011</v>
      </c>
      <c r="D21498">
        <v>11</v>
      </c>
      <c r="E21498" t="s">
        <v>21767</v>
      </c>
      <c r="F21498" t="s">
        <v>38701</v>
      </c>
      <c r="G21498" t="s">
        <v>60083</v>
      </c>
      <c r="H21498" t="s">
        <v>91979</v>
      </c>
      <c r="I21498" t="s">
        <v>108545</v>
      </c>
      <c r="J21498" t="s">
        <v>129509</v>
      </c>
      <c r="K21498" t="s">
        <v>144639</v>
      </c>
      <c r="L21498" t="s">
        <v>146929</v>
      </c>
      <c r="M21498" t="s">
        <v>147875</v>
      </c>
      <c r="N21498" t="s">
        <v>151299</v>
      </c>
      <c r="O21498" t="s">
        <v>153492</v>
      </c>
      <c r="P21498" t="s">
        <v>154395</v>
      </c>
      <c r="Q21498">
        <v>1</v>
      </c>
      <c r="R21498">
        <v>1</v>
      </c>
      <c r="S21498">
        <v>0</v>
      </c>
    </row>
    <row r="21499" spans="1:19" x14ac:dyDescent="0.35">
      <c r="A21499">
        <v>636</v>
      </c>
      <c r="B21499" t="s">
        <v>80</v>
      </c>
      <c r="C21499">
        <v>2011</v>
      </c>
      <c r="D21499">
        <v>12</v>
      </c>
      <c r="E21499" t="s">
        <v>21768</v>
      </c>
      <c r="F21499" t="s">
        <v>38701</v>
      </c>
      <c r="G21499" t="s">
        <v>60084</v>
      </c>
      <c r="H21499" t="s">
        <v>91980</v>
      </c>
      <c r="I21499" t="s">
        <v>108545</v>
      </c>
      <c r="J21499" t="s">
        <v>129510</v>
      </c>
      <c r="K21499" t="s">
        <v>144639</v>
      </c>
      <c r="L21499" t="s">
        <v>146929</v>
      </c>
      <c r="M21499" t="s">
        <v>147875</v>
      </c>
      <c r="N21499" t="s">
        <v>151299</v>
      </c>
      <c r="O21499" t="s">
        <v>153492</v>
      </c>
      <c r="P21499" t="s">
        <v>154395</v>
      </c>
      <c r="Q21499">
        <v>1</v>
      </c>
      <c r="R21499">
        <v>1</v>
      </c>
      <c r="S21499">
        <v>0</v>
      </c>
    </row>
    <row r="21500" spans="1:19" x14ac:dyDescent="0.35">
      <c r="A21500">
        <v>636</v>
      </c>
      <c r="B21500" t="s">
        <v>80</v>
      </c>
      <c r="C21500">
        <v>2012</v>
      </c>
      <c r="D21500">
        <v>1</v>
      </c>
      <c r="E21500" t="s">
        <v>21769</v>
      </c>
      <c r="F21500" t="s">
        <v>38701</v>
      </c>
      <c r="G21500" t="s">
        <v>60085</v>
      </c>
      <c r="H21500" t="s">
        <v>91981</v>
      </c>
      <c r="I21500" t="s">
        <v>108545</v>
      </c>
      <c r="J21500" t="s">
        <v>129511</v>
      </c>
      <c r="K21500" t="s">
        <v>144639</v>
      </c>
      <c r="L21500" t="s">
        <v>146929</v>
      </c>
      <c r="M21500" t="s">
        <v>147875</v>
      </c>
      <c r="N21500" t="s">
        <v>151299</v>
      </c>
      <c r="O21500" t="s">
        <v>153492</v>
      </c>
      <c r="P21500" t="s">
        <v>154395</v>
      </c>
      <c r="Q21500">
        <v>1</v>
      </c>
      <c r="R21500">
        <v>0</v>
      </c>
      <c r="S21500">
        <v>0</v>
      </c>
    </row>
    <row r="21501" spans="1:19" x14ac:dyDescent="0.35">
      <c r="A21501">
        <v>636</v>
      </c>
      <c r="B21501" t="s">
        <v>80</v>
      </c>
      <c r="C21501">
        <v>2012</v>
      </c>
      <c r="D21501">
        <v>2</v>
      </c>
      <c r="E21501" t="s">
        <v>21770</v>
      </c>
      <c r="F21501" t="s">
        <v>38701</v>
      </c>
      <c r="G21501" t="s">
        <v>60086</v>
      </c>
      <c r="H21501" t="s">
        <v>91982</v>
      </c>
      <c r="I21501" t="s">
        <v>108545</v>
      </c>
      <c r="J21501" t="s">
        <v>129512</v>
      </c>
      <c r="K21501" t="s">
        <v>144639</v>
      </c>
      <c r="L21501" t="s">
        <v>146929</v>
      </c>
      <c r="M21501" t="s">
        <v>147875</v>
      </c>
      <c r="N21501" t="s">
        <v>151299</v>
      </c>
      <c r="O21501" t="s">
        <v>153492</v>
      </c>
      <c r="P21501" t="s">
        <v>154395</v>
      </c>
      <c r="Q21501">
        <v>1</v>
      </c>
      <c r="R21501">
        <v>0</v>
      </c>
      <c r="S21501">
        <v>0</v>
      </c>
    </row>
    <row r="21502" spans="1:19" x14ac:dyDescent="0.35">
      <c r="A21502">
        <v>636</v>
      </c>
      <c r="B21502" t="s">
        <v>80</v>
      </c>
      <c r="C21502">
        <v>2012</v>
      </c>
      <c r="D21502">
        <v>3</v>
      </c>
      <c r="E21502" t="s">
        <v>21771</v>
      </c>
      <c r="F21502" t="s">
        <v>38701</v>
      </c>
      <c r="G21502" t="s">
        <v>60087</v>
      </c>
      <c r="H21502" t="s">
        <v>91983</v>
      </c>
      <c r="I21502" t="s">
        <v>108545</v>
      </c>
      <c r="J21502" t="s">
        <v>129513</v>
      </c>
      <c r="K21502" t="s">
        <v>144639</v>
      </c>
      <c r="L21502" t="s">
        <v>146929</v>
      </c>
      <c r="M21502" t="s">
        <v>147875</v>
      </c>
      <c r="N21502" t="s">
        <v>151299</v>
      </c>
      <c r="O21502" t="s">
        <v>153492</v>
      </c>
      <c r="P21502" t="s">
        <v>154395</v>
      </c>
      <c r="Q21502">
        <v>0</v>
      </c>
      <c r="R21502">
        <v>0</v>
      </c>
      <c r="S21502">
        <v>0</v>
      </c>
    </row>
    <row r="21503" spans="1:19" x14ac:dyDescent="0.35">
      <c r="A21503">
        <v>636</v>
      </c>
      <c r="B21503" t="s">
        <v>80</v>
      </c>
      <c r="C21503">
        <v>2012</v>
      </c>
      <c r="D21503">
        <v>4</v>
      </c>
      <c r="E21503" t="s">
        <v>21772</v>
      </c>
      <c r="F21503" t="s">
        <v>38701</v>
      </c>
      <c r="G21503" t="s">
        <v>60088</v>
      </c>
      <c r="H21503" t="s">
        <v>91984</v>
      </c>
      <c r="I21503" t="s">
        <v>108545</v>
      </c>
      <c r="J21503" t="s">
        <v>129514</v>
      </c>
      <c r="K21503" t="s">
        <v>144639</v>
      </c>
      <c r="L21503" t="s">
        <v>146929</v>
      </c>
      <c r="M21503" t="s">
        <v>147875</v>
      </c>
      <c r="N21503" t="s">
        <v>151299</v>
      </c>
      <c r="O21503" t="s">
        <v>153492</v>
      </c>
      <c r="P21503" t="s">
        <v>154395</v>
      </c>
      <c r="Q21503">
        <v>1</v>
      </c>
      <c r="R21503">
        <v>0</v>
      </c>
      <c r="S21503">
        <v>0</v>
      </c>
    </row>
    <row r="21504" spans="1:19" x14ac:dyDescent="0.35">
      <c r="A21504">
        <v>636</v>
      </c>
      <c r="B21504" t="s">
        <v>80</v>
      </c>
      <c r="C21504">
        <v>2012</v>
      </c>
      <c r="D21504">
        <v>5</v>
      </c>
      <c r="E21504" t="s">
        <v>21773</v>
      </c>
      <c r="F21504" t="s">
        <v>38701</v>
      </c>
      <c r="G21504" t="s">
        <v>60089</v>
      </c>
      <c r="H21504" t="s">
        <v>91985</v>
      </c>
      <c r="I21504" t="s">
        <v>108545</v>
      </c>
      <c r="J21504" t="s">
        <v>129515</v>
      </c>
      <c r="K21504" t="s">
        <v>144639</v>
      </c>
      <c r="L21504" t="s">
        <v>146929</v>
      </c>
      <c r="M21504" t="s">
        <v>147875</v>
      </c>
      <c r="N21504" t="s">
        <v>151299</v>
      </c>
      <c r="O21504" t="s">
        <v>153492</v>
      </c>
      <c r="P21504" t="s">
        <v>154395</v>
      </c>
      <c r="Q21504">
        <v>0</v>
      </c>
      <c r="R21504">
        <v>0</v>
      </c>
      <c r="S21504">
        <v>0</v>
      </c>
    </row>
    <row r="21505" spans="1:19" x14ac:dyDescent="0.35">
      <c r="A21505">
        <v>636</v>
      </c>
      <c r="B21505" t="s">
        <v>80</v>
      </c>
      <c r="C21505">
        <v>2012</v>
      </c>
      <c r="D21505">
        <v>6</v>
      </c>
      <c r="E21505" t="s">
        <v>21774</v>
      </c>
      <c r="F21505" t="s">
        <v>38701</v>
      </c>
      <c r="G21505" t="s">
        <v>60090</v>
      </c>
      <c r="H21505" t="s">
        <v>91986</v>
      </c>
      <c r="I21505" t="s">
        <v>108545</v>
      </c>
      <c r="J21505" t="s">
        <v>129516</v>
      </c>
      <c r="K21505" t="s">
        <v>144639</v>
      </c>
      <c r="L21505" t="s">
        <v>146929</v>
      </c>
      <c r="M21505" t="s">
        <v>147875</v>
      </c>
      <c r="N21505" t="s">
        <v>151299</v>
      </c>
      <c r="O21505" t="s">
        <v>153492</v>
      </c>
      <c r="P21505" t="s">
        <v>154395</v>
      </c>
      <c r="Q21505">
        <v>0</v>
      </c>
      <c r="R21505">
        <v>0</v>
      </c>
      <c r="S21505">
        <v>0</v>
      </c>
    </row>
    <row r="21506" spans="1:19" x14ac:dyDescent="0.35">
      <c r="A21506">
        <v>636</v>
      </c>
      <c r="B21506" t="s">
        <v>80</v>
      </c>
      <c r="C21506">
        <v>2012</v>
      </c>
      <c r="D21506">
        <v>7</v>
      </c>
      <c r="E21506" t="s">
        <v>21775</v>
      </c>
      <c r="F21506" t="s">
        <v>38701</v>
      </c>
      <c r="G21506" t="s">
        <v>60091</v>
      </c>
      <c r="H21506" t="s">
        <v>91987</v>
      </c>
      <c r="I21506" t="s">
        <v>108545</v>
      </c>
      <c r="J21506" t="s">
        <v>129517</v>
      </c>
      <c r="K21506" t="s">
        <v>144639</v>
      </c>
      <c r="L21506" t="s">
        <v>146929</v>
      </c>
      <c r="M21506" t="s">
        <v>147875</v>
      </c>
      <c r="N21506" t="s">
        <v>151299</v>
      </c>
      <c r="O21506" t="s">
        <v>153492</v>
      </c>
      <c r="P21506" t="s">
        <v>154395</v>
      </c>
      <c r="Q21506">
        <v>0</v>
      </c>
      <c r="R21506">
        <v>0</v>
      </c>
      <c r="S21506">
        <v>0</v>
      </c>
    </row>
    <row r="21507" spans="1:19" x14ac:dyDescent="0.35">
      <c r="A21507">
        <v>636</v>
      </c>
      <c r="B21507" t="s">
        <v>80</v>
      </c>
      <c r="C21507">
        <v>2012</v>
      </c>
      <c r="D21507">
        <v>8</v>
      </c>
      <c r="E21507" t="s">
        <v>21776</v>
      </c>
      <c r="F21507" t="s">
        <v>38701</v>
      </c>
      <c r="G21507" t="s">
        <v>60092</v>
      </c>
      <c r="H21507" t="s">
        <v>91988</v>
      </c>
      <c r="I21507" t="s">
        <v>108545</v>
      </c>
      <c r="J21507" t="s">
        <v>129518</v>
      </c>
      <c r="K21507" t="s">
        <v>144639</v>
      </c>
      <c r="L21507" t="s">
        <v>146929</v>
      </c>
      <c r="M21507" t="s">
        <v>147875</v>
      </c>
      <c r="N21507" t="s">
        <v>151299</v>
      </c>
      <c r="O21507" t="s">
        <v>153492</v>
      </c>
      <c r="P21507" t="s">
        <v>154395</v>
      </c>
      <c r="Q21507">
        <v>1</v>
      </c>
      <c r="R21507">
        <v>0</v>
      </c>
      <c r="S21507">
        <v>0</v>
      </c>
    </row>
    <row r="21508" spans="1:19" x14ac:dyDescent="0.35">
      <c r="A21508">
        <v>636</v>
      </c>
      <c r="B21508" t="s">
        <v>80</v>
      </c>
      <c r="C21508">
        <v>2012</v>
      </c>
      <c r="D21508">
        <v>9</v>
      </c>
      <c r="E21508" t="s">
        <v>21777</v>
      </c>
      <c r="F21508" t="s">
        <v>38701</v>
      </c>
      <c r="G21508" t="s">
        <v>60093</v>
      </c>
      <c r="H21508" t="s">
        <v>91989</v>
      </c>
      <c r="I21508" t="s">
        <v>108545</v>
      </c>
      <c r="J21508" t="s">
        <v>129519</v>
      </c>
      <c r="K21508" t="s">
        <v>144639</v>
      </c>
      <c r="L21508" t="s">
        <v>146929</v>
      </c>
      <c r="M21508" t="s">
        <v>147875</v>
      </c>
      <c r="N21508" t="s">
        <v>151299</v>
      </c>
      <c r="O21508" t="s">
        <v>153492</v>
      </c>
      <c r="P21508" t="s">
        <v>154395</v>
      </c>
      <c r="Q21508">
        <v>0</v>
      </c>
      <c r="R21508">
        <v>0</v>
      </c>
      <c r="S21508">
        <v>0</v>
      </c>
    </row>
    <row r="21509" spans="1:19" x14ac:dyDescent="0.35">
      <c r="A21509">
        <v>636</v>
      </c>
      <c r="B21509" t="s">
        <v>80</v>
      </c>
      <c r="C21509">
        <v>2012</v>
      </c>
      <c r="D21509">
        <v>10</v>
      </c>
      <c r="E21509" t="s">
        <v>21778</v>
      </c>
      <c r="F21509" t="s">
        <v>38701</v>
      </c>
      <c r="G21509" t="s">
        <v>60094</v>
      </c>
      <c r="H21509" t="s">
        <v>91990</v>
      </c>
      <c r="I21509" t="s">
        <v>108545</v>
      </c>
      <c r="J21509" t="s">
        <v>129520</v>
      </c>
      <c r="K21509" t="s">
        <v>144639</v>
      </c>
      <c r="L21509" t="s">
        <v>146929</v>
      </c>
      <c r="M21509" t="s">
        <v>147875</v>
      </c>
      <c r="N21509" t="s">
        <v>151299</v>
      </c>
      <c r="O21509" t="s">
        <v>153492</v>
      </c>
      <c r="P21509" t="s">
        <v>154395</v>
      </c>
      <c r="Q21509">
        <v>1</v>
      </c>
      <c r="R21509">
        <v>0</v>
      </c>
      <c r="S21509">
        <v>0</v>
      </c>
    </row>
    <row r="21510" spans="1:19" x14ac:dyDescent="0.35">
      <c r="A21510">
        <v>636</v>
      </c>
      <c r="B21510" t="s">
        <v>80</v>
      </c>
      <c r="C21510">
        <v>2012</v>
      </c>
      <c r="D21510">
        <v>11</v>
      </c>
      <c r="E21510" t="s">
        <v>21779</v>
      </c>
      <c r="F21510" t="s">
        <v>38701</v>
      </c>
      <c r="G21510" t="s">
        <v>60095</v>
      </c>
      <c r="H21510" t="s">
        <v>91991</v>
      </c>
      <c r="I21510" t="s">
        <v>108545</v>
      </c>
      <c r="J21510" t="s">
        <v>129521</v>
      </c>
      <c r="K21510" t="s">
        <v>144639</v>
      </c>
      <c r="L21510" t="s">
        <v>146929</v>
      </c>
      <c r="M21510" t="s">
        <v>147875</v>
      </c>
      <c r="N21510" t="s">
        <v>151299</v>
      </c>
      <c r="O21510" t="s">
        <v>153492</v>
      </c>
      <c r="P21510" t="s">
        <v>154395</v>
      </c>
      <c r="Q21510">
        <v>1</v>
      </c>
      <c r="R21510">
        <v>0</v>
      </c>
      <c r="S21510">
        <v>0</v>
      </c>
    </row>
    <row r="21511" spans="1:19" x14ac:dyDescent="0.35">
      <c r="A21511">
        <v>636</v>
      </c>
      <c r="B21511" t="s">
        <v>80</v>
      </c>
      <c r="C21511">
        <v>2012</v>
      </c>
      <c r="D21511">
        <v>12</v>
      </c>
      <c r="E21511" t="s">
        <v>21780</v>
      </c>
      <c r="F21511" t="s">
        <v>38701</v>
      </c>
      <c r="G21511" t="s">
        <v>60096</v>
      </c>
      <c r="H21511" t="s">
        <v>91992</v>
      </c>
      <c r="I21511" t="s">
        <v>108545</v>
      </c>
      <c r="J21511" t="s">
        <v>129522</v>
      </c>
      <c r="K21511" t="s">
        <v>144639</v>
      </c>
      <c r="L21511" t="s">
        <v>146929</v>
      </c>
      <c r="M21511" t="s">
        <v>147875</v>
      </c>
      <c r="N21511" t="s">
        <v>151299</v>
      </c>
      <c r="O21511" t="s">
        <v>153492</v>
      </c>
      <c r="P21511" t="s">
        <v>154395</v>
      </c>
      <c r="Q21511">
        <v>1</v>
      </c>
      <c r="R21511">
        <v>0</v>
      </c>
      <c r="S21511">
        <v>0</v>
      </c>
    </row>
    <row r="21512" spans="1:19" x14ac:dyDescent="0.35">
      <c r="A21512">
        <v>636</v>
      </c>
      <c r="B21512" t="s">
        <v>80</v>
      </c>
      <c r="C21512">
        <v>2013</v>
      </c>
      <c r="D21512">
        <v>1</v>
      </c>
      <c r="E21512" t="s">
        <v>21781</v>
      </c>
      <c r="F21512" t="s">
        <v>38701</v>
      </c>
      <c r="G21512" t="s">
        <v>60097</v>
      </c>
      <c r="H21512" t="s">
        <v>91993</v>
      </c>
      <c r="I21512" t="s">
        <v>108545</v>
      </c>
      <c r="J21512" t="s">
        <v>129523</v>
      </c>
      <c r="K21512" t="s">
        <v>144639</v>
      </c>
      <c r="L21512" t="s">
        <v>146929</v>
      </c>
      <c r="M21512" t="s">
        <v>147875</v>
      </c>
      <c r="N21512" t="s">
        <v>151299</v>
      </c>
      <c r="O21512" t="s">
        <v>153492</v>
      </c>
      <c r="P21512" t="s">
        <v>154395</v>
      </c>
      <c r="Q21512">
        <v>1</v>
      </c>
      <c r="R21512">
        <v>1</v>
      </c>
      <c r="S21512">
        <v>0</v>
      </c>
    </row>
    <row r="21513" spans="1:19" x14ac:dyDescent="0.35">
      <c r="A21513">
        <v>636</v>
      </c>
      <c r="B21513" t="s">
        <v>80</v>
      </c>
      <c r="C21513">
        <v>2013</v>
      </c>
      <c r="D21513">
        <v>2</v>
      </c>
      <c r="E21513" t="s">
        <v>21782</v>
      </c>
      <c r="F21513" t="s">
        <v>38701</v>
      </c>
      <c r="G21513" t="s">
        <v>60098</v>
      </c>
      <c r="H21513" t="s">
        <v>91994</v>
      </c>
      <c r="I21513" t="s">
        <v>108545</v>
      </c>
      <c r="J21513" t="s">
        <v>129524</v>
      </c>
      <c r="K21513" t="s">
        <v>144639</v>
      </c>
      <c r="L21513" t="s">
        <v>146929</v>
      </c>
      <c r="M21513" t="s">
        <v>147875</v>
      </c>
      <c r="N21513" t="s">
        <v>151299</v>
      </c>
      <c r="O21513" t="s">
        <v>153492</v>
      </c>
      <c r="P21513" t="s">
        <v>154395</v>
      </c>
      <c r="Q21513">
        <v>1</v>
      </c>
      <c r="R21513">
        <v>1</v>
      </c>
      <c r="S21513">
        <v>0</v>
      </c>
    </row>
    <row r="21514" spans="1:19" x14ac:dyDescent="0.35">
      <c r="A21514">
        <v>636</v>
      </c>
      <c r="B21514" t="s">
        <v>80</v>
      </c>
      <c r="C21514">
        <v>2013</v>
      </c>
      <c r="D21514">
        <v>3</v>
      </c>
      <c r="E21514" t="s">
        <v>21783</v>
      </c>
      <c r="F21514" t="s">
        <v>38701</v>
      </c>
      <c r="G21514" t="s">
        <v>60099</v>
      </c>
      <c r="H21514" t="s">
        <v>91995</v>
      </c>
      <c r="I21514" t="s">
        <v>108545</v>
      </c>
      <c r="J21514" t="s">
        <v>129525</v>
      </c>
      <c r="K21514" t="s">
        <v>144639</v>
      </c>
      <c r="L21514" t="s">
        <v>146929</v>
      </c>
      <c r="M21514" t="s">
        <v>147875</v>
      </c>
      <c r="N21514" t="s">
        <v>151299</v>
      </c>
      <c r="O21514" t="s">
        <v>153492</v>
      </c>
      <c r="P21514" t="s">
        <v>154395</v>
      </c>
      <c r="Q21514">
        <v>0</v>
      </c>
      <c r="R21514">
        <v>1</v>
      </c>
      <c r="S21514">
        <v>0</v>
      </c>
    </row>
    <row r="21515" spans="1:19" x14ac:dyDescent="0.35">
      <c r="A21515">
        <v>636</v>
      </c>
      <c r="B21515" t="s">
        <v>80</v>
      </c>
      <c r="C21515">
        <v>2013</v>
      </c>
      <c r="D21515">
        <v>4</v>
      </c>
      <c r="E21515" t="s">
        <v>21784</v>
      </c>
      <c r="F21515" t="s">
        <v>38701</v>
      </c>
      <c r="G21515" t="s">
        <v>60100</v>
      </c>
      <c r="H21515" t="s">
        <v>91996</v>
      </c>
      <c r="I21515" t="s">
        <v>108545</v>
      </c>
      <c r="J21515" t="s">
        <v>129526</v>
      </c>
      <c r="K21515" t="s">
        <v>144639</v>
      </c>
      <c r="L21515" t="s">
        <v>146929</v>
      </c>
      <c r="M21515" t="s">
        <v>147875</v>
      </c>
      <c r="N21515" t="s">
        <v>151299</v>
      </c>
      <c r="O21515" t="s">
        <v>153492</v>
      </c>
      <c r="P21515" t="s">
        <v>154395</v>
      </c>
      <c r="Q21515">
        <v>1</v>
      </c>
      <c r="R21515">
        <v>1</v>
      </c>
      <c r="S21515">
        <v>0</v>
      </c>
    </row>
    <row r="21516" spans="1:19" x14ac:dyDescent="0.35">
      <c r="A21516">
        <v>636</v>
      </c>
      <c r="B21516" t="s">
        <v>80</v>
      </c>
      <c r="C21516">
        <v>2013</v>
      </c>
      <c r="D21516">
        <v>5</v>
      </c>
      <c r="E21516" t="s">
        <v>21785</v>
      </c>
      <c r="F21516" t="s">
        <v>38701</v>
      </c>
      <c r="G21516" t="s">
        <v>60101</v>
      </c>
      <c r="H21516" t="s">
        <v>91997</v>
      </c>
      <c r="I21516" t="s">
        <v>108545</v>
      </c>
      <c r="J21516" t="s">
        <v>129527</v>
      </c>
      <c r="K21516" t="s">
        <v>144639</v>
      </c>
      <c r="L21516" t="s">
        <v>146929</v>
      </c>
      <c r="M21516" t="s">
        <v>147875</v>
      </c>
      <c r="N21516" t="s">
        <v>151299</v>
      </c>
      <c r="O21516" t="s">
        <v>153492</v>
      </c>
      <c r="P21516" t="s">
        <v>154395</v>
      </c>
      <c r="Q21516">
        <v>1</v>
      </c>
      <c r="R21516">
        <v>1</v>
      </c>
      <c r="S21516">
        <v>0</v>
      </c>
    </row>
    <row r="21517" spans="1:19" x14ac:dyDescent="0.35">
      <c r="A21517">
        <v>636</v>
      </c>
      <c r="B21517" t="s">
        <v>80</v>
      </c>
      <c r="C21517">
        <v>2013</v>
      </c>
      <c r="D21517">
        <v>6</v>
      </c>
      <c r="E21517" t="s">
        <v>21786</v>
      </c>
      <c r="F21517" t="s">
        <v>38701</v>
      </c>
      <c r="G21517" t="s">
        <v>60102</v>
      </c>
      <c r="H21517" t="s">
        <v>91998</v>
      </c>
      <c r="I21517" t="s">
        <v>108545</v>
      </c>
      <c r="J21517" t="s">
        <v>129528</v>
      </c>
      <c r="K21517" t="s">
        <v>144639</v>
      </c>
      <c r="L21517" t="s">
        <v>146929</v>
      </c>
      <c r="M21517" t="s">
        <v>147875</v>
      </c>
      <c r="N21517" t="s">
        <v>151299</v>
      </c>
      <c r="O21517" t="s">
        <v>153492</v>
      </c>
      <c r="P21517" t="s">
        <v>154395</v>
      </c>
      <c r="Q21517">
        <v>1</v>
      </c>
      <c r="R21517">
        <v>1</v>
      </c>
      <c r="S21517">
        <v>0</v>
      </c>
    </row>
    <row r="21518" spans="1:19" x14ac:dyDescent="0.35">
      <c r="A21518">
        <v>636</v>
      </c>
      <c r="B21518" t="s">
        <v>80</v>
      </c>
      <c r="C21518">
        <v>2013</v>
      </c>
      <c r="D21518">
        <v>7</v>
      </c>
      <c r="E21518" t="s">
        <v>21787</v>
      </c>
      <c r="F21518" t="s">
        <v>38701</v>
      </c>
      <c r="G21518" t="s">
        <v>60103</v>
      </c>
      <c r="H21518" t="s">
        <v>91999</v>
      </c>
      <c r="I21518" t="s">
        <v>108545</v>
      </c>
      <c r="J21518" t="s">
        <v>129529</v>
      </c>
      <c r="K21518" t="s">
        <v>144639</v>
      </c>
      <c r="L21518" t="s">
        <v>146929</v>
      </c>
      <c r="M21518" t="s">
        <v>147875</v>
      </c>
      <c r="N21518" t="s">
        <v>151299</v>
      </c>
      <c r="O21518" t="s">
        <v>153492</v>
      </c>
      <c r="P21518" t="s">
        <v>154395</v>
      </c>
      <c r="Q21518">
        <v>1</v>
      </c>
      <c r="R21518">
        <v>1</v>
      </c>
      <c r="S21518">
        <v>0</v>
      </c>
    </row>
    <row r="21519" spans="1:19" x14ac:dyDescent="0.35">
      <c r="A21519">
        <v>636</v>
      </c>
      <c r="B21519" t="s">
        <v>80</v>
      </c>
      <c r="C21519">
        <v>2013</v>
      </c>
      <c r="D21519">
        <v>8</v>
      </c>
      <c r="E21519" t="s">
        <v>21788</v>
      </c>
      <c r="F21519" t="s">
        <v>38701</v>
      </c>
      <c r="G21519" t="s">
        <v>60104</v>
      </c>
      <c r="H21519" t="s">
        <v>92000</v>
      </c>
      <c r="I21519" t="s">
        <v>108545</v>
      </c>
      <c r="J21519" t="s">
        <v>129530</v>
      </c>
      <c r="K21519" t="s">
        <v>144639</v>
      </c>
      <c r="L21519" t="s">
        <v>146929</v>
      </c>
      <c r="M21519" t="s">
        <v>147875</v>
      </c>
      <c r="N21519" t="s">
        <v>151299</v>
      </c>
      <c r="O21519" t="s">
        <v>153492</v>
      </c>
      <c r="P21519" t="s">
        <v>154395</v>
      </c>
      <c r="Q21519">
        <v>1</v>
      </c>
      <c r="R21519">
        <v>1</v>
      </c>
      <c r="S21519">
        <v>0</v>
      </c>
    </row>
    <row r="21520" spans="1:19" x14ac:dyDescent="0.35">
      <c r="A21520">
        <v>636</v>
      </c>
      <c r="B21520" t="s">
        <v>80</v>
      </c>
      <c r="C21520">
        <v>2013</v>
      </c>
      <c r="D21520">
        <v>9</v>
      </c>
      <c r="E21520" t="s">
        <v>21789</v>
      </c>
      <c r="F21520" t="s">
        <v>38701</v>
      </c>
      <c r="G21520" t="s">
        <v>60105</v>
      </c>
      <c r="H21520" t="s">
        <v>92001</v>
      </c>
      <c r="I21520" t="s">
        <v>108545</v>
      </c>
      <c r="J21520" t="s">
        <v>129531</v>
      </c>
      <c r="K21520" t="s">
        <v>144639</v>
      </c>
      <c r="L21520" t="s">
        <v>146929</v>
      </c>
      <c r="M21520" t="s">
        <v>147875</v>
      </c>
      <c r="N21520" t="s">
        <v>151299</v>
      </c>
      <c r="O21520" t="s">
        <v>153492</v>
      </c>
      <c r="P21520" t="s">
        <v>154395</v>
      </c>
      <c r="Q21520">
        <v>1</v>
      </c>
      <c r="R21520">
        <v>1</v>
      </c>
      <c r="S21520">
        <v>0</v>
      </c>
    </row>
    <row r="21521" spans="1:19" x14ac:dyDescent="0.35">
      <c r="A21521">
        <v>636</v>
      </c>
      <c r="B21521" t="s">
        <v>80</v>
      </c>
      <c r="C21521">
        <v>2013</v>
      </c>
      <c r="D21521">
        <v>10</v>
      </c>
      <c r="E21521" t="s">
        <v>21790</v>
      </c>
      <c r="F21521" t="s">
        <v>38701</v>
      </c>
      <c r="G21521" t="s">
        <v>60106</v>
      </c>
      <c r="H21521" t="s">
        <v>92002</v>
      </c>
      <c r="I21521" t="s">
        <v>108545</v>
      </c>
      <c r="J21521" t="s">
        <v>129532</v>
      </c>
      <c r="K21521" t="s">
        <v>144639</v>
      </c>
      <c r="L21521" t="s">
        <v>146929</v>
      </c>
      <c r="M21521" t="s">
        <v>147875</v>
      </c>
      <c r="N21521" t="s">
        <v>151299</v>
      </c>
      <c r="O21521" t="s">
        <v>153492</v>
      </c>
      <c r="P21521" t="s">
        <v>154395</v>
      </c>
      <c r="Q21521">
        <v>1</v>
      </c>
      <c r="R21521">
        <v>1</v>
      </c>
      <c r="S21521">
        <v>0</v>
      </c>
    </row>
    <row r="21522" spans="1:19" x14ac:dyDescent="0.35">
      <c r="A21522">
        <v>636</v>
      </c>
      <c r="B21522" t="s">
        <v>80</v>
      </c>
      <c r="C21522">
        <v>2013</v>
      </c>
      <c r="D21522">
        <v>11</v>
      </c>
      <c r="E21522" t="s">
        <v>21791</v>
      </c>
      <c r="F21522" t="s">
        <v>38701</v>
      </c>
      <c r="G21522" t="s">
        <v>60107</v>
      </c>
      <c r="H21522" t="s">
        <v>92003</v>
      </c>
      <c r="I21522" t="s">
        <v>108545</v>
      </c>
      <c r="J21522" t="s">
        <v>129533</v>
      </c>
      <c r="K21522" t="s">
        <v>144639</v>
      </c>
      <c r="L21522" t="s">
        <v>146929</v>
      </c>
      <c r="M21522" t="s">
        <v>147875</v>
      </c>
      <c r="N21522" t="s">
        <v>151299</v>
      </c>
      <c r="O21522" t="s">
        <v>153492</v>
      </c>
      <c r="P21522" t="s">
        <v>154395</v>
      </c>
      <c r="Q21522">
        <v>0</v>
      </c>
      <c r="R21522">
        <v>1</v>
      </c>
      <c r="S21522">
        <v>0</v>
      </c>
    </row>
    <row r="21523" spans="1:19" x14ac:dyDescent="0.35">
      <c r="A21523">
        <v>636</v>
      </c>
      <c r="B21523" t="s">
        <v>80</v>
      </c>
      <c r="C21523">
        <v>2013</v>
      </c>
      <c r="D21523">
        <v>12</v>
      </c>
      <c r="E21523" t="s">
        <v>21792</v>
      </c>
      <c r="F21523" t="s">
        <v>38701</v>
      </c>
      <c r="G21523" t="s">
        <v>60108</v>
      </c>
      <c r="H21523" t="s">
        <v>92004</v>
      </c>
      <c r="I21523" t="s">
        <v>108545</v>
      </c>
      <c r="J21523" t="s">
        <v>129534</v>
      </c>
      <c r="K21523" t="s">
        <v>144639</v>
      </c>
      <c r="L21523" t="s">
        <v>146929</v>
      </c>
      <c r="M21523" t="s">
        <v>147875</v>
      </c>
      <c r="N21523" t="s">
        <v>151299</v>
      </c>
      <c r="O21523" t="s">
        <v>153492</v>
      </c>
      <c r="P21523" t="s">
        <v>154395</v>
      </c>
      <c r="Q21523">
        <v>1</v>
      </c>
      <c r="R21523">
        <v>1</v>
      </c>
      <c r="S21523">
        <v>0</v>
      </c>
    </row>
    <row r="21524" spans="1:19" x14ac:dyDescent="0.35">
      <c r="A21524">
        <v>636</v>
      </c>
      <c r="B21524" t="s">
        <v>80</v>
      </c>
      <c r="C21524">
        <v>2014</v>
      </c>
      <c r="D21524">
        <v>1</v>
      </c>
      <c r="E21524" t="s">
        <v>21793</v>
      </c>
      <c r="F21524" t="s">
        <v>38701</v>
      </c>
      <c r="G21524" t="s">
        <v>60109</v>
      </c>
      <c r="H21524" t="s">
        <v>92005</v>
      </c>
      <c r="I21524" t="s">
        <v>108545</v>
      </c>
      <c r="J21524" t="s">
        <v>129535</v>
      </c>
      <c r="K21524" t="s">
        <v>144639</v>
      </c>
      <c r="L21524" t="s">
        <v>146929</v>
      </c>
      <c r="M21524" t="s">
        <v>147875</v>
      </c>
      <c r="N21524" t="s">
        <v>151299</v>
      </c>
      <c r="O21524" t="s">
        <v>153492</v>
      </c>
      <c r="P21524" t="s">
        <v>154395</v>
      </c>
      <c r="Q21524">
        <v>1</v>
      </c>
      <c r="R21524">
        <v>1</v>
      </c>
      <c r="S21524">
        <v>0</v>
      </c>
    </row>
    <row r="21525" spans="1:19" x14ac:dyDescent="0.35">
      <c r="A21525">
        <v>636</v>
      </c>
      <c r="B21525" t="s">
        <v>80</v>
      </c>
      <c r="C21525">
        <v>2014</v>
      </c>
      <c r="D21525">
        <v>2</v>
      </c>
      <c r="E21525" t="s">
        <v>21794</v>
      </c>
      <c r="F21525" t="s">
        <v>38701</v>
      </c>
      <c r="G21525" t="s">
        <v>60110</v>
      </c>
      <c r="H21525" t="s">
        <v>92006</v>
      </c>
      <c r="I21525" t="s">
        <v>108545</v>
      </c>
      <c r="J21525" t="s">
        <v>129536</v>
      </c>
      <c r="K21525" t="s">
        <v>144639</v>
      </c>
      <c r="L21525" t="s">
        <v>146929</v>
      </c>
      <c r="M21525" t="s">
        <v>147875</v>
      </c>
      <c r="N21525" t="s">
        <v>151299</v>
      </c>
      <c r="O21525" t="s">
        <v>153492</v>
      </c>
      <c r="P21525" t="s">
        <v>154395</v>
      </c>
      <c r="Q21525">
        <v>1</v>
      </c>
      <c r="R21525">
        <v>1</v>
      </c>
      <c r="S21525">
        <v>0</v>
      </c>
    </row>
    <row r="21526" spans="1:19" x14ac:dyDescent="0.35">
      <c r="A21526">
        <v>636</v>
      </c>
      <c r="B21526" t="s">
        <v>80</v>
      </c>
      <c r="C21526">
        <v>2014</v>
      </c>
      <c r="D21526">
        <v>3</v>
      </c>
      <c r="E21526" t="s">
        <v>21795</v>
      </c>
      <c r="F21526" t="s">
        <v>38701</v>
      </c>
      <c r="G21526" t="s">
        <v>60111</v>
      </c>
      <c r="H21526" t="s">
        <v>92007</v>
      </c>
      <c r="I21526" t="s">
        <v>108545</v>
      </c>
      <c r="J21526" t="s">
        <v>129537</v>
      </c>
      <c r="K21526" t="s">
        <v>144639</v>
      </c>
      <c r="L21526" t="s">
        <v>146929</v>
      </c>
      <c r="M21526" t="s">
        <v>147875</v>
      </c>
      <c r="N21526" t="s">
        <v>151299</v>
      </c>
      <c r="O21526" t="s">
        <v>153492</v>
      </c>
      <c r="P21526" t="s">
        <v>154395</v>
      </c>
      <c r="Q21526">
        <v>1</v>
      </c>
      <c r="R21526">
        <v>1</v>
      </c>
      <c r="S21526">
        <v>0</v>
      </c>
    </row>
    <row r="21527" spans="1:19" x14ac:dyDescent="0.35">
      <c r="A21527">
        <v>636</v>
      </c>
      <c r="B21527" t="s">
        <v>80</v>
      </c>
      <c r="C21527">
        <v>2014</v>
      </c>
      <c r="D21527">
        <v>4</v>
      </c>
      <c r="E21527" t="s">
        <v>21796</v>
      </c>
      <c r="F21527" t="s">
        <v>38701</v>
      </c>
      <c r="G21527" t="s">
        <v>60112</v>
      </c>
      <c r="H21527" t="s">
        <v>92008</v>
      </c>
      <c r="I21527" t="s">
        <v>108545</v>
      </c>
      <c r="J21527" t="s">
        <v>129538</v>
      </c>
      <c r="K21527" t="s">
        <v>144639</v>
      </c>
      <c r="L21527" t="s">
        <v>146929</v>
      </c>
      <c r="M21527" t="s">
        <v>147875</v>
      </c>
      <c r="N21527" t="s">
        <v>151299</v>
      </c>
      <c r="O21527" t="s">
        <v>153492</v>
      </c>
      <c r="P21527" t="s">
        <v>154395</v>
      </c>
      <c r="Q21527">
        <v>1</v>
      </c>
      <c r="R21527">
        <v>1</v>
      </c>
      <c r="S21527">
        <v>0</v>
      </c>
    </row>
    <row r="21528" spans="1:19" x14ac:dyDescent="0.35">
      <c r="A21528">
        <v>636</v>
      </c>
      <c r="B21528" t="s">
        <v>80</v>
      </c>
      <c r="C21528">
        <v>2014</v>
      </c>
      <c r="D21528">
        <v>5</v>
      </c>
      <c r="E21528" t="s">
        <v>21797</v>
      </c>
      <c r="F21528" t="s">
        <v>38701</v>
      </c>
      <c r="G21528" t="s">
        <v>60113</v>
      </c>
      <c r="H21528" t="s">
        <v>92009</v>
      </c>
      <c r="I21528" t="s">
        <v>108545</v>
      </c>
      <c r="J21528" t="s">
        <v>129539</v>
      </c>
      <c r="K21528" t="s">
        <v>144639</v>
      </c>
      <c r="L21528" t="s">
        <v>146929</v>
      </c>
      <c r="M21528" t="s">
        <v>147875</v>
      </c>
      <c r="N21528" t="s">
        <v>151299</v>
      </c>
      <c r="O21528" t="s">
        <v>153492</v>
      </c>
      <c r="P21528" t="s">
        <v>154395</v>
      </c>
      <c r="Q21528">
        <v>1</v>
      </c>
      <c r="R21528">
        <v>1</v>
      </c>
      <c r="S21528">
        <v>0</v>
      </c>
    </row>
    <row r="21529" spans="1:19" x14ac:dyDescent="0.35">
      <c r="A21529">
        <v>636</v>
      </c>
      <c r="B21529" t="s">
        <v>80</v>
      </c>
      <c r="C21529">
        <v>2014</v>
      </c>
      <c r="D21529">
        <v>6</v>
      </c>
      <c r="E21529" t="s">
        <v>21798</v>
      </c>
      <c r="F21529" t="s">
        <v>38701</v>
      </c>
      <c r="G21529" t="s">
        <v>60114</v>
      </c>
      <c r="H21529" t="s">
        <v>92010</v>
      </c>
      <c r="I21529" t="s">
        <v>108545</v>
      </c>
      <c r="J21529" t="s">
        <v>129540</v>
      </c>
      <c r="K21529" t="s">
        <v>144639</v>
      </c>
      <c r="L21529" t="s">
        <v>146929</v>
      </c>
      <c r="M21529" t="s">
        <v>147875</v>
      </c>
      <c r="N21529" t="s">
        <v>151299</v>
      </c>
      <c r="O21529" t="s">
        <v>153492</v>
      </c>
      <c r="P21529" t="s">
        <v>154395</v>
      </c>
      <c r="Q21529">
        <v>1</v>
      </c>
      <c r="R21529">
        <v>1</v>
      </c>
      <c r="S21529">
        <v>0</v>
      </c>
    </row>
    <row r="21530" spans="1:19" x14ac:dyDescent="0.35">
      <c r="A21530">
        <v>636</v>
      </c>
      <c r="B21530" t="s">
        <v>80</v>
      </c>
      <c r="C21530">
        <v>2014</v>
      </c>
      <c r="D21530">
        <v>7</v>
      </c>
      <c r="E21530" t="s">
        <v>21799</v>
      </c>
      <c r="F21530" t="s">
        <v>38701</v>
      </c>
      <c r="G21530" t="s">
        <v>60115</v>
      </c>
      <c r="H21530" t="s">
        <v>92011</v>
      </c>
      <c r="I21530" t="s">
        <v>108545</v>
      </c>
      <c r="J21530" t="s">
        <v>129541</v>
      </c>
      <c r="K21530" t="s">
        <v>144639</v>
      </c>
      <c r="L21530" t="s">
        <v>146929</v>
      </c>
      <c r="M21530" t="s">
        <v>147875</v>
      </c>
      <c r="N21530" t="s">
        <v>151299</v>
      </c>
      <c r="O21530" t="s">
        <v>153492</v>
      </c>
      <c r="P21530" t="s">
        <v>154395</v>
      </c>
      <c r="Q21530">
        <v>1</v>
      </c>
      <c r="R21530">
        <v>1</v>
      </c>
      <c r="S21530">
        <v>0</v>
      </c>
    </row>
    <row r="21531" spans="1:19" x14ac:dyDescent="0.35">
      <c r="A21531">
        <v>636</v>
      </c>
      <c r="B21531" t="s">
        <v>80</v>
      </c>
      <c r="C21531">
        <v>2014</v>
      </c>
      <c r="D21531">
        <v>8</v>
      </c>
      <c r="E21531" t="s">
        <v>21800</v>
      </c>
      <c r="F21531" t="s">
        <v>38701</v>
      </c>
      <c r="G21531" t="s">
        <v>60116</v>
      </c>
      <c r="H21531" t="s">
        <v>92012</v>
      </c>
      <c r="I21531" t="s">
        <v>108545</v>
      </c>
      <c r="J21531" t="s">
        <v>129542</v>
      </c>
      <c r="K21531" t="s">
        <v>144639</v>
      </c>
      <c r="L21531" t="s">
        <v>146929</v>
      </c>
      <c r="M21531" t="s">
        <v>147875</v>
      </c>
      <c r="N21531" t="s">
        <v>151299</v>
      </c>
      <c r="O21531" t="s">
        <v>153492</v>
      </c>
      <c r="P21531" t="s">
        <v>154395</v>
      </c>
      <c r="Q21531">
        <v>1</v>
      </c>
      <c r="R21531">
        <v>1</v>
      </c>
      <c r="S21531">
        <v>0</v>
      </c>
    </row>
    <row r="21532" spans="1:19" x14ac:dyDescent="0.35">
      <c r="A21532">
        <v>636</v>
      </c>
      <c r="B21532" t="s">
        <v>80</v>
      </c>
      <c r="C21532">
        <v>2014</v>
      </c>
      <c r="D21532">
        <v>9</v>
      </c>
      <c r="E21532" t="s">
        <v>21801</v>
      </c>
      <c r="F21532" t="s">
        <v>38701</v>
      </c>
      <c r="G21532" t="s">
        <v>60117</v>
      </c>
      <c r="H21532" t="s">
        <v>92013</v>
      </c>
      <c r="I21532" t="s">
        <v>108545</v>
      </c>
      <c r="J21532" t="s">
        <v>129543</v>
      </c>
      <c r="K21532" t="s">
        <v>144639</v>
      </c>
      <c r="L21532" t="s">
        <v>146929</v>
      </c>
      <c r="M21532" t="s">
        <v>147875</v>
      </c>
      <c r="N21532" t="s">
        <v>151299</v>
      </c>
      <c r="O21532" t="s">
        <v>153492</v>
      </c>
      <c r="P21532" t="s">
        <v>154395</v>
      </c>
      <c r="Q21532">
        <v>1</v>
      </c>
      <c r="R21532">
        <v>1</v>
      </c>
      <c r="S21532">
        <v>0</v>
      </c>
    </row>
    <row r="21533" spans="1:19" x14ac:dyDescent="0.35">
      <c r="A21533">
        <v>636</v>
      </c>
      <c r="B21533" t="s">
        <v>80</v>
      </c>
      <c r="C21533">
        <v>2014</v>
      </c>
      <c r="D21533">
        <v>10</v>
      </c>
      <c r="E21533" t="s">
        <v>21802</v>
      </c>
      <c r="F21533" t="s">
        <v>38701</v>
      </c>
      <c r="G21533" t="s">
        <v>60118</v>
      </c>
      <c r="H21533" t="s">
        <v>92014</v>
      </c>
      <c r="I21533" t="s">
        <v>108545</v>
      </c>
      <c r="J21533" t="s">
        <v>129544</v>
      </c>
      <c r="K21533" t="s">
        <v>144639</v>
      </c>
      <c r="L21533" t="s">
        <v>146929</v>
      </c>
      <c r="M21533" t="s">
        <v>147875</v>
      </c>
      <c r="N21533" t="s">
        <v>151299</v>
      </c>
      <c r="O21533" t="s">
        <v>153492</v>
      </c>
      <c r="P21533" t="s">
        <v>154395</v>
      </c>
      <c r="Q21533">
        <v>1</v>
      </c>
      <c r="R21533">
        <v>1</v>
      </c>
      <c r="S21533">
        <v>0</v>
      </c>
    </row>
    <row r="21534" spans="1:19" x14ac:dyDescent="0.35">
      <c r="A21534">
        <v>636</v>
      </c>
      <c r="B21534" t="s">
        <v>80</v>
      </c>
      <c r="C21534">
        <v>2014</v>
      </c>
      <c r="D21534">
        <v>11</v>
      </c>
      <c r="E21534" t="s">
        <v>21803</v>
      </c>
      <c r="F21534" t="s">
        <v>38701</v>
      </c>
      <c r="G21534" t="s">
        <v>60119</v>
      </c>
      <c r="H21534" t="s">
        <v>92015</v>
      </c>
      <c r="I21534" t="s">
        <v>108545</v>
      </c>
      <c r="J21534" t="s">
        <v>129545</v>
      </c>
      <c r="K21534" t="s">
        <v>144639</v>
      </c>
      <c r="L21534" t="s">
        <v>146929</v>
      </c>
      <c r="M21534" t="s">
        <v>147875</v>
      </c>
      <c r="N21534" t="s">
        <v>151299</v>
      </c>
      <c r="O21534" t="s">
        <v>153492</v>
      </c>
      <c r="P21534" t="s">
        <v>154395</v>
      </c>
      <c r="Q21534">
        <v>1</v>
      </c>
      <c r="R21534">
        <v>1</v>
      </c>
      <c r="S21534">
        <v>0</v>
      </c>
    </row>
    <row r="21535" spans="1:19" x14ac:dyDescent="0.35">
      <c r="A21535">
        <v>636</v>
      </c>
      <c r="B21535" t="s">
        <v>80</v>
      </c>
      <c r="C21535">
        <v>2014</v>
      </c>
      <c r="D21535">
        <v>12</v>
      </c>
      <c r="E21535" t="s">
        <v>21804</v>
      </c>
      <c r="F21535" t="s">
        <v>38701</v>
      </c>
      <c r="G21535" t="s">
        <v>60120</v>
      </c>
      <c r="H21535" t="s">
        <v>92016</v>
      </c>
      <c r="I21535" t="s">
        <v>108545</v>
      </c>
      <c r="J21535" t="s">
        <v>129546</v>
      </c>
      <c r="K21535" t="s">
        <v>144639</v>
      </c>
      <c r="L21535" t="s">
        <v>146929</v>
      </c>
      <c r="M21535" t="s">
        <v>147875</v>
      </c>
      <c r="N21535" t="s">
        <v>151299</v>
      </c>
      <c r="O21535" t="s">
        <v>153492</v>
      </c>
      <c r="P21535" t="s">
        <v>154395</v>
      </c>
      <c r="Q21535">
        <v>1</v>
      </c>
      <c r="R21535">
        <v>1</v>
      </c>
      <c r="S21535">
        <v>0</v>
      </c>
    </row>
    <row r="21536" spans="1:19" x14ac:dyDescent="0.35">
      <c r="A21536">
        <v>636</v>
      </c>
      <c r="B21536" t="s">
        <v>80</v>
      </c>
      <c r="C21536">
        <v>2015</v>
      </c>
      <c r="D21536">
        <v>1</v>
      </c>
      <c r="E21536" t="s">
        <v>21805</v>
      </c>
      <c r="F21536" t="s">
        <v>38701</v>
      </c>
      <c r="G21536" t="s">
        <v>60121</v>
      </c>
      <c r="H21536" t="s">
        <v>92017</v>
      </c>
      <c r="I21536" t="s">
        <v>108545</v>
      </c>
      <c r="J21536" t="s">
        <v>129547</v>
      </c>
      <c r="K21536" t="s">
        <v>144639</v>
      </c>
      <c r="L21536" t="s">
        <v>146929</v>
      </c>
      <c r="M21536" t="s">
        <v>147875</v>
      </c>
      <c r="N21536" t="s">
        <v>151299</v>
      </c>
      <c r="O21536" t="s">
        <v>153492</v>
      </c>
      <c r="P21536" t="s">
        <v>154395</v>
      </c>
      <c r="Q21536">
        <v>1</v>
      </c>
      <c r="R21536">
        <v>1</v>
      </c>
      <c r="S21536">
        <v>0</v>
      </c>
    </row>
    <row r="21537" spans="1:19" x14ac:dyDescent="0.35">
      <c r="A21537">
        <v>636</v>
      </c>
      <c r="B21537" t="s">
        <v>80</v>
      </c>
      <c r="C21537">
        <v>2015</v>
      </c>
      <c r="D21537">
        <v>2</v>
      </c>
      <c r="E21537" t="s">
        <v>21806</v>
      </c>
      <c r="F21537" t="s">
        <v>38701</v>
      </c>
      <c r="G21537" t="s">
        <v>60122</v>
      </c>
      <c r="H21537" t="s">
        <v>92018</v>
      </c>
      <c r="I21537" t="s">
        <v>108545</v>
      </c>
      <c r="J21537" t="s">
        <v>129548</v>
      </c>
      <c r="K21537" t="s">
        <v>144639</v>
      </c>
      <c r="L21537" t="s">
        <v>146929</v>
      </c>
      <c r="M21537" t="s">
        <v>147875</v>
      </c>
      <c r="N21537" t="s">
        <v>151299</v>
      </c>
      <c r="O21537" t="s">
        <v>153492</v>
      </c>
      <c r="P21537" t="s">
        <v>154395</v>
      </c>
      <c r="Q21537">
        <v>1</v>
      </c>
      <c r="R21537">
        <v>1</v>
      </c>
      <c r="S21537">
        <v>0</v>
      </c>
    </row>
    <row r="21538" spans="1:19" x14ac:dyDescent="0.35">
      <c r="A21538">
        <v>636</v>
      </c>
      <c r="B21538" t="s">
        <v>80</v>
      </c>
      <c r="C21538">
        <v>2015</v>
      </c>
      <c r="D21538">
        <v>3</v>
      </c>
      <c r="E21538" t="s">
        <v>21807</v>
      </c>
      <c r="F21538" t="s">
        <v>38701</v>
      </c>
      <c r="G21538" t="s">
        <v>60123</v>
      </c>
      <c r="H21538" t="s">
        <v>92019</v>
      </c>
      <c r="I21538" t="s">
        <v>108545</v>
      </c>
      <c r="J21538" t="s">
        <v>129549</v>
      </c>
      <c r="K21538" t="s">
        <v>144639</v>
      </c>
      <c r="L21538" t="s">
        <v>146929</v>
      </c>
      <c r="M21538" t="s">
        <v>147875</v>
      </c>
      <c r="N21538" t="s">
        <v>151299</v>
      </c>
      <c r="O21538" t="s">
        <v>153492</v>
      </c>
      <c r="P21538" t="s">
        <v>154395</v>
      </c>
      <c r="Q21538">
        <v>1</v>
      </c>
      <c r="R21538">
        <v>1</v>
      </c>
      <c r="S21538">
        <v>0</v>
      </c>
    </row>
    <row r="21539" spans="1:19" x14ac:dyDescent="0.35">
      <c r="A21539">
        <v>636</v>
      </c>
      <c r="B21539" t="s">
        <v>80</v>
      </c>
      <c r="C21539">
        <v>2015</v>
      </c>
      <c r="D21539">
        <v>4</v>
      </c>
      <c r="E21539" t="s">
        <v>21808</v>
      </c>
      <c r="F21539" t="s">
        <v>38701</v>
      </c>
      <c r="G21539" t="s">
        <v>60124</v>
      </c>
      <c r="H21539" t="s">
        <v>92020</v>
      </c>
      <c r="I21539" t="s">
        <v>108545</v>
      </c>
      <c r="J21539" t="s">
        <v>129550</v>
      </c>
      <c r="K21539" t="s">
        <v>144639</v>
      </c>
      <c r="L21539" t="s">
        <v>146929</v>
      </c>
      <c r="M21539" t="s">
        <v>147875</v>
      </c>
      <c r="N21539" t="s">
        <v>151299</v>
      </c>
      <c r="O21539" t="s">
        <v>153492</v>
      </c>
      <c r="P21539" t="s">
        <v>154395</v>
      </c>
      <c r="Q21539">
        <v>1</v>
      </c>
      <c r="R21539">
        <v>1</v>
      </c>
      <c r="S21539">
        <v>0</v>
      </c>
    </row>
    <row r="21540" spans="1:19" x14ac:dyDescent="0.35">
      <c r="A21540">
        <v>636</v>
      </c>
      <c r="B21540" t="s">
        <v>80</v>
      </c>
      <c r="C21540">
        <v>2015</v>
      </c>
      <c r="D21540">
        <v>5</v>
      </c>
      <c r="E21540" t="s">
        <v>21809</v>
      </c>
      <c r="F21540" t="s">
        <v>38701</v>
      </c>
      <c r="G21540" t="s">
        <v>60125</v>
      </c>
      <c r="H21540" t="s">
        <v>92021</v>
      </c>
      <c r="I21540" t="s">
        <v>108545</v>
      </c>
      <c r="J21540" t="s">
        <v>129551</v>
      </c>
      <c r="K21540" t="s">
        <v>144639</v>
      </c>
      <c r="L21540" t="s">
        <v>146929</v>
      </c>
      <c r="M21540" t="s">
        <v>147875</v>
      </c>
      <c r="N21540" t="s">
        <v>151299</v>
      </c>
      <c r="O21540" t="s">
        <v>153492</v>
      </c>
      <c r="P21540" t="s">
        <v>154395</v>
      </c>
      <c r="Q21540">
        <v>1</v>
      </c>
      <c r="R21540">
        <v>1</v>
      </c>
      <c r="S21540">
        <v>0</v>
      </c>
    </row>
    <row r="21541" spans="1:19" x14ac:dyDescent="0.35">
      <c r="A21541">
        <v>636</v>
      </c>
      <c r="B21541" t="s">
        <v>80</v>
      </c>
      <c r="C21541">
        <v>2015</v>
      </c>
      <c r="D21541">
        <v>6</v>
      </c>
      <c r="E21541" t="s">
        <v>21810</v>
      </c>
      <c r="F21541" t="s">
        <v>38701</v>
      </c>
      <c r="G21541" t="s">
        <v>60126</v>
      </c>
      <c r="H21541" t="s">
        <v>92022</v>
      </c>
      <c r="I21541" t="s">
        <v>108545</v>
      </c>
      <c r="J21541" t="s">
        <v>129552</v>
      </c>
      <c r="K21541" t="s">
        <v>144639</v>
      </c>
      <c r="L21541" t="s">
        <v>146929</v>
      </c>
      <c r="M21541" t="s">
        <v>147875</v>
      </c>
      <c r="N21541" t="s">
        <v>151299</v>
      </c>
      <c r="O21541" t="s">
        <v>153492</v>
      </c>
      <c r="P21541" t="s">
        <v>154395</v>
      </c>
      <c r="Q21541">
        <v>1</v>
      </c>
      <c r="R21541">
        <v>1</v>
      </c>
      <c r="S21541">
        <v>0</v>
      </c>
    </row>
    <row r="21542" spans="1:19" x14ac:dyDescent="0.35">
      <c r="A21542">
        <v>636</v>
      </c>
      <c r="B21542" t="s">
        <v>80</v>
      </c>
      <c r="C21542">
        <v>2015</v>
      </c>
      <c r="D21542">
        <v>7</v>
      </c>
      <c r="E21542" t="s">
        <v>21811</v>
      </c>
      <c r="F21542" t="s">
        <v>38701</v>
      </c>
      <c r="G21542" t="s">
        <v>60127</v>
      </c>
      <c r="H21542" t="s">
        <v>92023</v>
      </c>
      <c r="I21542" t="s">
        <v>108545</v>
      </c>
      <c r="J21542" t="s">
        <v>129553</v>
      </c>
      <c r="K21542" t="s">
        <v>144639</v>
      </c>
      <c r="L21542" t="s">
        <v>146929</v>
      </c>
      <c r="M21542" t="s">
        <v>147875</v>
      </c>
      <c r="N21542" t="s">
        <v>151299</v>
      </c>
      <c r="O21542" t="s">
        <v>153492</v>
      </c>
      <c r="P21542" t="s">
        <v>154395</v>
      </c>
      <c r="Q21542">
        <v>1</v>
      </c>
      <c r="R21542">
        <v>1</v>
      </c>
      <c r="S21542">
        <v>0</v>
      </c>
    </row>
    <row r="21543" spans="1:19" x14ac:dyDescent="0.35">
      <c r="A21543">
        <v>636</v>
      </c>
      <c r="B21543" t="s">
        <v>80</v>
      </c>
      <c r="C21543">
        <v>2015</v>
      </c>
      <c r="D21543">
        <v>8</v>
      </c>
      <c r="E21543" t="s">
        <v>21812</v>
      </c>
      <c r="F21543" t="s">
        <v>38701</v>
      </c>
      <c r="G21543" t="s">
        <v>60128</v>
      </c>
      <c r="H21543" t="s">
        <v>92024</v>
      </c>
      <c r="I21543" t="s">
        <v>108545</v>
      </c>
      <c r="J21543" t="s">
        <v>129554</v>
      </c>
      <c r="K21543" t="s">
        <v>144639</v>
      </c>
      <c r="L21543" t="s">
        <v>146929</v>
      </c>
      <c r="M21543" t="s">
        <v>147875</v>
      </c>
      <c r="N21543" t="s">
        <v>151299</v>
      </c>
      <c r="O21543" t="s">
        <v>153492</v>
      </c>
      <c r="P21543" t="s">
        <v>154395</v>
      </c>
      <c r="Q21543">
        <v>1</v>
      </c>
      <c r="R21543">
        <v>1</v>
      </c>
      <c r="S21543">
        <v>0</v>
      </c>
    </row>
    <row r="21544" spans="1:19" x14ac:dyDescent="0.35">
      <c r="A21544">
        <v>636</v>
      </c>
      <c r="B21544" t="s">
        <v>80</v>
      </c>
      <c r="C21544">
        <v>2015</v>
      </c>
      <c r="D21544">
        <v>9</v>
      </c>
      <c r="E21544" t="s">
        <v>21813</v>
      </c>
      <c r="F21544" t="s">
        <v>38701</v>
      </c>
      <c r="G21544" t="s">
        <v>60129</v>
      </c>
      <c r="H21544" t="s">
        <v>92025</v>
      </c>
      <c r="I21544" t="s">
        <v>108545</v>
      </c>
      <c r="J21544" t="s">
        <v>129555</v>
      </c>
      <c r="K21544" t="s">
        <v>144639</v>
      </c>
      <c r="L21544" t="s">
        <v>146929</v>
      </c>
      <c r="M21544" t="s">
        <v>147875</v>
      </c>
      <c r="N21544" t="s">
        <v>151299</v>
      </c>
      <c r="O21544" t="s">
        <v>153492</v>
      </c>
      <c r="P21544" t="s">
        <v>154395</v>
      </c>
      <c r="Q21544">
        <v>1</v>
      </c>
      <c r="R21544">
        <v>1</v>
      </c>
      <c r="S21544">
        <v>0</v>
      </c>
    </row>
    <row r="21545" spans="1:19" x14ac:dyDescent="0.35">
      <c r="A21545">
        <v>636</v>
      </c>
      <c r="B21545" t="s">
        <v>80</v>
      </c>
      <c r="C21545">
        <v>2015</v>
      </c>
      <c r="D21545">
        <v>10</v>
      </c>
      <c r="E21545" t="s">
        <v>21814</v>
      </c>
      <c r="F21545" t="s">
        <v>38701</v>
      </c>
      <c r="G21545" t="s">
        <v>60130</v>
      </c>
      <c r="H21545" t="s">
        <v>92026</v>
      </c>
      <c r="I21545" t="s">
        <v>108545</v>
      </c>
      <c r="J21545" t="s">
        <v>129556</v>
      </c>
      <c r="K21545" t="s">
        <v>144639</v>
      </c>
      <c r="L21545" t="s">
        <v>146929</v>
      </c>
      <c r="M21545" t="s">
        <v>147875</v>
      </c>
      <c r="N21545" t="s">
        <v>151299</v>
      </c>
      <c r="O21545" t="s">
        <v>153492</v>
      </c>
      <c r="P21545" t="s">
        <v>154395</v>
      </c>
      <c r="Q21545">
        <v>1</v>
      </c>
      <c r="R21545">
        <v>1</v>
      </c>
      <c r="S21545">
        <v>0</v>
      </c>
    </row>
    <row r="21546" spans="1:19" x14ac:dyDescent="0.35">
      <c r="A21546">
        <v>636</v>
      </c>
      <c r="B21546" t="s">
        <v>80</v>
      </c>
      <c r="C21546">
        <v>2015</v>
      </c>
      <c r="D21546">
        <v>11</v>
      </c>
      <c r="E21546" t="s">
        <v>21815</v>
      </c>
      <c r="F21546" t="s">
        <v>38701</v>
      </c>
      <c r="G21546" t="s">
        <v>60131</v>
      </c>
      <c r="H21546" t="s">
        <v>92027</v>
      </c>
      <c r="I21546" t="s">
        <v>108545</v>
      </c>
      <c r="J21546" t="s">
        <v>129557</v>
      </c>
      <c r="K21546" t="s">
        <v>144639</v>
      </c>
      <c r="L21546" t="s">
        <v>146929</v>
      </c>
      <c r="M21546" t="s">
        <v>147875</v>
      </c>
      <c r="N21546" t="s">
        <v>151299</v>
      </c>
      <c r="O21546" t="s">
        <v>153492</v>
      </c>
      <c r="P21546" t="s">
        <v>154395</v>
      </c>
      <c r="Q21546">
        <v>1</v>
      </c>
      <c r="R21546">
        <v>1</v>
      </c>
      <c r="S21546">
        <v>0</v>
      </c>
    </row>
    <row r="21547" spans="1:19" x14ac:dyDescent="0.35">
      <c r="A21547">
        <v>636</v>
      </c>
      <c r="B21547" t="s">
        <v>80</v>
      </c>
      <c r="C21547">
        <v>2015</v>
      </c>
      <c r="D21547">
        <v>12</v>
      </c>
      <c r="E21547" t="s">
        <v>21816</v>
      </c>
      <c r="F21547" t="s">
        <v>38701</v>
      </c>
      <c r="G21547" t="s">
        <v>60132</v>
      </c>
      <c r="H21547" t="s">
        <v>92028</v>
      </c>
      <c r="I21547" t="s">
        <v>108545</v>
      </c>
      <c r="J21547" t="s">
        <v>129558</v>
      </c>
      <c r="K21547" t="s">
        <v>144639</v>
      </c>
      <c r="L21547" t="s">
        <v>146929</v>
      </c>
      <c r="M21547" t="s">
        <v>147875</v>
      </c>
      <c r="N21547" t="s">
        <v>151299</v>
      </c>
      <c r="O21547" t="s">
        <v>153492</v>
      </c>
      <c r="P21547" t="s">
        <v>154395</v>
      </c>
      <c r="Q21547">
        <v>1</v>
      </c>
      <c r="R21547">
        <v>1</v>
      </c>
      <c r="S21547">
        <v>0</v>
      </c>
    </row>
    <row r="21548" spans="1:19" x14ac:dyDescent="0.35">
      <c r="A21548">
        <v>636</v>
      </c>
      <c r="B21548" t="s">
        <v>80</v>
      </c>
      <c r="C21548">
        <v>2016</v>
      </c>
      <c r="D21548">
        <v>1</v>
      </c>
      <c r="E21548" t="s">
        <v>21817</v>
      </c>
      <c r="F21548" t="s">
        <v>38701</v>
      </c>
      <c r="G21548" t="s">
        <v>60133</v>
      </c>
      <c r="H21548" t="s">
        <v>92029</v>
      </c>
      <c r="I21548" t="s">
        <v>108545</v>
      </c>
      <c r="J21548" t="s">
        <v>129559</v>
      </c>
      <c r="K21548" t="s">
        <v>144639</v>
      </c>
      <c r="L21548" t="s">
        <v>146929</v>
      </c>
      <c r="M21548" t="s">
        <v>147875</v>
      </c>
      <c r="N21548" t="s">
        <v>151299</v>
      </c>
      <c r="O21548" t="s">
        <v>153492</v>
      </c>
      <c r="P21548" t="s">
        <v>154395</v>
      </c>
      <c r="Q21548">
        <v>1</v>
      </c>
      <c r="R21548">
        <v>1</v>
      </c>
      <c r="S21548">
        <v>0</v>
      </c>
    </row>
    <row r="21549" spans="1:19" x14ac:dyDescent="0.35">
      <c r="A21549">
        <v>636</v>
      </c>
      <c r="B21549" t="s">
        <v>80</v>
      </c>
      <c r="C21549">
        <v>2016</v>
      </c>
      <c r="D21549">
        <v>2</v>
      </c>
      <c r="E21549" t="s">
        <v>21818</v>
      </c>
      <c r="F21549" t="s">
        <v>38701</v>
      </c>
      <c r="G21549" t="s">
        <v>60134</v>
      </c>
      <c r="H21549" t="s">
        <v>92030</v>
      </c>
      <c r="I21549" t="s">
        <v>108545</v>
      </c>
      <c r="J21549" t="s">
        <v>129560</v>
      </c>
      <c r="K21549" t="s">
        <v>144639</v>
      </c>
      <c r="L21549" t="s">
        <v>146929</v>
      </c>
      <c r="M21549" t="s">
        <v>147875</v>
      </c>
      <c r="N21549" t="s">
        <v>151299</v>
      </c>
      <c r="O21549" t="s">
        <v>153492</v>
      </c>
      <c r="P21549" t="s">
        <v>154395</v>
      </c>
      <c r="Q21549">
        <v>1</v>
      </c>
      <c r="R21549">
        <v>1</v>
      </c>
      <c r="S21549">
        <v>0</v>
      </c>
    </row>
    <row r="21550" spans="1:19" x14ac:dyDescent="0.35">
      <c r="A21550">
        <v>636</v>
      </c>
      <c r="B21550" t="s">
        <v>80</v>
      </c>
      <c r="C21550">
        <v>2016</v>
      </c>
      <c r="D21550">
        <v>3</v>
      </c>
      <c r="E21550" t="s">
        <v>21819</v>
      </c>
      <c r="F21550" t="s">
        <v>38701</v>
      </c>
      <c r="G21550" t="s">
        <v>60135</v>
      </c>
      <c r="H21550" t="s">
        <v>92031</v>
      </c>
      <c r="I21550" t="s">
        <v>108545</v>
      </c>
      <c r="J21550" t="s">
        <v>129561</v>
      </c>
      <c r="K21550" t="s">
        <v>144639</v>
      </c>
      <c r="L21550" t="s">
        <v>146929</v>
      </c>
      <c r="M21550" t="s">
        <v>147875</v>
      </c>
      <c r="N21550" t="s">
        <v>151299</v>
      </c>
      <c r="O21550" t="s">
        <v>153492</v>
      </c>
      <c r="P21550" t="s">
        <v>154395</v>
      </c>
      <c r="Q21550">
        <v>1</v>
      </c>
      <c r="R21550">
        <v>1</v>
      </c>
      <c r="S21550">
        <v>0</v>
      </c>
    </row>
    <row r="21551" spans="1:19" x14ac:dyDescent="0.35">
      <c r="A21551">
        <v>636</v>
      </c>
      <c r="B21551" t="s">
        <v>80</v>
      </c>
      <c r="C21551">
        <v>2016</v>
      </c>
      <c r="D21551">
        <v>4</v>
      </c>
      <c r="E21551" t="s">
        <v>21820</v>
      </c>
      <c r="F21551" t="s">
        <v>38701</v>
      </c>
      <c r="G21551" t="s">
        <v>60136</v>
      </c>
      <c r="H21551" t="s">
        <v>92032</v>
      </c>
      <c r="I21551" t="s">
        <v>108545</v>
      </c>
      <c r="J21551" t="s">
        <v>129562</v>
      </c>
      <c r="K21551" t="s">
        <v>144639</v>
      </c>
      <c r="L21551" t="s">
        <v>146929</v>
      </c>
      <c r="M21551" t="s">
        <v>147875</v>
      </c>
      <c r="N21551" t="s">
        <v>151299</v>
      </c>
      <c r="O21551" t="s">
        <v>153492</v>
      </c>
      <c r="P21551" t="s">
        <v>154395</v>
      </c>
      <c r="Q21551">
        <v>1</v>
      </c>
      <c r="R21551">
        <v>1</v>
      </c>
      <c r="S21551">
        <v>0</v>
      </c>
    </row>
    <row r="21552" spans="1:19" x14ac:dyDescent="0.35">
      <c r="A21552">
        <v>636</v>
      </c>
      <c r="B21552" t="s">
        <v>80</v>
      </c>
      <c r="C21552">
        <v>2016</v>
      </c>
      <c r="D21552">
        <v>5</v>
      </c>
      <c r="E21552" t="s">
        <v>21821</v>
      </c>
      <c r="F21552" t="s">
        <v>38701</v>
      </c>
      <c r="G21552" t="s">
        <v>60137</v>
      </c>
      <c r="H21552" t="s">
        <v>92033</v>
      </c>
      <c r="I21552" t="s">
        <v>108545</v>
      </c>
      <c r="J21552" t="s">
        <v>129563</v>
      </c>
      <c r="K21552" t="s">
        <v>144639</v>
      </c>
      <c r="L21552" t="s">
        <v>146929</v>
      </c>
      <c r="M21552" t="s">
        <v>147875</v>
      </c>
      <c r="N21552" t="s">
        <v>151299</v>
      </c>
      <c r="O21552" t="s">
        <v>153492</v>
      </c>
      <c r="P21552" t="s">
        <v>154395</v>
      </c>
      <c r="Q21552">
        <v>1</v>
      </c>
      <c r="R21552">
        <v>1</v>
      </c>
      <c r="S21552">
        <v>0</v>
      </c>
    </row>
    <row r="21553" spans="1:19" x14ac:dyDescent="0.35">
      <c r="A21553">
        <v>636</v>
      </c>
      <c r="B21553" t="s">
        <v>80</v>
      </c>
      <c r="C21553">
        <v>2016</v>
      </c>
      <c r="D21553">
        <v>6</v>
      </c>
      <c r="E21553" t="s">
        <v>21822</v>
      </c>
      <c r="F21553" t="s">
        <v>38701</v>
      </c>
      <c r="G21553" t="s">
        <v>60138</v>
      </c>
      <c r="H21553" t="s">
        <v>92034</v>
      </c>
      <c r="I21553" t="s">
        <v>108545</v>
      </c>
      <c r="J21553" t="s">
        <v>129564</v>
      </c>
      <c r="K21553" t="s">
        <v>144639</v>
      </c>
      <c r="L21553" t="s">
        <v>146929</v>
      </c>
      <c r="M21553" t="s">
        <v>147875</v>
      </c>
      <c r="N21553" t="s">
        <v>151299</v>
      </c>
      <c r="O21553" t="s">
        <v>153492</v>
      </c>
      <c r="P21553" t="s">
        <v>154395</v>
      </c>
      <c r="Q21553">
        <v>1</v>
      </c>
      <c r="R21553">
        <v>1</v>
      </c>
      <c r="S21553">
        <v>0</v>
      </c>
    </row>
    <row r="21554" spans="1:19" x14ac:dyDescent="0.35">
      <c r="A21554">
        <v>636</v>
      </c>
      <c r="B21554" t="s">
        <v>80</v>
      </c>
      <c r="C21554">
        <v>2016</v>
      </c>
      <c r="D21554">
        <v>7</v>
      </c>
      <c r="E21554" t="s">
        <v>21823</v>
      </c>
      <c r="F21554" t="s">
        <v>38701</v>
      </c>
      <c r="G21554" t="s">
        <v>60139</v>
      </c>
      <c r="H21554" t="s">
        <v>92035</v>
      </c>
      <c r="I21554" t="s">
        <v>108545</v>
      </c>
      <c r="J21554" t="s">
        <v>129565</v>
      </c>
      <c r="K21554" t="s">
        <v>144639</v>
      </c>
      <c r="L21554" t="s">
        <v>146929</v>
      </c>
      <c r="M21554" t="s">
        <v>147875</v>
      </c>
      <c r="N21554" t="s">
        <v>151299</v>
      </c>
      <c r="O21554" t="s">
        <v>153492</v>
      </c>
      <c r="P21554" t="s">
        <v>154395</v>
      </c>
      <c r="Q21554">
        <v>1</v>
      </c>
      <c r="R21554">
        <v>1</v>
      </c>
      <c r="S21554">
        <v>0</v>
      </c>
    </row>
    <row r="21555" spans="1:19" x14ac:dyDescent="0.35">
      <c r="A21555">
        <v>636</v>
      </c>
      <c r="B21555" t="s">
        <v>80</v>
      </c>
      <c r="C21555">
        <v>2016</v>
      </c>
      <c r="D21555">
        <v>8</v>
      </c>
      <c r="E21555" t="s">
        <v>21824</v>
      </c>
      <c r="F21555" t="s">
        <v>38701</v>
      </c>
      <c r="G21555" t="s">
        <v>60140</v>
      </c>
      <c r="H21555" t="s">
        <v>92036</v>
      </c>
      <c r="I21555" t="s">
        <v>108545</v>
      </c>
      <c r="J21555" t="s">
        <v>129566</v>
      </c>
      <c r="K21555" t="s">
        <v>144639</v>
      </c>
      <c r="L21555" t="s">
        <v>146929</v>
      </c>
      <c r="M21555" t="s">
        <v>147875</v>
      </c>
      <c r="N21555" t="s">
        <v>151299</v>
      </c>
      <c r="O21555" t="s">
        <v>153492</v>
      </c>
      <c r="P21555" t="s">
        <v>154395</v>
      </c>
      <c r="Q21555">
        <v>1</v>
      </c>
      <c r="R21555">
        <v>1</v>
      </c>
      <c r="S21555">
        <v>0</v>
      </c>
    </row>
    <row r="21556" spans="1:19" x14ac:dyDescent="0.35">
      <c r="A21556">
        <v>636</v>
      </c>
      <c r="B21556" t="s">
        <v>80</v>
      </c>
      <c r="C21556">
        <v>2016</v>
      </c>
      <c r="D21556">
        <v>9</v>
      </c>
      <c r="E21556" t="s">
        <v>21825</v>
      </c>
      <c r="F21556" t="s">
        <v>38701</v>
      </c>
      <c r="G21556" t="s">
        <v>60141</v>
      </c>
      <c r="H21556" t="s">
        <v>92037</v>
      </c>
      <c r="I21556" t="s">
        <v>108545</v>
      </c>
      <c r="J21556" t="s">
        <v>129567</v>
      </c>
      <c r="K21556" t="s">
        <v>144639</v>
      </c>
      <c r="L21556" t="s">
        <v>146929</v>
      </c>
      <c r="M21556" t="s">
        <v>147875</v>
      </c>
      <c r="N21556" t="s">
        <v>151299</v>
      </c>
      <c r="O21556" t="s">
        <v>153492</v>
      </c>
      <c r="P21556" t="s">
        <v>154395</v>
      </c>
      <c r="Q21556">
        <v>1</v>
      </c>
      <c r="R21556">
        <v>1</v>
      </c>
      <c r="S21556">
        <v>0</v>
      </c>
    </row>
    <row r="21557" spans="1:19" x14ac:dyDescent="0.35">
      <c r="A21557">
        <v>636</v>
      </c>
      <c r="B21557" t="s">
        <v>80</v>
      </c>
      <c r="C21557">
        <v>2016</v>
      </c>
      <c r="D21557">
        <v>10</v>
      </c>
      <c r="E21557" t="s">
        <v>21826</v>
      </c>
      <c r="F21557" t="s">
        <v>38701</v>
      </c>
      <c r="G21557" t="s">
        <v>60142</v>
      </c>
      <c r="H21557" t="s">
        <v>92038</v>
      </c>
      <c r="I21557" t="s">
        <v>108545</v>
      </c>
      <c r="J21557" t="s">
        <v>129568</v>
      </c>
      <c r="K21557" t="s">
        <v>144639</v>
      </c>
      <c r="L21557" t="s">
        <v>146929</v>
      </c>
      <c r="M21557" t="s">
        <v>147875</v>
      </c>
      <c r="N21557" t="s">
        <v>151299</v>
      </c>
      <c r="O21557" t="s">
        <v>153492</v>
      </c>
      <c r="P21557" t="s">
        <v>154395</v>
      </c>
      <c r="Q21557">
        <v>1</v>
      </c>
      <c r="R21557">
        <v>1</v>
      </c>
      <c r="S21557">
        <v>0</v>
      </c>
    </row>
    <row r="21558" spans="1:19" x14ac:dyDescent="0.35">
      <c r="A21558">
        <v>636</v>
      </c>
      <c r="B21558" t="s">
        <v>80</v>
      </c>
      <c r="C21558">
        <v>2016</v>
      </c>
      <c r="D21558">
        <v>11</v>
      </c>
      <c r="E21558" t="s">
        <v>21827</v>
      </c>
      <c r="F21558" t="s">
        <v>38701</v>
      </c>
      <c r="G21558" t="s">
        <v>60143</v>
      </c>
      <c r="H21558" t="s">
        <v>92039</v>
      </c>
      <c r="I21558" t="s">
        <v>108545</v>
      </c>
      <c r="J21558" t="s">
        <v>129569</v>
      </c>
      <c r="K21558" t="s">
        <v>144639</v>
      </c>
      <c r="L21558" t="s">
        <v>146929</v>
      </c>
      <c r="M21558" t="s">
        <v>147875</v>
      </c>
      <c r="N21558" t="s">
        <v>151299</v>
      </c>
      <c r="O21558" t="s">
        <v>153492</v>
      </c>
      <c r="P21558" t="s">
        <v>154395</v>
      </c>
      <c r="Q21558">
        <v>0</v>
      </c>
      <c r="R21558">
        <v>1</v>
      </c>
      <c r="S21558">
        <v>0</v>
      </c>
    </row>
    <row r="21559" spans="1:19" x14ac:dyDescent="0.35">
      <c r="A21559">
        <v>636</v>
      </c>
      <c r="B21559" t="s">
        <v>80</v>
      </c>
      <c r="C21559">
        <v>2016</v>
      </c>
      <c r="D21559">
        <v>12</v>
      </c>
      <c r="E21559" t="s">
        <v>21828</v>
      </c>
      <c r="F21559" t="s">
        <v>38701</v>
      </c>
      <c r="G21559" t="s">
        <v>60144</v>
      </c>
      <c r="H21559" t="s">
        <v>92040</v>
      </c>
      <c r="I21559" t="s">
        <v>108545</v>
      </c>
      <c r="J21559" t="s">
        <v>129570</v>
      </c>
      <c r="K21559" t="s">
        <v>144639</v>
      </c>
      <c r="L21559" t="s">
        <v>146929</v>
      </c>
      <c r="M21559" t="s">
        <v>147875</v>
      </c>
      <c r="N21559" t="s">
        <v>151299</v>
      </c>
      <c r="O21559" t="s">
        <v>153492</v>
      </c>
      <c r="P21559" t="s">
        <v>154395</v>
      </c>
      <c r="Q21559">
        <v>1</v>
      </c>
      <c r="R21559">
        <v>1</v>
      </c>
      <c r="S21559">
        <v>0</v>
      </c>
    </row>
    <row r="21560" spans="1:19" x14ac:dyDescent="0.35">
      <c r="A21560">
        <v>636</v>
      </c>
      <c r="B21560" t="s">
        <v>80</v>
      </c>
      <c r="C21560">
        <v>2017</v>
      </c>
      <c r="D21560">
        <v>1</v>
      </c>
      <c r="E21560" t="s">
        <v>21829</v>
      </c>
      <c r="F21560" t="s">
        <v>38701</v>
      </c>
      <c r="G21560" t="s">
        <v>60145</v>
      </c>
      <c r="H21560" t="s">
        <v>92041</v>
      </c>
      <c r="I21560" t="s">
        <v>108545</v>
      </c>
      <c r="J21560" t="s">
        <v>129571</v>
      </c>
      <c r="K21560" t="s">
        <v>144639</v>
      </c>
      <c r="L21560" t="s">
        <v>146929</v>
      </c>
      <c r="M21560" t="s">
        <v>147875</v>
      </c>
      <c r="N21560" t="s">
        <v>151299</v>
      </c>
      <c r="O21560" t="s">
        <v>153492</v>
      </c>
      <c r="P21560" t="s">
        <v>154395</v>
      </c>
      <c r="Q21560">
        <v>0</v>
      </c>
      <c r="R21560">
        <v>0</v>
      </c>
      <c r="S21560">
        <v>0</v>
      </c>
    </row>
    <row r="21561" spans="1:19" x14ac:dyDescent="0.35">
      <c r="A21561">
        <v>636</v>
      </c>
      <c r="B21561" t="s">
        <v>80</v>
      </c>
      <c r="C21561">
        <v>2017</v>
      </c>
      <c r="D21561">
        <v>2</v>
      </c>
      <c r="E21561" t="s">
        <v>21830</v>
      </c>
      <c r="F21561" t="s">
        <v>38701</v>
      </c>
      <c r="G21561" t="s">
        <v>60146</v>
      </c>
      <c r="H21561" t="s">
        <v>92042</v>
      </c>
      <c r="I21561" t="s">
        <v>108545</v>
      </c>
      <c r="J21561" t="s">
        <v>129572</v>
      </c>
      <c r="K21561" t="s">
        <v>144639</v>
      </c>
      <c r="L21561" t="s">
        <v>146929</v>
      </c>
      <c r="M21561" t="s">
        <v>147875</v>
      </c>
      <c r="N21561" t="s">
        <v>151299</v>
      </c>
      <c r="O21561" t="s">
        <v>153492</v>
      </c>
      <c r="P21561" t="s">
        <v>154395</v>
      </c>
      <c r="Q21561">
        <v>1</v>
      </c>
      <c r="R21561">
        <v>0</v>
      </c>
      <c r="S21561">
        <v>0</v>
      </c>
    </row>
    <row r="21562" spans="1:19" x14ac:dyDescent="0.35">
      <c r="A21562">
        <v>636</v>
      </c>
      <c r="B21562" t="s">
        <v>80</v>
      </c>
      <c r="C21562">
        <v>2017</v>
      </c>
      <c r="D21562">
        <v>3</v>
      </c>
      <c r="E21562" t="s">
        <v>21831</v>
      </c>
      <c r="F21562" t="s">
        <v>38701</v>
      </c>
      <c r="G21562" t="s">
        <v>60147</v>
      </c>
      <c r="H21562" t="s">
        <v>92043</v>
      </c>
      <c r="I21562" t="s">
        <v>108545</v>
      </c>
      <c r="J21562" t="s">
        <v>129573</v>
      </c>
      <c r="K21562" t="s">
        <v>144639</v>
      </c>
      <c r="L21562" t="s">
        <v>146929</v>
      </c>
      <c r="M21562" t="s">
        <v>147875</v>
      </c>
      <c r="N21562" t="s">
        <v>151299</v>
      </c>
      <c r="O21562" t="s">
        <v>153492</v>
      </c>
      <c r="P21562" t="s">
        <v>154395</v>
      </c>
      <c r="Q21562">
        <v>1</v>
      </c>
      <c r="R21562">
        <v>0</v>
      </c>
      <c r="S21562">
        <v>0</v>
      </c>
    </row>
    <row r="21563" spans="1:19" x14ac:dyDescent="0.35">
      <c r="A21563">
        <v>636</v>
      </c>
      <c r="B21563" t="s">
        <v>80</v>
      </c>
      <c r="C21563">
        <v>2017</v>
      </c>
      <c r="D21563">
        <v>4</v>
      </c>
      <c r="E21563" t="s">
        <v>21832</v>
      </c>
      <c r="F21563" t="s">
        <v>38701</v>
      </c>
      <c r="G21563" t="s">
        <v>60148</v>
      </c>
      <c r="H21563" t="s">
        <v>92044</v>
      </c>
      <c r="I21563" t="s">
        <v>108545</v>
      </c>
      <c r="J21563" t="s">
        <v>129574</v>
      </c>
      <c r="K21563" t="s">
        <v>144639</v>
      </c>
      <c r="L21563" t="s">
        <v>146929</v>
      </c>
      <c r="M21563" t="s">
        <v>147875</v>
      </c>
      <c r="N21563" t="s">
        <v>151299</v>
      </c>
      <c r="O21563" t="s">
        <v>153492</v>
      </c>
      <c r="P21563" t="s">
        <v>154395</v>
      </c>
      <c r="Q21563">
        <v>1</v>
      </c>
      <c r="R21563">
        <v>0</v>
      </c>
      <c r="S21563">
        <v>0</v>
      </c>
    </row>
    <row r="21564" spans="1:19" x14ac:dyDescent="0.35">
      <c r="A21564">
        <v>636</v>
      </c>
      <c r="B21564" t="s">
        <v>80</v>
      </c>
      <c r="C21564">
        <v>2017</v>
      </c>
      <c r="D21564">
        <v>5</v>
      </c>
      <c r="E21564" t="s">
        <v>21833</v>
      </c>
      <c r="F21564" t="s">
        <v>38701</v>
      </c>
      <c r="G21564" t="s">
        <v>60149</v>
      </c>
      <c r="H21564" t="s">
        <v>92045</v>
      </c>
      <c r="I21564" t="s">
        <v>108545</v>
      </c>
      <c r="J21564" t="s">
        <v>129575</v>
      </c>
      <c r="K21564" t="s">
        <v>144639</v>
      </c>
      <c r="L21564" t="s">
        <v>146929</v>
      </c>
      <c r="M21564" t="s">
        <v>147875</v>
      </c>
      <c r="N21564" t="s">
        <v>151299</v>
      </c>
      <c r="O21564" t="s">
        <v>153492</v>
      </c>
      <c r="P21564" t="s">
        <v>154395</v>
      </c>
      <c r="Q21564">
        <v>1</v>
      </c>
      <c r="R21564">
        <v>0</v>
      </c>
      <c r="S21564">
        <v>0</v>
      </c>
    </row>
    <row r="21565" spans="1:19" x14ac:dyDescent="0.35">
      <c r="A21565">
        <v>636</v>
      </c>
      <c r="B21565" t="s">
        <v>80</v>
      </c>
      <c r="C21565">
        <v>2017</v>
      </c>
      <c r="D21565">
        <v>6</v>
      </c>
      <c r="E21565" t="s">
        <v>21834</v>
      </c>
      <c r="F21565" t="s">
        <v>38701</v>
      </c>
      <c r="G21565" t="s">
        <v>60150</v>
      </c>
      <c r="H21565" t="s">
        <v>92046</v>
      </c>
      <c r="I21565" t="s">
        <v>108545</v>
      </c>
      <c r="J21565" t="s">
        <v>129576</v>
      </c>
      <c r="K21565" t="s">
        <v>144639</v>
      </c>
      <c r="L21565" t="s">
        <v>146929</v>
      </c>
      <c r="M21565" t="s">
        <v>147875</v>
      </c>
      <c r="N21565" t="s">
        <v>151299</v>
      </c>
      <c r="O21565" t="s">
        <v>153492</v>
      </c>
      <c r="P21565" t="s">
        <v>154395</v>
      </c>
      <c r="Q21565">
        <v>0</v>
      </c>
      <c r="R21565">
        <v>0</v>
      </c>
      <c r="S21565">
        <v>0</v>
      </c>
    </row>
    <row r="21566" spans="1:19" x14ac:dyDescent="0.35">
      <c r="A21566">
        <v>636</v>
      </c>
      <c r="B21566" t="s">
        <v>80</v>
      </c>
      <c r="C21566">
        <v>2017</v>
      </c>
      <c r="D21566">
        <v>7</v>
      </c>
      <c r="E21566" t="s">
        <v>21835</v>
      </c>
      <c r="F21566" t="s">
        <v>38701</v>
      </c>
      <c r="G21566" t="s">
        <v>60151</v>
      </c>
      <c r="H21566" t="s">
        <v>92047</v>
      </c>
      <c r="I21566" t="s">
        <v>108545</v>
      </c>
      <c r="J21566" t="s">
        <v>129577</v>
      </c>
      <c r="K21566" t="s">
        <v>144639</v>
      </c>
      <c r="L21566" t="s">
        <v>146929</v>
      </c>
      <c r="M21566" t="s">
        <v>147875</v>
      </c>
      <c r="N21566" t="s">
        <v>151299</v>
      </c>
      <c r="O21566" t="s">
        <v>153492</v>
      </c>
      <c r="P21566" t="s">
        <v>154395</v>
      </c>
      <c r="Q21566">
        <v>1</v>
      </c>
      <c r="R21566">
        <v>0</v>
      </c>
      <c r="S21566">
        <v>0</v>
      </c>
    </row>
    <row r="21567" spans="1:19" x14ac:dyDescent="0.35">
      <c r="A21567">
        <v>636</v>
      </c>
      <c r="B21567" t="s">
        <v>80</v>
      </c>
      <c r="C21567">
        <v>2017</v>
      </c>
      <c r="D21567">
        <v>8</v>
      </c>
      <c r="E21567" t="s">
        <v>21836</v>
      </c>
      <c r="F21567" t="s">
        <v>38701</v>
      </c>
      <c r="G21567" t="s">
        <v>60152</v>
      </c>
      <c r="H21567" t="s">
        <v>92048</v>
      </c>
      <c r="I21567" t="s">
        <v>108545</v>
      </c>
      <c r="J21567" t="s">
        <v>129578</v>
      </c>
      <c r="K21567" t="s">
        <v>144639</v>
      </c>
      <c r="L21567" t="s">
        <v>146929</v>
      </c>
      <c r="M21567" t="s">
        <v>147875</v>
      </c>
      <c r="N21567" t="s">
        <v>151299</v>
      </c>
      <c r="O21567" t="s">
        <v>153492</v>
      </c>
      <c r="P21567" t="s">
        <v>154395</v>
      </c>
      <c r="Q21567">
        <v>1</v>
      </c>
      <c r="R21567">
        <v>0</v>
      </c>
      <c r="S21567">
        <v>0</v>
      </c>
    </row>
    <row r="21568" spans="1:19" x14ac:dyDescent="0.35">
      <c r="A21568">
        <v>636</v>
      </c>
      <c r="B21568" t="s">
        <v>80</v>
      </c>
      <c r="C21568">
        <v>2017</v>
      </c>
      <c r="D21568">
        <v>9</v>
      </c>
      <c r="E21568" t="s">
        <v>21837</v>
      </c>
      <c r="F21568" t="s">
        <v>38701</v>
      </c>
      <c r="G21568" t="s">
        <v>60153</v>
      </c>
      <c r="H21568" t="s">
        <v>92049</v>
      </c>
      <c r="I21568" t="s">
        <v>108545</v>
      </c>
      <c r="J21568" t="s">
        <v>129579</v>
      </c>
      <c r="K21568" t="s">
        <v>144639</v>
      </c>
      <c r="L21568" t="s">
        <v>146929</v>
      </c>
      <c r="M21568" t="s">
        <v>147875</v>
      </c>
      <c r="N21568" t="s">
        <v>151299</v>
      </c>
      <c r="O21568" t="s">
        <v>153492</v>
      </c>
      <c r="P21568" t="s">
        <v>154395</v>
      </c>
      <c r="Q21568">
        <v>1</v>
      </c>
      <c r="R21568">
        <v>0</v>
      </c>
      <c r="S21568">
        <v>0</v>
      </c>
    </row>
    <row r="21569" spans="1:19" x14ac:dyDescent="0.35">
      <c r="A21569">
        <v>636</v>
      </c>
      <c r="B21569" t="s">
        <v>80</v>
      </c>
      <c r="C21569">
        <v>2017</v>
      </c>
      <c r="D21569">
        <v>10</v>
      </c>
      <c r="E21569" t="s">
        <v>21838</v>
      </c>
      <c r="F21569" t="s">
        <v>38701</v>
      </c>
      <c r="G21569" t="s">
        <v>60154</v>
      </c>
      <c r="H21569" t="s">
        <v>92050</v>
      </c>
      <c r="I21569" t="s">
        <v>108545</v>
      </c>
      <c r="J21569" t="s">
        <v>129580</v>
      </c>
      <c r="K21569" t="s">
        <v>144639</v>
      </c>
      <c r="L21569" t="s">
        <v>146929</v>
      </c>
      <c r="M21569" t="s">
        <v>147875</v>
      </c>
      <c r="N21569" t="s">
        <v>151299</v>
      </c>
      <c r="O21569" t="s">
        <v>153492</v>
      </c>
      <c r="P21569" t="s">
        <v>154395</v>
      </c>
      <c r="Q21569">
        <v>1</v>
      </c>
      <c r="R21569">
        <v>0</v>
      </c>
      <c r="S21569">
        <v>0</v>
      </c>
    </row>
    <row r="21570" spans="1:19" x14ac:dyDescent="0.35">
      <c r="A21570">
        <v>636</v>
      </c>
      <c r="B21570" t="s">
        <v>80</v>
      </c>
      <c r="C21570">
        <v>2017</v>
      </c>
      <c r="D21570">
        <v>11</v>
      </c>
      <c r="E21570" t="s">
        <v>21839</v>
      </c>
      <c r="F21570" t="s">
        <v>38701</v>
      </c>
      <c r="G21570" t="s">
        <v>60155</v>
      </c>
      <c r="H21570" t="s">
        <v>92051</v>
      </c>
      <c r="I21570" t="s">
        <v>108545</v>
      </c>
      <c r="J21570" t="s">
        <v>129581</v>
      </c>
      <c r="K21570" t="s">
        <v>144639</v>
      </c>
      <c r="L21570" t="s">
        <v>146929</v>
      </c>
      <c r="M21570" t="s">
        <v>147875</v>
      </c>
      <c r="N21570" t="s">
        <v>151299</v>
      </c>
      <c r="O21570" t="s">
        <v>153492</v>
      </c>
      <c r="P21570" t="s">
        <v>154395</v>
      </c>
      <c r="Q21570">
        <v>1</v>
      </c>
      <c r="R21570">
        <v>0</v>
      </c>
      <c r="S21570">
        <v>0</v>
      </c>
    </row>
    <row r="21571" spans="1:19" x14ac:dyDescent="0.35">
      <c r="A21571">
        <v>636</v>
      </c>
      <c r="B21571" t="s">
        <v>80</v>
      </c>
      <c r="C21571">
        <v>2017</v>
      </c>
      <c r="D21571">
        <v>12</v>
      </c>
      <c r="E21571" t="s">
        <v>21840</v>
      </c>
      <c r="F21571" t="s">
        <v>38701</v>
      </c>
      <c r="G21571" t="s">
        <v>60156</v>
      </c>
      <c r="H21571" t="s">
        <v>92052</v>
      </c>
      <c r="I21571" t="s">
        <v>108545</v>
      </c>
      <c r="J21571" t="s">
        <v>129582</v>
      </c>
      <c r="K21571" t="s">
        <v>144639</v>
      </c>
      <c r="L21571" t="s">
        <v>146929</v>
      </c>
      <c r="M21571" t="s">
        <v>147875</v>
      </c>
      <c r="N21571" t="s">
        <v>151299</v>
      </c>
      <c r="O21571" t="s">
        <v>153492</v>
      </c>
      <c r="P21571" t="s">
        <v>154395</v>
      </c>
      <c r="Q21571">
        <v>1</v>
      </c>
      <c r="R21571">
        <v>0</v>
      </c>
      <c r="S21571">
        <v>0</v>
      </c>
    </row>
    <row r="21572" spans="1:19" x14ac:dyDescent="0.35">
      <c r="A21572">
        <v>636</v>
      </c>
      <c r="B21572" t="s">
        <v>80</v>
      </c>
      <c r="C21572">
        <v>2018</v>
      </c>
      <c r="D21572">
        <v>1</v>
      </c>
      <c r="E21572" t="s">
        <v>21841</v>
      </c>
      <c r="F21572" t="s">
        <v>38701</v>
      </c>
      <c r="G21572" t="s">
        <v>60157</v>
      </c>
      <c r="H21572" t="s">
        <v>92053</v>
      </c>
      <c r="I21572" t="s">
        <v>108545</v>
      </c>
      <c r="J21572" t="s">
        <v>129583</v>
      </c>
      <c r="K21572" t="s">
        <v>144639</v>
      </c>
      <c r="L21572" t="s">
        <v>146929</v>
      </c>
      <c r="M21572" t="s">
        <v>147875</v>
      </c>
      <c r="N21572" t="s">
        <v>151299</v>
      </c>
      <c r="O21572" t="s">
        <v>153492</v>
      </c>
      <c r="P21572" t="s">
        <v>154395</v>
      </c>
      <c r="Q21572">
        <v>1</v>
      </c>
      <c r="R21572">
        <v>0</v>
      </c>
      <c r="S21572">
        <v>0</v>
      </c>
    </row>
    <row r="21573" spans="1:19" x14ac:dyDescent="0.35">
      <c r="A21573">
        <v>636</v>
      </c>
      <c r="B21573" t="s">
        <v>80</v>
      </c>
      <c r="C21573">
        <v>2018</v>
      </c>
      <c r="D21573">
        <v>2</v>
      </c>
      <c r="E21573" t="s">
        <v>21842</v>
      </c>
      <c r="F21573" t="s">
        <v>38701</v>
      </c>
      <c r="G21573" t="s">
        <v>60158</v>
      </c>
      <c r="H21573" t="s">
        <v>92054</v>
      </c>
      <c r="I21573" t="s">
        <v>108545</v>
      </c>
      <c r="J21573" t="s">
        <v>129584</v>
      </c>
      <c r="K21573" t="s">
        <v>144639</v>
      </c>
      <c r="L21573" t="s">
        <v>146929</v>
      </c>
      <c r="M21573" t="s">
        <v>147875</v>
      </c>
      <c r="N21573" t="s">
        <v>151299</v>
      </c>
      <c r="O21573" t="s">
        <v>153492</v>
      </c>
      <c r="P21573" t="s">
        <v>154395</v>
      </c>
      <c r="Q21573">
        <v>1</v>
      </c>
      <c r="R21573">
        <v>0</v>
      </c>
      <c r="S21573">
        <v>0</v>
      </c>
    </row>
    <row r="21574" spans="1:19" x14ac:dyDescent="0.35">
      <c r="A21574">
        <v>636</v>
      </c>
      <c r="B21574" t="s">
        <v>80</v>
      </c>
      <c r="C21574">
        <v>2018</v>
      </c>
      <c r="D21574">
        <v>3</v>
      </c>
      <c r="E21574" t="s">
        <v>21843</v>
      </c>
      <c r="F21574" t="s">
        <v>38701</v>
      </c>
      <c r="G21574" t="s">
        <v>60159</v>
      </c>
      <c r="H21574" t="s">
        <v>92055</v>
      </c>
      <c r="I21574" t="s">
        <v>108545</v>
      </c>
      <c r="J21574" t="s">
        <v>129585</v>
      </c>
      <c r="K21574" t="s">
        <v>144639</v>
      </c>
      <c r="L21574" t="s">
        <v>146929</v>
      </c>
      <c r="M21574" t="s">
        <v>147875</v>
      </c>
      <c r="N21574" t="s">
        <v>151299</v>
      </c>
      <c r="O21574" t="s">
        <v>153492</v>
      </c>
      <c r="P21574" t="s">
        <v>154395</v>
      </c>
      <c r="Q21574">
        <v>1</v>
      </c>
      <c r="R21574">
        <v>0</v>
      </c>
      <c r="S21574">
        <v>0</v>
      </c>
    </row>
    <row r="21575" spans="1:19" x14ac:dyDescent="0.35">
      <c r="A21575">
        <v>636</v>
      </c>
      <c r="B21575" t="s">
        <v>80</v>
      </c>
      <c r="C21575">
        <v>2018</v>
      </c>
      <c r="D21575">
        <v>4</v>
      </c>
      <c r="E21575" t="s">
        <v>21844</v>
      </c>
      <c r="F21575" t="s">
        <v>38701</v>
      </c>
      <c r="G21575" t="s">
        <v>60160</v>
      </c>
      <c r="H21575" t="s">
        <v>92056</v>
      </c>
      <c r="I21575" t="s">
        <v>108545</v>
      </c>
      <c r="J21575" t="s">
        <v>129586</v>
      </c>
      <c r="K21575" t="s">
        <v>144639</v>
      </c>
      <c r="L21575" t="s">
        <v>146929</v>
      </c>
      <c r="M21575" t="s">
        <v>147875</v>
      </c>
      <c r="N21575" t="s">
        <v>151299</v>
      </c>
      <c r="O21575" t="s">
        <v>153492</v>
      </c>
      <c r="P21575" t="s">
        <v>154395</v>
      </c>
      <c r="Q21575">
        <v>0</v>
      </c>
      <c r="R21575">
        <v>0</v>
      </c>
      <c r="S21575">
        <v>0</v>
      </c>
    </row>
    <row r="21576" spans="1:19" x14ac:dyDescent="0.35">
      <c r="A21576">
        <v>636</v>
      </c>
      <c r="B21576" t="s">
        <v>80</v>
      </c>
      <c r="C21576">
        <v>2018</v>
      </c>
      <c r="D21576">
        <v>5</v>
      </c>
      <c r="E21576" t="s">
        <v>21845</v>
      </c>
      <c r="F21576" t="s">
        <v>38701</v>
      </c>
      <c r="G21576" t="s">
        <v>60161</v>
      </c>
      <c r="H21576" t="s">
        <v>92057</v>
      </c>
      <c r="I21576" t="s">
        <v>108545</v>
      </c>
      <c r="J21576" t="s">
        <v>129587</v>
      </c>
      <c r="K21576" t="s">
        <v>144639</v>
      </c>
      <c r="L21576" t="s">
        <v>146929</v>
      </c>
      <c r="M21576" t="s">
        <v>147875</v>
      </c>
      <c r="N21576" t="s">
        <v>151299</v>
      </c>
      <c r="O21576" t="s">
        <v>153492</v>
      </c>
      <c r="P21576" t="s">
        <v>154395</v>
      </c>
      <c r="Q21576">
        <v>1</v>
      </c>
      <c r="R21576">
        <v>0</v>
      </c>
      <c r="S21576">
        <v>0</v>
      </c>
    </row>
    <row r="21577" spans="1:19" x14ac:dyDescent="0.35">
      <c r="A21577">
        <v>636</v>
      </c>
      <c r="B21577" t="s">
        <v>80</v>
      </c>
      <c r="C21577">
        <v>2018</v>
      </c>
      <c r="D21577">
        <v>6</v>
      </c>
      <c r="E21577" t="s">
        <v>21846</v>
      </c>
      <c r="F21577" t="s">
        <v>38701</v>
      </c>
      <c r="G21577" t="s">
        <v>60162</v>
      </c>
      <c r="H21577" t="s">
        <v>92058</v>
      </c>
      <c r="I21577" t="s">
        <v>108545</v>
      </c>
      <c r="J21577" t="s">
        <v>129588</v>
      </c>
      <c r="K21577" t="s">
        <v>144639</v>
      </c>
      <c r="L21577" t="s">
        <v>146929</v>
      </c>
      <c r="M21577" t="s">
        <v>147875</v>
      </c>
      <c r="N21577" t="s">
        <v>151299</v>
      </c>
      <c r="O21577" t="s">
        <v>153492</v>
      </c>
      <c r="P21577" t="s">
        <v>154395</v>
      </c>
      <c r="Q21577">
        <v>1</v>
      </c>
      <c r="R21577">
        <v>0</v>
      </c>
      <c r="S21577">
        <v>0</v>
      </c>
    </row>
    <row r="21578" spans="1:19" x14ac:dyDescent="0.35">
      <c r="A21578">
        <v>636</v>
      </c>
      <c r="B21578" t="s">
        <v>80</v>
      </c>
      <c r="C21578">
        <v>2018</v>
      </c>
      <c r="D21578">
        <v>7</v>
      </c>
      <c r="E21578" t="s">
        <v>21847</v>
      </c>
      <c r="F21578" t="s">
        <v>38701</v>
      </c>
      <c r="G21578" t="s">
        <v>60163</v>
      </c>
      <c r="H21578" t="s">
        <v>92059</v>
      </c>
      <c r="I21578" t="s">
        <v>108545</v>
      </c>
      <c r="J21578" t="s">
        <v>129589</v>
      </c>
      <c r="K21578" t="s">
        <v>144639</v>
      </c>
      <c r="L21578" t="s">
        <v>146929</v>
      </c>
      <c r="M21578" t="s">
        <v>147875</v>
      </c>
      <c r="N21578" t="s">
        <v>151299</v>
      </c>
      <c r="O21578" t="s">
        <v>153492</v>
      </c>
      <c r="P21578" t="s">
        <v>154395</v>
      </c>
      <c r="Q21578">
        <v>1</v>
      </c>
      <c r="R21578">
        <v>0</v>
      </c>
      <c r="S21578">
        <v>0</v>
      </c>
    </row>
    <row r="21579" spans="1:19" x14ac:dyDescent="0.35">
      <c r="A21579">
        <v>636</v>
      </c>
      <c r="B21579" t="s">
        <v>80</v>
      </c>
      <c r="C21579">
        <v>2018</v>
      </c>
      <c r="D21579">
        <v>8</v>
      </c>
      <c r="E21579" t="s">
        <v>21848</v>
      </c>
      <c r="F21579" t="s">
        <v>38701</v>
      </c>
      <c r="G21579" t="s">
        <v>60164</v>
      </c>
      <c r="H21579" t="s">
        <v>92060</v>
      </c>
      <c r="I21579" t="s">
        <v>108545</v>
      </c>
      <c r="J21579" t="s">
        <v>129590</v>
      </c>
      <c r="K21579" t="s">
        <v>144639</v>
      </c>
      <c r="L21579" t="s">
        <v>146929</v>
      </c>
      <c r="M21579" t="s">
        <v>147875</v>
      </c>
      <c r="N21579" t="s">
        <v>151299</v>
      </c>
      <c r="O21579" t="s">
        <v>153492</v>
      </c>
      <c r="P21579" t="s">
        <v>154395</v>
      </c>
      <c r="Q21579">
        <v>1</v>
      </c>
      <c r="R21579">
        <v>0</v>
      </c>
      <c r="S21579">
        <v>0</v>
      </c>
    </row>
    <row r="21580" spans="1:19" x14ac:dyDescent="0.35">
      <c r="A21580">
        <v>636</v>
      </c>
      <c r="B21580" t="s">
        <v>80</v>
      </c>
      <c r="C21580">
        <v>2018</v>
      </c>
      <c r="D21580">
        <v>9</v>
      </c>
      <c r="E21580" t="s">
        <v>21849</v>
      </c>
      <c r="F21580" t="s">
        <v>38701</v>
      </c>
      <c r="G21580" t="s">
        <v>60165</v>
      </c>
      <c r="H21580" t="s">
        <v>92061</v>
      </c>
      <c r="I21580" t="s">
        <v>108545</v>
      </c>
      <c r="J21580" t="s">
        <v>129591</v>
      </c>
      <c r="K21580" t="s">
        <v>144639</v>
      </c>
      <c r="L21580" t="s">
        <v>146929</v>
      </c>
      <c r="M21580" t="s">
        <v>147875</v>
      </c>
      <c r="N21580" t="s">
        <v>151299</v>
      </c>
      <c r="O21580" t="s">
        <v>153492</v>
      </c>
      <c r="P21580" t="s">
        <v>154395</v>
      </c>
      <c r="Q21580">
        <v>1</v>
      </c>
      <c r="R21580">
        <v>0</v>
      </c>
      <c r="S21580">
        <v>0</v>
      </c>
    </row>
    <row r="21581" spans="1:19" x14ac:dyDescent="0.35">
      <c r="A21581">
        <v>636</v>
      </c>
      <c r="B21581" t="s">
        <v>80</v>
      </c>
      <c r="C21581">
        <v>2018</v>
      </c>
      <c r="D21581">
        <v>10</v>
      </c>
      <c r="E21581" t="s">
        <v>21850</v>
      </c>
      <c r="F21581" t="s">
        <v>38701</v>
      </c>
      <c r="G21581" t="s">
        <v>60166</v>
      </c>
      <c r="H21581" t="s">
        <v>92062</v>
      </c>
      <c r="I21581" t="s">
        <v>108545</v>
      </c>
      <c r="J21581" t="s">
        <v>129592</v>
      </c>
      <c r="K21581" t="s">
        <v>144639</v>
      </c>
      <c r="L21581" t="s">
        <v>146929</v>
      </c>
      <c r="M21581" t="s">
        <v>147875</v>
      </c>
      <c r="N21581" t="s">
        <v>151299</v>
      </c>
      <c r="O21581" t="s">
        <v>153492</v>
      </c>
      <c r="P21581" t="s">
        <v>154395</v>
      </c>
      <c r="Q21581">
        <v>1</v>
      </c>
      <c r="R21581">
        <v>0</v>
      </c>
      <c r="S21581">
        <v>0</v>
      </c>
    </row>
    <row r="21582" spans="1:19" x14ac:dyDescent="0.35">
      <c r="A21582">
        <v>636</v>
      </c>
      <c r="B21582" t="s">
        <v>80</v>
      </c>
      <c r="C21582">
        <v>2018</v>
      </c>
      <c r="D21582">
        <v>11</v>
      </c>
      <c r="E21582" t="s">
        <v>21851</v>
      </c>
      <c r="F21582" t="s">
        <v>38701</v>
      </c>
      <c r="G21582" t="s">
        <v>60167</v>
      </c>
      <c r="H21582" t="s">
        <v>92063</v>
      </c>
      <c r="I21582" t="s">
        <v>108545</v>
      </c>
      <c r="J21582" t="s">
        <v>129593</v>
      </c>
      <c r="K21582" t="s">
        <v>144639</v>
      </c>
      <c r="L21582" t="s">
        <v>146929</v>
      </c>
      <c r="M21582" t="s">
        <v>147875</v>
      </c>
      <c r="N21582" t="s">
        <v>151299</v>
      </c>
      <c r="O21582" t="s">
        <v>153492</v>
      </c>
      <c r="P21582" t="s">
        <v>154395</v>
      </c>
      <c r="Q21582">
        <v>1</v>
      </c>
      <c r="R21582">
        <v>0</v>
      </c>
      <c r="S21582">
        <v>0</v>
      </c>
    </row>
    <row r="21583" spans="1:19" x14ac:dyDescent="0.35">
      <c r="A21583">
        <v>636</v>
      </c>
      <c r="B21583" t="s">
        <v>80</v>
      </c>
      <c r="C21583">
        <v>2018</v>
      </c>
      <c r="D21583">
        <v>12</v>
      </c>
      <c r="E21583" t="s">
        <v>21852</v>
      </c>
      <c r="F21583" t="s">
        <v>38701</v>
      </c>
      <c r="G21583" t="s">
        <v>60168</v>
      </c>
      <c r="H21583" t="s">
        <v>92064</v>
      </c>
      <c r="I21583" t="s">
        <v>108545</v>
      </c>
      <c r="J21583" t="s">
        <v>129594</v>
      </c>
      <c r="K21583" t="s">
        <v>144639</v>
      </c>
      <c r="L21583" t="s">
        <v>146929</v>
      </c>
      <c r="M21583" t="s">
        <v>147875</v>
      </c>
      <c r="N21583" t="s">
        <v>151299</v>
      </c>
      <c r="O21583" t="s">
        <v>153492</v>
      </c>
      <c r="P21583" t="s">
        <v>154395</v>
      </c>
      <c r="Q21583">
        <v>1</v>
      </c>
      <c r="R21583">
        <v>0</v>
      </c>
      <c r="S21583">
        <v>0</v>
      </c>
    </row>
    <row r="21584" spans="1:19" x14ac:dyDescent="0.35">
      <c r="A21584">
        <v>636</v>
      </c>
      <c r="B21584" t="s">
        <v>80</v>
      </c>
      <c r="C21584">
        <v>2019</v>
      </c>
      <c r="D21584">
        <v>1</v>
      </c>
      <c r="E21584" t="s">
        <v>21853</v>
      </c>
      <c r="F21584" t="s">
        <v>38701</v>
      </c>
      <c r="G21584" t="s">
        <v>60169</v>
      </c>
      <c r="H21584" t="s">
        <v>92065</v>
      </c>
      <c r="I21584" t="s">
        <v>108545</v>
      </c>
      <c r="J21584" t="s">
        <v>129595</v>
      </c>
      <c r="K21584" t="s">
        <v>144639</v>
      </c>
      <c r="L21584" t="s">
        <v>146929</v>
      </c>
      <c r="M21584" t="s">
        <v>147875</v>
      </c>
      <c r="N21584" t="s">
        <v>151299</v>
      </c>
      <c r="O21584" t="s">
        <v>153492</v>
      </c>
      <c r="P21584" t="s">
        <v>154395</v>
      </c>
      <c r="Q21584">
        <v>1</v>
      </c>
      <c r="R21584">
        <v>0</v>
      </c>
      <c r="S21584">
        <v>0</v>
      </c>
    </row>
    <row r="21585" spans="1:19" x14ac:dyDescent="0.35">
      <c r="A21585">
        <v>636</v>
      </c>
      <c r="B21585" t="s">
        <v>80</v>
      </c>
      <c r="C21585">
        <v>2019</v>
      </c>
      <c r="D21585">
        <v>2</v>
      </c>
      <c r="E21585" t="s">
        <v>21854</v>
      </c>
      <c r="F21585" t="s">
        <v>38701</v>
      </c>
      <c r="G21585" t="s">
        <v>60170</v>
      </c>
      <c r="H21585" t="s">
        <v>92066</v>
      </c>
      <c r="I21585" t="s">
        <v>108545</v>
      </c>
      <c r="J21585" t="s">
        <v>129596</v>
      </c>
      <c r="K21585" t="s">
        <v>144639</v>
      </c>
      <c r="L21585" t="s">
        <v>146929</v>
      </c>
      <c r="M21585" t="s">
        <v>147875</v>
      </c>
      <c r="N21585" t="s">
        <v>151299</v>
      </c>
      <c r="O21585" t="s">
        <v>153492</v>
      </c>
      <c r="P21585" t="s">
        <v>154395</v>
      </c>
      <c r="Q21585">
        <v>1</v>
      </c>
      <c r="R21585">
        <v>0</v>
      </c>
      <c r="S21585">
        <v>0</v>
      </c>
    </row>
    <row r="21586" spans="1:19" x14ac:dyDescent="0.35">
      <c r="A21586">
        <v>636</v>
      </c>
      <c r="B21586" t="s">
        <v>80</v>
      </c>
      <c r="C21586">
        <v>2019</v>
      </c>
      <c r="D21586">
        <v>3</v>
      </c>
      <c r="E21586" t="s">
        <v>21855</v>
      </c>
      <c r="F21586" t="s">
        <v>38701</v>
      </c>
      <c r="G21586" t="s">
        <v>60171</v>
      </c>
      <c r="H21586" t="s">
        <v>92067</v>
      </c>
      <c r="I21586" t="s">
        <v>108545</v>
      </c>
      <c r="J21586" t="s">
        <v>129597</v>
      </c>
      <c r="K21586" t="s">
        <v>144639</v>
      </c>
      <c r="L21586" t="s">
        <v>146929</v>
      </c>
      <c r="M21586" t="s">
        <v>147875</v>
      </c>
      <c r="N21586" t="s">
        <v>151299</v>
      </c>
      <c r="O21586" t="s">
        <v>153492</v>
      </c>
      <c r="P21586" t="s">
        <v>154395</v>
      </c>
      <c r="Q21586">
        <v>1</v>
      </c>
      <c r="R21586">
        <v>0</v>
      </c>
      <c r="S21586">
        <v>0</v>
      </c>
    </row>
    <row r="21587" spans="1:19" x14ac:dyDescent="0.35">
      <c r="A21587">
        <v>636</v>
      </c>
      <c r="B21587" t="s">
        <v>80</v>
      </c>
      <c r="C21587">
        <v>2019</v>
      </c>
      <c r="D21587">
        <v>4</v>
      </c>
      <c r="E21587" t="s">
        <v>21856</v>
      </c>
      <c r="F21587" t="s">
        <v>38701</v>
      </c>
      <c r="G21587" t="s">
        <v>60172</v>
      </c>
      <c r="H21587" t="s">
        <v>92068</v>
      </c>
      <c r="I21587" t="s">
        <v>108545</v>
      </c>
      <c r="J21587" t="s">
        <v>129598</v>
      </c>
      <c r="K21587" t="s">
        <v>144639</v>
      </c>
      <c r="L21587" t="s">
        <v>146929</v>
      </c>
      <c r="M21587" t="s">
        <v>147875</v>
      </c>
      <c r="N21587" t="s">
        <v>151299</v>
      </c>
      <c r="O21587" t="s">
        <v>153492</v>
      </c>
      <c r="P21587" t="s">
        <v>154395</v>
      </c>
      <c r="Q21587">
        <v>0</v>
      </c>
      <c r="R21587">
        <v>0</v>
      </c>
      <c r="S21587">
        <v>0</v>
      </c>
    </row>
    <row r="21588" spans="1:19" x14ac:dyDescent="0.35">
      <c r="A21588">
        <v>636</v>
      </c>
      <c r="B21588" t="s">
        <v>80</v>
      </c>
      <c r="C21588">
        <v>2019</v>
      </c>
      <c r="D21588">
        <v>5</v>
      </c>
      <c r="E21588" t="s">
        <v>21857</v>
      </c>
      <c r="F21588" t="s">
        <v>38701</v>
      </c>
      <c r="G21588" t="s">
        <v>60173</v>
      </c>
      <c r="H21588" t="s">
        <v>92069</v>
      </c>
      <c r="I21588" t="s">
        <v>108545</v>
      </c>
      <c r="J21588" t="s">
        <v>129599</v>
      </c>
      <c r="K21588" t="s">
        <v>144639</v>
      </c>
      <c r="L21588" t="s">
        <v>146929</v>
      </c>
      <c r="M21588" t="s">
        <v>147875</v>
      </c>
      <c r="N21588" t="s">
        <v>151299</v>
      </c>
      <c r="O21588" t="s">
        <v>153492</v>
      </c>
      <c r="P21588" t="s">
        <v>154395</v>
      </c>
      <c r="Q21588">
        <v>1</v>
      </c>
      <c r="R21588">
        <v>0</v>
      </c>
      <c r="S21588">
        <v>0</v>
      </c>
    </row>
    <row r="21589" spans="1:19" x14ac:dyDescent="0.35">
      <c r="A21589">
        <v>636</v>
      </c>
      <c r="B21589" t="s">
        <v>80</v>
      </c>
      <c r="C21589">
        <v>2019</v>
      </c>
      <c r="D21589">
        <v>6</v>
      </c>
      <c r="E21589" t="s">
        <v>21858</v>
      </c>
      <c r="F21589" t="s">
        <v>38701</v>
      </c>
      <c r="G21589" t="s">
        <v>60174</v>
      </c>
      <c r="H21589" t="s">
        <v>92070</v>
      </c>
      <c r="I21589" t="s">
        <v>108545</v>
      </c>
      <c r="J21589" t="s">
        <v>129600</v>
      </c>
      <c r="K21589" t="s">
        <v>144639</v>
      </c>
      <c r="L21589" t="s">
        <v>146929</v>
      </c>
      <c r="M21589" t="s">
        <v>147875</v>
      </c>
      <c r="N21589" t="s">
        <v>151299</v>
      </c>
      <c r="O21589" t="s">
        <v>153492</v>
      </c>
      <c r="P21589" t="s">
        <v>154395</v>
      </c>
      <c r="Q21589">
        <v>1</v>
      </c>
      <c r="R21589">
        <v>0</v>
      </c>
      <c r="S21589">
        <v>0</v>
      </c>
    </row>
    <row r="21590" spans="1:19" x14ac:dyDescent="0.35">
      <c r="A21590">
        <v>636</v>
      </c>
      <c r="B21590" t="s">
        <v>80</v>
      </c>
      <c r="C21590">
        <v>2019</v>
      </c>
      <c r="D21590">
        <v>7</v>
      </c>
      <c r="E21590" t="s">
        <v>21859</v>
      </c>
      <c r="F21590" t="s">
        <v>38701</v>
      </c>
      <c r="G21590" t="s">
        <v>60175</v>
      </c>
      <c r="H21590" t="s">
        <v>92071</v>
      </c>
      <c r="I21590" t="s">
        <v>108545</v>
      </c>
      <c r="J21590" t="s">
        <v>129601</v>
      </c>
      <c r="K21590" t="s">
        <v>144639</v>
      </c>
      <c r="L21590" t="s">
        <v>146929</v>
      </c>
      <c r="M21590" t="s">
        <v>147875</v>
      </c>
      <c r="N21590" t="s">
        <v>151299</v>
      </c>
      <c r="O21590" t="s">
        <v>153492</v>
      </c>
      <c r="P21590" t="s">
        <v>154395</v>
      </c>
      <c r="Q21590">
        <v>1</v>
      </c>
      <c r="R21590">
        <v>0</v>
      </c>
      <c r="S21590">
        <v>0</v>
      </c>
    </row>
    <row r="21591" spans="1:19" x14ac:dyDescent="0.35">
      <c r="A21591">
        <v>636</v>
      </c>
      <c r="B21591" t="s">
        <v>80</v>
      </c>
      <c r="C21591">
        <v>2019</v>
      </c>
      <c r="D21591">
        <v>8</v>
      </c>
      <c r="E21591" t="s">
        <v>21860</v>
      </c>
      <c r="F21591" t="s">
        <v>38701</v>
      </c>
      <c r="G21591" t="s">
        <v>60176</v>
      </c>
      <c r="H21591" t="s">
        <v>92072</v>
      </c>
      <c r="I21591" t="s">
        <v>108545</v>
      </c>
      <c r="J21591" t="s">
        <v>129602</v>
      </c>
      <c r="K21591" t="s">
        <v>144639</v>
      </c>
      <c r="L21591" t="s">
        <v>146929</v>
      </c>
      <c r="M21591" t="s">
        <v>147875</v>
      </c>
      <c r="N21591" t="s">
        <v>151299</v>
      </c>
      <c r="O21591" t="s">
        <v>153492</v>
      </c>
      <c r="P21591" t="s">
        <v>154395</v>
      </c>
      <c r="Q21591">
        <v>1</v>
      </c>
      <c r="R21591">
        <v>0</v>
      </c>
      <c r="S21591">
        <v>0</v>
      </c>
    </row>
    <row r="21592" spans="1:19" x14ac:dyDescent="0.35">
      <c r="A21592">
        <v>636</v>
      </c>
      <c r="B21592" t="s">
        <v>80</v>
      </c>
      <c r="C21592">
        <v>2019</v>
      </c>
      <c r="D21592">
        <v>9</v>
      </c>
      <c r="E21592" t="s">
        <v>21861</v>
      </c>
      <c r="F21592" t="s">
        <v>38701</v>
      </c>
      <c r="G21592" t="s">
        <v>60177</v>
      </c>
      <c r="H21592" t="s">
        <v>92073</v>
      </c>
      <c r="I21592" t="s">
        <v>108545</v>
      </c>
      <c r="J21592" t="s">
        <v>129603</v>
      </c>
      <c r="K21592" t="s">
        <v>144639</v>
      </c>
      <c r="L21592" t="s">
        <v>146929</v>
      </c>
      <c r="M21592" t="s">
        <v>147875</v>
      </c>
      <c r="N21592" t="s">
        <v>151299</v>
      </c>
      <c r="O21592" t="s">
        <v>153492</v>
      </c>
      <c r="P21592" t="s">
        <v>154395</v>
      </c>
      <c r="Q21592">
        <v>1</v>
      </c>
      <c r="R21592">
        <v>0</v>
      </c>
      <c r="S21592">
        <v>0</v>
      </c>
    </row>
    <row r="21593" spans="1:19" x14ac:dyDescent="0.35">
      <c r="A21593">
        <v>636</v>
      </c>
      <c r="B21593" t="s">
        <v>80</v>
      </c>
      <c r="C21593">
        <v>2019</v>
      </c>
      <c r="D21593">
        <v>10</v>
      </c>
      <c r="E21593" t="s">
        <v>21862</v>
      </c>
      <c r="F21593" t="s">
        <v>38701</v>
      </c>
      <c r="G21593" t="s">
        <v>60178</v>
      </c>
      <c r="H21593" t="s">
        <v>92074</v>
      </c>
      <c r="I21593" t="s">
        <v>108545</v>
      </c>
      <c r="J21593" t="s">
        <v>129604</v>
      </c>
      <c r="K21593" t="s">
        <v>144639</v>
      </c>
      <c r="L21593" t="s">
        <v>146929</v>
      </c>
      <c r="M21593" t="s">
        <v>147875</v>
      </c>
      <c r="N21593" t="s">
        <v>151299</v>
      </c>
      <c r="O21593" t="s">
        <v>153492</v>
      </c>
      <c r="P21593" t="s">
        <v>154395</v>
      </c>
      <c r="Q21593">
        <v>1</v>
      </c>
      <c r="R21593">
        <v>0</v>
      </c>
      <c r="S21593">
        <v>0</v>
      </c>
    </row>
    <row r="21594" spans="1:19" x14ac:dyDescent="0.35">
      <c r="A21594">
        <v>636</v>
      </c>
      <c r="B21594" t="s">
        <v>80</v>
      </c>
      <c r="C21594">
        <v>2019</v>
      </c>
      <c r="D21594">
        <v>11</v>
      </c>
      <c r="E21594" t="s">
        <v>21863</v>
      </c>
      <c r="F21594" t="s">
        <v>38701</v>
      </c>
      <c r="G21594" t="s">
        <v>60179</v>
      </c>
      <c r="H21594" t="s">
        <v>92075</v>
      </c>
      <c r="I21594" t="s">
        <v>108545</v>
      </c>
      <c r="J21594" t="s">
        <v>129605</v>
      </c>
      <c r="K21594" t="s">
        <v>144639</v>
      </c>
      <c r="L21594" t="s">
        <v>146929</v>
      </c>
      <c r="M21594" t="s">
        <v>147875</v>
      </c>
      <c r="N21594" t="s">
        <v>151299</v>
      </c>
      <c r="O21594" t="s">
        <v>153492</v>
      </c>
      <c r="P21594" t="s">
        <v>154395</v>
      </c>
      <c r="Q21594">
        <v>1</v>
      </c>
      <c r="R21594">
        <v>0</v>
      </c>
      <c r="S21594">
        <v>0</v>
      </c>
    </row>
    <row r="21595" spans="1:19" x14ac:dyDescent="0.35">
      <c r="A21595">
        <v>636</v>
      </c>
      <c r="B21595" t="s">
        <v>80</v>
      </c>
      <c r="C21595">
        <v>2019</v>
      </c>
      <c r="D21595">
        <v>12</v>
      </c>
      <c r="E21595" t="s">
        <v>21864</v>
      </c>
      <c r="F21595" t="s">
        <v>38701</v>
      </c>
      <c r="G21595" t="s">
        <v>60180</v>
      </c>
      <c r="H21595" t="s">
        <v>92076</v>
      </c>
      <c r="I21595" t="s">
        <v>108545</v>
      </c>
      <c r="J21595" t="s">
        <v>129606</v>
      </c>
      <c r="K21595" t="s">
        <v>144639</v>
      </c>
      <c r="L21595" t="s">
        <v>146929</v>
      </c>
      <c r="M21595" t="s">
        <v>147875</v>
      </c>
      <c r="N21595" t="s">
        <v>151299</v>
      </c>
      <c r="O21595" t="s">
        <v>153492</v>
      </c>
      <c r="P21595" t="s">
        <v>154395</v>
      </c>
      <c r="Q21595">
        <v>1</v>
      </c>
      <c r="R21595">
        <v>0</v>
      </c>
      <c r="S21595">
        <v>0</v>
      </c>
    </row>
    <row r="21596" spans="1:19" x14ac:dyDescent="0.35">
      <c r="A21596">
        <v>636</v>
      </c>
      <c r="B21596" t="s">
        <v>80</v>
      </c>
      <c r="C21596">
        <v>2020</v>
      </c>
      <c r="D21596">
        <v>1</v>
      </c>
      <c r="E21596" t="s">
        <v>21865</v>
      </c>
      <c r="F21596" t="s">
        <v>38701</v>
      </c>
      <c r="G21596" t="s">
        <v>60181</v>
      </c>
      <c r="H21596" t="s">
        <v>92077</v>
      </c>
      <c r="I21596" t="s">
        <v>108545</v>
      </c>
      <c r="J21596" t="s">
        <v>129607</v>
      </c>
      <c r="K21596" t="s">
        <v>144639</v>
      </c>
      <c r="L21596" t="s">
        <v>146929</v>
      </c>
      <c r="M21596" t="s">
        <v>147875</v>
      </c>
      <c r="N21596" t="s">
        <v>151299</v>
      </c>
      <c r="O21596" t="s">
        <v>153492</v>
      </c>
      <c r="P21596" t="s">
        <v>154395</v>
      </c>
      <c r="Q21596">
        <v>1</v>
      </c>
      <c r="R21596">
        <v>0</v>
      </c>
      <c r="S21596">
        <v>0</v>
      </c>
    </row>
    <row r="21597" spans="1:19" x14ac:dyDescent="0.35">
      <c r="A21597">
        <v>636</v>
      </c>
      <c r="B21597" t="s">
        <v>80</v>
      </c>
      <c r="C21597">
        <v>2020</v>
      </c>
      <c r="D21597">
        <v>2</v>
      </c>
      <c r="E21597" t="s">
        <v>21866</v>
      </c>
      <c r="F21597" t="s">
        <v>38701</v>
      </c>
      <c r="G21597" t="s">
        <v>60182</v>
      </c>
      <c r="H21597" t="s">
        <v>92078</v>
      </c>
      <c r="I21597" t="s">
        <v>108545</v>
      </c>
      <c r="J21597" t="s">
        <v>129608</v>
      </c>
      <c r="K21597" t="s">
        <v>144639</v>
      </c>
      <c r="L21597" t="s">
        <v>146929</v>
      </c>
      <c r="M21597" t="s">
        <v>147875</v>
      </c>
      <c r="N21597" t="s">
        <v>151299</v>
      </c>
      <c r="O21597" t="s">
        <v>153492</v>
      </c>
      <c r="P21597" t="s">
        <v>154395</v>
      </c>
      <c r="Q21597">
        <v>1</v>
      </c>
      <c r="R21597">
        <v>0</v>
      </c>
      <c r="S21597">
        <v>0</v>
      </c>
    </row>
    <row r="21598" spans="1:19" x14ac:dyDescent="0.35">
      <c r="A21598">
        <v>636</v>
      </c>
      <c r="B21598" t="s">
        <v>80</v>
      </c>
      <c r="C21598">
        <v>2020</v>
      </c>
      <c r="D21598">
        <v>3</v>
      </c>
      <c r="E21598" t="s">
        <v>21867</v>
      </c>
      <c r="F21598" t="s">
        <v>38701</v>
      </c>
      <c r="G21598" t="s">
        <v>60183</v>
      </c>
      <c r="H21598" t="s">
        <v>92079</v>
      </c>
      <c r="I21598" t="s">
        <v>108545</v>
      </c>
      <c r="J21598" t="s">
        <v>129609</v>
      </c>
      <c r="K21598" t="s">
        <v>144639</v>
      </c>
      <c r="L21598" t="s">
        <v>146929</v>
      </c>
      <c r="M21598" t="s">
        <v>147875</v>
      </c>
      <c r="N21598" t="s">
        <v>151299</v>
      </c>
      <c r="O21598" t="s">
        <v>153492</v>
      </c>
      <c r="P21598" t="s">
        <v>154395</v>
      </c>
      <c r="Q21598">
        <v>1</v>
      </c>
      <c r="R21598">
        <v>0</v>
      </c>
      <c r="S21598">
        <v>0</v>
      </c>
    </row>
    <row r="21599" spans="1:19" x14ac:dyDescent="0.35">
      <c r="A21599">
        <v>636</v>
      </c>
      <c r="B21599" t="s">
        <v>80</v>
      </c>
      <c r="C21599">
        <v>2020</v>
      </c>
      <c r="D21599">
        <v>4</v>
      </c>
      <c r="E21599" t="s">
        <v>21868</v>
      </c>
      <c r="F21599" t="s">
        <v>38701</v>
      </c>
      <c r="G21599" t="s">
        <v>60184</v>
      </c>
      <c r="H21599" t="s">
        <v>92080</v>
      </c>
      <c r="I21599" t="s">
        <v>108545</v>
      </c>
      <c r="J21599" t="s">
        <v>129610</v>
      </c>
      <c r="K21599" t="s">
        <v>144639</v>
      </c>
      <c r="L21599" t="s">
        <v>146929</v>
      </c>
      <c r="M21599" t="s">
        <v>147875</v>
      </c>
      <c r="N21599" t="s">
        <v>151299</v>
      </c>
      <c r="O21599" t="s">
        <v>153492</v>
      </c>
      <c r="P21599" t="s">
        <v>154395</v>
      </c>
      <c r="Q21599">
        <v>1</v>
      </c>
      <c r="R21599">
        <v>0</v>
      </c>
      <c r="S21599">
        <v>0</v>
      </c>
    </row>
    <row r="21600" spans="1:19" x14ac:dyDescent="0.35">
      <c r="A21600">
        <v>636</v>
      </c>
      <c r="B21600" t="s">
        <v>80</v>
      </c>
      <c r="C21600">
        <v>2020</v>
      </c>
      <c r="D21600">
        <v>5</v>
      </c>
      <c r="E21600" t="s">
        <v>21869</v>
      </c>
      <c r="F21600" t="s">
        <v>38701</v>
      </c>
      <c r="G21600" t="s">
        <v>60185</v>
      </c>
      <c r="H21600" t="s">
        <v>92081</v>
      </c>
      <c r="I21600" t="s">
        <v>108545</v>
      </c>
      <c r="J21600" t="s">
        <v>129611</v>
      </c>
      <c r="K21600" t="s">
        <v>144639</v>
      </c>
      <c r="L21600" t="s">
        <v>146929</v>
      </c>
      <c r="M21600" t="s">
        <v>147875</v>
      </c>
      <c r="N21600" t="s">
        <v>151299</v>
      </c>
      <c r="O21600" t="s">
        <v>153492</v>
      </c>
      <c r="P21600" t="s">
        <v>154395</v>
      </c>
      <c r="Q21600">
        <v>1</v>
      </c>
      <c r="R21600">
        <v>0</v>
      </c>
      <c r="S21600">
        <v>0</v>
      </c>
    </row>
    <row r="21601" spans="1:19" x14ac:dyDescent="0.35">
      <c r="A21601">
        <v>636</v>
      </c>
      <c r="B21601" t="s">
        <v>80</v>
      </c>
      <c r="C21601">
        <v>2020</v>
      </c>
      <c r="D21601">
        <v>6</v>
      </c>
      <c r="E21601" t="s">
        <v>21870</v>
      </c>
      <c r="F21601" t="s">
        <v>38701</v>
      </c>
      <c r="G21601" t="s">
        <v>60186</v>
      </c>
      <c r="H21601" t="s">
        <v>92082</v>
      </c>
      <c r="I21601" t="s">
        <v>108545</v>
      </c>
      <c r="J21601" t="s">
        <v>129612</v>
      </c>
      <c r="K21601" t="s">
        <v>144639</v>
      </c>
      <c r="L21601" t="s">
        <v>146929</v>
      </c>
      <c r="M21601" t="s">
        <v>147875</v>
      </c>
      <c r="N21601" t="s">
        <v>151299</v>
      </c>
      <c r="O21601" t="s">
        <v>153492</v>
      </c>
      <c r="P21601" t="s">
        <v>154395</v>
      </c>
      <c r="Q21601">
        <v>1</v>
      </c>
      <c r="R21601">
        <v>0</v>
      </c>
      <c r="S21601">
        <v>0</v>
      </c>
    </row>
    <row r="21602" spans="1:19" x14ac:dyDescent="0.35">
      <c r="A21602">
        <v>636</v>
      </c>
      <c r="B21602" t="s">
        <v>80</v>
      </c>
      <c r="C21602">
        <v>2020</v>
      </c>
      <c r="D21602">
        <v>7</v>
      </c>
      <c r="E21602" t="s">
        <v>21871</v>
      </c>
      <c r="F21602" t="s">
        <v>38701</v>
      </c>
      <c r="G21602" t="s">
        <v>60187</v>
      </c>
      <c r="H21602" t="s">
        <v>92083</v>
      </c>
      <c r="I21602" t="s">
        <v>108545</v>
      </c>
      <c r="J21602" t="s">
        <v>129613</v>
      </c>
      <c r="K21602" t="s">
        <v>144639</v>
      </c>
      <c r="L21602" t="s">
        <v>146929</v>
      </c>
      <c r="M21602" t="s">
        <v>147875</v>
      </c>
      <c r="N21602" t="s">
        <v>151299</v>
      </c>
      <c r="O21602" t="s">
        <v>153492</v>
      </c>
      <c r="P21602" t="s">
        <v>154395</v>
      </c>
      <c r="Q21602">
        <v>1</v>
      </c>
      <c r="R21602">
        <v>0</v>
      </c>
      <c r="S21602">
        <v>0</v>
      </c>
    </row>
    <row r="21603" spans="1:19" x14ac:dyDescent="0.35">
      <c r="A21603">
        <v>636</v>
      </c>
      <c r="B21603" t="s">
        <v>80</v>
      </c>
      <c r="C21603">
        <v>2020</v>
      </c>
      <c r="D21603">
        <v>8</v>
      </c>
      <c r="E21603" t="s">
        <v>21872</v>
      </c>
      <c r="F21603" t="s">
        <v>38701</v>
      </c>
      <c r="G21603" t="s">
        <v>60188</v>
      </c>
      <c r="H21603" t="s">
        <v>92084</v>
      </c>
      <c r="I21603" t="s">
        <v>108545</v>
      </c>
      <c r="J21603" t="s">
        <v>129614</v>
      </c>
      <c r="K21603" t="s">
        <v>144639</v>
      </c>
      <c r="L21603" t="s">
        <v>146929</v>
      </c>
      <c r="M21603" t="s">
        <v>147875</v>
      </c>
      <c r="N21603" t="s">
        <v>151299</v>
      </c>
      <c r="O21603" t="s">
        <v>153492</v>
      </c>
      <c r="P21603" t="s">
        <v>154395</v>
      </c>
      <c r="Q21603">
        <v>0</v>
      </c>
      <c r="R21603">
        <v>0</v>
      </c>
      <c r="S21603">
        <v>0</v>
      </c>
    </row>
    <row r="21604" spans="1:19" x14ac:dyDescent="0.35">
      <c r="A21604">
        <v>636</v>
      </c>
      <c r="B21604" t="s">
        <v>80</v>
      </c>
      <c r="C21604">
        <v>2020</v>
      </c>
      <c r="D21604">
        <v>9</v>
      </c>
      <c r="E21604" t="s">
        <v>21873</v>
      </c>
      <c r="F21604" t="s">
        <v>38701</v>
      </c>
      <c r="G21604" t="s">
        <v>60189</v>
      </c>
      <c r="H21604" t="s">
        <v>92085</v>
      </c>
      <c r="I21604" t="s">
        <v>108545</v>
      </c>
      <c r="J21604" t="s">
        <v>129615</v>
      </c>
      <c r="K21604" t="s">
        <v>144639</v>
      </c>
      <c r="L21604" t="s">
        <v>146929</v>
      </c>
      <c r="M21604" t="s">
        <v>147875</v>
      </c>
      <c r="N21604" t="s">
        <v>151299</v>
      </c>
      <c r="O21604" t="s">
        <v>153492</v>
      </c>
      <c r="P21604" t="s">
        <v>154395</v>
      </c>
      <c r="Q21604">
        <v>1</v>
      </c>
      <c r="R21604">
        <v>0</v>
      </c>
      <c r="S21604">
        <v>0</v>
      </c>
    </row>
    <row r="21605" spans="1:19" x14ac:dyDescent="0.35">
      <c r="A21605">
        <v>636</v>
      </c>
      <c r="B21605" t="s">
        <v>80</v>
      </c>
      <c r="C21605">
        <v>2020</v>
      </c>
      <c r="D21605">
        <v>10</v>
      </c>
      <c r="E21605" t="s">
        <v>21874</v>
      </c>
      <c r="F21605" t="s">
        <v>38701</v>
      </c>
      <c r="G21605" t="s">
        <v>60190</v>
      </c>
      <c r="H21605" t="s">
        <v>92086</v>
      </c>
      <c r="I21605" t="s">
        <v>108545</v>
      </c>
      <c r="J21605" t="s">
        <v>129616</v>
      </c>
      <c r="K21605" t="s">
        <v>144639</v>
      </c>
      <c r="L21605" t="s">
        <v>146929</v>
      </c>
      <c r="M21605" t="s">
        <v>147875</v>
      </c>
      <c r="N21605" t="s">
        <v>151299</v>
      </c>
      <c r="O21605" t="s">
        <v>153492</v>
      </c>
      <c r="P21605" t="s">
        <v>154395</v>
      </c>
      <c r="Q21605">
        <v>1</v>
      </c>
      <c r="R21605">
        <v>0</v>
      </c>
      <c r="S21605">
        <v>0</v>
      </c>
    </row>
    <row r="21606" spans="1:19" x14ac:dyDescent="0.35">
      <c r="A21606">
        <v>636</v>
      </c>
      <c r="B21606" t="s">
        <v>80</v>
      </c>
      <c r="C21606">
        <v>2020</v>
      </c>
      <c r="D21606">
        <v>11</v>
      </c>
      <c r="E21606" t="s">
        <v>21875</v>
      </c>
      <c r="F21606" t="s">
        <v>38701</v>
      </c>
      <c r="G21606" t="s">
        <v>60191</v>
      </c>
      <c r="H21606" t="s">
        <v>92087</v>
      </c>
      <c r="I21606" t="s">
        <v>108545</v>
      </c>
      <c r="J21606" t="s">
        <v>129617</v>
      </c>
      <c r="K21606" t="s">
        <v>144639</v>
      </c>
      <c r="L21606" t="s">
        <v>146929</v>
      </c>
      <c r="M21606" t="s">
        <v>147875</v>
      </c>
      <c r="N21606" t="s">
        <v>151299</v>
      </c>
      <c r="O21606" t="s">
        <v>153492</v>
      </c>
      <c r="P21606" t="s">
        <v>154395</v>
      </c>
      <c r="Q21606">
        <v>1</v>
      </c>
      <c r="R21606">
        <v>0</v>
      </c>
      <c r="S21606">
        <v>0</v>
      </c>
    </row>
    <row r="21607" spans="1:19" x14ac:dyDescent="0.35">
      <c r="A21607">
        <v>636</v>
      </c>
      <c r="B21607" t="s">
        <v>80</v>
      </c>
      <c r="C21607">
        <v>2020</v>
      </c>
      <c r="D21607">
        <v>12</v>
      </c>
      <c r="E21607" t="s">
        <v>21876</v>
      </c>
      <c r="F21607" t="s">
        <v>38701</v>
      </c>
      <c r="G21607" t="s">
        <v>60192</v>
      </c>
      <c r="H21607" t="s">
        <v>92088</v>
      </c>
      <c r="I21607" t="s">
        <v>108545</v>
      </c>
      <c r="J21607" t="s">
        <v>129618</v>
      </c>
      <c r="K21607" t="s">
        <v>144639</v>
      </c>
      <c r="L21607" t="s">
        <v>146929</v>
      </c>
      <c r="M21607" t="s">
        <v>147875</v>
      </c>
      <c r="N21607" t="s">
        <v>151299</v>
      </c>
      <c r="O21607" t="s">
        <v>153492</v>
      </c>
      <c r="P21607" t="s">
        <v>154395</v>
      </c>
      <c r="Q21607">
        <v>1</v>
      </c>
      <c r="R21607">
        <v>0</v>
      </c>
      <c r="S21607">
        <v>0</v>
      </c>
    </row>
    <row r="21608" spans="1:19" x14ac:dyDescent="0.35">
      <c r="A21608">
        <v>636</v>
      </c>
      <c r="B21608" t="s">
        <v>80</v>
      </c>
      <c r="C21608">
        <v>2021</v>
      </c>
      <c r="D21608">
        <v>1</v>
      </c>
      <c r="E21608" t="s">
        <v>21877</v>
      </c>
      <c r="F21608" t="s">
        <v>38701</v>
      </c>
      <c r="G21608" t="s">
        <v>60193</v>
      </c>
      <c r="H21608" t="s">
        <v>92089</v>
      </c>
      <c r="I21608" t="s">
        <v>108545</v>
      </c>
      <c r="J21608" t="s">
        <v>129619</v>
      </c>
      <c r="K21608" t="s">
        <v>144639</v>
      </c>
      <c r="L21608" t="s">
        <v>146929</v>
      </c>
      <c r="M21608" t="s">
        <v>147875</v>
      </c>
      <c r="N21608" t="s">
        <v>151299</v>
      </c>
      <c r="O21608" t="s">
        <v>153492</v>
      </c>
      <c r="P21608" t="s">
        <v>154395</v>
      </c>
      <c r="Q21608">
        <v>1</v>
      </c>
    </row>
    <row r="21609" spans="1:19" x14ac:dyDescent="0.35">
      <c r="A21609">
        <v>636</v>
      </c>
      <c r="B21609" t="s">
        <v>80</v>
      </c>
      <c r="C21609">
        <v>2021</v>
      </c>
      <c r="D21609">
        <v>2</v>
      </c>
      <c r="E21609" t="s">
        <v>21878</v>
      </c>
      <c r="F21609" t="s">
        <v>38701</v>
      </c>
      <c r="G21609" t="s">
        <v>60194</v>
      </c>
      <c r="H21609" t="s">
        <v>92090</v>
      </c>
      <c r="I21609" t="s">
        <v>108545</v>
      </c>
      <c r="J21609" t="s">
        <v>129620</v>
      </c>
      <c r="K21609" t="s">
        <v>144639</v>
      </c>
      <c r="L21609" t="s">
        <v>146929</v>
      </c>
      <c r="M21609" t="s">
        <v>147875</v>
      </c>
      <c r="N21609" t="s">
        <v>151299</v>
      </c>
      <c r="O21609" t="s">
        <v>153492</v>
      </c>
      <c r="P21609" t="s">
        <v>154395</v>
      </c>
      <c r="Q21609">
        <v>1</v>
      </c>
    </row>
    <row r="21610" spans="1:19" x14ac:dyDescent="0.35">
      <c r="A21610">
        <v>636</v>
      </c>
      <c r="B21610" t="s">
        <v>80</v>
      </c>
      <c r="C21610">
        <v>2021</v>
      </c>
      <c r="D21610">
        <v>3</v>
      </c>
      <c r="E21610" t="s">
        <v>21879</v>
      </c>
      <c r="F21610" t="s">
        <v>38701</v>
      </c>
      <c r="G21610" t="s">
        <v>60195</v>
      </c>
      <c r="H21610" t="s">
        <v>92091</v>
      </c>
      <c r="I21610" t="s">
        <v>108545</v>
      </c>
      <c r="J21610" t="s">
        <v>129621</v>
      </c>
      <c r="K21610" t="s">
        <v>144639</v>
      </c>
      <c r="L21610" t="s">
        <v>146929</v>
      </c>
      <c r="M21610" t="s">
        <v>147875</v>
      </c>
      <c r="N21610" t="s">
        <v>151299</v>
      </c>
      <c r="O21610" t="s">
        <v>153492</v>
      </c>
      <c r="P21610" t="s">
        <v>154395</v>
      </c>
      <c r="Q21610">
        <v>1</v>
      </c>
    </row>
    <row r="21611" spans="1:19" x14ac:dyDescent="0.35">
      <c r="A21611">
        <v>636</v>
      </c>
      <c r="B21611" t="s">
        <v>80</v>
      </c>
      <c r="C21611">
        <v>2021</v>
      </c>
      <c r="D21611">
        <v>4</v>
      </c>
      <c r="E21611" t="s">
        <v>21880</v>
      </c>
      <c r="F21611" t="s">
        <v>38701</v>
      </c>
      <c r="G21611" t="s">
        <v>60196</v>
      </c>
      <c r="H21611" t="s">
        <v>92092</v>
      </c>
      <c r="I21611" t="s">
        <v>108545</v>
      </c>
      <c r="J21611" t="s">
        <v>129622</v>
      </c>
      <c r="K21611" t="s">
        <v>144639</v>
      </c>
      <c r="L21611" t="s">
        <v>146929</v>
      </c>
      <c r="M21611" t="s">
        <v>147875</v>
      </c>
      <c r="N21611" t="s">
        <v>151299</v>
      </c>
      <c r="O21611" t="s">
        <v>153492</v>
      </c>
      <c r="P21611" t="s">
        <v>154395</v>
      </c>
      <c r="Q21611">
        <v>0</v>
      </c>
    </row>
    <row r="21612" spans="1:19" x14ac:dyDescent="0.35">
      <c r="A21612">
        <v>636</v>
      </c>
      <c r="B21612" t="s">
        <v>80</v>
      </c>
      <c r="C21612">
        <v>2021</v>
      </c>
      <c r="D21612">
        <v>5</v>
      </c>
      <c r="E21612" t="s">
        <v>21881</v>
      </c>
      <c r="F21612" t="s">
        <v>38701</v>
      </c>
      <c r="G21612" t="s">
        <v>60197</v>
      </c>
      <c r="H21612" t="s">
        <v>92093</v>
      </c>
      <c r="I21612" t="s">
        <v>108545</v>
      </c>
      <c r="J21612" t="s">
        <v>129623</v>
      </c>
      <c r="K21612" t="s">
        <v>144639</v>
      </c>
      <c r="L21612" t="s">
        <v>146929</v>
      </c>
      <c r="M21612" t="s">
        <v>147875</v>
      </c>
      <c r="N21612" t="s">
        <v>151299</v>
      </c>
      <c r="O21612" t="s">
        <v>153492</v>
      </c>
      <c r="P21612" t="s">
        <v>154395</v>
      </c>
      <c r="Q21612">
        <v>1</v>
      </c>
    </row>
    <row r="21613" spans="1:19" x14ac:dyDescent="0.35">
      <c r="A21613">
        <v>636</v>
      </c>
      <c r="B21613" t="s">
        <v>80</v>
      </c>
      <c r="C21613">
        <v>2021</v>
      </c>
      <c r="D21613">
        <v>6</v>
      </c>
      <c r="E21613" t="s">
        <v>21882</v>
      </c>
      <c r="F21613" t="s">
        <v>38701</v>
      </c>
      <c r="G21613" t="s">
        <v>60198</v>
      </c>
      <c r="H21613" t="s">
        <v>92094</v>
      </c>
      <c r="I21613" t="s">
        <v>108545</v>
      </c>
      <c r="J21613" t="s">
        <v>129624</v>
      </c>
      <c r="K21613" t="s">
        <v>144639</v>
      </c>
      <c r="L21613" t="s">
        <v>146929</v>
      </c>
      <c r="M21613" t="s">
        <v>147875</v>
      </c>
      <c r="N21613" t="s">
        <v>151299</v>
      </c>
      <c r="O21613" t="s">
        <v>153492</v>
      </c>
      <c r="P21613" t="s">
        <v>154395</v>
      </c>
      <c r="Q21613">
        <v>0</v>
      </c>
    </row>
    <row r="21614" spans="1:19" x14ac:dyDescent="0.35">
      <c r="A21614">
        <v>636</v>
      </c>
      <c r="B21614" t="s">
        <v>80</v>
      </c>
      <c r="C21614">
        <v>2021</v>
      </c>
      <c r="D21614">
        <v>7</v>
      </c>
      <c r="E21614" t="s">
        <v>21883</v>
      </c>
      <c r="F21614" t="s">
        <v>38701</v>
      </c>
      <c r="G21614" t="s">
        <v>60199</v>
      </c>
      <c r="H21614" t="s">
        <v>92095</v>
      </c>
      <c r="I21614" t="s">
        <v>108545</v>
      </c>
      <c r="J21614" t="s">
        <v>129625</v>
      </c>
      <c r="K21614" t="s">
        <v>144639</v>
      </c>
      <c r="L21614" t="s">
        <v>146929</v>
      </c>
      <c r="M21614" t="s">
        <v>147875</v>
      </c>
      <c r="N21614" t="s">
        <v>151299</v>
      </c>
      <c r="O21614" t="s">
        <v>153492</v>
      </c>
      <c r="P21614" t="s">
        <v>154395</v>
      </c>
      <c r="Q21614">
        <v>1</v>
      </c>
    </row>
    <row r="21615" spans="1:19" x14ac:dyDescent="0.35">
      <c r="A21615">
        <v>636</v>
      </c>
      <c r="B21615" t="s">
        <v>80</v>
      </c>
      <c r="C21615">
        <v>2021</v>
      </c>
      <c r="D21615">
        <v>8</v>
      </c>
      <c r="E21615" t="s">
        <v>21884</v>
      </c>
      <c r="F21615" t="s">
        <v>38701</v>
      </c>
      <c r="G21615" t="s">
        <v>60200</v>
      </c>
      <c r="H21615" t="s">
        <v>92096</v>
      </c>
      <c r="I21615" t="s">
        <v>108545</v>
      </c>
      <c r="J21615" t="s">
        <v>129626</v>
      </c>
      <c r="K21615" t="s">
        <v>144639</v>
      </c>
      <c r="L21615" t="s">
        <v>146929</v>
      </c>
      <c r="M21615" t="s">
        <v>147875</v>
      </c>
      <c r="N21615" t="s">
        <v>151299</v>
      </c>
      <c r="O21615" t="s">
        <v>153492</v>
      </c>
      <c r="P21615" t="s">
        <v>154395</v>
      </c>
      <c r="Q21615">
        <v>1</v>
      </c>
    </row>
    <row r="21616" spans="1:19" x14ac:dyDescent="0.35">
      <c r="A21616">
        <v>636</v>
      </c>
      <c r="B21616" t="s">
        <v>80</v>
      </c>
      <c r="C21616">
        <v>2021</v>
      </c>
      <c r="D21616">
        <v>9</v>
      </c>
      <c r="E21616" t="s">
        <v>21885</v>
      </c>
      <c r="F21616" t="s">
        <v>38701</v>
      </c>
      <c r="G21616" t="s">
        <v>60201</v>
      </c>
      <c r="H21616" t="s">
        <v>92097</v>
      </c>
      <c r="I21616" t="s">
        <v>108545</v>
      </c>
      <c r="J21616" t="s">
        <v>129627</v>
      </c>
      <c r="K21616" t="s">
        <v>144639</v>
      </c>
      <c r="L21616" t="s">
        <v>146929</v>
      </c>
      <c r="M21616" t="s">
        <v>147875</v>
      </c>
      <c r="N21616" t="s">
        <v>151299</v>
      </c>
      <c r="O21616" t="s">
        <v>153492</v>
      </c>
      <c r="P21616" t="s">
        <v>154395</v>
      </c>
      <c r="Q21616">
        <v>1</v>
      </c>
    </row>
    <row r="21617" spans="1:17" x14ac:dyDescent="0.35">
      <c r="A21617">
        <v>636</v>
      </c>
      <c r="B21617" t="s">
        <v>80</v>
      </c>
      <c r="C21617">
        <v>2021</v>
      </c>
      <c r="D21617">
        <v>10</v>
      </c>
      <c r="E21617" t="s">
        <v>21886</v>
      </c>
      <c r="F21617" t="s">
        <v>38701</v>
      </c>
      <c r="G21617" t="s">
        <v>60202</v>
      </c>
      <c r="H21617" t="s">
        <v>92098</v>
      </c>
      <c r="I21617" t="s">
        <v>108545</v>
      </c>
      <c r="J21617" t="s">
        <v>129628</v>
      </c>
      <c r="K21617" t="s">
        <v>144639</v>
      </c>
      <c r="L21617" t="s">
        <v>146929</v>
      </c>
      <c r="M21617" t="s">
        <v>147875</v>
      </c>
      <c r="N21617" t="s">
        <v>151299</v>
      </c>
      <c r="O21617" t="s">
        <v>153492</v>
      </c>
      <c r="P21617" t="s">
        <v>154395</v>
      </c>
      <c r="Q21617">
        <v>1</v>
      </c>
    </row>
    <row r="21618" spans="1:17" x14ac:dyDescent="0.35">
      <c r="A21618">
        <v>636</v>
      </c>
      <c r="B21618" t="s">
        <v>80</v>
      </c>
      <c r="C21618">
        <v>2021</v>
      </c>
      <c r="D21618">
        <v>11</v>
      </c>
      <c r="E21618" t="s">
        <v>21887</v>
      </c>
      <c r="F21618" t="s">
        <v>38701</v>
      </c>
      <c r="G21618" t="s">
        <v>60203</v>
      </c>
      <c r="H21618" t="s">
        <v>92099</v>
      </c>
      <c r="I21618" t="s">
        <v>108545</v>
      </c>
      <c r="J21618" t="s">
        <v>129629</v>
      </c>
      <c r="K21618" t="s">
        <v>144639</v>
      </c>
      <c r="L21618" t="s">
        <v>146929</v>
      </c>
      <c r="M21618" t="s">
        <v>147875</v>
      </c>
      <c r="N21618" t="s">
        <v>151299</v>
      </c>
      <c r="O21618" t="s">
        <v>153492</v>
      </c>
      <c r="P21618" t="s">
        <v>154395</v>
      </c>
      <c r="Q21618">
        <v>1</v>
      </c>
    </row>
    <row r="21619" spans="1:17" x14ac:dyDescent="0.35">
      <c r="A21619">
        <v>636</v>
      </c>
      <c r="B21619" t="s">
        <v>80</v>
      </c>
      <c r="C21619">
        <v>2021</v>
      </c>
      <c r="D21619">
        <v>12</v>
      </c>
      <c r="E21619" t="s">
        <v>21888</v>
      </c>
      <c r="F21619" t="s">
        <v>38701</v>
      </c>
      <c r="G21619" t="s">
        <v>60204</v>
      </c>
      <c r="H21619" t="s">
        <v>92100</v>
      </c>
      <c r="I21619" t="s">
        <v>108545</v>
      </c>
      <c r="J21619" t="s">
        <v>129630</v>
      </c>
      <c r="K21619" t="s">
        <v>144639</v>
      </c>
      <c r="L21619" t="s">
        <v>146929</v>
      </c>
      <c r="M21619" t="s">
        <v>147875</v>
      </c>
      <c r="N21619" t="s">
        <v>151299</v>
      </c>
      <c r="O21619" t="s">
        <v>153492</v>
      </c>
      <c r="P21619" t="s">
        <v>154395</v>
      </c>
      <c r="Q21619">
        <v>1</v>
      </c>
    </row>
    <row r="21620" spans="1:17" x14ac:dyDescent="0.35">
      <c r="A21620">
        <v>636</v>
      </c>
      <c r="B21620" t="s">
        <v>80</v>
      </c>
      <c r="C21620">
        <v>2022</v>
      </c>
      <c r="D21620">
        <v>1</v>
      </c>
      <c r="E21620" t="s">
        <v>21889</v>
      </c>
      <c r="F21620" t="s">
        <v>38701</v>
      </c>
      <c r="G21620" t="s">
        <v>60205</v>
      </c>
      <c r="H21620" t="s">
        <v>92101</v>
      </c>
      <c r="I21620" t="s">
        <v>108545</v>
      </c>
      <c r="J21620" t="s">
        <v>129631</v>
      </c>
      <c r="K21620" t="s">
        <v>144639</v>
      </c>
      <c r="L21620" t="s">
        <v>146929</v>
      </c>
      <c r="M21620" t="s">
        <v>147875</v>
      </c>
      <c r="N21620" t="s">
        <v>151299</v>
      </c>
      <c r="O21620" t="s">
        <v>153492</v>
      </c>
      <c r="P21620" t="s">
        <v>154395</v>
      </c>
      <c r="Q21620">
        <v>1</v>
      </c>
    </row>
    <row r="21621" spans="1:17" x14ac:dyDescent="0.35">
      <c r="A21621">
        <v>636</v>
      </c>
      <c r="B21621" t="s">
        <v>80</v>
      </c>
      <c r="C21621">
        <v>2022</v>
      </c>
      <c r="D21621">
        <v>2</v>
      </c>
      <c r="E21621" t="s">
        <v>21890</v>
      </c>
      <c r="F21621" t="s">
        <v>38701</v>
      </c>
      <c r="G21621" t="s">
        <v>60206</v>
      </c>
      <c r="H21621" t="s">
        <v>92102</v>
      </c>
      <c r="I21621" t="s">
        <v>108545</v>
      </c>
      <c r="J21621" t="s">
        <v>129632</v>
      </c>
      <c r="K21621" t="s">
        <v>144639</v>
      </c>
      <c r="L21621" t="s">
        <v>146929</v>
      </c>
      <c r="M21621" t="s">
        <v>147875</v>
      </c>
      <c r="N21621" t="s">
        <v>151299</v>
      </c>
      <c r="O21621" t="s">
        <v>153492</v>
      </c>
      <c r="P21621" t="s">
        <v>154395</v>
      </c>
      <c r="Q21621">
        <v>1</v>
      </c>
    </row>
    <row r="21622" spans="1:17" x14ac:dyDescent="0.35">
      <c r="A21622">
        <v>636</v>
      </c>
      <c r="B21622" t="s">
        <v>80</v>
      </c>
      <c r="C21622">
        <v>2022</v>
      </c>
      <c r="D21622">
        <v>3</v>
      </c>
      <c r="E21622" t="s">
        <v>21891</v>
      </c>
      <c r="F21622" t="s">
        <v>38701</v>
      </c>
      <c r="G21622" t="s">
        <v>60207</v>
      </c>
      <c r="H21622" t="s">
        <v>92103</v>
      </c>
      <c r="I21622" t="s">
        <v>108545</v>
      </c>
      <c r="J21622" t="s">
        <v>129633</v>
      </c>
      <c r="K21622" t="s">
        <v>144639</v>
      </c>
      <c r="L21622" t="s">
        <v>146929</v>
      </c>
      <c r="M21622" t="s">
        <v>147875</v>
      </c>
      <c r="N21622" t="s">
        <v>151299</v>
      </c>
      <c r="O21622" t="s">
        <v>153492</v>
      </c>
      <c r="P21622" t="s">
        <v>154395</v>
      </c>
      <c r="Q21622">
        <v>1</v>
      </c>
    </row>
    <row r="21623" spans="1:17" x14ac:dyDescent="0.35">
      <c r="A21623">
        <v>636</v>
      </c>
      <c r="B21623" t="s">
        <v>80</v>
      </c>
      <c r="C21623">
        <v>2022</v>
      </c>
      <c r="D21623">
        <v>4</v>
      </c>
      <c r="E21623" t="s">
        <v>21892</v>
      </c>
      <c r="F21623" t="s">
        <v>38701</v>
      </c>
      <c r="G21623" t="s">
        <v>60208</v>
      </c>
      <c r="H21623" t="s">
        <v>92104</v>
      </c>
      <c r="I21623" t="s">
        <v>108545</v>
      </c>
      <c r="J21623" t="s">
        <v>129634</v>
      </c>
      <c r="K21623" t="s">
        <v>144639</v>
      </c>
      <c r="L21623" t="s">
        <v>146929</v>
      </c>
      <c r="M21623" t="s">
        <v>147875</v>
      </c>
      <c r="N21623" t="s">
        <v>151299</v>
      </c>
      <c r="O21623" t="s">
        <v>153492</v>
      </c>
      <c r="P21623" t="s">
        <v>154395</v>
      </c>
      <c r="Q21623">
        <v>1</v>
      </c>
    </row>
    <row r="21624" spans="1:17" x14ac:dyDescent="0.35">
      <c r="A21624">
        <v>636</v>
      </c>
      <c r="B21624" t="s">
        <v>80</v>
      </c>
      <c r="C21624">
        <v>2022</v>
      </c>
      <c r="D21624">
        <v>5</v>
      </c>
      <c r="E21624" t="s">
        <v>21893</v>
      </c>
      <c r="F21624" t="s">
        <v>38701</v>
      </c>
      <c r="G21624" t="s">
        <v>60209</v>
      </c>
      <c r="H21624" t="s">
        <v>92105</v>
      </c>
      <c r="I21624" t="s">
        <v>108545</v>
      </c>
      <c r="J21624" t="s">
        <v>129635</v>
      </c>
      <c r="K21624" t="s">
        <v>144639</v>
      </c>
      <c r="L21624" t="s">
        <v>146929</v>
      </c>
      <c r="M21624" t="s">
        <v>147875</v>
      </c>
      <c r="N21624" t="s">
        <v>151299</v>
      </c>
      <c r="O21624" t="s">
        <v>153492</v>
      </c>
      <c r="P21624" t="s">
        <v>154395</v>
      </c>
      <c r="Q21624">
        <v>1</v>
      </c>
    </row>
    <row r="21625" spans="1:17" x14ac:dyDescent="0.35">
      <c r="A21625">
        <v>636</v>
      </c>
      <c r="B21625" t="s">
        <v>80</v>
      </c>
      <c r="C21625">
        <v>2022</v>
      </c>
      <c r="D21625">
        <v>6</v>
      </c>
      <c r="E21625" t="s">
        <v>21894</v>
      </c>
      <c r="F21625" t="s">
        <v>38701</v>
      </c>
      <c r="G21625" t="s">
        <v>60210</v>
      </c>
      <c r="H21625" t="s">
        <v>92106</v>
      </c>
      <c r="I21625" t="s">
        <v>108545</v>
      </c>
      <c r="J21625" t="s">
        <v>129636</v>
      </c>
      <c r="K21625" t="s">
        <v>144639</v>
      </c>
      <c r="L21625" t="s">
        <v>146929</v>
      </c>
      <c r="M21625" t="s">
        <v>147875</v>
      </c>
      <c r="N21625" t="s">
        <v>151299</v>
      </c>
      <c r="O21625" t="s">
        <v>153492</v>
      </c>
      <c r="P21625" t="s">
        <v>154395</v>
      </c>
      <c r="Q21625">
        <v>1</v>
      </c>
    </row>
    <row r="21626" spans="1:17" x14ac:dyDescent="0.35">
      <c r="A21626">
        <v>636</v>
      </c>
      <c r="B21626" t="s">
        <v>80</v>
      </c>
      <c r="C21626">
        <v>2022</v>
      </c>
      <c r="D21626">
        <v>7</v>
      </c>
      <c r="E21626" t="s">
        <v>21895</v>
      </c>
      <c r="F21626" t="s">
        <v>38701</v>
      </c>
      <c r="G21626" t="s">
        <v>60211</v>
      </c>
      <c r="H21626" t="s">
        <v>92107</v>
      </c>
      <c r="I21626" t="s">
        <v>108545</v>
      </c>
      <c r="J21626" t="s">
        <v>129637</v>
      </c>
      <c r="K21626" t="s">
        <v>144639</v>
      </c>
      <c r="L21626" t="s">
        <v>146929</v>
      </c>
      <c r="M21626" t="s">
        <v>147875</v>
      </c>
      <c r="N21626" t="s">
        <v>151299</v>
      </c>
      <c r="O21626" t="s">
        <v>153492</v>
      </c>
      <c r="P21626" t="s">
        <v>154395</v>
      </c>
      <c r="Q21626">
        <v>1</v>
      </c>
    </row>
    <row r="21627" spans="1:17" x14ac:dyDescent="0.35">
      <c r="A21627">
        <v>636</v>
      </c>
      <c r="B21627" t="s">
        <v>80</v>
      </c>
      <c r="C21627">
        <v>2022</v>
      </c>
      <c r="D21627">
        <v>8</v>
      </c>
      <c r="E21627" t="s">
        <v>21896</v>
      </c>
      <c r="F21627" t="s">
        <v>38701</v>
      </c>
      <c r="G21627" t="s">
        <v>60212</v>
      </c>
      <c r="H21627" t="s">
        <v>92108</v>
      </c>
      <c r="I21627" t="s">
        <v>108545</v>
      </c>
      <c r="J21627" t="s">
        <v>129638</v>
      </c>
      <c r="K21627" t="s">
        <v>144639</v>
      </c>
      <c r="L21627" t="s">
        <v>146929</v>
      </c>
      <c r="M21627" t="s">
        <v>147875</v>
      </c>
      <c r="N21627" t="s">
        <v>151299</v>
      </c>
      <c r="O21627" t="s">
        <v>153492</v>
      </c>
      <c r="P21627" t="s">
        <v>154395</v>
      </c>
      <c r="Q21627">
        <v>1</v>
      </c>
    </row>
    <row r="21628" spans="1:17" x14ac:dyDescent="0.35">
      <c r="A21628">
        <v>636</v>
      </c>
      <c r="B21628" t="s">
        <v>80</v>
      </c>
      <c r="C21628">
        <v>2022</v>
      </c>
      <c r="D21628">
        <v>9</v>
      </c>
      <c r="E21628" t="s">
        <v>21897</v>
      </c>
      <c r="F21628" t="s">
        <v>38701</v>
      </c>
      <c r="G21628" t="s">
        <v>60213</v>
      </c>
      <c r="H21628" t="s">
        <v>92109</v>
      </c>
      <c r="I21628" t="s">
        <v>108545</v>
      </c>
      <c r="J21628" t="s">
        <v>129639</v>
      </c>
      <c r="K21628" t="s">
        <v>144639</v>
      </c>
      <c r="L21628" t="s">
        <v>146929</v>
      </c>
      <c r="M21628" t="s">
        <v>147875</v>
      </c>
      <c r="N21628" t="s">
        <v>151299</v>
      </c>
      <c r="O21628" t="s">
        <v>153492</v>
      </c>
      <c r="P21628" t="s">
        <v>154395</v>
      </c>
    </row>
    <row r="21629" spans="1:17" x14ac:dyDescent="0.35">
      <c r="A21629">
        <v>636</v>
      </c>
      <c r="B21629" t="s">
        <v>80</v>
      </c>
      <c r="C21629">
        <v>2022</v>
      </c>
      <c r="D21629">
        <v>10</v>
      </c>
      <c r="E21629" t="s">
        <v>21897</v>
      </c>
      <c r="F21629" t="s">
        <v>38701</v>
      </c>
      <c r="G21629" t="s">
        <v>60213</v>
      </c>
      <c r="H21629" t="s">
        <v>92109</v>
      </c>
      <c r="I21629" t="s">
        <v>108545</v>
      </c>
      <c r="J21629" t="s">
        <v>129639</v>
      </c>
      <c r="K21629" t="s">
        <v>144639</v>
      </c>
      <c r="L21629" t="s">
        <v>146929</v>
      </c>
      <c r="M21629" t="s">
        <v>147875</v>
      </c>
      <c r="N21629" t="s">
        <v>151299</v>
      </c>
      <c r="O21629" t="s">
        <v>153492</v>
      </c>
      <c r="P21629" t="s">
        <v>154395</v>
      </c>
    </row>
    <row r="21630" spans="1:17" x14ac:dyDescent="0.35">
      <c r="A21630">
        <v>636</v>
      </c>
      <c r="B21630" t="s">
        <v>80</v>
      </c>
      <c r="C21630">
        <v>2022</v>
      </c>
      <c r="D21630">
        <v>11</v>
      </c>
      <c r="E21630" t="s">
        <v>21897</v>
      </c>
      <c r="F21630" t="s">
        <v>38701</v>
      </c>
      <c r="G21630" t="s">
        <v>60213</v>
      </c>
      <c r="H21630" t="s">
        <v>92109</v>
      </c>
      <c r="I21630" t="s">
        <v>108545</v>
      </c>
      <c r="J21630" t="s">
        <v>129639</v>
      </c>
      <c r="K21630" t="s">
        <v>144639</v>
      </c>
      <c r="L21630" t="s">
        <v>146929</v>
      </c>
      <c r="M21630" t="s">
        <v>147875</v>
      </c>
      <c r="N21630" t="s">
        <v>151299</v>
      </c>
      <c r="O21630" t="s">
        <v>153492</v>
      </c>
      <c r="P21630" t="s">
        <v>154395</v>
      </c>
    </row>
    <row r="21631" spans="1:17" x14ac:dyDescent="0.35">
      <c r="A21631">
        <v>636</v>
      </c>
      <c r="B21631" t="s">
        <v>80</v>
      </c>
      <c r="C21631">
        <v>2022</v>
      </c>
      <c r="D21631">
        <v>12</v>
      </c>
      <c r="E21631" t="s">
        <v>21897</v>
      </c>
      <c r="F21631" t="s">
        <v>38701</v>
      </c>
      <c r="G21631" t="s">
        <v>60213</v>
      </c>
      <c r="H21631" t="s">
        <v>92109</v>
      </c>
      <c r="I21631" t="s">
        <v>108545</v>
      </c>
      <c r="J21631" t="s">
        <v>129639</v>
      </c>
      <c r="K21631" t="s">
        <v>144639</v>
      </c>
      <c r="L21631" t="s">
        <v>146929</v>
      </c>
      <c r="M21631" t="s">
        <v>147875</v>
      </c>
      <c r="N21631" t="s">
        <v>151299</v>
      </c>
      <c r="O21631" t="s">
        <v>153492</v>
      </c>
      <c r="P21631" t="s">
        <v>154395</v>
      </c>
    </row>
    <row r="21632" spans="1:17" x14ac:dyDescent="0.35">
      <c r="A21632">
        <v>636</v>
      </c>
      <c r="B21632" t="s">
        <v>80</v>
      </c>
      <c r="C21632">
        <v>2023</v>
      </c>
      <c r="D21632">
        <v>1</v>
      </c>
      <c r="E21632" t="s">
        <v>21897</v>
      </c>
      <c r="F21632" t="s">
        <v>38701</v>
      </c>
      <c r="G21632" t="s">
        <v>60213</v>
      </c>
      <c r="H21632" t="s">
        <v>92109</v>
      </c>
      <c r="I21632" t="s">
        <v>108545</v>
      </c>
      <c r="J21632" t="s">
        <v>129639</v>
      </c>
      <c r="K21632" t="s">
        <v>144639</v>
      </c>
      <c r="L21632" t="s">
        <v>146929</v>
      </c>
      <c r="M21632" t="s">
        <v>147875</v>
      </c>
      <c r="N21632" t="s">
        <v>151299</v>
      </c>
      <c r="O21632" t="s">
        <v>153492</v>
      </c>
      <c r="P21632" t="s">
        <v>154395</v>
      </c>
    </row>
    <row r="21633" spans="1:19" x14ac:dyDescent="0.35">
      <c r="A21633">
        <v>636</v>
      </c>
      <c r="B21633" t="s">
        <v>80</v>
      </c>
      <c r="C21633">
        <v>2023</v>
      </c>
      <c r="D21633">
        <v>2</v>
      </c>
      <c r="E21633" t="s">
        <v>21897</v>
      </c>
      <c r="F21633" t="s">
        <v>38701</v>
      </c>
      <c r="G21633" t="s">
        <v>60213</v>
      </c>
      <c r="H21633" t="s">
        <v>92109</v>
      </c>
      <c r="I21633" t="s">
        <v>108545</v>
      </c>
      <c r="J21633" t="s">
        <v>129639</v>
      </c>
      <c r="K21633" t="s">
        <v>144639</v>
      </c>
      <c r="L21633" t="s">
        <v>146929</v>
      </c>
      <c r="M21633" t="s">
        <v>147875</v>
      </c>
      <c r="N21633" t="s">
        <v>151299</v>
      </c>
      <c r="O21633" t="s">
        <v>153492</v>
      </c>
      <c r="P21633" t="s">
        <v>154395</v>
      </c>
    </row>
    <row r="21634" spans="1:19" x14ac:dyDescent="0.35">
      <c r="A21634">
        <v>636</v>
      </c>
      <c r="B21634" t="s">
        <v>80</v>
      </c>
      <c r="C21634">
        <v>2023</v>
      </c>
      <c r="D21634">
        <v>3</v>
      </c>
      <c r="E21634" t="s">
        <v>21897</v>
      </c>
      <c r="F21634" t="s">
        <v>38701</v>
      </c>
      <c r="G21634" t="s">
        <v>60213</v>
      </c>
      <c r="H21634" t="s">
        <v>92109</v>
      </c>
      <c r="I21634" t="s">
        <v>108545</v>
      </c>
      <c r="J21634" t="s">
        <v>129639</v>
      </c>
      <c r="K21634" t="s">
        <v>144639</v>
      </c>
      <c r="L21634" t="s">
        <v>146929</v>
      </c>
      <c r="M21634" t="s">
        <v>147875</v>
      </c>
      <c r="N21634" t="s">
        <v>151299</v>
      </c>
      <c r="O21634" t="s">
        <v>153492</v>
      </c>
      <c r="P21634" t="s">
        <v>154395</v>
      </c>
    </row>
    <row r="21635" spans="1:19" x14ac:dyDescent="0.35">
      <c r="A21635">
        <v>636</v>
      </c>
      <c r="B21635" t="s">
        <v>80</v>
      </c>
      <c r="C21635">
        <v>2023</v>
      </c>
      <c r="D21635">
        <v>4</v>
      </c>
      <c r="E21635" t="s">
        <v>21897</v>
      </c>
      <c r="F21635" t="s">
        <v>38701</v>
      </c>
      <c r="G21635" t="s">
        <v>60213</v>
      </c>
      <c r="H21635" t="s">
        <v>92109</v>
      </c>
      <c r="I21635" t="s">
        <v>108545</v>
      </c>
      <c r="J21635" t="s">
        <v>129639</v>
      </c>
      <c r="K21635" t="s">
        <v>144639</v>
      </c>
      <c r="L21635" t="s">
        <v>146929</v>
      </c>
      <c r="M21635" t="s">
        <v>147875</v>
      </c>
      <c r="N21635" t="s">
        <v>151299</v>
      </c>
      <c r="O21635" t="s">
        <v>153492</v>
      </c>
      <c r="P21635" t="s">
        <v>154395</v>
      </c>
    </row>
    <row r="21636" spans="1:19" x14ac:dyDescent="0.35">
      <c r="A21636">
        <v>636</v>
      </c>
      <c r="B21636" t="s">
        <v>80</v>
      </c>
      <c r="C21636">
        <v>2023</v>
      </c>
      <c r="D21636">
        <v>5</v>
      </c>
      <c r="E21636" t="s">
        <v>21897</v>
      </c>
      <c r="F21636" t="s">
        <v>38701</v>
      </c>
      <c r="G21636" t="s">
        <v>60213</v>
      </c>
      <c r="H21636" t="s">
        <v>92109</v>
      </c>
      <c r="I21636" t="s">
        <v>108545</v>
      </c>
      <c r="J21636" t="s">
        <v>129639</v>
      </c>
      <c r="K21636" t="s">
        <v>144639</v>
      </c>
      <c r="L21636" t="s">
        <v>146929</v>
      </c>
      <c r="M21636" t="s">
        <v>147875</v>
      </c>
      <c r="N21636" t="s">
        <v>151299</v>
      </c>
      <c r="O21636" t="s">
        <v>153492</v>
      </c>
      <c r="P21636" t="s">
        <v>154395</v>
      </c>
    </row>
    <row r="21637" spans="1:19" x14ac:dyDescent="0.35">
      <c r="A21637">
        <v>636</v>
      </c>
      <c r="B21637" t="s">
        <v>80</v>
      </c>
      <c r="C21637">
        <v>2023</v>
      </c>
      <c r="D21637">
        <v>6</v>
      </c>
      <c r="E21637" t="s">
        <v>21897</v>
      </c>
      <c r="F21637" t="s">
        <v>38701</v>
      </c>
      <c r="G21637" t="s">
        <v>60213</v>
      </c>
      <c r="H21637" t="s">
        <v>92109</v>
      </c>
      <c r="I21637" t="s">
        <v>108545</v>
      </c>
      <c r="J21637" t="s">
        <v>129639</v>
      </c>
      <c r="K21637" t="s">
        <v>144639</v>
      </c>
      <c r="L21637" t="s">
        <v>146929</v>
      </c>
      <c r="M21637" t="s">
        <v>147875</v>
      </c>
      <c r="N21637" t="s">
        <v>151299</v>
      </c>
      <c r="O21637" t="s">
        <v>153492</v>
      </c>
      <c r="P21637" t="s">
        <v>154395</v>
      </c>
    </row>
    <row r="21638" spans="1:19" x14ac:dyDescent="0.35">
      <c r="A21638">
        <v>636</v>
      </c>
      <c r="B21638" t="s">
        <v>80</v>
      </c>
      <c r="C21638">
        <v>2023</v>
      </c>
      <c r="D21638">
        <v>7</v>
      </c>
      <c r="E21638" t="s">
        <v>21897</v>
      </c>
      <c r="F21638" t="s">
        <v>38701</v>
      </c>
      <c r="G21638" t="s">
        <v>60213</v>
      </c>
      <c r="H21638" t="s">
        <v>92109</v>
      </c>
      <c r="I21638" t="s">
        <v>108545</v>
      </c>
      <c r="J21638" t="s">
        <v>129639</v>
      </c>
      <c r="K21638" t="s">
        <v>144639</v>
      </c>
      <c r="L21638" t="s">
        <v>146929</v>
      </c>
      <c r="M21638" t="s">
        <v>147875</v>
      </c>
      <c r="N21638" t="s">
        <v>151299</v>
      </c>
      <c r="O21638" t="s">
        <v>153492</v>
      </c>
      <c r="P21638" t="s">
        <v>154395</v>
      </c>
    </row>
    <row r="21639" spans="1:19" x14ac:dyDescent="0.35">
      <c r="A21639">
        <v>636</v>
      </c>
      <c r="B21639" t="s">
        <v>80</v>
      </c>
      <c r="C21639">
        <v>2023</v>
      </c>
      <c r="D21639">
        <v>8</v>
      </c>
      <c r="E21639" t="s">
        <v>21897</v>
      </c>
      <c r="F21639" t="s">
        <v>38701</v>
      </c>
      <c r="G21639" t="s">
        <v>60213</v>
      </c>
      <c r="H21639" t="s">
        <v>92109</v>
      </c>
      <c r="I21639" t="s">
        <v>108545</v>
      </c>
      <c r="J21639" t="s">
        <v>129639</v>
      </c>
      <c r="K21639" t="s">
        <v>144639</v>
      </c>
      <c r="L21639" t="s">
        <v>146929</v>
      </c>
      <c r="M21639" t="s">
        <v>147875</v>
      </c>
      <c r="N21639" t="s">
        <v>151299</v>
      </c>
      <c r="O21639" t="s">
        <v>153492</v>
      </c>
      <c r="P21639" t="s">
        <v>154395</v>
      </c>
    </row>
    <row r="21640" spans="1:19" x14ac:dyDescent="0.35">
      <c r="A21640">
        <v>636</v>
      </c>
      <c r="B21640" t="s">
        <v>80</v>
      </c>
      <c r="C21640">
        <v>2023</v>
      </c>
      <c r="D21640">
        <v>9</v>
      </c>
      <c r="E21640" t="s">
        <v>21897</v>
      </c>
      <c r="F21640" t="s">
        <v>38701</v>
      </c>
      <c r="G21640" t="s">
        <v>60213</v>
      </c>
      <c r="H21640" t="s">
        <v>92109</v>
      </c>
      <c r="I21640" t="s">
        <v>108545</v>
      </c>
      <c r="J21640" t="s">
        <v>129639</v>
      </c>
      <c r="K21640" t="s">
        <v>144639</v>
      </c>
      <c r="L21640" t="s">
        <v>146929</v>
      </c>
      <c r="M21640" t="s">
        <v>147875</v>
      </c>
      <c r="N21640" t="s">
        <v>151299</v>
      </c>
      <c r="O21640" t="s">
        <v>153492</v>
      </c>
      <c r="P21640" t="s">
        <v>154395</v>
      </c>
    </row>
    <row r="21641" spans="1:19" x14ac:dyDescent="0.35">
      <c r="A21641">
        <v>642</v>
      </c>
      <c r="B21641" t="s">
        <v>81</v>
      </c>
      <c r="C21641">
        <v>2000</v>
      </c>
      <c r="D21641">
        <v>1</v>
      </c>
      <c r="E21641" t="s">
        <v>21898</v>
      </c>
      <c r="F21641" t="s">
        <v>38701</v>
      </c>
      <c r="G21641" t="s">
        <v>60214</v>
      </c>
      <c r="H21641" t="s">
        <v>92110</v>
      </c>
      <c r="I21641" t="s">
        <v>108545</v>
      </c>
      <c r="J21641" t="s">
        <v>129640</v>
      </c>
      <c r="K21641" t="s">
        <v>144639</v>
      </c>
      <c r="L21641" t="s">
        <v>146929</v>
      </c>
      <c r="M21641" t="s">
        <v>147875</v>
      </c>
      <c r="N21641" t="s">
        <v>151299</v>
      </c>
      <c r="O21641" t="s">
        <v>153492</v>
      </c>
      <c r="P21641" t="s">
        <v>154395</v>
      </c>
      <c r="Q21641">
        <v>0</v>
      </c>
      <c r="R21641">
        <v>1</v>
      </c>
      <c r="S21641">
        <v>1</v>
      </c>
    </row>
    <row r="21642" spans="1:19" x14ac:dyDescent="0.35">
      <c r="A21642">
        <v>642</v>
      </c>
      <c r="B21642" t="s">
        <v>81</v>
      </c>
      <c r="C21642">
        <v>2000</v>
      </c>
      <c r="D21642">
        <v>2</v>
      </c>
      <c r="E21642" t="s">
        <v>21899</v>
      </c>
      <c r="F21642" t="s">
        <v>38701</v>
      </c>
      <c r="G21642" t="s">
        <v>60215</v>
      </c>
      <c r="H21642" t="s">
        <v>92111</v>
      </c>
      <c r="I21642" t="s">
        <v>108545</v>
      </c>
      <c r="J21642" t="s">
        <v>129641</v>
      </c>
      <c r="K21642" t="s">
        <v>144639</v>
      </c>
      <c r="L21642" t="s">
        <v>146929</v>
      </c>
      <c r="M21642" t="s">
        <v>147875</v>
      </c>
      <c r="N21642" t="s">
        <v>151299</v>
      </c>
      <c r="O21642" t="s">
        <v>153492</v>
      </c>
      <c r="P21642" t="s">
        <v>154395</v>
      </c>
      <c r="Q21642">
        <v>0</v>
      </c>
      <c r="R21642">
        <v>1</v>
      </c>
      <c r="S21642">
        <v>1</v>
      </c>
    </row>
    <row r="21643" spans="1:19" x14ac:dyDescent="0.35">
      <c r="A21643">
        <v>642</v>
      </c>
      <c r="B21643" t="s">
        <v>81</v>
      </c>
      <c r="C21643">
        <v>2000</v>
      </c>
      <c r="D21643">
        <v>3</v>
      </c>
      <c r="E21643" t="s">
        <v>21900</v>
      </c>
      <c r="F21643" t="s">
        <v>38701</v>
      </c>
      <c r="G21643" t="s">
        <v>60216</v>
      </c>
      <c r="H21643" t="s">
        <v>92112</v>
      </c>
      <c r="I21643" t="s">
        <v>108545</v>
      </c>
      <c r="J21643" t="s">
        <v>129642</v>
      </c>
      <c r="K21643" t="s">
        <v>144639</v>
      </c>
      <c r="L21643" t="s">
        <v>146929</v>
      </c>
      <c r="M21643" t="s">
        <v>147875</v>
      </c>
      <c r="N21643" t="s">
        <v>151299</v>
      </c>
      <c r="O21643" t="s">
        <v>153492</v>
      </c>
      <c r="P21643" t="s">
        <v>154395</v>
      </c>
      <c r="Q21643">
        <v>0</v>
      </c>
      <c r="R21643">
        <v>1</v>
      </c>
      <c r="S21643">
        <v>1</v>
      </c>
    </row>
    <row r="21644" spans="1:19" x14ac:dyDescent="0.35">
      <c r="A21644">
        <v>642</v>
      </c>
      <c r="B21644" t="s">
        <v>81</v>
      </c>
      <c r="C21644">
        <v>2000</v>
      </c>
      <c r="D21644">
        <v>4</v>
      </c>
      <c r="E21644" t="s">
        <v>21901</v>
      </c>
      <c r="F21644" t="s">
        <v>38701</v>
      </c>
      <c r="G21644" t="s">
        <v>60217</v>
      </c>
      <c r="H21644" t="s">
        <v>92113</v>
      </c>
      <c r="I21644" t="s">
        <v>108545</v>
      </c>
      <c r="J21644" t="s">
        <v>129643</v>
      </c>
      <c r="K21644" t="s">
        <v>144639</v>
      </c>
      <c r="L21644" t="s">
        <v>146929</v>
      </c>
      <c r="M21644" t="s">
        <v>147875</v>
      </c>
      <c r="N21644" t="s">
        <v>151299</v>
      </c>
      <c r="O21644" t="s">
        <v>153492</v>
      </c>
      <c r="P21644" t="s">
        <v>154395</v>
      </c>
      <c r="Q21644">
        <v>0</v>
      </c>
      <c r="R21644">
        <v>1</v>
      </c>
      <c r="S21644">
        <v>1</v>
      </c>
    </row>
    <row r="21645" spans="1:19" x14ac:dyDescent="0.35">
      <c r="A21645">
        <v>642</v>
      </c>
      <c r="B21645" t="s">
        <v>81</v>
      </c>
      <c r="C21645">
        <v>2000</v>
      </c>
      <c r="D21645">
        <v>5</v>
      </c>
      <c r="E21645" t="s">
        <v>21902</v>
      </c>
      <c r="F21645" t="s">
        <v>38701</v>
      </c>
      <c r="G21645" t="s">
        <v>60218</v>
      </c>
      <c r="H21645" t="s">
        <v>92114</v>
      </c>
      <c r="I21645" t="s">
        <v>108545</v>
      </c>
      <c r="J21645" t="s">
        <v>129644</v>
      </c>
      <c r="K21645" t="s">
        <v>144639</v>
      </c>
      <c r="L21645" t="s">
        <v>146929</v>
      </c>
      <c r="M21645" t="s">
        <v>147875</v>
      </c>
      <c r="N21645" t="s">
        <v>151299</v>
      </c>
      <c r="O21645" t="s">
        <v>153492</v>
      </c>
      <c r="P21645" t="s">
        <v>154395</v>
      </c>
      <c r="Q21645">
        <v>0</v>
      </c>
      <c r="R21645">
        <v>1</v>
      </c>
      <c r="S21645">
        <v>1</v>
      </c>
    </row>
    <row r="21646" spans="1:19" x14ac:dyDescent="0.35">
      <c r="A21646">
        <v>642</v>
      </c>
      <c r="B21646" t="s">
        <v>81</v>
      </c>
      <c r="C21646">
        <v>2000</v>
      </c>
      <c r="D21646">
        <v>6</v>
      </c>
      <c r="E21646" t="s">
        <v>21903</v>
      </c>
      <c r="F21646" t="s">
        <v>38701</v>
      </c>
      <c r="G21646" t="s">
        <v>60219</v>
      </c>
      <c r="H21646" t="s">
        <v>92115</v>
      </c>
      <c r="I21646" t="s">
        <v>108545</v>
      </c>
      <c r="J21646" t="s">
        <v>129645</v>
      </c>
      <c r="K21646" t="s">
        <v>144639</v>
      </c>
      <c r="L21646" t="s">
        <v>146929</v>
      </c>
      <c r="M21646" t="s">
        <v>147875</v>
      </c>
      <c r="N21646" t="s">
        <v>151299</v>
      </c>
      <c r="O21646" t="s">
        <v>153492</v>
      </c>
      <c r="P21646" t="s">
        <v>154395</v>
      </c>
      <c r="Q21646">
        <v>0</v>
      </c>
      <c r="R21646">
        <v>1</v>
      </c>
      <c r="S21646">
        <v>1</v>
      </c>
    </row>
    <row r="21647" spans="1:19" x14ac:dyDescent="0.35">
      <c r="A21647">
        <v>642</v>
      </c>
      <c r="B21647" t="s">
        <v>81</v>
      </c>
      <c r="C21647">
        <v>2000</v>
      </c>
      <c r="D21647">
        <v>7</v>
      </c>
      <c r="E21647" t="s">
        <v>21904</v>
      </c>
      <c r="F21647" t="s">
        <v>38701</v>
      </c>
      <c r="G21647" t="s">
        <v>60220</v>
      </c>
      <c r="H21647" t="s">
        <v>92116</v>
      </c>
      <c r="I21647" t="s">
        <v>108545</v>
      </c>
      <c r="J21647" t="s">
        <v>129646</v>
      </c>
      <c r="K21647" t="s">
        <v>144639</v>
      </c>
      <c r="L21647" t="s">
        <v>146929</v>
      </c>
      <c r="M21647" t="s">
        <v>147875</v>
      </c>
      <c r="N21647" t="s">
        <v>151299</v>
      </c>
      <c r="O21647" t="s">
        <v>153492</v>
      </c>
      <c r="P21647" t="s">
        <v>154395</v>
      </c>
      <c r="Q21647">
        <v>0</v>
      </c>
      <c r="R21647">
        <v>1</v>
      </c>
      <c r="S21647">
        <v>1</v>
      </c>
    </row>
    <row r="21648" spans="1:19" x14ac:dyDescent="0.35">
      <c r="A21648">
        <v>642</v>
      </c>
      <c r="B21648" t="s">
        <v>81</v>
      </c>
      <c r="C21648">
        <v>2000</v>
      </c>
      <c r="D21648">
        <v>8</v>
      </c>
      <c r="E21648" t="s">
        <v>21905</v>
      </c>
      <c r="F21648" t="s">
        <v>38701</v>
      </c>
      <c r="G21648" t="s">
        <v>60221</v>
      </c>
      <c r="H21648" t="s">
        <v>92117</v>
      </c>
      <c r="I21648" t="s">
        <v>108545</v>
      </c>
      <c r="J21648" t="s">
        <v>129647</v>
      </c>
      <c r="K21648" t="s">
        <v>144639</v>
      </c>
      <c r="L21648" t="s">
        <v>146929</v>
      </c>
      <c r="M21648" t="s">
        <v>147875</v>
      </c>
      <c r="N21648" t="s">
        <v>151299</v>
      </c>
      <c r="O21648" t="s">
        <v>153492</v>
      </c>
      <c r="P21648" t="s">
        <v>154395</v>
      </c>
      <c r="Q21648">
        <v>0</v>
      </c>
      <c r="R21648">
        <v>1</v>
      </c>
      <c r="S21648">
        <v>1</v>
      </c>
    </row>
    <row r="21649" spans="1:19" x14ac:dyDescent="0.35">
      <c r="A21649">
        <v>642</v>
      </c>
      <c r="B21649" t="s">
        <v>81</v>
      </c>
      <c r="C21649">
        <v>2000</v>
      </c>
      <c r="D21649">
        <v>9</v>
      </c>
      <c r="E21649" t="s">
        <v>21906</v>
      </c>
      <c r="F21649" t="s">
        <v>38701</v>
      </c>
      <c r="G21649" t="s">
        <v>60222</v>
      </c>
      <c r="H21649" t="s">
        <v>92118</v>
      </c>
      <c r="I21649" t="s">
        <v>108545</v>
      </c>
      <c r="J21649" t="s">
        <v>129648</v>
      </c>
      <c r="K21649" t="s">
        <v>144639</v>
      </c>
      <c r="L21649" t="s">
        <v>146929</v>
      </c>
      <c r="M21649" t="s">
        <v>147875</v>
      </c>
      <c r="N21649" t="s">
        <v>151299</v>
      </c>
      <c r="O21649" t="s">
        <v>153492</v>
      </c>
      <c r="P21649" t="s">
        <v>154395</v>
      </c>
      <c r="Q21649">
        <v>0</v>
      </c>
      <c r="R21649">
        <v>1</v>
      </c>
      <c r="S21649">
        <v>1</v>
      </c>
    </row>
    <row r="21650" spans="1:19" x14ac:dyDescent="0.35">
      <c r="A21650">
        <v>642</v>
      </c>
      <c r="B21650" t="s">
        <v>81</v>
      </c>
      <c r="C21650">
        <v>2000</v>
      </c>
      <c r="D21650">
        <v>10</v>
      </c>
      <c r="E21650" t="s">
        <v>21907</v>
      </c>
      <c r="F21650" t="s">
        <v>38701</v>
      </c>
      <c r="G21650" t="s">
        <v>60223</v>
      </c>
      <c r="H21650" t="s">
        <v>92119</v>
      </c>
      <c r="I21650" t="s">
        <v>108545</v>
      </c>
      <c r="J21650" t="s">
        <v>129649</v>
      </c>
      <c r="K21650" t="s">
        <v>144639</v>
      </c>
      <c r="L21650" t="s">
        <v>146929</v>
      </c>
      <c r="M21650" t="s">
        <v>147875</v>
      </c>
      <c r="N21650" t="s">
        <v>151299</v>
      </c>
      <c r="O21650" t="s">
        <v>153492</v>
      </c>
      <c r="P21650" t="s">
        <v>154395</v>
      </c>
      <c r="Q21650">
        <v>0</v>
      </c>
      <c r="R21650">
        <v>1</v>
      </c>
      <c r="S21650">
        <v>1</v>
      </c>
    </row>
    <row r="21651" spans="1:19" x14ac:dyDescent="0.35">
      <c r="A21651">
        <v>642</v>
      </c>
      <c r="B21651" t="s">
        <v>81</v>
      </c>
      <c r="C21651">
        <v>2000</v>
      </c>
      <c r="D21651">
        <v>11</v>
      </c>
      <c r="E21651" t="s">
        <v>21908</v>
      </c>
      <c r="F21651" t="s">
        <v>38701</v>
      </c>
      <c r="G21651" t="s">
        <v>60224</v>
      </c>
      <c r="H21651" t="s">
        <v>92120</v>
      </c>
      <c r="I21651" t="s">
        <v>108545</v>
      </c>
      <c r="J21651" t="s">
        <v>129650</v>
      </c>
      <c r="K21651" t="s">
        <v>144639</v>
      </c>
      <c r="L21651" t="s">
        <v>146929</v>
      </c>
      <c r="M21651" t="s">
        <v>147875</v>
      </c>
      <c r="N21651" t="s">
        <v>151299</v>
      </c>
      <c r="O21651" t="s">
        <v>153492</v>
      </c>
      <c r="P21651" t="s">
        <v>154395</v>
      </c>
      <c r="Q21651">
        <v>0</v>
      </c>
      <c r="R21651">
        <v>1</v>
      </c>
      <c r="S21651">
        <v>1</v>
      </c>
    </row>
    <row r="21652" spans="1:19" x14ac:dyDescent="0.35">
      <c r="A21652">
        <v>642</v>
      </c>
      <c r="B21652" t="s">
        <v>81</v>
      </c>
      <c r="C21652">
        <v>2000</v>
      </c>
      <c r="D21652">
        <v>12</v>
      </c>
      <c r="E21652" t="s">
        <v>21909</v>
      </c>
      <c r="F21652" t="s">
        <v>38701</v>
      </c>
      <c r="G21652" t="s">
        <v>60225</v>
      </c>
      <c r="H21652" t="s">
        <v>92121</v>
      </c>
      <c r="I21652" t="s">
        <v>108545</v>
      </c>
      <c r="J21652" t="s">
        <v>129651</v>
      </c>
      <c r="K21652" t="s">
        <v>144639</v>
      </c>
      <c r="L21652" t="s">
        <v>146929</v>
      </c>
      <c r="M21652" t="s">
        <v>147875</v>
      </c>
      <c r="N21652" t="s">
        <v>151299</v>
      </c>
      <c r="O21652" t="s">
        <v>153492</v>
      </c>
      <c r="P21652" t="s">
        <v>154395</v>
      </c>
      <c r="Q21652">
        <v>0</v>
      </c>
      <c r="R21652">
        <v>1</v>
      </c>
      <c r="S21652">
        <v>1</v>
      </c>
    </row>
    <row r="21653" spans="1:19" x14ac:dyDescent="0.35">
      <c r="A21653">
        <v>642</v>
      </c>
      <c r="B21653" t="s">
        <v>81</v>
      </c>
      <c r="C21653">
        <v>2001</v>
      </c>
      <c r="D21653">
        <v>1</v>
      </c>
      <c r="E21653" t="s">
        <v>21910</v>
      </c>
      <c r="F21653" t="s">
        <v>38701</v>
      </c>
      <c r="G21653" t="s">
        <v>60226</v>
      </c>
      <c r="H21653" t="s">
        <v>92122</v>
      </c>
      <c r="I21653" t="s">
        <v>108545</v>
      </c>
      <c r="J21653" t="s">
        <v>129652</v>
      </c>
      <c r="K21653" t="s">
        <v>144639</v>
      </c>
      <c r="L21653" t="s">
        <v>146929</v>
      </c>
      <c r="M21653" t="s">
        <v>147875</v>
      </c>
      <c r="N21653" t="s">
        <v>151299</v>
      </c>
      <c r="O21653" t="s">
        <v>153492</v>
      </c>
      <c r="P21653" t="s">
        <v>154395</v>
      </c>
      <c r="Q21653">
        <v>0</v>
      </c>
      <c r="R21653">
        <v>1</v>
      </c>
      <c r="S21653">
        <v>1</v>
      </c>
    </row>
    <row r="21654" spans="1:19" x14ac:dyDescent="0.35">
      <c r="A21654">
        <v>642</v>
      </c>
      <c r="B21654" t="s">
        <v>81</v>
      </c>
      <c r="C21654">
        <v>2001</v>
      </c>
      <c r="D21654">
        <v>2</v>
      </c>
      <c r="E21654" t="s">
        <v>21911</v>
      </c>
      <c r="F21654" t="s">
        <v>38701</v>
      </c>
      <c r="G21654" t="s">
        <v>60227</v>
      </c>
      <c r="H21654" t="s">
        <v>92123</v>
      </c>
      <c r="I21654" t="s">
        <v>108545</v>
      </c>
      <c r="J21654" t="s">
        <v>129653</v>
      </c>
      <c r="K21654" t="s">
        <v>144639</v>
      </c>
      <c r="L21654" t="s">
        <v>146929</v>
      </c>
      <c r="M21654" t="s">
        <v>147875</v>
      </c>
      <c r="N21654" t="s">
        <v>151299</v>
      </c>
      <c r="O21654" t="s">
        <v>153492</v>
      </c>
      <c r="P21654" t="s">
        <v>154395</v>
      </c>
      <c r="Q21654">
        <v>0</v>
      </c>
      <c r="R21654">
        <v>1</v>
      </c>
      <c r="S21654">
        <v>1</v>
      </c>
    </row>
    <row r="21655" spans="1:19" x14ac:dyDescent="0.35">
      <c r="A21655">
        <v>642</v>
      </c>
      <c r="B21655" t="s">
        <v>81</v>
      </c>
      <c r="C21655">
        <v>2001</v>
      </c>
      <c r="D21655">
        <v>3</v>
      </c>
      <c r="E21655" t="s">
        <v>21912</v>
      </c>
      <c r="F21655" t="s">
        <v>38701</v>
      </c>
      <c r="G21655" t="s">
        <v>60228</v>
      </c>
      <c r="H21655" t="s">
        <v>92124</v>
      </c>
      <c r="I21655" t="s">
        <v>108545</v>
      </c>
      <c r="J21655" t="s">
        <v>129654</v>
      </c>
      <c r="K21655" t="s">
        <v>144639</v>
      </c>
      <c r="L21655" t="s">
        <v>146929</v>
      </c>
      <c r="M21655" t="s">
        <v>147875</v>
      </c>
      <c r="N21655" t="s">
        <v>151299</v>
      </c>
      <c r="O21655" t="s">
        <v>153492</v>
      </c>
      <c r="P21655" t="s">
        <v>154395</v>
      </c>
      <c r="Q21655">
        <v>0</v>
      </c>
      <c r="R21655">
        <v>1</v>
      </c>
      <c r="S21655">
        <v>1</v>
      </c>
    </row>
    <row r="21656" spans="1:19" x14ac:dyDescent="0.35">
      <c r="A21656">
        <v>642</v>
      </c>
      <c r="B21656" t="s">
        <v>81</v>
      </c>
      <c r="C21656">
        <v>2001</v>
      </c>
      <c r="D21656">
        <v>4</v>
      </c>
      <c r="E21656" t="s">
        <v>21913</v>
      </c>
      <c r="F21656" t="s">
        <v>38701</v>
      </c>
      <c r="G21656" t="s">
        <v>60229</v>
      </c>
      <c r="H21656" t="s">
        <v>92125</v>
      </c>
      <c r="I21656" t="s">
        <v>108545</v>
      </c>
      <c r="J21656" t="s">
        <v>129655</v>
      </c>
      <c r="K21656" t="s">
        <v>144639</v>
      </c>
      <c r="L21656" t="s">
        <v>146929</v>
      </c>
      <c r="M21656" t="s">
        <v>147875</v>
      </c>
      <c r="N21656" t="s">
        <v>151299</v>
      </c>
      <c r="O21656" t="s">
        <v>153492</v>
      </c>
      <c r="P21656" t="s">
        <v>154395</v>
      </c>
      <c r="Q21656">
        <v>0</v>
      </c>
      <c r="R21656">
        <v>1</v>
      </c>
      <c r="S21656">
        <v>1</v>
      </c>
    </row>
    <row r="21657" spans="1:19" x14ac:dyDescent="0.35">
      <c r="A21657">
        <v>642</v>
      </c>
      <c r="B21657" t="s">
        <v>81</v>
      </c>
      <c r="C21657">
        <v>2001</v>
      </c>
      <c r="D21657">
        <v>5</v>
      </c>
      <c r="E21657" t="s">
        <v>21914</v>
      </c>
      <c r="F21657" t="s">
        <v>38701</v>
      </c>
      <c r="G21657" t="s">
        <v>60230</v>
      </c>
      <c r="H21657" t="s">
        <v>92126</v>
      </c>
      <c r="I21657" t="s">
        <v>108545</v>
      </c>
      <c r="J21657" t="s">
        <v>129656</v>
      </c>
      <c r="K21657" t="s">
        <v>144639</v>
      </c>
      <c r="L21657" t="s">
        <v>146929</v>
      </c>
      <c r="M21657" t="s">
        <v>147875</v>
      </c>
      <c r="N21657" t="s">
        <v>151299</v>
      </c>
      <c r="O21657" t="s">
        <v>153492</v>
      </c>
      <c r="P21657" t="s">
        <v>154395</v>
      </c>
      <c r="Q21657">
        <v>0</v>
      </c>
      <c r="R21657">
        <v>1</v>
      </c>
      <c r="S21657">
        <v>1</v>
      </c>
    </row>
    <row r="21658" spans="1:19" x14ac:dyDescent="0.35">
      <c r="A21658">
        <v>642</v>
      </c>
      <c r="B21658" t="s">
        <v>81</v>
      </c>
      <c r="C21658">
        <v>2001</v>
      </c>
      <c r="D21658">
        <v>6</v>
      </c>
      <c r="E21658" t="s">
        <v>21915</v>
      </c>
      <c r="F21658" t="s">
        <v>38701</v>
      </c>
      <c r="G21658" t="s">
        <v>60231</v>
      </c>
      <c r="H21658" t="s">
        <v>92127</v>
      </c>
      <c r="I21658" t="s">
        <v>108545</v>
      </c>
      <c r="J21658" t="s">
        <v>129657</v>
      </c>
      <c r="K21658" t="s">
        <v>144639</v>
      </c>
      <c r="L21658" t="s">
        <v>146929</v>
      </c>
      <c r="M21658" t="s">
        <v>147875</v>
      </c>
      <c r="N21658" t="s">
        <v>151299</v>
      </c>
      <c r="O21658" t="s">
        <v>153492</v>
      </c>
      <c r="P21658" t="s">
        <v>154395</v>
      </c>
      <c r="Q21658">
        <v>0</v>
      </c>
      <c r="R21658">
        <v>1</v>
      </c>
      <c r="S21658">
        <v>1</v>
      </c>
    </row>
    <row r="21659" spans="1:19" x14ac:dyDescent="0.35">
      <c r="A21659">
        <v>642</v>
      </c>
      <c r="B21659" t="s">
        <v>81</v>
      </c>
      <c r="C21659">
        <v>2001</v>
      </c>
      <c r="D21659">
        <v>7</v>
      </c>
      <c r="E21659" t="s">
        <v>21916</v>
      </c>
      <c r="F21659" t="s">
        <v>38701</v>
      </c>
      <c r="G21659" t="s">
        <v>60232</v>
      </c>
      <c r="H21659" t="s">
        <v>92128</v>
      </c>
      <c r="I21659" t="s">
        <v>108545</v>
      </c>
      <c r="J21659" t="s">
        <v>129658</v>
      </c>
      <c r="K21659" t="s">
        <v>144639</v>
      </c>
      <c r="L21659" t="s">
        <v>146929</v>
      </c>
      <c r="M21659" t="s">
        <v>147875</v>
      </c>
      <c r="N21659" t="s">
        <v>151299</v>
      </c>
      <c r="O21659" t="s">
        <v>153492</v>
      </c>
      <c r="P21659" t="s">
        <v>154395</v>
      </c>
      <c r="Q21659">
        <v>0</v>
      </c>
      <c r="R21659">
        <v>1</v>
      </c>
      <c r="S21659">
        <v>1</v>
      </c>
    </row>
    <row r="21660" spans="1:19" x14ac:dyDescent="0.35">
      <c r="A21660">
        <v>642</v>
      </c>
      <c r="B21660" t="s">
        <v>81</v>
      </c>
      <c r="C21660">
        <v>2001</v>
      </c>
      <c r="D21660">
        <v>8</v>
      </c>
      <c r="E21660" t="s">
        <v>21917</v>
      </c>
      <c r="F21660" t="s">
        <v>38701</v>
      </c>
      <c r="G21660" t="s">
        <v>60233</v>
      </c>
      <c r="H21660" t="s">
        <v>92129</v>
      </c>
      <c r="I21660" t="s">
        <v>108545</v>
      </c>
      <c r="J21660" t="s">
        <v>129659</v>
      </c>
      <c r="K21660" t="s">
        <v>144639</v>
      </c>
      <c r="L21660" t="s">
        <v>146929</v>
      </c>
      <c r="M21660" t="s">
        <v>147875</v>
      </c>
      <c r="N21660" t="s">
        <v>151299</v>
      </c>
      <c r="O21660" t="s">
        <v>153492</v>
      </c>
      <c r="P21660" t="s">
        <v>154395</v>
      </c>
      <c r="Q21660">
        <v>0</v>
      </c>
      <c r="R21660">
        <v>1</v>
      </c>
      <c r="S21660">
        <v>1</v>
      </c>
    </row>
    <row r="21661" spans="1:19" x14ac:dyDescent="0.35">
      <c r="A21661">
        <v>642</v>
      </c>
      <c r="B21661" t="s">
        <v>81</v>
      </c>
      <c r="C21661">
        <v>2001</v>
      </c>
      <c r="D21661">
        <v>9</v>
      </c>
      <c r="E21661" t="s">
        <v>21918</v>
      </c>
      <c r="F21661" t="s">
        <v>38701</v>
      </c>
      <c r="G21661" t="s">
        <v>60234</v>
      </c>
      <c r="H21661" t="s">
        <v>92130</v>
      </c>
      <c r="I21661" t="s">
        <v>108545</v>
      </c>
      <c r="J21661" t="s">
        <v>129660</v>
      </c>
      <c r="K21661" t="s">
        <v>144639</v>
      </c>
      <c r="L21661" t="s">
        <v>146929</v>
      </c>
      <c r="M21661" t="s">
        <v>147875</v>
      </c>
      <c r="N21661" t="s">
        <v>151299</v>
      </c>
      <c r="O21661" t="s">
        <v>153492</v>
      </c>
      <c r="P21661" t="s">
        <v>154395</v>
      </c>
      <c r="Q21661">
        <v>0</v>
      </c>
      <c r="R21661">
        <v>1</v>
      </c>
      <c r="S21661">
        <v>1</v>
      </c>
    </row>
    <row r="21662" spans="1:19" x14ac:dyDescent="0.35">
      <c r="A21662">
        <v>642</v>
      </c>
      <c r="B21662" t="s">
        <v>81</v>
      </c>
      <c r="C21662">
        <v>2001</v>
      </c>
      <c r="D21662">
        <v>10</v>
      </c>
      <c r="E21662" t="s">
        <v>21919</v>
      </c>
      <c r="F21662" t="s">
        <v>38701</v>
      </c>
      <c r="G21662" t="s">
        <v>60235</v>
      </c>
      <c r="H21662" t="s">
        <v>92131</v>
      </c>
      <c r="I21662" t="s">
        <v>108545</v>
      </c>
      <c r="J21662" t="s">
        <v>129661</v>
      </c>
      <c r="K21662" t="s">
        <v>144639</v>
      </c>
      <c r="L21662" t="s">
        <v>146929</v>
      </c>
      <c r="M21662" t="s">
        <v>147875</v>
      </c>
      <c r="N21662" t="s">
        <v>151299</v>
      </c>
      <c r="O21662" t="s">
        <v>153492</v>
      </c>
      <c r="P21662" t="s">
        <v>154395</v>
      </c>
      <c r="Q21662">
        <v>0</v>
      </c>
      <c r="R21662">
        <v>1</v>
      </c>
      <c r="S21662">
        <v>1</v>
      </c>
    </row>
    <row r="21663" spans="1:19" x14ac:dyDescent="0.35">
      <c r="A21663">
        <v>642</v>
      </c>
      <c r="B21663" t="s">
        <v>81</v>
      </c>
      <c r="C21663">
        <v>2001</v>
      </c>
      <c r="D21663">
        <v>11</v>
      </c>
      <c r="E21663" t="s">
        <v>21920</v>
      </c>
      <c r="F21663" t="s">
        <v>38701</v>
      </c>
      <c r="G21663" t="s">
        <v>60236</v>
      </c>
      <c r="H21663" t="s">
        <v>92132</v>
      </c>
      <c r="I21663" t="s">
        <v>108545</v>
      </c>
      <c r="J21663" t="s">
        <v>129662</v>
      </c>
      <c r="K21663" t="s">
        <v>144639</v>
      </c>
      <c r="L21663" t="s">
        <v>146929</v>
      </c>
      <c r="M21663" t="s">
        <v>147875</v>
      </c>
      <c r="N21663" t="s">
        <v>151299</v>
      </c>
      <c r="O21663" t="s">
        <v>153492</v>
      </c>
      <c r="P21663" t="s">
        <v>154395</v>
      </c>
      <c r="Q21663">
        <v>0</v>
      </c>
      <c r="R21663">
        <v>1</v>
      </c>
      <c r="S21663">
        <v>1</v>
      </c>
    </row>
    <row r="21664" spans="1:19" x14ac:dyDescent="0.35">
      <c r="A21664">
        <v>642</v>
      </c>
      <c r="B21664" t="s">
        <v>81</v>
      </c>
      <c r="C21664">
        <v>2001</v>
      </c>
      <c r="D21664">
        <v>12</v>
      </c>
      <c r="E21664" t="s">
        <v>21921</v>
      </c>
      <c r="F21664" t="s">
        <v>38701</v>
      </c>
      <c r="G21664" t="s">
        <v>60237</v>
      </c>
      <c r="H21664" t="s">
        <v>92133</v>
      </c>
      <c r="I21664" t="s">
        <v>108545</v>
      </c>
      <c r="J21664" t="s">
        <v>129663</v>
      </c>
      <c r="K21664" t="s">
        <v>144639</v>
      </c>
      <c r="L21664" t="s">
        <v>146929</v>
      </c>
      <c r="M21664" t="s">
        <v>147875</v>
      </c>
      <c r="N21664" t="s">
        <v>151299</v>
      </c>
      <c r="O21664" t="s">
        <v>153492</v>
      </c>
      <c r="P21664" t="s">
        <v>154395</v>
      </c>
      <c r="Q21664">
        <v>0</v>
      </c>
      <c r="R21664">
        <v>1</v>
      </c>
      <c r="S21664">
        <v>1</v>
      </c>
    </row>
    <row r="21665" spans="1:19" x14ac:dyDescent="0.35">
      <c r="A21665">
        <v>642</v>
      </c>
      <c r="B21665" t="s">
        <v>81</v>
      </c>
      <c r="C21665">
        <v>2002</v>
      </c>
      <c r="D21665">
        <v>1</v>
      </c>
      <c r="E21665" t="s">
        <v>21922</v>
      </c>
      <c r="F21665" t="s">
        <v>38701</v>
      </c>
      <c r="G21665" t="s">
        <v>60238</v>
      </c>
      <c r="H21665" t="s">
        <v>92134</v>
      </c>
      <c r="I21665" t="s">
        <v>108545</v>
      </c>
      <c r="J21665" t="s">
        <v>129664</v>
      </c>
      <c r="K21665" t="s">
        <v>144639</v>
      </c>
      <c r="L21665" t="s">
        <v>146929</v>
      </c>
      <c r="M21665" t="s">
        <v>147875</v>
      </c>
      <c r="N21665" t="s">
        <v>151299</v>
      </c>
      <c r="O21665" t="s">
        <v>153492</v>
      </c>
      <c r="P21665" t="s">
        <v>154395</v>
      </c>
      <c r="Q21665">
        <v>0</v>
      </c>
      <c r="R21665">
        <v>1</v>
      </c>
      <c r="S21665">
        <v>1</v>
      </c>
    </row>
    <row r="21666" spans="1:19" x14ac:dyDescent="0.35">
      <c r="A21666">
        <v>642</v>
      </c>
      <c r="B21666" t="s">
        <v>81</v>
      </c>
      <c r="C21666">
        <v>2002</v>
      </c>
      <c r="D21666">
        <v>2</v>
      </c>
      <c r="E21666" t="s">
        <v>21923</v>
      </c>
      <c r="F21666" t="s">
        <v>38701</v>
      </c>
      <c r="G21666" t="s">
        <v>60239</v>
      </c>
      <c r="H21666" t="s">
        <v>92135</v>
      </c>
      <c r="I21666" t="s">
        <v>108545</v>
      </c>
      <c r="J21666" t="s">
        <v>129665</v>
      </c>
      <c r="K21666" t="s">
        <v>144639</v>
      </c>
      <c r="L21666" t="s">
        <v>146929</v>
      </c>
      <c r="M21666" t="s">
        <v>147875</v>
      </c>
      <c r="N21666" t="s">
        <v>151299</v>
      </c>
      <c r="O21666" t="s">
        <v>153492</v>
      </c>
      <c r="P21666" t="s">
        <v>154395</v>
      </c>
      <c r="Q21666">
        <v>0</v>
      </c>
      <c r="R21666">
        <v>1</v>
      </c>
      <c r="S21666">
        <v>1</v>
      </c>
    </row>
    <row r="21667" spans="1:19" x14ac:dyDescent="0.35">
      <c r="A21667">
        <v>642</v>
      </c>
      <c r="B21667" t="s">
        <v>81</v>
      </c>
      <c r="C21667">
        <v>2002</v>
      </c>
      <c r="D21667">
        <v>3</v>
      </c>
      <c r="E21667" t="s">
        <v>21924</v>
      </c>
      <c r="F21667" t="s">
        <v>38701</v>
      </c>
      <c r="G21667" t="s">
        <v>60240</v>
      </c>
      <c r="H21667" t="s">
        <v>92136</v>
      </c>
      <c r="I21667" t="s">
        <v>108545</v>
      </c>
      <c r="J21667" t="s">
        <v>129666</v>
      </c>
      <c r="K21667" t="s">
        <v>144639</v>
      </c>
      <c r="L21667" t="s">
        <v>146929</v>
      </c>
      <c r="M21667" t="s">
        <v>147875</v>
      </c>
      <c r="N21667" t="s">
        <v>151299</v>
      </c>
      <c r="O21667" t="s">
        <v>153492</v>
      </c>
      <c r="P21667" t="s">
        <v>154395</v>
      </c>
      <c r="Q21667">
        <v>0</v>
      </c>
      <c r="R21667">
        <v>1</v>
      </c>
      <c r="S21667">
        <v>1</v>
      </c>
    </row>
    <row r="21668" spans="1:19" x14ac:dyDescent="0.35">
      <c r="A21668">
        <v>642</v>
      </c>
      <c r="B21668" t="s">
        <v>81</v>
      </c>
      <c r="C21668">
        <v>2002</v>
      </c>
      <c r="D21668">
        <v>4</v>
      </c>
      <c r="E21668" t="s">
        <v>21925</v>
      </c>
      <c r="F21668" t="s">
        <v>38701</v>
      </c>
      <c r="G21668" t="s">
        <v>60241</v>
      </c>
      <c r="H21668" t="s">
        <v>92137</v>
      </c>
      <c r="I21668" t="s">
        <v>108545</v>
      </c>
      <c r="J21668" t="s">
        <v>129667</v>
      </c>
      <c r="K21668" t="s">
        <v>144639</v>
      </c>
      <c r="L21668" t="s">
        <v>146929</v>
      </c>
      <c r="M21668" t="s">
        <v>147875</v>
      </c>
      <c r="N21668" t="s">
        <v>151299</v>
      </c>
      <c r="O21668" t="s">
        <v>153492</v>
      </c>
      <c r="P21668" t="s">
        <v>154395</v>
      </c>
      <c r="Q21668">
        <v>0</v>
      </c>
      <c r="R21668">
        <v>1</v>
      </c>
      <c r="S21668">
        <v>1</v>
      </c>
    </row>
    <row r="21669" spans="1:19" x14ac:dyDescent="0.35">
      <c r="A21669">
        <v>642</v>
      </c>
      <c r="B21669" t="s">
        <v>81</v>
      </c>
      <c r="C21669">
        <v>2002</v>
      </c>
      <c r="D21669">
        <v>5</v>
      </c>
      <c r="E21669" t="s">
        <v>21926</v>
      </c>
      <c r="F21669" t="s">
        <v>38701</v>
      </c>
      <c r="G21669" t="s">
        <v>60242</v>
      </c>
      <c r="H21669" t="s">
        <v>92138</v>
      </c>
      <c r="I21669" t="s">
        <v>108545</v>
      </c>
      <c r="J21669" t="s">
        <v>129668</v>
      </c>
      <c r="K21669" t="s">
        <v>144639</v>
      </c>
      <c r="L21669" t="s">
        <v>146929</v>
      </c>
      <c r="M21669" t="s">
        <v>147875</v>
      </c>
      <c r="N21669" t="s">
        <v>151299</v>
      </c>
      <c r="O21669" t="s">
        <v>153492</v>
      </c>
      <c r="P21669" t="s">
        <v>154395</v>
      </c>
      <c r="Q21669">
        <v>0</v>
      </c>
      <c r="R21669">
        <v>1</v>
      </c>
      <c r="S21669">
        <v>1</v>
      </c>
    </row>
    <row r="21670" spans="1:19" x14ac:dyDescent="0.35">
      <c r="A21670">
        <v>642</v>
      </c>
      <c r="B21670" t="s">
        <v>81</v>
      </c>
      <c r="C21670">
        <v>2002</v>
      </c>
      <c r="D21670">
        <v>6</v>
      </c>
      <c r="E21670" t="s">
        <v>21927</v>
      </c>
      <c r="F21670" t="s">
        <v>38701</v>
      </c>
      <c r="G21670" t="s">
        <v>60243</v>
      </c>
      <c r="H21670" t="s">
        <v>92139</v>
      </c>
      <c r="I21670" t="s">
        <v>108545</v>
      </c>
      <c r="J21670" t="s">
        <v>129669</v>
      </c>
      <c r="K21670" t="s">
        <v>144639</v>
      </c>
      <c r="L21670" t="s">
        <v>146929</v>
      </c>
      <c r="M21670" t="s">
        <v>147875</v>
      </c>
      <c r="N21670" t="s">
        <v>151299</v>
      </c>
      <c r="O21670" t="s">
        <v>153492</v>
      </c>
      <c r="P21670" t="s">
        <v>154395</v>
      </c>
      <c r="Q21670">
        <v>0</v>
      </c>
      <c r="R21670">
        <v>1</v>
      </c>
      <c r="S21670">
        <v>1</v>
      </c>
    </row>
    <row r="21671" spans="1:19" x14ac:dyDescent="0.35">
      <c r="A21671">
        <v>642</v>
      </c>
      <c r="B21671" t="s">
        <v>81</v>
      </c>
      <c r="C21671">
        <v>2002</v>
      </c>
      <c r="D21671">
        <v>7</v>
      </c>
      <c r="E21671" t="s">
        <v>21928</v>
      </c>
      <c r="F21671" t="s">
        <v>38701</v>
      </c>
      <c r="G21671" t="s">
        <v>60244</v>
      </c>
      <c r="H21671" t="s">
        <v>92140</v>
      </c>
      <c r="I21671" t="s">
        <v>108545</v>
      </c>
      <c r="J21671" t="s">
        <v>129670</v>
      </c>
      <c r="K21671" t="s">
        <v>144639</v>
      </c>
      <c r="L21671" t="s">
        <v>146929</v>
      </c>
      <c r="M21671" t="s">
        <v>147875</v>
      </c>
      <c r="N21671" t="s">
        <v>151299</v>
      </c>
      <c r="O21671" t="s">
        <v>153492</v>
      </c>
      <c r="P21671" t="s">
        <v>154395</v>
      </c>
      <c r="Q21671">
        <v>0</v>
      </c>
      <c r="R21671">
        <v>1</v>
      </c>
      <c r="S21671">
        <v>1</v>
      </c>
    </row>
    <row r="21672" spans="1:19" x14ac:dyDescent="0.35">
      <c r="A21672">
        <v>642</v>
      </c>
      <c r="B21672" t="s">
        <v>81</v>
      </c>
      <c r="C21672">
        <v>2002</v>
      </c>
      <c r="D21672">
        <v>8</v>
      </c>
      <c r="E21672" t="s">
        <v>21929</v>
      </c>
      <c r="F21672" t="s">
        <v>38701</v>
      </c>
      <c r="G21672" t="s">
        <v>60245</v>
      </c>
      <c r="H21672" t="s">
        <v>92141</v>
      </c>
      <c r="I21672" t="s">
        <v>108545</v>
      </c>
      <c r="J21672" t="s">
        <v>129671</v>
      </c>
      <c r="K21672" t="s">
        <v>144639</v>
      </c>
      <c r="L21672" t="s">
        <v>146929</v>
      </c>
      <c r="M21672" t="s">
        <v>147875</v>
      </c>
      <c r="N21672" t="s">
        <v>151299</v>
      </c>
      <c r="O21672" t="s">
        <v>153492</v>
      </c>
      <c r="P21672" t="s">
        <v>154395</v>
      </c>
      <c r="Q21672">
        <v>0</v>
      </c>
      <c r="R21672">
        <v>1</v>
      </c>
      <c r="S21672">
        <v>1</v>
      </c>
    </row>
    <row r="21673" spans="1:19" x14ac:dyDescent="0.35">
      <c r="A21673">
        <v>642</v>
      </c>
      <c r="B21673" t="s">
        <v>81</v>
      </c>
      <c r="C21673">
        <v>2002</v>
      </c>
      <c r="D21673">
        <v>9</v>
      </c>
      <c r="E21673" t="s">
        <v>21930</v>
      </c>
      <c r="F21673" t="s">
        <v>38701</v>
      </c>
      <c r="G21673" t="s">
        <v>60246</v>
      </c>
      <c r="H21673" t="s">
        <v>92142</v>
      </c>
      <c r="I21673" t="s">
        <v>108545</v>
      </c>
      <c r="J21673" t="s">
        <v>129672</v>
      </c>
      <c r="K21673" t="s">
        <v>144639</v>
      </c>
      <c r="L21673" t="s">
        <v>146929</v>
      </c>
      <c r="M21673" t="s">
        <v>147875</v>
      </c>
      <c r="N21673" t="s">
        <v>151299</v>
      </c>
      <c r="O21673" t="s">
        <v>153492</v>
      </c>
      <c r="P21673" t="s">
        <v>154395</v>
      </c>
      <c r="Q21673">
        <v>0</v>
      </c>
      <c r="R21673">
        <v>1</v>
      </c>
      <c r="S21673">
        <v>1</v>
      </c>
    </row>
    <row r="21674" spans="1:19" x14ac:dyDescent="0.35">
      <c r="A21674">
        <v>642</v>
      </c>
      <c r="B21674" t="s">
        <v>81</v>
      </c>
      <c r="C21674">
        <v>2002</v>
      </c>
      <c r="D21674">
        <v>10</v>
      </c>
      <c r="E21674" t="s">
        <v>21931</v>
      </c>
      <c r="F21674" t="s">
        <v>38701</v>
      </c>
      <c r="G21674" t="s">
        <v>60247</v>
      </c>
      <c r="H21674" t="s">
        <v>92143</v>
      </c>
      <c r="I21674" t="s">
        <v>108545</v>
      </c>
      <c r="J21674" t="s">
        <v>129673</v>
      </c>
      <c r="K21674" t="s">
        <v>144639</v>
      </c>
      <c r="L21674" t="s">
        <v>146929</v>
      </c>
      <c r="M21674" t="s">
        <v>147875</v>
      </c>
      <c r="N21674" t="s">
        <v>151299</v>
      </c>
      <c r="O21674" t="s">
        <v>153492</v>
      </c>
      <c r="P21674" t="s">
        <v>154395</v>
      </c>
      <c r="Q21674">
        <v>0</v>
      </c>
      <c r="R21674">
        <v>1</v>
      </c>
      <c r="S21674">
        <v>1</v>
      </c>
    </row>
    <row r="21675" spans="1:19" x14ac:dyDescent="0.35">
      <c r="A21675">
        <v>642</v>
      </c>
      <c r="B21675" t="s">
        <v>81</v>
      </c>
      <c r="C21675">
        <v>2002</v>
      </c>
      <c r="D21675">
        <v>11</v>
      </c>
      <c r="E21675" t="s">
        <v>21932</v>
      </c>
      <c r="F21675" t="s">
        <v>38701</v>
      </c>
      <c r="G21675" t="s">
        <v>60248</v>
      </c>
      <c r="H21675" t="s">
        <v>92144</v>
      </c>
      <c r="I21675" t="s">
        <v>108545</v>
      </c>
      <c r="J21675" t="s">
        <v>129674</v>
      </c>
      <c r="K21675" t="s">
        <v>144639</v>
      </c>
      <c r="L21675" t="s">
        <v>146929</v>
      </c>
      <c r="M21675" t="s">
        <v>147875</v>
      </c>
      <c r="N21675" t="s">
        <v>151299</v>
      </c>
      <c r="O21675" t="s">
        <v>153492</v>
      </c>
      <c r="P21675" t="s">
        <v>154395</v>
      </c>
      <c r="Q21675">
        <v>0</v>
      </c>
      <c r="R21675">
        <v>1</v>
      </c>
      <c r="S21675">
        <v>1</v>
      </c>
    </row>
    <row r="21676" spans="1:19" x14ac:dyDescent="0.35">
      <c r="A21676">
        <v>642</v>
      </c>
      <c r="B21676" t="s">
        <v>81</v>
      </c>
      <c r="C21676">
        <v>2002</v>
      </c>
      <c r="D21676">
        <v>12</v>
      </c>
      <c r="E21676" t="s">
        <v>21933</v>
      </c>
      <c r="F21676" t="s">
        <v>38701</v>
      </c>
      <c r="G21676" t="s">
        <v>60249</v>
      </c>
      <c r="H21676" t="s">
        <v>92145</v>
      </c>
      <c r="I21676" t="s">
        <v>108545</v>
      </c>
      <c r="J21676" t="s">
        <v>129675</v>
      </c>
      <c r="K21676" t="s">
        <v>144639</v>
      </c>
      <c r="L21676" t="s">
        <v>146929</v>
      </c>
      <c r="M21676" t="s">
        <v>147875</v>
      </c>
      <c r="N21676" t="s">
        <v>151299</v>
      </c>
      <c r="O21676" t="s">
        <v>153492</v>
      </c>
      <c r="P21676" t="s">
        <v>154395</v>
      </c>
      <c r="Q21676">
        <v>0</v>
      </c>
      <c r="R21676">
        <v>1</v>
      </c>
      <c r="S21676">
        <v>1</v>
      </c>
    </row>
    <row r="21677" spans="1:19" x14ac:dyDescent="0.35">
      <c r="A21677">
        <v>642</v>
      </c>
      <c r="B21677" t="s">
        <v>81</v>
      </c>
      <c r="C21677">
        <v>2003</v>
      </c>
      <c r="D21677">
        <v>1</v>
      </c>
      <c r="E21677" t="s">
        <v>21934</v>
      </c>
      <c r="F21677" t="s">
        <v>38701</v>
      </c>
      <c r="G21677" t="s">
        <v>60250</v>
      </c>
      <c r="H21677" t="s">
        <v>92146</v>
      </c>
      <c r="I21677" t="s">
        <v>108545</v>
      </c>
      <c r="J21677" t="s">
        <v>129676</v>
      </c>
      <c r="K21677" t="s">
        <v>144639</v>
      </c>
      <c r="L21677" t="s">
        <v>146929</v>
      </c>
      <c r="M21677" t="s">
        <v>147875</v>
      </c>
      <c r="N21677" t="s">
        <v>151299</v>
      </c>
      <c r="O21677" t="s">
        <v>153492</v>
      </c>
      <c r="P21677" t="s">
        <v>154395</v>
      </c>
      <c r="Q21677">
        <v>0</v>
      </c>
      <c r="R21677">
        <v>1</v>
      </c>
      <c r="S21677">
        <v>1</v>
      </c>
    </row>
    <row r="21678" spans="1:19" x14ac:dyDescent="0.35">
      <c r="A21678">
        <v>642</v>
      </c>
      <c r="B21678" t="s">
        <v>81</v>
      </c>
      <c r="C21678">
        <v>2003</v>
      </c>
      <c r="D21678">
        <v>2</v>
      </c>
      <c r="E21678" t="s">
        <v>21935</v>
      </c>
      <c r="F21678" t="s">
        <v>38701</v>
      </c>
      <c r="G21678" t="s">
        <v>60251</v>
      </c>
      <c r="H21678" t="s">
        <v>92147</v>
      </c>
      <c r="I21678" t="s">
        <v>108545</v>
      </c>
      <c r="J21678" t="s">
        <v>129677</v>
      </c>
      <c r="K21678" t="s">
        <v>144639</v>
      </c>
      <c r="L21678" t="s">
        <v>146929</v>
      </c>
      <c r="M21678" t="s">
        <v>147875</v>
      </c>
      <c r="N21678" t="s">
        <v>151299</v>
      </c>
      <c r="O21678" t="s">
        <v>153492</v>
      </c>
      <c r="P21678" t="s">
        <v>154395</v>
      </c>
      <c r="Q21678">
        <v>0</v>
      </c>
      <c r="R21678">
        <v>1</v>
      </c>
      <c r="S21678">
        <v>1</v>
      </c>
    </row>
    <row r="21679" spans="1:19" x14ac:dyDescent="0.35">
      <c r="A21679">
        <v>642</v>
      </c>
      <c r="B21679" t="s">
        <v>81</v>
      </c>
      <c r="C21679">
        <v>2003</v>
      </c>
      <c r="D21679">
        <v>3</v>
      </c>
      <c r="E21679" t="s">
        <v>21936</v>
      </c>
      <c r="F21679" t="s">
        <v>38701</v>
      </c>
      <c r="G21679" t="s">
        <v>60252</v>
      </c>
      <c r="H21679" t="s">
        <v>92148</v>
      </c>
      <c r="I21679" t="s">
        <v>108545</v>
      </c>
      <c r="J21679" t="s">
        <v>129678</v>
      </c>
      <c r="K21679" t="s">
        <v>144639</v>
      </c>
      <c r="L21679" t="s">
        <v>146929</v>
      </c>
      <c r="M21679" t="s">
        <v>147875</v>
      </c>
      <c r="N21679" t="s">
        <v>151299</v>
      </c>
      <c r="O21679" t="s">
        <v>153492</v>
      </c>
      <c r="P21679" t="s">
        <v>154395</v>
      </c>
      <c r="Q21679">
        <v>0</v>
      </c>
      <c r="R21679">
        <v>1</v>
      </c>
      <c r="S21679">
        <v>1</v>
      </c>
    </row>
    <row r="21680" spans="1:19" x14ac:dyDescent="0.35">
      <c r="A21680">
        <v>642</v>
      </c>
      <c r="B21680" t="s">
        <v>81</v>
      </c>
      <c r="C21680">
        <v>2003</v>
      </c>
      <c r="D21680">
        <v>4</v>
      </c>
      <c r="E21680" t="s">
        <v>21937</v>
      </c>
      <c r="F21680" t="s">
        <v>38701</v>
      </c>
      <c r="G21680" t="s">
        <v>60253</v>
      </c>
      <c r="H21680" t="s">
        <v>92149</v>
      </c>
      <c r="I21680" t="s">
        <v>108545</v>
      </c>
      <c r="J21680" t="s">
        <v>129679</v>
      </c>
      <c r="K21680" t="s">
        <v>144639</v>
      </c>
      <c r="L21680" t="s">
        <v>146929</v>
      </c>
      <c r="M21680" t="s">
        <v>147875</v>
      </c>
      <c r="N21680" t="s">
        <v>151299</v>
      </c>
      <c r="O21680" t="s">
        <v>153492</v>
      </c>
      <c r="P21680" t="s">
        <v>154395</v>
      </c>
      <c r="Q21680">
        <v>0</v>
      </c>
      <c r="R21680">
        <v>1</v>
      </c>
      <c r="S21680">
        <v>1</v>
      </c>
    </row>
    <row r="21681" spans="1:19" x14ac:dyDescent="0.35">
      <c r="A21681">
        <v>642</v>
      </c>
      <c r="B21681" t="s">
        <v>81</v>
      </c>
      <c r="C21681">
        <v>2003</v>
      </c>
      <c r="D21681">
        <v>5</v>
      </c>
      <c r="E21681" t="s">
        <v>21938</v>
      </c>
      <c r="F21681" t="s">
        <v>38701</v>
      </c>
      <c r="G21681" t="s">
        <v>60254</v>
      </c>
      <c r="H21681" t="s">
        <v>92150</v>
      </c>
      <c r="I21681" t="s">
        <v>108545</v>
      </c>
      <c r="J21681" t="s">
        <v>129680</v>
      </c>
      <c r="K21681" t="s">
        <v>144639</v>
      </c>
      <c r="L21681" t="s">
        <v>146929</v>
      </c>
      <c r="M21681" t="s">
        <v>147875</v>
      </c>
      <c r="N21681" t="s">
        <v>151299</v>
      </c>
      <c r="O21681" t="s">
        <v>153492</v>
      </c>
      <c r="P21681" t="s">
        <v>154395</v>
      </c>
      <c r="Q21681">
        <v>0</v>
      </c>
      <c r="R21681">
        <v>1</v>
      </c>
      <c r="S21681">
        <v>1</v>
      </c>
    </row>
    <row r="21682" spans="1:19" x14ac:dyDescent="0.35">
      <c r="A21682">
        <v>642</v>
      </c>
      <c r="B21682" t="s">
        <v>81</v>
      </c>
      <c r="C21682">
        <v>2003</v>
      </c>
      <c r="D21682">
        <v>6</v>
      </c>
      <c r="E21682" t="s">
        <v>21939</v>
      </c>
      <c r="F21682" t="s">
        <v>38701</v>
      </c>
      <c r="G21682" t="s">
        <v>60255</v>
      </c>
      <c r="H21682" t="s">
        <v>92151</v>
      </c>
      <c r="I21682" t="s">
        <v>108545</v>
      </c>
      <c r="J21682" t="s">
        <v>129681</v>
      </c>
      <c r="K21682" t="s">
        <v>144639</v>
      </c>
      <c r="L21682" t="s">
        <v>146929</v>
      </c>
      <c r="M21682" t="s">
        <v>147875</v>
      </c>
      <c r="N21682" t="s">
        <v>151299</v>
      </c>
      <c r="O21682" t="s">
        <v>153492</v>
      </c>
      <c r="P21682" t="s">
        <v>154395</v>
      </c>
      <c r="Q21682">
        <v>0</v>
      </c>
      <c r="R21682">
        <v>1</v>
      </c>
      <c r="S21682">
        <v>1</v>
      </c>
    </row>
    <row r="21683" spans="1:19" x14ac:dyDescent="0.35">
      <c r="A21683">
        <v>642</v>
      </c>
      <c r="B21683" t="s">
        <v>81</v>
      </c>
      <c r="C21683">
        <v>2003</v>
      </c>
      <c r="D21683">
        <v>7</v>
      </c>
      <c r="E21683" t="s">
        <v>21940</v>
      </c>
      <c r="F21683" t="s">
        <v>38701</v>
      </c>
      <c r="G21683" t="s">
        <v>60256</v>
      </c>
      <c r="H21683" t="s">
        <v>92152</v>
      </c>
      <c r="I21683" t="s">
        <v>108545</v>
      </c>
      <c r="J21683" t="s">
        <v>129682</v>
      </c>
      <c r="K21683" t="s">
        <v>144639</v>
      </c>
      <c r="L21683" t="s">
        <v>146929</v>
      </c>
      <c r="M21683" t="s">
        <v>147875</v>
      </c>
      <c r="N21683" t="s">
        <v>151299</v>
      </c>
      <c r="O21683" t="s">
        <v>153492</v>
      </c>
      <c r="P21683" t="s">
        <v>154395</v>
      </c>
      <c r="Q21683">
        <v>0</v>
      </c>
      <c r="R21683">
        <v>1</v>
      </c>
      <c r="S21683">
        <v>1</v>
      </c>
    </row>
    <row r="21684" spans="1:19" x14ac:dyDescent="0.35">
      <c r="A21684">
        <v>642</v>
      </c>
      <c r="B21684" t="s">
        <v>81</v>
      </c>
      <c r="C21684">
        <v>2003</v>
      </c>
      <c r="D21684">
        <v>8</v>
      </c>
      <c r="E21684" t="s">
        <v>21941</v>
      </c>
      <c r="F21684" t="s">
        <v>38701</v>
      </c>
      <c r="G21684" t="s">
        <v>60257</v>
      </c>
      <c r="H21684" t="s">
        <v>92153</v>
      </c>
      <c r="I21684" t="s">
        <v>108545</v>
      </c>
      <c r="J21684" t="s">
        <v>129683</v>
      </c>
      <c r="K21684" t="s">
        <v>144639</v>
      </c>
      <c r="L21684" t="s">
        <v>146929</v>
      </c>
      <c r="M21684" t="s">
        <v>147875</v>
      </c>
      <c r="N21684" t="s">
        <v>151299</v>
      </c>
      <c r="O21684" t="s">
        <v>153492</v>
      </c>
      <c r="P21684" t="s">
        <v>154395</v>
      </c>
      <c r="Q21684">
        <v>0</v>
      </c>
      <c r="R21684">
        <v>1</v>
      </c>
      <c r="S21684">
        <v>1</v>
      </c>
    </row>
    <row r="21685" spans="1:19" x14ac:dyDescent="0.35">
      <c r="A21685">
        <v>642</v>
      </c>
      <c r="B21685" t="s">
        <v>81</v>
      </c>
      <c r="C21685">
        <v>2003</v>
      </c>
      <c r="D21685">
        <v>9</v>
      </c>
      <c r="E21685" t="s">
        <v>21942</v>
      </c>
      <c r="F21685" t="s">
        <v>38701</v>
      </c>
      <c r="G21685" t="s">
        <v>60258</v>
      </c>
      <c r="H21685" t="s">
        <v>92154</v>
      </c>
      <c r="I21685" t="s">
        <v>108545</v>
      </c>
      <c r="J21685" t="s">
        <v>129684</v>
      </c>
      <c r="K21685" t="s">
        <v>144639</v>
      </c>
      <c r="L21685" t="s">
        <v>146929</v>
      </c>
      <c r="M21685" t="s">
        <v>147875</v>
      </c>
      <c r="N21685" t="s">
        <v>151299</v>
      </c>
      <c r="O21685" t="s">
        <v>153492</v>
      </c>
      <c r="P21685" t="s">
        <v>154395</v>
      </c>
      <c r="Q21685">
        <v>0</v>
      </c>
      <c r="R21685">
        <v>1</v>
      </c>
      <c r="S21685">
        <v>1</v>
      </c>
    </row>
    <row r="21686" spans="1:19" x14ac:dyDescent="0.35">
      <c r="A21686">
        <v>642</v>
      </c>
      <c r="B21686" t="s">
        <v>81</v>
      </c>
      <c r="C21686">
        <v>2003</v>
      </c>
      <c r="D21686">
        <v>10</v>
      </c>
      <c r="E21686" t="s">
        <v>21943</v>
      </c>
      <c r="F21686" t="s">
        <v>38701</v>
      </c>
      <c r="G21686" t="s">
        <v>60259</v>
      </c>
      <c r="H21686" t="s">
        <v>92155</v>
      </c>
      <c r="I21686" t="s">
        <v>108545</v>
      </c>
      <c r="J21686" t="s">
        <v>129685</v>
      </c>
      <c r="K21686" t="s">
        <v>144639</v>
      </c>
      <c r="L21686" t="s">
        <v>146929</v>
      </c>
      <c r="M21686" t="s">
        <v>147875</v>
      </c>
      <c r="N21686" t="s">
        <v>151299</v>
      </c>
      <c r="O21686" t="s">
        <v>153492</v>
      </c>
      <c r="P21686" t="s">
        <v>154395</v>
      </c>
      <c r="Q21686">
        <v>0</v>
      </c>
      <c r="R21686">
        <v>1</v>
      </c>
      <c r="S21686">
        <v>1</v>
      </c>
    </row>
    <row r="21687" spans="1:19" x14ac:dyDescent="0.35">
      <c r="A21687">
        <v>642</v>
      </c>
      <c r="B21687" t="s">
        <v>81</v>
      </c>
      <c r="C21687">
        <v>2003</v>
      </c>
      <c r="D21687">
        <v>11</v>
      </c>
      <c r="E21687" t="s">
        <v>21944</v>
      </c>
      <c r="F21687" t="s">
        <v>38701</v>
      </c>
      <c r="G21687" t="s">
        <v>60260</v>
      </c>
      <c r="H21687" t="s">
        <v>92156</v>
      </c>
      <c r="I21687" t="s">
        <v>108545</v>
      </c>
      <c r="J21687" t="s">
        <v>129686</v>
      </c>
      <c r="K21687" t="s">
        <v>144639</v>
      </c>
      <c r="L21687" t="s">
        <v>146929</v>
      </c>
      <c r="M21687" t="s">
        <v>147875</v>
      </c>
      <c r="N21687" t="s">
        <v>151299</v>
      </c>
      <c r="O21687" t="s">
        <v>153492</v>
      </c>
      <c r="P21687" t="s">
        <v>154395</v>
      </c>
      <c r="Q21687">
        <v>0</v>
      </c>
      <c r="R21687">
        <v>1</v>
      </c>
      <c r="S21687">
        <v>1</v>
      </c>
    </row>
    <row r="21688" spans="1:19" x14ac:dyDescent="0.35">
      <c r="A21688">
        <v>642</v>
      </c>
      <c r="B21688" t="s">
        <v>81</v>
      </c>
      <c r="C21688">
        <v>2003</v>
      </c>
      <c r="D21688">
        <v>12</v>
      </c>
      <c r="E21688" t="s">
        <v>21945</v>
      </c>
      <c r="F21688" t="s">
        <v>38701</v>
      </c>
      <c r="G21688" t="s">
        <v>60261</v>
      </c>
      <c r="H21688" t="s">
        <v>92157</v>
      </c>
      <c r="I21688" t="s">
        <v>108545</v>
      </c>
      <c r="J21688" t="s">
        <v>129687</v>
      </c>
      <c r="K21688" t="s">
        <v>144639</v>
      </c>
      <c r="L21688" t="s">
        <v>146929</v>
      </c>
      <c r="M21688" t="s">
        <v>147875</v>
      </c>
      <c r="N21688" t="s">
        <v>151299</v>
      </c>
      <c r="O21688" t="s">
        <v>153492</v>
      </c>
      <c r="P21688" t="s">
        <v>154395</v>
      </c>
      <c r="Q21688">
        <v>0</v>
      </c>
      <c r="R21688">
        <v>1</v>
      </c>
      <c r="S21688">
        <v>1</v>
      </c>
    </row>
    <row r="21689" spans="1:19" x14ac:dyDescent="0.35">
      <c r="A21689">
        <v>642</v>
      </c>
      <c r="B21689" t="s">
        <v>81</v>
      </c>
      <c r="C21689">
        <v>2004</v>
      </c>
      <c r="D21689">
        <v>1</v>
      </c>
      <c r="E21689" t="s">
        <v>21946</v>
      </c>
      <c r="F21689" t="s">
        <v>38701</v>
      </c>
      <c r="G21689" t="s">
        <v>60262</v>
      </c>
      <c r="H21689" t="s">
        <v>92158</v>
      </c>
      <c r="I21689" t="s">
        <v>108545</v>
      </c>
      <c r="J21689" t="s">
        <v>129688</v>
      </c>
      <c r="K21689" t="s">
        <v>144639</v>
      </c>
      <c r="L21689" t="s">
        <v>146929</v>
      </c>
      <c r="M21689" t="s">
        <v>147875</v>
      </c>
      <c r="N21689" t="s">
        <v>151299</v>
      </c>
      <c r="O21689" t="s">
        <v>153492</v>
      </c>
      <c r="P21689" t="s">
        <v>154395</v>
      </c>
      <c r="Q21689">
        <v>0</v>
      </c>
      <c r="R21689">
        <v>1</v>
      </c>
      <c r="S21689">
        <v>1</v>
      </c>
    </row>
    <row r="21690" spans="1:19" x14ac:dyDescent="0.35">
      <c r="A21690">
        <v>642</v>
      </c>
      <c r="B21690" t="s">
        <v>81</v>
      </c>
      <c r="C21690">
        <v>2004</v>
      </c>
      <c r="D21690">
        <v>2</v>
      </c>
      <c r="E21690" t="s">
        <v>21947</v>
      </c>
      <c r="F21690" t="s">
        <v>38701</v>
      </c>
      <c r="G21690" t="s">
        <v>60263</v>
      </c>
      <c r="H21690" t="s">
        <v>92159</v>
      </c>
      <c r="I21690" t="s">
        <v>108545</v>
      </c>
      <c r="J21690" t="s">
        <v>129689</v>
      </c>
      <c r="K21690" t="s">
        <v>144639</v>
      </c>
      <c r="L21690" t="s">
        <v>146929</v>
      </c>
      <c r="M21690" t="s">
        <v>147875</v>
      </c>
      <c r="N21690" t="s">
        <v>151299</v>
      </c>
      <c r="O21690" t="s">
        <v>153492</v>
      </c>
      <c r="P21690" t="s">
        <v>154395</v>
      </c>
      <c r="Q21690">
        <v>0</v>
      </c>
      <c r="R21690">
        <v>1</v>
      </c>
      <c r="S21690">
        <v>1</v>
      </c>
    </row>
    <row r="21691" spans="1:19" x14ac:dyDescent="0.35">
      <c r="A21691">
        <v>642</v>
      </c>
      <c r="B21691" t="s">
        <v>81</v>
      </c>
      <c r="C21691">
        <v>2004</v>
      </c>
      <c r="D21691">
        <v>3</v>
      </c>
      <c r="E21691" t="s">
        <v>21948</v>
      </c>
      <c r="F21691" t="s">
        <v>38701</v>
      </c>
      <c r="G21691" t="s">
        <v>60264</v>
      </c>
      <c r="H21691" t="s">
        <v>92160</v>
      </c>
      <c r="I21691" t="s">
        <v>108545</v>
      </c>
      <c r="J21691" t="s">
        <v>129690</v>
      </c>
      <c r="K21691" t="s">
        <v>144639</v>
      </c>
      <c r="L21691" t="s">
        <v>146929</v>
      </c>
      <c r="M21691" t="s">
        <v>147875</v>
      </c>
      <c r="N21691" t="s">
        <v>151299</v>
      </c>
      <c r="O21691" t="s">
        <v>153492</v>
      </c>
      <c r="P21691" t="s">
        <v>154395</v>
      </c>
      <c r="Q21691">
        <v>0</v>
      </c>
      <c r="R21691">
        <v>1</v>
      </c>
      <c r="S21691">
        <v>1</v>
      </c>
    </row>
    <row r="21692" spans="1:19" x14ac:dyDescent="0.35">
      <c r="A21692">
        <v>642</v>
      </c>
      <c r="B21692" t="s">
        <v>81</v>
      </c>
      <c r="C21692">
        <v>2004</v>
      </c>
      <c r="D21692">
        <v>4</v>
      </c>
      <c r="E21692" t="s">
        <v>21949</v>
      </c>
      <c r="F21692" t="s">
        <v>38701</v>
      </c>
      <c r="G21692" t="s">
        <v>60265</v>
      </c>
      <c r="H21692" t="s">
        <v>92161</v>
      </c>
      <c r="I21692" t="s">
        <v>108545</v>
      </c>
      <c r="J21692" t="s">
        <v>129691</v>
      </c>
      <c r="K21692" t="s">
        <v>144639</v>
      </c>
      <c r="L21692" t="s">
        <v>146929</v>
      </c>
      <c r="M21692" t="s">
        <v>147875</v>
      </c>
      <c r="N21692" t="s">
        <v>151299</v>
      </c>
      <c r="O21692" t="s">
        <v>153492</v>
      </c>
      <c r="P21692" t="s">
        <v>154395</v>
      </c>
      <c r="Q21692">
        <v>0</v>
      </c>
      <c r="R21692">
        <v>1</v>
      </c>
      <c r="S21692">
        <v>1</v>
      </c>
    </row>
    <row r="21693" spans="1:19" x14ac:dyDescent="0.35">
      <c r="A21693">
        <v>642</v>
      </c>
      <c r="B21693" t="s">
        <v>81</v>
      </c>
      <c r="C21693">
        <v>2004</v>
      </c>
      <c r="D21693">
        <v>5</v>
      </c>
      <c r="E21693" t="s">
        <v>21950</v>
      </c>
      <c r="F21693" t="s">
        <v>38701</v>
      </c>
      <c r="G21693" t="s">
        <v>60266</v>
      </c>
      <c r="H21693" t="s">
        <v>92162</v>
      </c>
      <c r="I21693" t="s">
        <v>108545</v>
      </c>
      <c r="J21693" t="s">
        <v>129692</v>
      </c>
      <c r="K21693" t="s">
        <v>144639</v>
      </c>
      <c r="L21693" t="s">
        <v>146929</v>
      </c>
      <c r="M21693" t="s">
        <v>147875</v>
      </c>
      <c r="N21693" t="s">
        <v>151299</v>
      </c>
      <c r="O21693" t="s">
        <v>153492</v>
      </c>
      <c r="P21693" t="s">
        <v>154395</v>
      </c>
      <c r="Q21693">
        <v>0</v>
      </c>
      <c r="R21693">
        <v>1</v>
      </c>
      <c r="S21693">
        <v>1</v>
      </c>
    </row>
    <row r="21694" spans="1:19" x14ac:dyDescent="0.35">
      <c r="A21694">
        <v>642</v>
      </c>
      <c r="B21694" t="s">
        <v>81</v>
      </c>
      <c r="C21694">
        <v>2004</v>
      </c>
      <c r="D21694">
        <v>6</v>
      </c>
      <c r="E21694" t="s">
        <v>21951</v>
      </c>
      <c r="F21694" t="s">
        <v>38701</v>
      </c>
      <c r="G21694" t="s">
        <v>60267</v>
      </c>
      <c r="H21694" t="s">
        <v>92163</v>
      </c>
      <c r="I21694" t="s">
        <v>108545</v>
      </c>
      <c r="J21694" t="s">
        <v>129693</v>
      </c>
      <c r="K21694" t="s">
        <v>144639</v>
      </c>
      <c r="L21694" t="s">
        <v>146929</v>
      </c>
      <c r="M21694" t="s">
        <v>147875</v>
      </c>
      <c r="N21694" t="s">
        <v>151299</v>
      </c>
      <c r="O21694" t="s">
        <v>153492</v>
      </c>
      <c r="P21694" t="s">
        <v>154395</v>
      </c>
      <c r="Q21694">
        <v>0</v>
      </c>
      <c r="R21694">
        <v>1</v>
      </c>
      <c r="S21694">
        <v>1</v>
      </c>
    </row>
    <row r="21695" spans="1:19" x14ac:dyDescent="0.35">
      <c r="A21695">
        <v>642</v>
      </c>
      <c r="B21695" t="s">
        <v>81</v>
      </c>
      <c r="C21695">
        <v>2004</v>
      </c>
      <c r="D21695">
        <v>7</v>
      </c>
      <c r="E21695" t="s">
        <v>21952</v>
      </c>
      <c r="F21695" t="s">
        <v>38701</v>
      </c>
      <c r="G21695" t="s">
        <v>60268</v>
      </c>
      <c r="H21695" t="s">
        <v>92164</v>
      </c>
      <c r="I21695" t="s">
        <v>108545</v>
      </c>
      <c r="J21695" t="s">
        <v>129694</v>
      </c>
      <c r="K21695" t="s">
        <v>144639</v>
      </c>
      <c r="L21695" t="s">
        <v>146929</v>
      </c>
      <c r="M21695" t="s">
        <v>147875</v>
      </c>
      <c r="N21695" t="s">
        <v>151299</v>
      </c>
      <c r="O21695" t="s">
        <v>153492</v>
      </c>
      <c r="P21695" t="s">
        <v>154395</v>
      </c>
      <c r="Q21695">
        <v>0</v>
      </c>
      <c r="R21695">
        <v>1</v>
      </c>
      <c r="S21695">
        <v>1</v>
      </c>
    </row>
    <row r="21696" spans="1:19" x14ac:dyDescent="0.35">
      <c r="A21696">
        <v>642</v>
      </c>
      <c r="B21696" t="s">
        <v>81</v>
      </c>
      <c r="C21696">
        <v>2004</v>
      </c>
      <c r="D21696">
        <v>8</v>
      </c>
      <c r="E21696" t="s">
        <v>21953</v>
      </c>
      <c r="F21696" t="s">
        <v>38701</v>
      </c>
      <c r="G21696" t="s">
        <v>60269</v>
      </c>
      <c r="H21696" t="s">
        <v>92165</v>
      </c>
      <c r="I21696" t="s">
        <v>108545</v>
      </c>
      <c r="J21696" t="s">
        <v>129695</v>
      </c>
      <c r="K21696" t="s">
        <v>144639</v>
      </c>
      <c r="L21696" t="s">
        <v>146929</v>
      </c>
      <c r="M21696" t="s">
        <v>147875</v>
      </c>
      <c r="N21696" t="s">
        <v>151299</v>
      </c>
      <c r="O21696" t="s">
        <v>153492</v>
      </c>
      <c r="P21696" t="s">
        <v>154395</v>
      </c>
      <c r="Q21696">
        <v>0</v>
      </c>
      <c r="R21696">
        <v>1</v>
      </c>
      <c r="S21696">
        <v>1</v>
      </c>
    </row>
    <row r="21697" spans="1:19" x14ac:dyDescent="0.35">
      <c r="A21697">
        <v>642</v>
      </c>
      <c r="B21697" t="s">
        <v>81</v>
      </c>
      <c r="C21697">
        <v>2004</v>
      </c>
      <c r="D21697">
        <v>9</v>
      </c>
      <c r="E21697" t="s">
        <v>21954</v>
      </c>
      <c r="F21697" t="s">
        <v>38701</v>
      </c>
      <c r="G21697" t="s">
        <v>60270</v>
      </c>
      <c r="H21697" t="s">
        <v>92166</v>
      </c>
      <c r="I21697" t="s">
        <v>108545</v>
      </c>
      <c r="J21697" t="s">
        <v>129696</v>
      </c>
      <c r="K21697" t="s">
        <v>144639</v>
      </c>
      <c r="L21697" t="s">
        <v>146929</v>
      </c>
      <c r="M21697" t="s">
        <v>147875</v>
      </c>
      <c r="N21697" t="s">
        <v>151299</v>
      </c>
      <c r="O21697" t="s">
        <v>153492</v>
      </c>
      <c r="P21697" t="s">
        <v>154395</v>
      </c>
      <c r="Q21697">
        <v>0</v>
      </c>
      <c r="R21697">
        <v>1</v>
      </c>
      <c r="S21697">
        <v>1</v>
      </c>
    </row>
    <row r="21698" spans="1:19" x14ac:dyDescent="0.35">
      <c r="A21698">
        <v>642</v>
      </c>
      <c r="B21698" t="s">
        <v>81</v>
      </c>
      <c r="C21698">
        <v>2004</v>
      </c>
      <c r="D21698">
        <v>10</v>
      </c>
      <c r="E21698" t="s">
        <v>21955</v>
      </c>
      <c r="F21698" t="s">
        <v>38701</v>
      </c>
      <c r="G21698" t="s">
        <v>60271</v>
      </c>
      <c r="H21698" t="s">
        <v>92167</v>
      </c>
      <c r="I21698" t="s">
        <v>108545</v>
      </c>
      <c r="J21698" t="s">
        <v>129697</v>
      </c>
      <c r="K21698" t="s">
        <v>144639</v>
      </c>
      <c r="L21698" t="s">
        <v>146929</v>
      </c>
      <c r="M21698" t="s">
        <v>147875</v>
      </c>
      <c r="N21698" t="s">
        <v>151299</v>
      </c>
      <c r="O21698" t="s">
        <v>153492</v>
      </c>
      <c r="P21698" t="s">
        <v>154395</v>
      </c>
      <c r="Q21698">
        <v>0</v>
      </c>
      <c r="R21698">
        <v>1</v>
      </c>
      <c r="S21698">
        <v>1</v>
      </c>
    </row>
    <row r="21699" spans="1:19" x14ac:dyDescent="0.35">
      <c r="A21699">
        <v>642</v>
      </c>
      <c r="B21699" t="s">
        <v>81</v>
      </c>
      <c r="C21699">
        <v>2004</v>
      </c>
      <c r="D21699">
        <v>11</v>
      </c>
      <c r="E21699" t="s">
        <v>21956</v>
      </c>
      <c r="F21699" t="s">
        <v>38701</v>
      </c>
      <c r="G21699" t="s">
        <v>60272</v>
      </c>
      <c r="H21699" t="s">
        <v>92168</v>
      </c>
      <c r="I21699" t="s">
        <v>108545</v>
      </c>
      <c r="J21699" t="s">
        <v>129698</v>
      </c>
      <c r="K21699" t="s">
        <v>144639</v>
      </c>
      <c r="L21699" t="s">
        <v>146929</v>
      </c>
      <c r="M21699" t="s">
        <v>147875</v>
      </c>
      <c r="N21699" t="s">
        <v>151299</v>
      </c>
      <c r="O21699" t="s">
        <v>153492</v>
      </c>
      <c r="P21699" t="s">
        <v>154395</v>
      </c>
      <c r="Q21699">
        <v>0</v>
      </c>
      <c r="R21699">
        <v>1</v>
      </c>
      <c r="S21699">
        <v>1</v>
      </c>
    </row>
    <row r="21700" spans="1:19" x14ac:dyDescent="0.35">
      <c r="A21700">
        <v>642</v>
      </c>
      <c r="B21700" t="s">
        <v>81</v>
      </c>
      <c r="C21700">
        <v>2004</v>
      </c>
      <c r="D21700">
        <v>12</v>
      </c>
      <c r="E21700" t="s">
        <v>21957</v>
      </c>
      <c r="F21700" t="s">
        <v>38701</v>
      </c>
      <c r="G21700" t="s">
        <v>60273</v>
      </c>
      <c r="H21700" t="s">
        <v>92169</v>
      </c>
      <c r="I21700" t="s">
        <v>108545</v>
      </c>
      <c r="J21700" t="s">
        <v>129699</v>
      </c>
      <c r="K21700" t="s">
        <v>144639</v>
      </c>
      <c r="L21700" t="s">
        <v>146929</v>
      </c>
      <c r="M21700" t="s">
        <v>147875</v>
      </c>
      <c r="N21700" t="s">
        <v>151299</v>
      </c>
      <c r="O21700" t="s">
        <v>153492</v>
      </c>
      <c r="P21700" t="s">
        <v>154395</v>
      </c>
      <c r="Q21700">
        <v>0</v>
      </c>
      <c r="R21700">
        <v>1</v>
      </c>
      <c r="S21700">
        <v>1</v>
      </c>
    </row>
    <row r="21701" spans="1:19" x14ac:dyDescent="0.35">
      <c r="A21701">
        <v>642</v>
      </c>
      <c r="B21701" t="s">
        <v>81</v>
      </c>
      <c r="C21701">
        <v>2005</v>
      </c>
      <c r="D21701">
        <v>1</v>
      </c>
      <c r="E21701" t="s">
        <v>21958</v>
      </c>
      <c r="F21701" t="s">
        <v>38701</v>
      </c>
      <c r="G21701" t="s">
        <v>60274</v>
      </c>
      <c r="H21701" t="s">
        <v>92170</v>
      </c>
      <c r="I21701" t="s">
        <v>108545</v>
      </c>
      <c r="J21701" t="s">
        <v>129700</v>
      </c>
      <c r="K21701" t="s">
        <v>144639</v>
      </c>
      <c r="L21701" t="s">
        <v>146929</v>
      </c>
      <c r="M21701" t="s">
        <v>147875</v>
      </c>
      <c r="N21701" t="s">
        <v>151299</v>
      </c>
      <c r="O21701" t="s">
        <v>153492</v>
      </c>
      <c r="P21701" t="s">
        <v>154395</v>
      </c>
      <c r="Q21701">
        <v>0</v>
      </c>
      <c r="R21701">
        <v>1</v>
      </c>
      <c r="S21701">
        <v>1</v>
      </c>
    </row>
    <row r="21702" spans="1:19" x14ac:dyDescent="0.35">
      <c r="A21702">
        <v>642</v>
      </c>
      <c r="B21702" t="s">
        <v>81</v>
      </c>
      <c r="C21702">
        <v>2005</v>
      </c>
      <c r="D21702">
        <v>2</v>
      </c>
      <c r="E21702" t="s">
        <v>21959</v>
      </c>
      <c r="F21702" t="s">
        <v>38701</v>
      </c>
      <c r="G21702" t="s">
        <v>60275</v>
      </c>
      <c r="H21702" t="s">
        <v>92171</v>
      </c>
      <c r="I21702" t="s">
        <v>108545</v>
      </c>
      <c r="J21702" t="s">
        <v>129701</v>
      </c>
      <c r="K21702" t="s">
        <v>144639</v>
      </c>
      <c r="L21702" t="s">
        <v>146929</v>
      </c>
      <c r="M21702" t="s">
        <v>147875</v>
      </c>
      <c r="N21702" t="s">
        <v>151299</v>
      </c>
      <c r="O21702" t="s">
        <v>153492</v>
      </c>
      <c r="P21702" t="s">
        <v>154395</v>
      </c>
      <c r="Q21702">
        <v>0</v>
      </c>
      <c r="R21702">
        <v>1</v>
      </c>
      <c r="S21702">
        <v>1</v>
      </c>
    </row>
    <row r="21703" spans="1:19" x14ac:dyDescent="0.35">
      <c r="A21703">
        <v>642</v>
      </c>
      <c r="B21703" t="s">
        <v>81</v>
      </c>
      <c r="C21703">
        <v>2005</v>
      </c>
      <c r="D21703">
        <v>3</v>
      </c>
      <c r="E21703" t="s">
        <v>21960</v>
      </c>
      <c r="F21703" t="s">
        <v>38701</v>
      </c>
      <c r="G21703" t="s">
        <v>60276</v>
      </c>
      <c r="H21703" t="s">
        <v>92172</v>
      </c>
      <c r="I21703" t="s">
        <v>108545</v>
      </c>
      <c r="J21703" t="s">
        <v>129702</v>
      </c>
      <c r="K21703" t="s">
        <v>144639</v>
      </c>
      <c r="L21703" t="s">
        <v>146929</v>
      </c>
      <c r="M21703" t="s">
        <v>147875</v>
      </c>
      <c r="N21703" t="s">
        <v>151299</v>
      </c>
      <c r="O21703" t="s">
        <v>153492</v>
      </c>
      <c r="P21703" t="s">
        <v>154395</v>
      </c>
      <c r="Q21703">
        <v>0</v>
      </c>
      <c r="R21703">
        <v>1</v>
      </c>
      <c r="S21703">
        <v>1</v>
      </c>
    </row>
    <row r="21704" spans="1:19" x14ac:dyDescent="0.35">
      <c r="A21704">
        <v>642</v>
      </c>
      <c r="B21704" t="s">
        <v>81</v>
      </c>
      <c r="C21704">
        <v>2005</v>
      </c>
      <c r="D21704">
        <v>4</v>
      </c>
      <c r="E21704" t="s">
        <v>21961</v>
      </c>
      <c r="F21704" t="s">
        <v>38701</v>
      </c>
      <c r="G21704" t="s">
        <v>60277</v>
      </c>
      <c r="H21704" t="s">
        <v>92173</v>
      </c>
      <c r="I21704" t="s">
        <v>108545</v>
      </c>
      <c r="J21704" t="s">
        <v>129703</v>
      </c>
      <c r="K21704" t="s">
        <v>144639</v>
      </c>
      <c r="L21704" t="s">
        <v>146929</v>
      </c>
      <c r="M21704" t="s">
        <v>147875</v>
      </c>
      <c r="N21704" t="s">
        <v>151299</v>
      </c>
      <c r="O21704" t="s">
        <v>153492</v>
      </c>
      <c r="P21704" t="s">
        <v>154395</v>
      </c>
      <c r="Q21704">
        <v>0</v>
      </c>
      <c r="R21704">
        <v>1</v>
      </c>
      <c r="S21704">
        <v>1</v>
      </c>
    </row>
    <row r="21705" spans="1:19" x14ac:dyDescent="0.35">
      <c r="A21705">
        <v>642</v>
      </c>
      <c r="B21705" t="s">
        <v>81</v>
      </c>
      <c r="C21705">
        <v>2005</v>
      </c>
      <c r="D21705">
        <v>5</v>
      </c>
      <c r="E21705" t="s">
        <v>21962</v>
      </c>
      <c r="F21705" t="s">
        <v>38701</v>
      </c>
      <c r="G21705" t="s">
        <v>60278</v>
      </c>
      <c r="H21705" t="s">
        <v>92174</v>
      </c>
      <c r="I21705" t="s">
        <v>108545</v>
      </c>
      <c r="J21705" t="s">
        <v>129704</v>
      </c>
      <c r="K21705" t="s">
        <v>144639</v>
      </c>
      <c r="L21705" t="s">
        <v>146929</v>
      </c>
      <c r="M21705" t="s">
        <v>147875</v>
      </c>
      <c r="N21705" t="s">
        <v>151299</v>
      </c>
      <c r="O21705" t="s">
        <v>153492</v>
      </c>
      <c r="P21705" t="s">
        <v>154395</v>
      </c>
      <c r="Q21705">
        <v>0</v>
      </c>
      <c r="R21705">
        <v>1</v>
      </c>
      <c r="S21705">
        <v>1</v>
      </c>
    </row>
    <row r="21706" spans="1:19" x14ac:dyDescent="0.35">
      <c r="A21706">
        <v>642</v>
      </c>
      <c r="B21706" t="s">
        <v>81</v>
      </c>
      <c r="C21706">
        <v>2005</v>
      </c>
      <c r="D21706">
        <v>6</v>
      </c>
      <c r="E21706" t="s">
        <v>21963</v>
      </c>
      <c r="F21706" t="s">
        <v>38701</v>
      </c>
      <c r="G21706" t="s">
        <v>60279</v>
      </c>
      <c r="H21706" t="s">
        <v>92175</v>
      </c>
      <c r="I21706" t="s">
        <v>108545</v>
      </c>
      <c r="J21706" t="s">
        <v>129705</v>
      </c>
      <c r="K21706" t="s">
        <v>144639</v>
      </c>
      <c r="L21706" t="s">
        <v>146929</v>
      </c>
      <c r="M21706" t="s">
        <v>147875</v>
      </c>
      <c r="N21706" t="s">
        <v>151299</v>
      </c>
      <c r="O21706" t="s">
        <v>153492</v>
      </c>
      <c r="P21706" t="s">
        <v>154395</v>
      </c>
      <c r="Q21706">
        <v>0</v>
      </c>
      <c r="R21706">
        <v>1</v>
      </c>
      <c r="S21706">
        <v>1</v>
      </c>
    </row>
    <row r="21707" spans="1:19" x14ac:dyDescent="0.35">
      <c r="A21707">
        <v>642</v>
      </c>
      <c r="B21707" t="s">
        <v>81</v>
      </c>
      <c r="C21707">
        <v>2005</v>
      </c>
      <c r="D21707">
        <v>7</v>
      </c>
      <c r="E21707" t="s">
        <v>21964</v>
      </c>
      <c r="F21707" t="s">
        <v>38701</v>
      </c>
      <c r="G21707" t="s">
        <v>60280</v>
      </c>
      <c r="H21707" t="s">
        <v>92176</v>
      </c>
      <c r="I21707" t="s">
        <v>108545</v>
      </c>
      <c r="J21707" t="s">
        <v>129706</v>
      </c>
      <c r="K21707" t="s">
        <v>144639</v>
      </c>
      <c r="L21707" t="s">
        <v>146929</v>
      </c>
      <c r="M21707" t="s">
        <v>147875</v>
      </c>
      <c r="N21707" t="s">
        <v>151299</v>
      </c>
      <c r="O21707" t="s">
        <v>153492</v>
      </c>
      <c r="P21707" t="s">
        <v>154395</v>
      </c>
      <c r="Q21707">
        <v>0</v>
      </c>
      <c r="R21707">
        <v>1</v>
      </c>
      <c r="S21707">
        <v>1</v>
      </c>
    </row>
    <row r="21708" spans="1:19" x14ac:dyDescent="0.35">
      <c r="A21708">
        <v>642</v>
      </c>
      <c r="B21708" t="s">
        <v>81</v>
      </c>
      <c r="C21708">
        <v>2005</v>
      </c>
      <c r="D21708">
        <v>8</v>
      </c>
      <c r="E21708" t="s">
        <v>21965</v>
      </c>
      <c r="F21708" t="s">
        <v>38701</v>
      </c>
      <c r="G21708" t="s">
        <v>60281</v>
      </c>
      <c r="H21708" t="s">
        <v>92177</v>
      </c>
      <c r="I21708" t="s">
        <v>108545</v>
      </c>
      <c r="J21708" t="s">
        <v>129707</v>
      </c>
      <c r="K21708" t="s">
        <v>144639</v>
      </c>
      <c r="L21708" t="s">
        <v>146929</v>
      </c>
      <c r="M21708" t="s">
        <v>147875</v>
      </c>
      <c r="N21708" t="s">
        <v>151299</v>
      </c>
      <c r="O21708" t="s">
        <v>153492</v>
      </c>
      <c r="P21708" t="s">
        <v>154395</v>
      </c>
      <c r="Q21708">
        <v>0</v>
      </c>
      <c r="R21708">
        <v>1</v>
      </c>
      <c r="S21708">
        <v>1</v>
      </c>
    </row>
    <row r="21709" spans="1:19" x14ac:dyDescent="0.35">
      <c r="A21709">
        <v>642</v>
      </c>
      <c r="B21709" t="s">
        <v>81</v>
      </c>
      <c r="C21709">
        <v>2005</v>
      </c>
      <c r="D21709">
        <v>9</v>
      </c>
      <c r="E21709" t="s">
        <v>21966</v>
      </c>
      <c r="F21709" t="s">
        <v>38701</v>
      </c>
      <c r="G21709" t="s">
        <v>60282</v>
      </c>
      <c r="H21709" t="s">
        <v>92178</v>
      </c>
      <c r="I21709" t="s">
        <v>108545</v>
      </c>
      <c r="J21709" t="s">
        <v>129708</v>
      </c>
      <c r="K21709" t="s">
        <v>144639</v>
      </c>
      <c r="L21709" t="s">
        <v>146929</v>
      </c>
      <c r="M21709" t="s">
        <v>147875</v>
      </c>
      <c r="N21709" t="s">
        <v>151299</v>
      </c>
      <c r="O21709" t="s">
        <v>153492</v>
      </c>
      <c r="P21709" t="s">
        <v>154395</v>
      </c>
      <c r="Q21709">
        <v>0</v>
      </c>
      <c r="R21709">
        <v>1</v>
      </c>
      <c r="S21709">
        <v>1</v>
      </c>
    </row>
    <row r="21710" spans="1:19" x14ac:dyDescent="0.35">
      <c r="A21710">
        <v>642</v>
      </c>
      <c r="B21710" t="s">
        <v>81</v>
      </c>
      <c r="C21710">
        <v>2005</v>
      </c>
      <c r="D21710">
        <v>10</v>
      </c>
      <c r="E21710" t="s">
        <v>21967</v>
      </c>
      <c r="F21710" t="s">
        <v>38701</v>
      </c>
      <c r="G21710" t="s">
        <v>60283</v>
      </c>
      <c r="H21710" t="s">
        <v>92179</v>
      </c>
      <c r="I21710" t="s">
        <v>108545</v>
      </c>
      <c r="J21710" t="s">
        <v>129709</v>
      </c>
      <c r="K21710" t="s">
        <v>144639</v>
      </c>
      <c r="L21710" t="s">
        <v>146929</v>
      </c>
      <c r="M21710" t="s">
        <v>147875</v>
      </c>
      <c r="N21710" t="s">
        <v>151299</v>
      </c>
      <c r="O21710" t="s">
        <v>153492</v>
      </c>
      <c r="P21710" t="s">
        <v>154395</v>
      </c>
      <c r="Q21710">
        <v>0</v>
      </c>
      <c r="R21710">
        <v>1</v>
      </c>
      <c r="S21710">
        <v>1</v>
      </c>
    </row>
    <row r="21711" spans="1:19" x14ac:dyDescent="0.35">
      <c r="A21711">
        <v>642</v>
      </c>
      <c r="B21711" t="s">
        <v>81</v>
      </c>
      <c r="C21711">
        <v>2005</v>
      </c>
      <c r="D21711">
        <v>11</v>
      </c>
      <c r="E21711" t="s">
        <v>21968</v>
      </c>
      <c r="F21711" t="s">
        <v>38701</v>
      </c>
      <c r="G21711" t="s">
        <v>60284</v>
      </c>
      <c r="H21711" t="s">
        <v>92180</v>
      </c>
      <c r="I21711" t="s">
        <v>108545</v>
      </c>
      <c r="J21711" t="s">
        <v>129710</v>
      </c>
      <c r="K21711" t="s">
        <v>144639</v>
      </c>
      <c r="L21711" t="s">
        <v>146929</v>
      </c>
      <c r="M21711" t="s">
        <v>147875</v>
      </c>
      <c r="N21711" t="s">
        <v>151299</v>
      </c>
      <c r="O21711" t="s">
        <v>153492</v>
      </c>
      <c r="P21711" t="s">
        <v>154395</v>
      </c>
      <c r="Q21711">
        <v>0</v>
      </c>
      <c r="R21711">
        <v>1</v>
      </c>
      <c r="S21711">
        <v>1</v>
      </c>
    </row>
    <row r="21712" spans="1:19" x14ac:dyDescent="0.35">
      <c r="A21712">
        <v>642</v>
      </c>
      <c r="B21712" t="s">
        <v>81</v>
      </c>
      <c r="C21712">
        <v>2005</v>
      </c>
      <c r="D21712">
        <v>12</v>
      </c>
      <c r="E21712" t="s">
        <v>21969</v>
      </c>
      <c r="F21712" t="s">
        <v>38701</v>
      </c>
      <c r="G21712" t="s">
        <v>60285</v>
      </c>
      <c r="H21712" t="s">
        <v>92181</v>
      </c>
      <c r="I21712" t="s">
        <v>108545</v>
      </c>
      <c r="J21712" t="s">
        <v>129711</v>
      </c>
      <c r="K21712" t="s">
        <v>144639</v>
      </c>
      <c r="L21712" t="s">
        <v>146929</v>
      </c>
      <c r="M21712" t="s">
        <v>147875</v>
      </c>
      <c r="N21712" t="s">
        <v>151299</v>
      </c>
      <c r="O21712" t="s">
        <v>153492</v>
      </c>
      <c r="P21712" t="s">
        <v>154395</v>
      </c>
      <c r="Q21712">
        <v>0</v>
      </c>
      <c r="R21712">
        <v>1</v>
      </c>
      <c r="S21712">
        <v>1</v>
      </c>
    </row>
    <row r="21713" spans="1:19" x14ac:dyDescent="0.35">
      <c r="A21713">
        <v>642</v>
      </c>
      <c r="B21713" t="s">
        <v>81</v>
      </c>
      <c r="C21713">
        <v>2006</v>
      </c>
      <c r="D21713">
        <v>1</v>
      </c>
      <c r="E21713" t="s">
        <v>21970</v>
      </c>
      <c r="F21713" t="s">
        <v>38701</v>
      </c>
      <c r="G21713" t="s">
        <v>60286</v>
      </c>
      <c r="H21713" t="s">
        <v>92182</v>
      </c>
      <c r="I21713" t="s">
        <v>108545</v>
      </c>
      <c r="J21713" t="s">
        <v>129712</v>
      </c>
      <c r="K21713" t="s">
        <v>144639</v>
      </c>
      <c r="L21713" t="s">
        <v>146929</v>
      </c>
      <c r="M21713" t="s">
        <v>147875</v>
      </c>
      <c r="N21713" t="s">
        <v>151299</v>
      </c>
      <c r="O21713" t="s">
        <v>153492</v>
      </c>
      <c r="P21713" t="s">
        <v>154395</v>
      </c>
      <c r="Q21713">
        <v>0</v>
      </c>
      <c r="R21713">
        <v>1</v>
      </c>
      <c r="S21713">
        <v>1</v>
      </c>
    </row>
    <row r="21714" spans="1:19" x14ac:dyDescent="0.35">
      <c r="A21714">
        <v>642</v>
      </c>
      <c r="B21714" t="s">
        <v>81</v>
      </c>
      <c r="C21714">
        <v>2006</v>
      </c>
      <c r="D21714">
        <v>2</v>
      </c>
      <c r="E21714" t="s">
        <v>21971</v>
      </c>
      <c r="F21714" t="s">
        <v>38701</v>
      </c>
      <c r="G21714" t="s">
        <v>60287</v>
      </c>
      <c r="H21714" t="s">
        <v>92183</v>
      </c>
      <c r="I21714" t="s">
        <v>108545</v>
      </c>
      <c r="J21714" t="s">
        <v>129713</v>
      </c>
      <c r="K21714" t="s">
        <v>144639</v>
      </c>
      <c r="L21714" t="s">
        <v>146929</v>
      </c>
      <c r="M21714" t="s">
        <v>147875</v>
      </c>
      <c r="N21714" t="s">
        <v>151299</v>
      </c>
      <c r="O21714" t="s">
        <v>153492</v>
      </c>
      <c r="P21714" t="s">
        <v>154395</v>
      </c>
      <c r="Q21714">
        <v>0</v>
      </c>
      <c r="R21714">
        <v>1</v>
      </c>
      <c r="S21714">
        <v>1</v>
      </c>
    </row>
    <row r="21715" spans="1:19" x14ac:dyDescent="0.35">
      <c r="A21715">
        <v>642</v>
      </c>
      <c r="B21715" t="s">
        <v>81</v>
      </c>
      <c r="C21715">
        <v>2006</v>
      </c>
      <c r="D21715">
        <v>3</v>
      </c>
      <c r="E21715" t="s">
        <v>21972</v>
      </c>
      <c r="F21715" t="s">
        <v>38701</v>
      </c>
      <c r="G21715" t="s">
        <v>60288</v>
      </c>
      <c r="H21715" t="s">
        <v>92184</v>
      </c>
      <c r="I21715" t="s">
        <v>108545</v>
      </c>
      <c r="J21715" t="s">
        <v>129714</v>
      </c>
      <c r="K21715" t="s">
        <v>144639</v>
      </c>
      <c r="L21715" t="s">
        <v>146929</v>
      </c>
      <c r="M21715" t="s">
        <v>147875</v>
      </c>
      <c r="N21715" t="s">
        <v>151299</v>
      </c>
      <c r="O21715" t="s">
        <v>153492</v>
      </c>
      <c r="P21715" t="s">
        <v>154395</v>
      </c>
      <c r="Q21715">
        <v>0</v>
      </c>
      <c r="R21715">
        <v>1</v>
      </c>
      <c r="S21715">
        <v>1</v>
      </c>
    </row>
    <row r="21716" spans="1:19" x14ac:dyDescent="0.35">
      <c r="A21716">
        <v>642</v>
      </c>
      <c r="B21716" t="s">
        <v>81</v>
      </c>
      <c r="C21716">
        <v>2006</v>
      </c>
      <c r="D21716">
        <v>4</v>
      </c>
      <c r="E21716" t="s">
        <v>21973</v>
      </c>
      <c r="F21716" t="s">
        <v>38701</v>
      </c>
      <c r="G21716" t="s">
        <v>60289</v>
      </c>
      <c r="H21716" t="s">
        <v>92185</v>
      </c>
      <c r="I21716" t="s">
        <v>108545</v>
      </c>
      <c r="J21716" t="s">
        <v>129715</v>
      </c>
      <c r="K21716" t="s">
        <v>144639</v>
      </c>
      <c r="L21716" t="s">
        <v>146929</v>
      </c>
      <c r="M21716" t="s">
        <v>147875</v>
      </c>
      <c r="N21716" t="s">
        <v>151299</v>
      </c>
      <c r="O21716" t="s">
        <v>153492</v>
      </c>
      <c r="P21716" t="s">
        <v>154395</v>
      </c>
      <c r="Q21716">
        <v>0</v>
      </c>
      <c r="R21716">
        <v>1</v>
      </c>
      <c r="S21716">
        <v>1</v>
      </c>
    </row>
    <row r="21717" spans="1:19" x14ac:dyDescent="0.35">
      <c r="A21717">
        <v>642</v>
      </c>
      <c r="B21717" t="s">
        <v>81</v>
      </c>
      <c r="C21717">
        <v>2006</v>
      </c>
      <c r="D21717">
        <v>5</v>
      </c>
      <c r="E21717" t="s">
        <v>21974</v>
      </c>
      <c r="F21717" t="s">
        <v>38701</v>
      </c>
      <c r="G21717" t="s">
        <v>60290</v>
      </c>
      <c r="H21717" t="s">
        <v>92186</v>
      </c>
      <c r="I21717" t="s">
        <v>108545</v>
      </c>
      <c r="J21717" t="s">
        <v>129716</v>
      </c>
      <c r="K21717" t="s">
        <v>144639</v>
      </c>
      <c r="L21717" t="s">
        <v>146929</v>
      </c>
      <c r="M21717" t="s">
        <v>147875</v>
      </c>
      <c r="N21717" t="s">
        <v>151299</v>
      </c>
      <c r="O21717" t="s">
        <v>153492</v>
      </c>
      <c r="P21717" t="s">
        <v>154395</v>
      </c>
      <c r="Q21717">
        <v>0</v>
      </c>
      <c r="R21717">
        <v>1</v>
      </c>
      <c r="S21717">
        <v>1</v>
      </c>
    </row>
    <row r="21718" spans="1:19" x14ac:dyDescent="0.35">
      <c r="A21718">
        <v>642</v>
      </c>
      <c r="B21718" t="s">
        <v>81</v>
      </c>
      <c r="C21718">
        <v>2006</v>
      </c>
      <c r="D21718">
        <v>6</v>
      </c>
      <c r="E21718" t="s">
        <v>21975</v>
      </c>
      <c r="F21718" t="s">
        <v>38701</v>
      </c>
      <c r="G21718" t="s">
        <v>60291</v>
      </c>
      <c r="H21718" t="s">
        <v>92187</v>
      </c>
      <c r="I21718" t="s">
        <v>108545</v>
      </c>
      <c r="J21718" t="s">
        <v>129717</v>
      </c>
      <c r="K21718" t="s">
        <v>144639</v>
      </c>
      <c r="L21718" t="s">
        <v>146929</v>
      </c>
      <c r="M21718" t="s">
        <v>147875</v>
      </c>
      <c r="N21718" t="s">
        <v>151299</v>
      </c>
      <c r="O21718" t="s">
        <v>153492</v>
      </c>
      <c r="P21718" t="s">
        <v>154395</v>
      </c>
      <c r="Q21718">
        <v>0</v>
      </c>
      <c r="R21718">
        <v>1</v>
      </c>
      <c r="S21718">
        <v>1</v>
      </c>
    </row>
    <row r="21719" spans="1:19" x14ac:dyDescent="0.35">
      <c r="A21719">
        <v>642</v>
      </c>
      <c r="B21719" t="s">
        <v>81</v>
      </c>
      <c r="C21719">
        <v>2006</v>
      </c>
      <c r="D21719">
        <v>7</v>
      </c>
      <c r="E21719" t="s">
        <v>21976</v>
      </c>
      <c r="F21719" t="s">
        <v>38701</v>
      </c>
      <c r="G21719" t="s">
        <v>60292</v>
      </c>
      <c r="H21719" t="s">
        <v>92188</v>
      </c>
      <c r="I21719" t="s">
        <v>108545</v>
      </c>
      <c r="J21719" t="s">
        <v>129718</v>
      </c>
      <c r="K21719" t="s">
        <v>144639</v>
      </c>
      <c r="L21719" t="s">
        <v>146929</v>
      </c>
      <c r="M21719" t="s">
        <v>147875</v>
      </c>
      <c r="N21719" t="s">
        <v>151299</v>
      </c>
      <c r="O21719" t="s">
        <v>153492</v>
      </c>
      <c r="P21719" t="s">
        <v>154395</v>
      </c>
      <c r="Q21719">
        <v>0</v>
      </c>
      <c r="R21719">
        <v>1</v>
      </c>
      <c r="S21719">
        <v>1</v>
      </c>
    </row>
    <row r="21720" spans="1:19" x14ac:dyDescent="0.35">
      <c r="A21720">
        <v>642</v>
      </c>
      <c r="B21720" t="s">
        <v>81</v>
      </c>
      <c r="C21720">
        <v>2006</v>
      </c>
      <c r="D21720">
        <v>8</v>
      </c>
      <c r="E21720" t="s">
        <v>21977</v>
      </c>
      <c r="F21720" t="s">
        <v>38701</v>
      </c>
      <c r="G21720" t="s">
        <v>60293</v>
      </c>
      <c r="H21720" t="s">
        <v>92189</v>
      </c>
      <c r="I21720" t="s">
        <v>108545</v>
      </c>
      <c r="J21720" t="s">
        <v>129719</v>
      </c>
      <c r="K21720" t="s">
        <v>144639</v>
      </c>
      <c r="L21720" t="s">
        <v>146929</v>
      </c>
      <c r="M21720" t="s">
        <v>147875</v>
      </c>
      <c r="N21720" t="s">
        <v>151299</v>
      </c>
      <c r="O21720" t="s">
        <v>153492</v>
      </c>
      <c r="P21720" t="s">
        <v>154395</v>
      </c>
      <c r="Q21720">
        <v>0</v>
      </c>
      <c r="R21720">
        <v>1</v>
      </c>
      <c r="S21720">
        <v>1</v>
      </c>
    </row>
    <row r="21721" spans="1:19" x14ac:dyDescent="0.35">
      <c r="A21721">
        <v>642</v>
      </c>
      <c r="B21721" t="s">
        <v>81</v>
      </c>
      <c r="C21721">
        <v>2006</v>
      </c>
      <c r="D21721">
        <v>9</v>
      </c>
      <c r="E21721" t="s">
        <v>21978</v>
      </c>
      <c r="F21721" t="s">
        <v>38701</v>
      </c>
      <c r="G21721" t="s">
        <v>60294</v>
      </c>
      <c r="H21721" t="s">
        <v>92190</v>
      </c>
      <c r="I21721" t="s">
        <v>108545</v>
      </c>
      <c r="J21721" t="s">
        <v>129720</v>
      </c>
      <c r="K21721" t="s">
        <v>144639</v>
      </c>
      <c r="L21721" t="s">
        <v>146929</v>
      </c>
      <c r="M21721" t="s">
        <v>147875</v>
      </c>
      <c r="N21721" t="s">
        <v>151299</v>
      </c>
      <c r="O21721" t="s">
        <v>153492</v>
      </c>
      <c r="P21721" t="s">
        <v>154395</v>
      </c>
      <c r="Q21721">
        <v>0</v>
      </c>
      <c r="R21721">
        <v>1</v>
      </c>
      <c r="S21721">
        <v>1</v>
      </c>
    </row>
    <row r="21722" spans="1:19" x14ac:dyDescent="0.35">
      <c r="A21722">
        <v>642</v>
      </c>
      <c r="B21722" t="s">
        <v>81</v>
      </c>
      <c r="C21722">
        <v>2006</v>
      </c>
      <c r="D21722">
        <v>10</v>
      </c>
      <c r="E21722" t="s">
        <v>21979</v>
      </c>
      <c r="F21722" t="s">
        <v>38701</v>
      </c>
      <c r="G21722" t="s">
        <v>60295</v>
      </c>
      <c r="H21722" t="s">
        <v>92191</v>
      </c>
      <c r="I21722" t="s">
        <v>108545</v>
      </c>
      <c r="J21722" t="s">
        <v>129721</v>
      </c>
      <c r="K21722" t="s">
        <v>144639</v>
      </c>
      <c r="L21722" t="s">
        <v>146929</v>
      </c>
      <c r="M21722" t="s">
        <v>147875</v>
      </c>
      <c r="N21722" t="s">
        <v>151299</v>
      </c>
      <c r="O21722" t="s">
        <v>153492</v>
      </c>
      <c r="P21722" t="s">
        <v>154395</v>
      </c>
      <c r="Q21722">
        <v>0</v>
      </c>
      <c r="R21722">
        <v>1</v>
      </c>
      <c r="S21722">
        <v>1</v>
      </c>
    </row>
    <row r="21723" spans="1:19" x14ac:dyDescent="0.35">
      <c r="A21723">
        <v>642</v>
      </c>
      <c r="B21723" t="s">
        <v>81</v>
      </c>
      <c r="C21723">
        <v>2006</v>
      </c>
      <c r="D21723">
        <v>11</v>
      </c>
      <c r="E21723" t="s">
        <v>21980</v>
      </c>
      <c r="F21723" t="s">
        <v>38701</v>
      </c>
      <c r="G21723" t="s">
        <v>60296</v>
      </c>
      <c r="H21723" t="s">
        <v>92192</v>
      </c>
      <c r="I21723" t="s">
        <v>108545</v>
      </c>
      <c r="J21723" t="s">
        <v>129722</v>
      </c>
      <c r="K21723" t="s">
        <v>144639</v>
      </c>
      <c r="L21723" t="s">
        <v>146929</v>
      </c>
      <c r="M21723" t="s">
        <v>147875</v>
      </c>
      <c r="N21723" t="s">
        <v>151299</v>
      </c>
      <c r="O21723" t="s">
        <v>153492</v>
      </c>
      <c r="P21723" t="s">
        <v>154395</v>
      </c>
      <c r="Q21723">
        <v>0</v>
      </c>
      <c r="R21723">
        <v>1</v>
      </c>
      <c r="S21723">
        <v>1</v>
      </c>
    </row>
    <row r="21724" spans="1:19" x14ac:dyDescent="0.35">
      <c r="A21724">
        <v>642</v>
      </c>
      <c r="B21724" t="s">
        <v>81</v>
      </c>
      <c r="C21724">
        <v>2006</v>
      </c>
      <c r="D21724">
        <v>12</v>
      </c>
      <c r="E21724" t="s">
        <v>21981</v>
      </c>
      <c r="F21724" t="s">
        <v>38701</v>
      </c>
      <c r="G21724" t="s">
        <v>60297</v>
      </c>
      <c r="H21724" t="s">
        <v>92193</v>
      </c>
      <c r="I21724" t="s">
        <v>108545</v>
      </c>
      <c r="J21724" t="s">
        <v>129723</v>
      </c>
      <c r="K21724" t="s">
        <v>144639</v>
      </c>
      <c r="L21724" t="s">
        <v>146929</v>
      </c>
      <c r="M21724" t="s">
        <v>147875</v>
      </c>
      <c r="N21724" t="s">
        <v>151299</v>
      </c>
      <c r="O21724" t="s">
        <v>153492</v>
      </c>
      <c r="P21724" t="s">
        <v>154395</v>
      </c>
      <c r="Q21724">
        <v>0</v>
      </c>
      <c r="R21724">
        <v>1</v>
      </c>
      <c r="S21724">
        <v>1</v>
      </c>
    </row>
    <row r="21725" spans="1:19" x14ac:dyDescent="0.35">
      <c r="A21725">
        <v>642</v>
      </c>
      <c r="B21725" t="s">
        <v>81</v>
      </c>
      <c r="C21725">
        <v>2007</v>
      </c>
      <c r="D21725">
        <v>1</v>
      </c>
      <c r="E21725" t="s">
        <v>21982</v>
      </c>
      <c r="F21725" t="s">
        <v>38701</v>
      </c>
      <c r="G21725" t="s">
        <v>60298</v>
      </c>
      <c r="H21725" t="s">
        <v>92194</v>
      </c>
      <c r="I21725" t="s">
        <v>108545</v>
      </c>
      <c r="J21725" t="s">
        <v>129724</v>
      </c>
      <c r="K21725" t="s">
        <v>144639</v>
      </c>
      <c r="L21725" t="s">
        <v>146929</v>
      </c>
      <c r="M21725" t="s">
        <v>147875</v>
      </c>
      <c r="N21725" t="s">
        <v>151299</v>
      </c>
      <c r="O21725" t="s">
        <v>153492</v>
      </c>
      <c r="P21725" t="s">
        <v>154395</v>
      </c>
      <c r="Q21725">
        <v>0</v>
      </c>
      <c r="R21725">
        <v>1</v>
      </c>
      <c r="S21725">
        <v>1</v>
      </c>
    </row>
    <row r="21726" spans="1:19" x14ac:dyDescent="0.35">
      <c r="A21726">
        <v>642</v>
      </c>
      <c r="B21726" t="s">
        <v>81</v>
      </c>
      <c r="C21726">
        <v>2007</v>
      </c>
      <c r="D21726">
        <v>2</v>
      </c>
      <c r="E21726" t="s">
        <v>21983</v>
      </c>
      <c r="F21726" t="s">
        <v>38701</v>
      </c>
      <c r="G21726" t="s">
        <v>60299</v>
      </c>
      <c r="H21726" t="s">
        <v>92195</v>
      </c>
      <c r="I21726" t="s">
        <v>108545</v>
      </c>
      <c r="J21726" t="s">
        <v>129725</v>
      </c>
      <c r="K21726" t="s">
        <v>144639</v>
      </c>
      <c r="L21726" t="s">
        <v>146929</v>
      </c>
      <c r="M21726" t="s">
        <v>147875</v>
      </c>
      <c r="N21726" t="s">
        <v>151299</v>
      </c>
      <c r="O21726" t="s">
        <v>153492</v>
      </c>
      <c r="P21726" t="s">
        <v>154395</v>
      </c>
      <c r="Q21726">
        <v>0</v>
      </c>
      <c r="R21726">
        <v>1</v>
      </c>
      <c r="S21726">
        <v>1</v>
      </c>
    </row>
    <row r="21727" spans="1:19" x14ac:dyDescent="0.35">
      <c r="A21727">
        <v>642</v>
      </c>
      <c r="B21727" t="s">
        <v>81</v>
      </c>
      <c r="C21727">
        <v>2007</v>
      </c>
      <c r="D21727">
        <v>3</v>
      </c>
      <c r="E21727" t="s">
        <v>21984</v>
      </c>
      <c r="F21727" t="s">
        <v>38701</v>
      </c>
      <c r="G21727" t="s">
        <v>60300</v>
      </c>
      <c r="H21727" t="s">
        <v>92196</v>
      </c>
      <c r="I21727" t="s">
        <v>108545</v>
      </c>
      <c r="J21727" t="s">
        <v>129726</v>
      </c>
      <c r="K21727" t="s">
        <v>144639</v>
      </c>
      <c r="L21727" t="s">
        <v>146929</v>
      </c>
      <c r="M21727" t="s">
        <v>147875</v>
      </c>
      <c r="N21727" t="s">
        <v>151299</v>
      </c>
      <c r="O21727" t="s">
        <v>153492</v>
      </c>
      <c r="P21727" t="s">
        <v>154395</v>
      </c>
      <c r="Q21727">
        <v>0</v>
      </c>
      <c r="R21727">
        <v>1</v>
      </c>
      <c r="S21727">
        <v>1</v>
      </c>
    </row>
    <row r="21728" spans="1:19" x14ac:dyDescent="0.35">
      <c r="A21728">
        <v>642</v>
      </c>
      <c r="B21728" t="s">
        <v>81</v>
      </c>
      <c r="C21728">
        <v>2007</v>
      </c>
      <c r="D21728">
        <v>4</v>
      </c>
      <c r="E21728" t="s">
        <v>21985</v>
      </c>
      <c r="F21728" t="s">
        <v>38701</v>
      </c>
      <c r="G21728" t="s">
        <v>60301</v>
      </c>
      <c r="H21728" t="s">
        <v>92197</v>
      </c>
      <c r="I21728" t="s">
        <v>108545</v>
      </c>
      <c r="J21728" t="s">
        <v>129727</v>
      </c>
      <c r="K21728" t="s">
        <v>144639</v>
      </c>
      <c r="L21728" t="s">
        <v>146929</v>
      </c>
      <c r="M21728" t="s">
        <v>147875</v>
      </c>
      <c r="N21728" t="s">
        <v>151299</v>
      </c>
      <c r="O21728" t="s">
        <v>153492</v>
      </c>
      <c r="P21728" t="s">
        <v>154395</v>
      </c>
      <c r="Q21728">
        <v>0</v>
      </c>
      <c r="R21728">
        <v>1</v>
      </c>
      <c r="S21728">
        <v>1</v>
      </c>
    </row>
    <row r="21729" spans="1:19" x14ac:dyDescent="0.35">
      <c r="A21729">
        <v>642</v>
      </c>
      <c r="B21729" t="s">
        <v>81</v>
      </c>
      <c r="C21729">
        <v>2007</v>
      </c>
      <c r="D21729">
        <v>5</v>
      </c>
      <c r="E21729" t="s">
        <v>21986</v>
      </c>
      <c r="F21729" t="s">
        <v>38701</v>
      </c>
      <c r="G21729" t="s">
        <v>60302</v>
      </c>
      <c r="H21729" t="s">
        <v>92198</v>
      </c>
      <c r="I21729" t="s">
        <v>108545</v>
      </c>
      <c r="J21729" t="s">
        <v>129728</v>
      </c>
      <c r="K21729" t="s">
        <v>144639</v>
      </c>
      <c r="L21729" t="s">
        <v>146929</v>
      </c>
      <c r="M21729" t="s">
        <v>147875</v>
      </c>
      <c r="N21729" t="s">
        <v>151299</v>
      </c>
      <c r="O21729" t="s">
        <v>153492</v>
      </c>
      <c r="P21729" t="s">
        <v>154395</v>
      </c>
      <c r="Q21729">
        <v>0</v>
      </c>
      <c r="R21729">
        <v>1</v>
      </c>
      <c r="S21729">
        <v>1</v>
      </c>
    </row>
    <row r="21730" spans="1:19" x14ac:dyDescent="0.35">
      <c r="A21730">
        <v>642</v>
      </c>
      <c r="B21730" t="s">
        <v>81</v>
      </c>
      <c r="C21730">
        <v>2007</v>
      </c>
      <c r="D21730">
        <v>6</v>
      </c>
      <c r="E21730" t="s">
        <v>21987</v>
      </c>
      <c r="F21730" t="s">
        <v>38701</v>
      </c>
      <c r="G21730" t="s">
        <v>60303</v>
      </c>
      <c r="H21730" t="s">
        <v>92199</v>
      </c>
      <c r="I21730" t="s">
        <v>108545</v>
      </c>
      <c r="J21730" t="s">
        <v>129729</v>
      </c>
      <c r="K21730" t="s">
        <v>144639</v>
      </c>
      <c r="L21730" t="s">
        <v>146929</v>
      </c>
      <c r="M21730" t="s">
        <v>147875</v>
      </c>
      <c r="N21730" t="s">
        <v>151299</v>
      </c>
      <c r="O21730" t="s">
        <v>153492</v>
      </c>
      <c r="P21730" t="s">
        <v>154395</v>
      </c>
      <c r="Q21730">
        <v>0</v>
      </c>
      <c r="R21730">
        <v>1</v>
      </c>
      <c r="S21730">
        <v>1</v>
      </c>
    </row>
    <row r="21731" spans="1:19" x14ac:dyDescent="0.35">
      <c r="A21731">
        <v>642</v>
      </c>
      <c r="B21731" t="s">
        <v>81</v>
      </c>
      <c r="C21731">
        <v>2007</v>
      </c>
      <c r="D21731">
        <v>7</v>
      </c>
      <c r="E21731" t="s">
        <v>21988</v>
      </c>
      <c r="F21731" t="s">
        <v>38701</v>
      </c>
      <c r="G21731" t="s">
        <v>60304</v>
      </c>
      <c r="H21731" t="s">
        <v>92200</v>
      </c>
      <c r="I21731" t="s">
        <v>108545</v>
      </c>
      <c r="J21731" t="s">
        <v>129730</v>
      </c>
      <c r="K21731" t="s">
        <v>144639</v>
      </c>
      <c r="L21731" t="s">
        <v>146929</v>
      </c>
      <c r="M21731" t="s">
        <v>147875</v>
      </c>
      <c r="N21731" t="s">
        <v>151299</v>
      </c>
      <c r="O21731" t="s">
        <v>153492</v>
      </c>
      <c r="P21731" t="s">
        <v>154395</v>
      </c>
      <c r="Q21731">
        <v>0</v>
      </c>
      <c r="R21731">
        <v>1</v>
      </c>
      <c r="S21731">
        <v>1</v>
      </c>
    </row>
    <row r="21732" spans="1:19" x14ac:dyDescent="0.35">
      <c r="A21732">
        <v>642</v>
      </c>
      <c r="B21732" t="s">
        <v>81</v>
      </c>
      <c r="C21732">
        <v>2007</v>
      </c>
      <c r="D21732">
        <v>8</v>
      </c>
      <c r="E21732" t="s">
        <v>21989</v>
      </c>
      <c r="F21732" t="s">
        <v>38701</v>
      </c>
      <c r="G21732" t="s">
        <v>60305</v>
      </c>
      <c r="H21732" t="s">
        <v>92201</v>
      </c>
      <c r="I21732" t="s">
        <v>108545</v>
      </c>
      <c r="J21732" t="s">
        <v>129731</v>
      </c>
      <c r="K21732" t="s">
        <v>144639</v>
      </c>
      <c r="L21732" t="s">
        <v>146929</v>
      </c>
      <c r="M21732" t="s">
        <v>147875</v>
      </c>
      <c r="N21732" t="s">
        <v>151299</v>
      </c>
      <c r="O21732" t="s">
        <v>153492</v>
      </c>
      <c r="P21732" t="s">
        <v>154395</v>
      </c>
      <c r="Q21732">
        <v>0</v>
      </c>
      <c r="R21732">
        <v>1</v>
      </c>
      <c r="S21732">
        <v>1</v>
      </c>
    </row>
    <row r="21733" spans="1:19" x14ac:dyDescent="0.35">
      <c r="A21733">
        <v>642</v>
      </c>
      <c r="B21733" t="s">
        <v>81</v>
      </c>
      <c r="C21733">
        <v>2007</v>
      </c>
      <c r="D21733">
        <v>9</v>
      </c>
      <c r="E21733" t="s">
        <v>21990</v>
      </c>
      <c r="F21733" t="s">
        <v>38701</v>
      </c>
      <c r="G21733" t="s">
        <v>60306</v>
      </c>
      <c r="H21733" t="s">
        <v>92202</v>
      </c>
      <c r="I21733" t="s">
        <v>108545</v>
      </c>
      <c r="J21733" t="s">
        <v>129732</v>
      </c>
      <c r="K21733" t="s">
        <v>144639</v>
      </c>
      <c r="L21733" t="s">
        <v>146929</v>
      </c>
      <c r="M21733" t="s">
        <v>147875</v>
      </c>
      <c r="N21733" t="s">
        <v>151299</v>
      </c>
      <c r="O21733" t="s">
        <v>153492</v>
      </c>
      <c r="P21733" t="s">
        <v>154395</v>
      </c>
      <c r="Q21733">
        <v>0</v>
      </c>
      <c r="R21733">
        <v>1</v>
      </c>
      <c r="S21733">
        <v>1</v>
      </c>
    </row>
    <row r="21734" spans="1:19" x14ac:dyDescent="0.35">
      <c r="A21734">
        <v>642</v>
      </c>
      <c r="B21734" t="s">
        <v>81</v>
      </c>
      <c r="C21734">
        <v>2007</v>
      </c>
      <c r="D21734">
        <v>10</v>
      </c>
      <c r="E21734" t="s">
        <v>21991</v>
      </c>
      <c r="F21734" t="s">
        <v>38701</v>
      </c>
      <c r="G21734" t="s">
        <v>60307</v>
      </c>
      <c r="H21734" t="s">
        <v>92203</v>
      </c>
      <c r="I21734" t="s">
        <v>108545</v>
      </c>
      <c r="J21734" t="s">
        <v>129733</v>
      </c>
      <c r="K21734" t="s">
        <v>144639</v>
      </c>
      <c r="L21734" t="s">
        <v>146929</v>
      </c>
      <c r="M21734" t="s">
        <v>147875</v>
      </c>
      <c r="N21734" t="s">
        <v>151299</v>
      </c>
      <c r="O21734" t="s">
        <v>153492</v>
      </c>
      <c r="P21734" t="s">
        <v>154395</v>
      </c>
      <c r="Q21734">
        <v>0</v>
      </c>
      <c r="R21734">
        <v>1</v>
      </c>
      <c r="S21734">
        <v>1</v>
      </c>
    </row>
    <row r="21735" spans="1:19" x14ac:dyDescent="0.35">
      <c r="A21735">
        <v>642</v>
      </c>
      <c r="B21735" t="s">
        <v>81</v>
      </c>
      <c r="C21735">
        <v>2007</v>
      </c>
      <c r="D21735">
        <v>11</v>
      </c>
      <c r="E21735" t="s">
        <v>21992</v>
      </c>
      <c r="F21735" t="s">
        <v>38701</v>
      </c>
      <c r="G21735" t="s">
        <v>60308</v>
      </c>
      <c r="H21735" t="s">
        <v>92204</v>
      </c>
      <c r="I21735" t="s">
        <v>108545</v>
      </c>
      <c r="J21735" t="s">
        <v>129734</v>
      </c>
      <c r="K21735" t="s">
        <v>144639</v>
      </c>
      <c r="L21735" t="s">
        <v>146929</v>
      </c>
      <c r="M21735" t="s">
        <v>147875</v>
      </c>
      <c r="N21735" t="s">
        <v>151299</v>
      </c>
      <c r="O21735" t="s">
        <v>153492</v>
      </c>
      <c r="P21735" t="s">
        <v>154395</v>
      </c>
      <c r="Q21735">
        <v>0</v>
      </c>
      <c r="R21735">
        <v>1</v>
      </c>
      <c r="S21735">
        <v>1</v>
      </c>
    </row>
    <row r="21736" spans="1:19" x14ac:dyDescent="0.35">
      <c r="A21736">
        <v>642</v>
      </c>
      <c r="B21736" t="s">
        <v>81</v>
      </c>
      <c r="C21736">
        <v>2007</v>
      </c>
      <c r="D21736">
        <v>12</v>
      </c>
      <c r="E21736" t="s">
        <v>21993</v>
      </c>
      <c r="F21736" t="s">
        <v>38701</v>
      </c>
      <c r="G21736" t="s">
        <v>60309</v>
      </c>
      <c r="H21736" t="s">
        <v>92205</v>
      </c>
      <c r="I21736" t="s">
        <v>108545</v>
      </c>
      <c r="J21736" t="s">
        <v>129735</v>
      </c>
      <c r="K21736" t="s">
        <v>144639</v>
      </c>
      <c r="L21736" t="s">
        <v>146929</v>
      </c>
      <c r="M21736" t="s">
        <v>147875</v>
      </c>
      <c r="N21736" t="s">
        <v>151299</v>
      </c>
      <c r="O21736" t="s">
        <v>153492</v>
      </c>
      <c r="P21736" t="s">
        <v>154395</v>
      </c>
      <c r="Q21736">
        <v>0</v>
      </c>
      <c r="R21736">
        <v>1</v>
      </c>
      <c r="S21736">
        <v>1</v>
      </c>
    </row>
    <row r="21737" spans="1:19" x14ac:dyDescent="0.35">
      <c r="A21737">
        <v>642</v>
      </c>
      <c r="B21737" t="s">
        <v>81</v>
      </c>
      <c r="C21737">
        <v>2008</v>
      </c>
      <c r="D21737">
        <v>1</v>
      </c>
      <c r="E21737" t="s">
        <v>21994</v>
      </c>
      <c r="F21737" t="s">
        <v>38701</v>
      </c>
      <c r="G21737" t="s">
        <v>60310</v>
      </c>
      <c r="H21737" t="s">
        <v>92206</v>
      </c>
      <c r="I21737" t="s">
        <v>108545</v>
      </c>
      <c r="J21737" t="s">
        <v>129736</v>
      </c>
      <c r="K21737" t="s">
        <v>144639</v>
      </c>
      <c r="L21737" t="s">
        <v>146929</v>
      </c>
      <c r="M21737" t="s">
        <v>147875</v>
      </c>
      <c r="N21737" t="s">
        <v>151299</v>
      </c>
      <c r="O21737" t="s">
        <v>153492</v>
      </c>
      <c r="P21737" t="s">
        <v>154395</v>
      </c>
      <c r="Q21737">
        <v>0</v>
      </c>
      <c r="R21737">
        <v>1</v>
      </c>
      <c r="S21737">
        <v>1</v>
      </c>
    </row>
    <row r="21738" spans="1:19" x14ac:dyDescent="0.35">
      <c r="A21738">
        <v>642</v>
      </c>
      <c r="B21738" t="s">
        <v>81</v>
      </c>
      <c r="C21738">
        <v>2008</v>
      </c>
      <c r="D21738">
        <v>2</v>
      </c>
      <c r="E21738" t="s">
        <v>21995</v>
      </c>
      <c r="F21738" t="s">
        <v>38701</v>
      </c>
      <c r="G21738" t="s">
        <v>60311</v>
      </c>
      <c r="H21738" t="s">
        <v>92207</v>
      </c>
      <c r="I21738" t="s">
        <v>108545</v>
      </c>
      <c r="J21738" t="s">
        <v>129737</v>
      </c>
      <c r="K21738" t="s">
        <v>144639</v>
      </c>
      <c r="L21738" t="s">
        <v>146929</v>
      </c>
      <c r="M21738" t="s">
        <v>147875</v>
      </c>
      <c r="N21738" t="s">
        <v>151299</v>
      </c>
      <c r="O21738" t="s">
        <v>153492</v>
      </c>
      <c r="P21738" t="s">
        <v>154395</v>
      </c>
      <c r="Q21738">
        <v>0</v>
      </c>
      <c r="R21738">
        <v>1</v>
      </c>
      <c r="S21738">
        <v>1</v>
      </c>
    </row>
    <row r="21739" spans="1:19" x14ac:dyDescent="0.35">
      <c r="A21739">
        <v>642</v>
      </c>
      <c r="B21739" t="s">
        <v>81</v>
      </c>
      <c r="C21739">
        <v>2008</v>
      </c>
      <c r="D21739">
        <v>3</v>
      </c>
      <c r="E21739" t="s">
        <v>21996</v>
      </c>
      <c r="F21739" t="s">
        <v>38701</v>
      </c>
      <c r="G21739" t="s">
        <v>60312</v>
      </c>
      <c r="H21739" t="s">
        <v>92208</v>
      </c>
      <c r="I21739" t="s">
        <v>108545</v>
      </c>
      <c r="J21739" t="s">
        <v>129738</v>
      </c>
      <c r="K21739" t="s">
        <v>144639</v>
      </c>
      <c r="L21739" t="s">
        <v>146929</v>
      </c>
      <c r="M21739" t="s">
        <v>147875</v>
      </c>
      <c r="N21739" t="s">
        <v>151299</v>
      </c>
      <c r="O21739" t="s">
        <v>153492</v>
      </c>
      <c r="P21739" t="s">
        <v>154395</v>
      </c>
      <c r="Q21739">
        <v>0</v>
      </c>
      <c r="R21739">
        <v>1</v>
      </c>
      <c r="S21739">
        <v>1</v>
      </c>
    </row>
    <row r="21740" spans="1:19" x14ac:dyDescent="0.35">
      <c r="A21740">
        <v>642</v>
      </c>
      <c r="B21740" t="s">
        <v>81</v>
      </c>
      <c r="C21740">
        <v>2008</v>
      </c>
      <c r="D21740">
        <v>4</v>
      </c>
      <c r="E21740" t="s">
        <v>21997</v>
      </c>
      <c r="F21740" t="s">
        <v>38701</v>
      </c>
      <c r="G21740" t="s">
        <v>60313</v>
      </c>
      <c r="H21740" t="s">
        <v>92209</v>
      </c>
      <c r="I21740" t="s">
        <v>108545</v>
      </c>
      <c r="J21740" t="s">
        <v>129739</v>
      </c>
      <c r="K21740" t="s">
        <v>144639</v>
      </c>
      <c r="L21740" t="s">
        <v>146929</v>
      </c>
      <c r="M21740" t="s">
        <v>147875</v>
      </c>
      <c r="N21740" t="s">
        <v>151299</v>
      </c>
      <c r="O21740" t="s">
        <v>153492</v>
      </c>
      <c r="P21740" t="s">
        <v>154395</v>
      </c>
      <c r="Q21740">
        <v>0</v>
      </c>
      <c r="R21740">
        <v>1</v>
      </c>
      <c r="S21740">
        <v>1</v>
      </c>
    </row>
    <row r="21741" spans="1:19" x14ac:dyDescent="0.35">
      <c r="A21741">
        <v>642</v>
      </c>
      <c r="B21741" t="s">
        <v>81</v>
      </c>
      <c r="C21741">
        <v>2008</v>
      </c>
      <c r="D21741">
        <v>5</v>
      </c>
      <c r="E21741" t="s">
        <v>21998</v>
      </c>
      <c r="F21741" t="s">
        <v>38701</v>
      </c>
      <c r="G21741" t="s">
        <v>60314</v>
      </c>
      <c r="H21741" t="s">
        <v>92210</v>
      </c>
      <c r="I21741" t="s">
        <v>108545</v>
      </c>
      <c r="J21741" t="s">
        <v>129740</v>
      </c>
      <c r="K21741" t="s">
        <v>144639</v>
      </c>
      <c r="L21741" t="s">
        <v>146929</v>
      </c>
      <c r="M21741" t="s">
        <v>147875</v>
      </c>
      <c r="N21741" t="s">
        <v>151299</v>
      </c>
      <c r="O21741" t="s">
        <v>153492</v>
      </c>
      <c r="P21741" t="s">
        <v>154395</v>
      </c>
      <c r="Q21741">
        <v>0</v>
      </c>
      <c r="R21741">
        <v>1</v>
      </c>
      <c r="S21741">
        <v>1</v>
      </c>
    </row>
    <row r="21742" spans="1:19" x14ac:dyDescent="0.35">
      <c r="A21742">
        <v>642</v>
      </c>
      <c r="B21742" t="s">
        <v>81</v>
      </c>
      <c r="C21742">
        <v>2008</v>
      </c>
      <c r="D21742">
        <v>6</v>
      </c>
      <c r="E21742" t="s">
        <v>21999</v>
      </c>
      <c r="F21742" t="s">
        <v>38701</v>
      </c>
      <c r="G21742" t="s">
        <v>60315</v>
      </c>
      <c r="H21742" t="s">
        <v>92211</v>
      </c>
      <c r="I21742" t="s">
        <v>108545</v>
      </c>
      <c r="J21742" t="s">
        <v>129741</v>
      </c>
      <c r="K21742" t="s">
        <v>144639</v>
      </c>
      <c r="L21742" t="s">
        <v>146929</v>
      </c>
      <c r="M21742" t="s">
        <v>147875</v>
      </c>
      <c r="N21742" t="s">
        <v>151299</v>
      </c>
      <c r="O21742" t="s">
        <v>153492</v>
      </c>
      <c r="P21742" t="s">
        <v>154395</v>
      </c>
      <c r="Q21742">
        <v>0</v>
      </c>
      <c r="R21742">
        <v>1</v>
      </c>
      <c r="S21742">
        <v>1</v>
      </c>
    </row>
    <row r="21743" spans="1:19" x14ac:dyDescent="0.35">
      <c r="A21743">
        <v>642</v>
      </c>
      <c r="B21743" t="s">
        <v>81</v>
      </c>
      <c r="C21743">
        <v>2008</v>
      </c>
      <c r="D21743">
        <v>7</v>
      </c>
      <c r="E21743" t="s">
        <v>22000</v>
      </c>
      <c r="F21743" t="s">
        <v>38701</v>
      </c>
      <c r="G21743" t="s">
        <v>60316</v>
      </c>
      <c r="H21743" t="s">
        <v>92212</v>
      </c>
      <c r="I21743" t="s">
        <v>108545</v>
      </c>
      <c r="J21743" t="s">
        <v>129742</v>
      </c>
      <c r="K21743" t="s">
        <v>144639</v>
      </c>
      <c r="L21743" t="s">
        <v>146929</v>
      </c>
      <c r="M21743" t="s">
        <v>147875</v>
      </c>
      <c r="N21743" t="s">
        <v>151299</v>
      </c>
      <c r="O21743" t="s">
        <v>153492</v>
      </c>
      <c r="P21743" t="s">
        <v>154395</v>
      </c>
      <c r="Q21743">
        <v>0</v>
      </c>
      <c r="R21743">
        <v>1</v>
      </c>
      <c r="S21743">
        <v>1</v>
      </c>
    </row>
    <row r="21744" spans="1:19" x14ac:dyDescent="0.35">
      <c r="A21744">
        <v>642</v>
      </c>
      <c r="B21744" t="s">
        <v>81</v>
      </c>
      <c r="C21744">
        <v>2008</v>
      </c>
      <c r="D21744">
        <v>8</v>
      </c>
      <c r="E21744" t="s">
        <v>22001</v>
      </c>
      <c r="F21744" t="s">
        <v>38701</v>
      </c>
      <c r="G21744" t="s">
        <v>60317</v>
      </c>
      <c r="H21744" t="s">
        <v>92213</v>
      </c>
      <c r="I21744" t="s">
        <v>108545</v>
      </c>
      <c r="J21744" t="s">
        <v>129743</v>
      </c>
      <c r="K21744" t="s">
        <v>144639</v>
      </c>
      <c r="L21744" t="s">
        <v>146929</v>
      </c>
      <c r="M21744" t="s">
        <v>147875</v>
      </c>
      <c r="N21744" t="s">
        <v>151299</v>
      </c>
      <c r="O21744" t="s">
        <v>153492</v>
      </c>
      <c r="P21744" t="s">
        <v>154395</v>
      </c>
      <c r="Q21744">
        <v>0</v>
      </c>
      <c r="R21744">
        <v>1</v>
      </c>
      <c r="S21744">
        <v>1</v>
      </c>
    </row>
    <row r="21745" spans="1:19" x14ac:dyDescent="0.35">
      <c r="A21745">
        <v>642</v>
      </c>
      <c r="B21745" t="s">
        <v>81</v>
      </c>
      <c r="C21745">
        <v>2008</v>
      </c>
      <c r="D21745">
        <v>9</v>
      </c>
      <c r="E21745" t="s">
        <v>22002</v>
      </c>
      <c r="F21745" t="s">
        <v>38701</v>
      </c>
      <c r="G21745" t="s">
        <v>60318</v>
      </c>
      <c r="H21745" t="s">
        <v>92214</v>
      </c>
      <c r="I21745" t="s">
        <v>108545</v>
      </c>
      <c r="J21745" t="s">
        <v>129744</v>
      </c>
      <c r="K21745" t="s">
        <v>144639</v>
      </c>
      <c r="L21745" t="s">
        <v>146929</v>
      </c>
      <c r="M21745" t="s">
        <v>147875</v>
      </c>
      <c r="N21745" t="s">
        <v>151299</v>
      </c>
      <c r="O21745" t="s">
        <v>153492</v>
      </c>
      <c r="P21745" t="s">
        <v>154395</v>
      </c>
      <c r="Q21745">
        <v>0</v>
      </c>
      <c r="R21745">
        <v>1</v>
      </c>
      <c r="S21745">
        <v>1</v>
      </c>
    </row>
    <row r="21746" spans="1:19" x14ac:dyDescent="0.35">
      <c r="A21746">
        <v>642</v>
      </c>
      <c r="B21746" t="s">
        <v>81</v>
      </c>
      <c r="C21746">
        <v>2008</v>
      </c>
      <c r="D21746">
        <v>10</v>
      </c>
      <c r="E21746" t="s">
        <v>22003</v>
      </c>
      <c r="F21746" t="s">
        <v>38701</v>
      </c>
      <c r="G21746" t="s">
        <v>60319</v>
      </c>
      <c r="H21746" t="s">
        <v>92215</v>
      </c>
      <c r="I21746" t="s">
        <v>108545</v>
      </c>
      <c r="J21746" t="s">
        <v>129745</v>
      </c>
      <c r="K21746" t="s">
        <v>144639</v>
      </c>
      <c r="L21746" t="s">
        <v>146929</v>
      </c>
      <c r="M21746" t="s">
        <v>147875</v>
      </c>
      <c r="N21746" t="s">
        <v>151299</v>
      </c>
      <c r="O21746" t="s">
        <v>153492</v>
      </c>
      <c r="P21746" t="s">
        <v>154395</v>
      </c>
      <c r="Q21746">
        <v>0</v>
      </c>
      <c r="R21746">
        <v>1</v>
      </c>
      <c r="S21746">
        <v>1</v>
      </c>
    </row>
    <row r="21747" spans="1:19" x14ac:dyDescent="0.35">
      <c r="A21747">
        <v>642</v>
      </c>
      <c r="B21747" t="s">
        <v>81</v>
      </c>
      <c r="C21747">
        <v>2008</v>
      </c>
      <c r="D21747">
        <v>11</v>
      </c>
      <c r="E21747" t="s">
        <v>22004</v>
      </c>
      <c r="F21747" t="s">
        <v>38701</v>
      </c>
      <c r="G21747" t="s">
        <v>60320</v>
      </c>
      <c r="H21747" t="s">
        <v>92216</v>
      </c>
      <c r="I21747" t="s">
        <v>108545</v>
      </c>
      <c r="J21747" t="s">
        <v>129746</v>
      </c>
      <c r="K21747" t="s">
        <v>144639</v>
      </c>
      <c r="L21747" t="s">
        <v>146929</v>
      </c>
      <c r="M21747" t="s">
        <v>147875</v>
      </c>
      <c r="N21747" t="s">
        <v>151299</v>
      </c>
      <c r="O21747" t="s">
        <v>153492</v>
      </c>
      <c r="P21747" t="s">
        <v>154395</v>
      </c>
      <c r="Q21747">
        <v>0</v>
      </c>
      <c r="R21747">
        <v>1</v>
      </c>
      <c r="S21747">
        <v>1</v>
      </c>
    </row>
    <row r="21748" spans="1:19" x14ac:dyDescent="0.35">
      <c r="A21748">
        <v>642</v>
      </c>
      <c r="B21748" t="s">
        <v>81</v>
      </c>
      <c r="C21748">
        <v>2008</v>
      </c>
      <c r="D21748">
        <v>12</v>
      </c>
      <c r="E21748" t="s">
        <v>22005</v>
      </c>
      <c r="F21748" t="s">
        <v>38701</v>
      </c>
      <c r="G21748" t="s">
        <v>60321</v>
      </c>
      <c r="H21748" t="s">
        <v>92217</v>
      </c>
      <c r="I21748" t="s">
        <v>108545</v>
      </c>
      <c r="J21748" t="s">
        <v>129747</v>
      </c>
      <c r="K21748" t="s">
        <v>144639</v>
      </c>
      <c r="L21748" t="s">
        <v>146929</v>
      </c>
      <c r="M21748" t="s">
        <v>147875</v>
      </c>
      <c r="N21748" t="s">
        <v>151299</v>
      </c>
      <c r="O21748" t="s">
        <v>153492</v>
      </c>
      <c r="P21748" t="s">
        <v>154395</v>
      </c>
      <c r="Q21748">
        <v>0</v>
      </c>
      <c r="R21748">
        <v>1</v>
      </c>
      <c r="S21748">
        <v>1</v>
      </c>
    </row>
    <row r="21749" spans="1:19" x14ac:dyDescent="0.35">
      <c r="A21749">
        <v>642</v>
      </c>
      <c r="B21749" t="s">
        <v>81</v>
      </c>
      <c r="C21749">
        <v>2009</v>
      </c>
      <c r="D21749">
        <v>1</v>
      </c>
      <c r="E21749" t="s">
        <v>22006</v>
      </c>
      <c r="F21749" t="s">
        <v>38701</v>
      </c>
      <c r="G21749" t="s">
        <v>60322</v>
      </c>
      <c r="H21749" t="s">
        <v>92218</v>
      </c>
      <c r="I21749" t="s">
        <v>108545</v>
      </c>
      <c r="J21749" t="s">
        <v>129748</v>
      </c>
      <c r="K21749" t="s">
        <v>144639</v>
      </c>
      <c r="L21749" t="s">
        <v>146929</v>
      </c>
      <c r="M21749" t="s">
        <v>147875</v>
      </c>
      <c r="N21749" t="s">
        <v>151299</v>
      </c>
      <c r="O21749" t="s">
        <v>153492</v>
      </c>
      <c r="P21749" t="s">
        <v>154395</v>
      </c>
      <c r="Q21749">
        <v>0</v>
      </c>
      <c r="R21749">
        <v>1</v>
      </c>
      <c r="S21749">
        <v>1</v>
      </c>
    </row>
    <row r="21750" spans="1:19" x14ac:dyDescent="0.35">
      <c r="A21750">
        <v>642</v>
      </c>
      <c r="B21750" t="s">
        <v>81</v>
      </c>
      <c r="C21750">
        <v>2009</v>
      </c>
      <c r="D21750">
        <v>2</v>
      </c>
      <c r="E21750" t="s">
        <v>22007</v>
      </c>
      <c r="F21750" t="s">
        <v>38701</v>
      </c>
      <c r="G21750" t="s">
        <v>60323</v>
      </c>
      <c r="H21750" t="s">
        <v>92219</v>
      </c>
      <c r="I21750" t="s">
        <v>108545</v>
      </c>
      <c r="J21750" t="s">
        <v>129749</v>
      </c>
      <c r="K21750" t="s">
        <v>144639</v>
      </c>
      <c r="L21750" t="s">
        <v>146929</v>
      </c>
      <c r="M21750" t="s">
        <v>147875</v>
      </c>
      <c r="N21750" t="s">
        <v>151299</v>
      </c>
      <c r="O21750" t="s">
        <v>153492</v>
      </c>
      <c r="P21750" t="s">
        <v>154395</v>
      </c>
      <c r="Q21750">
        <v>0</v>
      </c>
      <c r="R21750">
        <v>1</v>
      </c>
      <c r="S21750">
        <v>1</v>
      </c>
    </row>
    <row r="21751" spans="1:19" x14ac:dyDescent="0.35">
      <c r="A21751">
        <v>642</v>
      </c>
      <c r="B21751" t="s">
        <v>81</v>
      </c>
      <c r="C21751">
        <v>2009</v>
      </c>
      <c r="D21751">
        <v>3</v>
      </c>
      <c r="E21751" t="s">
        <v>22008</v>
      </c>
      <c r="F21751" t="s">
        <v>38701</v>
      </c>
      <c r="G21751" t="s">
        <v>60324</v>
      </c>
      <c r="H21751" t="s">
        <v>92220</v>
      </c>
      <c r="I21751" t="s">
        <v>108545</v>
      </c>
      <c r="J21751" t="s">
        <v>129750</v>
      </c>
      <c r="K21751" t="s">
        <v>144639</v>
      </c>
      <c r="L21751" t="s">
        <v>146929</v>
      </c>
      <c r="M21751" t="s">
        <v>147875</v>
      </c>
      <c r="N21751" t="s">
        <v>151299</v>
      </c>
      <c r="O21751" t="s">
        <v>153492</v>
      </c>
      <c r="P21751" t="s">
        <v>154395</v>
      </c>
      <c r="Q21751">
        <v>0</v>
      </c>
      <c r="R21751">
        <v>1</v>
      </c>
      <c r="S21751">
        <v>1</v>
      </c>
    </row>
    <row r="21752" spans="1:19" x14ac:dyDescent="0.35">
      <c r="A21752">
        <v>642</v>
      </c>
      <c r="B21752" t="s">
        <v>81</v>
      </c>
      <c r="C21752">
        <v>2009</v>
      </c>
      <c r="D21752">
        <v>4</v>
      </c>
      <c r="E21752" t="s">
        <v>22009</v>
      </c>
      <c r="F21752" t="s">
        <v>38701</v>
      </c>
      <c r="G21752" t="s">
        <v>60325</v>
      </c>
      <c r="H21752" t="s">
        <v>92221</v>
      </c>
      <c r="I21752" t="s">
        <v>108545</v>
      </c>
      <c r="J21752" t="s">
        <v>129751</v>
      </c>
      <c r="K21752" t="s">
        <v>144639</v>
      </c>
      <c r="L21752" t="s">
        <v>146929</v>
      </c>
      <c r="M21752" t="s">
        <v>147875</v>
      </c>
      <c r="N21752" t="s">
        <v>151299</v>
      </c>
      <c r="O21752" t="s">
        <v>153492</v>
      </c>
      <c r="P21752" t="s">
        <v>154395</v>
      </c>
      <c r="Q21752">
        <v>0</v>
      </c>
      <c r="R21752">
        <v>1</v>
      </c>
      <c r="S21752">
        <v>1</v>
      </c>
    </row>
    <row r="21753" spans="1:19" x14ac:dyDescent="0.35">
      <c r="A21753">
        <v>642</v>
      </c>
      <c r="B21753" t="s">
        <v>81</v>
      </c>
      <c r="C21753">
        <v>2009</v>
      </c>
      <c r="D21753">
        <v>5</v>
      </c>
      <c r="E21753" t="s">
        <v>22010</v>
      </c>
      <c r="F21753" t="s">
        <v>38701</v>
      </c>
      <c r="G21753" t="s">
        <v>60326</v>
      </c>
      <c r="H21753" t="s">
        <v>92222</v>
      </c>
      <c r="I21753" t="s">
        <v>108545</v>
      </c>
      <c r="J21753" t="s">
        <v>129752</v>
      </c>
      <c r="K21753" t="s">
        <v>144639</v>
      </c>
      <c r="L21753" t="s">
        <v>146929</v>
      </c>
      <c r="M21753" t="s">
        <v>147875</v>
      </c>
      <c r="N21753" t="s">
        <v>151299</v>
      </c>
      <c r="O21753" t="s">
        <v>153492</v>
      </c>
      <c r="P21753" t="s">
        <v>154395</v>
      </c>
      <c r="Q21753">
        <v>0</v>
      </c>
      <c r="R21753">
        <v>1</v>
      </c>
      <c r="S21753">
        <v>1</v>
      </c>
    </row>
    <row r="21754" spans="1:19" x14ac:dyDescent="0.35">
      <c r="A21754">
        <v>642</v>
      </c>
      <c r="B21754" t="s">
        <v>81</v>
      </c>
      <c r="C21754">
        <v>2009</v>
      </c>
      <c r="D21754">
        <v>6</v>
      </c>
      <c r="E21754" t="s">
        <v>22011</v>
      </c>
      <c r="F21754" t="s">
        <v>38701</v>
      </c>
      <c r="G21754" t="s">
        <v>60327</v>
      </c>
      <c r="H21754" t="s">
        <v>92223</v>
      </c>
      <c r="I21754" t="s">
        <v>108545</v>
      </c>
      <c r="J21754" t="s">
        <v>129753</v>
      </c>
      <c r="K21754" t="s">
        <v>144639</v>
      </c>
      <c r="L21754" t="s">
        <v>146929</v>
      </c>
      <c r="M21754" t="s">
        <v>147875</v>
      </c>
      <c r="N21754" t="s">
        <v>151299</v>
      </c>
      <c r="O21754" t="s">
        <v>153492</v>
      </c>
      <c r="P21754" t="s">
        <v>154395</v>
      </c>
      <c r="Q21754">
        <v>0</v>
      </c>
      <c r="R21754">
        <v>1</v>
      </c>
      <c r="S21754">
        <v>1</v>
      </c>
    </row>
    <row r="21755" spans="1:19" x14ac:dyDescent="0.35">
      <c r="A21755">
        <v>642</v>
      </c>
      <c r="B21755" t="s">
        <v>81</v>
      </c>
      <c r="C21755">
        <v>2009</v>
      </c>
      <c r="D21755">
        <v>7</v>
      </c>
      <c r="E21755" t="s">
        <v>22012</v>
      </c>
      <c r="F21755" t="s">
        <v>38701</v>
      </c>
      <c r="G21755" t="s">
        <v>60328</v>
      </c>
      <c r="H21755" t="s">
        <v>92224</v>
      </c>
      <c r="I21755" t="s">
        <v>108545</v>
      </c>
      <c r="J21755" t="s">
        <v>129754</v>
      </c>
      <c r="K21755" t="s">
        <v>144639</v>
      </c>
      <c r="L21755" t="s">
        <v>146929</v>
      </c>
      <c r="M21755" t="s">
        <v>147875</v>
      </c>
      <c r="N21755" t="s">
        <v>151299</v>
      </c>
      <c r="O21755" t="s">
        <v>153492</v>
      </c>
      <c r="P21755" t="s">
        <v>154395</v>
      </c>
      <c r="Q21755">
        <v>0</v>
      </c>
      <c r="R21755">
        <v>1</v>
      </c>
      <c r="S21755">
        <v>1</v>
      </c>
    </row>
    <row r="21756" spans="1:19" x14ac:dyDescent="0.35">
      <c r="A21756">
        <v>642</v>
      </c>
      <c r="B21756" t="s">
        <v>81</v>
      </c>
      <c r="C21756">
        <v>2009</v>
      </c>
      <c r="D21756">
        <v>8</v>
      </c>
      <c r="E21756" t="s">
        <v>22013</v>
      </c>
      <c r="F21756" t="s">
        <v>38701</v>
      </c>
      <c r="G21756" t="s">
        <v>60329</v>
      </c>
      <c r="H21756" t="s">
        <v>92225</v>
      </c>
      <c r="I21756" t="s">
        <v>108545</v>
      </c>
      <c r="J21756" t="s">
        <v>129755</v>
      </c>
      <c r="K21756" t="s">
        <v>144639</v>
      </c>
      <c r="L21756" t="s">
        <v>146929</v>
      </c>
      <c r="M21756" t="s">
        <v>147875</v>
      </c>
      <c r="N21756" t="s">
        <v>151299</v>
      </c>
      <c r="O21756" t="s">
        <v>153492</v>
      </c>
      <c r="P21756" t="s">
        <v>154395</v>
      </c>
      <c r="Q21756">
        <v>0</v>
      </c>
      <c r="R21756">
        <v>1</v>
      </c>
      <c r="S21756">
        <v>1</v>
      </c>
    </row>
    <row r="21757" spans="1:19" x14ac:dyDescent="0.35">
      <c r="A21757">
        <v>642</v>
      </c>
      <c r="B21757" t="s">
        <v>81</v>
      </c>
      <c r="C21757">
        <v>2009</v>
      </c>
      <c r="D21757">
        <v>9</v>
      </c>
      <c r="E21757" t="s">
        <v>22014</v>
      </c>
      <c r="F21757" t="s">
        <v>38701</v>
      </c>
      <c r="G21757" t="s">
        <v>60330</v>
      </c>
      <c r="H21757" t="s">
        <v>92226</v>
      </c>
      <c r="I21757" t="s">
        <v>108545</v>
      </c>
      <c r="J21757" t="s">
        <v>129756</v>
      </c>
      <c r="K21757" t="s">
        <v>144639</v>
      </c>
      <c r="L21757" t="s">
        <v>146929</v>
      </c>
      <c r="M21757" t="s">
        <v>147875</v>
      </c>
      <c r="N21757" t="s">
        <v>151299</v>
      </c>
      <c r="O21757" t="s">
        <v>153492</v>
      </c>
      <c r="P21757" t="s">
        <v>154395</v>
      </c>
      <c r="Q21757">
        <v>0</v>
      </c>
      <c r="R21757">
        <v>1</v>
      </c>
      <c r="S21757">
        <v>1</v>
      </c>
    </row>
    <row r="21758" spans="1:19" x14ac:dyDescent="0.35">
      <c r="A21758">
        <v>642</v>
      </c>
      <c r="B21758" t="s">
        <v>81</v>
      </c>
      <c r="C21758">
        <v>2009</v>
      </c>
      <c r="D21758">
        <v>10</v>
      </c>
      <c r="E21758" t="s">
        <v>22015</v>
      </c>
      <c r="F21758" t="s">
        <v>38701</v>
      </c>
      <c r="G21758" t="s">
        <v>60331</v>
      </c>
      <c r="H21758" t="s">
        <v>92227</v>
      </c>
      <c r="I21758" t="s">
        <v>108545</v>
      </c>
      <c r="J21758" t="s">
        <v>129757</v>
      </c>
      <c r="K21758" t="s">
        <v>144639</v>
      </c>
      <c r="L21758" t="s">
        <v>146929</v>
      </c>
      <c r="M21758" t="s">
        <v>147875</v>
      </c>
      <c r="N21758" t="s">
        <v>151299</v>
      </c>
      <c r="O21758" t="s">
        <v>153492</v>
      </c>
      <c r="P21758" t="s">
        <v>154395</v>
      </c>
      <c r="Q21758">
        <v>0</v>
      </c>
      <c r="R21758">
        <v>1</v>
      </c>
      <c r="S21758">
        <v>1</v>
      </c>
    </row>
    <row r="21759" spans="1:19" x14ac:dyDescent="0.35">
      <c r="A21759">
        <v>642</v>
      </c>
      <c r="B21759" t="s">
        <v>81</v>
      </c>
      <c r="C21759">
        <v>2009</v>
      </c>
      <c r="D21759">
        <v>11</v>
      </c>
      <c r="E21759" t="s">
        <v>22016</v>
      </c>
      <c r="F21759" t="s">
        <v>38701</v>
      </c>
      <c r="G21759" t="s">
        <v>60332</v>
      </c>
      <c r="H21759" t="s">
        <v>92228</v>
      </c>
      <c r="I21759" t="s">
        <v>108545</v>
      </c>
      <c r="J21759" t="s">
        <v>129758</v>
      </c>
      <c r="K21759" t="s">
        <v>144639</v>
      </c>
      <c r="L21759" t="s">
        <v>146929</v>
      </c>
      <c r="M21759" t="s">
        <v>147875</v>
      </c>
      <c r="N21759" t="s">
        <v>151299</v>
      </c>
      <c r="O21759" t="s">
        <v>153492</v>
      </c>
      <c r="P21759" t="s">
        <v>154395</v>
      </c>
      <c r="Q21759">
        <v>0</v>
      </c>
      <c r="R21759">
        <v>1</v>
      </c>
      <c r="S21759">
        <v>1</v>
      </c>
    </row>
    <row r="21760" spans="1:19" x14ac:dyDescent="0.35">
      <c r="A21760">
        <v>642</v>
      </c>
      <c r="B21760" t="s">
        <v>81</v>
      </c>
      <c r="C21760">
        <v>2009</v>
      </c>
      <c r="D21760">
        <v>12</v>
      </c>
      <c r="E21760" t="s">
        <v>22017</v>
      </c>
      <c r="F21760" t="s">
        <v>38701</v>
      </c>
      <c r="G21760" t="s">
        <v>60333</v>
      </c>
      <c r="H21760" t="s">
        <v>92229</v>
      </c>
      <c r="I21760" t="s">
        <v>108545</v>
      </c>
      <c r="J21760" t="s">
        <v>129759</v>
      </c>
      <c r="K21760" t="s">
        <v>144639</v>
      </c>
      <c r="L21760" t="s">
        <v>146929</v>
      </c>
      <c r="M21760" t="s">
        <v>147875</v>
      </c>
      <c r="N21760" t="s">
        <v>151299</v>
      </c>
      <c r="O21760" t="s">
        <v>153492</v>
      </c>
      <c r="P21760" t="s">
        <v>154395</v>
      </c>
      <c r="Q21760">
        <v>0</v>
      </c>
      <c r="R21760">
        <v>1</v>
      </c>
      <c r="S21760">
        <v>1</v>
      </c>
    </row>
    <row r="21761" spans="1:19" x14ac:dyDescent="0.35">
      <c r="A21761">
        <v>642</v>
      </c>
      <c r="B21761" t="s">
        <v>81</v>
      </c>
      <c r="C21761">
        <v>2010</v>
      </c>
      <c r="D21761">
        <v>1</v>
      </c>
      <c r="E21761" t="s">
        <v>22018</v>
      </c>
      <c r="F21761" t="s">
        <v>38701</v>
      </c>
      <c r="G21761" t="s">
        <v>60334</v>
      </c>
      <c r="H21761" t="s">
        <v>92230</v>
      </c>
      <c r="I21761" t="s">
        <v>108545</v>
      </c>
      <c r="J21761" t="s">
        <v>129760</v>
      </c>
      <c r="K21761" t="s">
        <v>144639</v>
      </c>
      <c r="L21761" t="s">
        <v>146929</v>
      </c>
      <c r="M21761" t="s">
        <v>147875</v>
      </c>
      <c r="N21761" t="s">
        <v>151299</v>
      </c>
      <c r="O21761" t="s">
        <v>153492</v>
      </c>
      <c r="P21761" t="s">
        <v>154395</v>
      </c>
      <c r="Q21761">
        <v>0</v>
      </c>
      <c r="R21761">
        <v>1</v>
      </c>
      <c r="S21761">
        <v>1</v>
      </c>
    </row>
    <row r="21762" spans="1:19" x14ac:dyDescent="0.35">
      <c r="A21762">
        <v>642</v>
      </c>
      <c r="B21762" t="s">
        <v>81</v>
      </c>
      <c r="C21762">
        <v>2010</v>
      </c>
      <c r="D21762">
        <v>2</v>
      </c>
      <c r="E21762" t="s">
        <v>22019</v>
      </c>
      <c r="F21762" t="s">
        <v>38701</v>
      </c>
      <c r="G21762" t="s">
        <v>60335</v>
      </c>
      <c r="H21762" t="s">
        <v>92231</v>
      </c>
      <c r="I21762" t="s">
        <v>108545</v>
      </c>
      <c r="J21762" t="s">
        <v>129761</v>
      </c>
      <c r="K21762" t="s">
        <v>144639</v>
      </c>
      <c r="L21762" t="s">
        <v>146929</v>
      </c>
      <c r="M21762" t="s">
        <v>147875</v>
      </c>
      <c r="N21762" t="s">
        <v>151299</v>
      </c>
      <c r="O21762" t="s">
        <v>153492</v>
      </c>
      <c r="P21762" t="s">
        <v>154395</v>
      </c>
      <c r="Q21762">
        <v>0</v>
      </c>
      <c r="R21762">
        <v>1</v>
      </c>
      <c r="S21762">
        <v>1</v>
      </c>
    </row>
    <row r="21763" spans="1:19" x14ac:dyDescent="0.35">
      <c r="A21763">
        <v>642</v>
      </c>
      <c r="B21763" t="s">
        <v>81</v>
      </c>
      <c r="C21763">
        <v>2010</v>
      </c>
      <c r="D21763">
        <v>3</v>
      </c>
      <c r="E21763" t="s">
        <v>22020</v>
      </c>
      <c r="F21763" t="s">
        <v>38701</v>
      </c>
      <c r="G21763" t="s">
        <v>60336</v>
      </c>
      <c r="H21763" t="s">
        <v>92232</v>
      </c>
      <c r="I21763" t="s">
        <v>108545</v>
      </c>
      <c r="J21763" t="s">
        <v>129762</v>
      </c>
      <c r="K21763" t="s">
        <v>144639</v>
      </c>
      <c r="L21763" t="s">
        <v>146929</v>
      </c>
      <c r="M21763" t="s">
        <v>147875</v>
      </c>
      <c r="N21763" t="s">
        <v>151299</v>
      </c>
      <c r="O21763" t="s">
        <v>153492</v>
      </c>
      <c r="P21763" t="s">
        <v>154395</v>
      </c>
      <c r="Q21763">
        <v>0</v>
      </c>
      <c r="R21763">
        <v>1</v>
      </c>
      <c r="S21763">
        <v>1</v>
      </c>
    </row>
    <row r="21764" spans="1:19" x14ac:dyDescent="0.35">
      <c r="A21764">
        <v>642</v>
      </c>
      <c r="B21764" t="s">
        <v>81</v>
      </c>
      <c r="C21764">
        <v>2010</v>
      </c>
      <c r="D21764">
        <v>4</v>
      </c>
      <c r="E21764" t="s">
        <v>22021</v>
      </c>
      <c r="F21764" t="s">
        <v>38701</v>
      </c>
      <c r="G21764" t="s">
        <v>60337</v>
      </c>
      <c r="H21764" t="s">
        <v>92233</v>
      </c>
      <c r="I21764" t="s">
        <v>108545</v>
      </c>
      <c r="J21764" t="s">
        <v>129763</v>
      </c>
      <c r="K21764" t="s">
        <v>144639</v>
      </c>
      <c r="L21764" t="s">
        <v>146929</v>
      </c>
      <c r="M21764" t="s">
        <v>147875</v>
      </c>
      <c r="N21764" t="s">
        <v>151299</v>
      </c>
      <c r="O21764" t="s">
        <v>153492</v>
      </c>
      <c r="P21764" t="s">
        <v>154395</v>
      </c>
      <c r="Q21764">
        <v>0</v>
      </c>
      <c r="R21764">
        <v>1</v>
      </c>
      <c r="S21764">
        <v>1</v>
      </c>
    </row>
    <row r="21765" spans="1:19" x14ac:dyDescent="0.35">
      <c r="A21765">
        <v>642</v>
      </c>
      <c r="B21765" t="s">
        <v>81</v>
      </c>
      <c r="C21765">
        <v>2010</v>
      </c>
      <c r="D21765">
        <v>5</v>
      </c>
      <c r="E21765" t="s">
        <v>22022</v>
      </c>
      <c r="F21765" t="s">
        <v>38701</v>
      </c>
      <c r="G21765" t="s">
        <v>60338</v>
      </c>
      <c r="H21765" t="s">
        <v>92234</v>
      </c>
      <c r="I21765" t="s">
        <v>108545</v>
      </c>
      <c r="J21765" t="s">
        <v>129764</v>
      </c>
      <c r="K21765" t="s">
        <v>144639</v>
      </c>
      <c r="L21765" t="s">
        <v>146929</v>
      </c>
      <c r="M21765" t="s">
        <v>147875</v>
      </c>
      <c r="N21765" t="s">
        <v>151299</v>
      </c>
      <c r="O21765" t="s">
        <v>153492</v>
      </c>
      <c r="P21765" t="s">
        <v>154395</v>
      </c>
      <c r="Q21765">
        <v>0</v>
      </c>
      <c r="R21765">
        <v>1</v>
      </c>
      <c r="S21765">
        <v>1</v>
      </c>
    </row>
    <row r="21766" spans="1:19" x14ac:dyDescent="0.35">
      <c r="A21766">
        <v>642</v>
      </c>
      <c r="B21766" t="s">
        <v>81</v>
      </c>
      <c r="C21766">
        <v>2010</v>
      </c>
      <c r="D21766">
        <v>6</v>
      </c>
      <c r="E21766" t="s">
        <v>22023</v>
      </c>
      <c r="F21766" t="s">
        <v>38701</v>
      </c>
      <c r="G21766" t="s">
        <v>60339</v>
      </c>
      <c r="H21766" t="s">
        <v>92235</v>
      </c>
      <c r="I21766" t="s">
        <v>108545</v>
      </c>
      <c r="J21766" t="s">
        <v>129765</v>
      </c>
      <c r="K21766" t="s">
        <v>144639</v>
      </c>
      <c r="L21766" t="s">
        <v>146929</v>
      </c>
      <c r="M21766" t="s">
        <v>147875</v>
      </c>
      <c r="N21766" t="s">
        <v>151299</v>
      </c>
      <c r="O21766" t="s">
        <v>153492</v>
      </c>
      <c r="P21766" t="s">
        <v>154395</v>
      </c>
      <c r="Q21766">
        <v>0</v>
      </c>
      <c r="R21766">
        <v>1</v>
      </c>
      <c r="S21766">
        <v>1</v>
      </c>
    </row>
    <row r="21767" spans="1:19" x14ac:dyDescent="0.35">
      <c r="A21767">
        <v>642</v>
      </c>
      <c r="B21767" t="s">
        <v>81</v>
      </c>
      <c r="C21767">
        <v>2010</v>
      </c>
      <c r="D21767">
        <v>7</v>
      </c>
      <c r="E21767" t="s">
        <v>22024</v>
      </c>
      <c r="F21767" t="s">
        <v>38701</v>
      </c>
      <c r="G21767" t="s">
        <v>60340</v>
      </c>
      <c r="H21767" t="s">
        <v>92236</v>
      </c>
      <c r="I21767" t="s">
        <v>108545</v>
      </c>
      <c r="J21767" t="s">
        <v>129766</v>
      </c>
      <c r="K21767" t="s">
        <v>144639</v>
      </c>
      <c r="L21767" t="s">
        <v>146929</v>
      </c>
      <c r="M21767" t="s">
        <v>147875</v>
      </c>
      <c r="N21767" t="s">
        <v>151299</v>
      </c>
      <c r="O21767" t="s">
        <v>153492</v>
      </c>
      <c r="P21767" t="s">
        <v>154395</v>
      </c>
      <c r="Q21767">
        <v>0</v>
      </c>
      <c r="R21767">
        <v>1</v>
      </c>
      <c r="S21767">
        <v>1</v>
      </c>
    </row>
    <row r="21768" spans="1:19" x14ac:dyDescent="0.35">
      <c r="A21768">
        <v>642</v>
      </c>
      <c r="B21768" t="s">
        <v>81</v>
      </c>
      <c r="C21768">
        <v>2010</v>
      </c>
      <c r="D21768">
        <v>8</v>
      </c>
      <c r="E21768" t="s">
        <v>22025</v>
      </c>
      <c r="F21768" t="s">
        <v>38701</v>
      </c>
      <c r="G21768" t="s">
        <v>60341</v>
      </c>
      <c r="H21768" t="s">
        <v>92237</v>
      </c>
      <c r="I21768" t="s">
        <v>108545</v>
      </c>
      <c r="J21768" t="s">
        <v>129767</v>
      </c>
      <c r="K21768" t="s">
        <v>144639</v>
      </c>
      <c r="L21768" t="s">
        <v>146929</v>
      </c>
      <c r="M21768" t="s">
        <v>147875</v>
      </c>
      <c r="N21768" t="s">
        <v>151299</v>
      </c>
      <c r="O21768" t="s">
        <v>153492</v>
      </c>
      <c r="P21768" t="s">
        <v>154395</v>
      </c>
      <c r="Q21768">
        <v>0</v>
      </c>
      <c r="R21768">
        <v>1</v>
      </c>
      <c r="S21768">
        <v>1</v>
      </c>
    </row>
    <row r="21769" spans="1:19" x14ac:dyDescent="0.35">
      <c r="A21769">
        <v>642</v>
      </c>
      <c r="B21769" t="s">
        <v>81</v>
      </c>
      <c r="C21769">
        <v>2010</v>
      </c>
      <c r="D21769">
        <v>9</v>
      </c>
      <c r="E21769" t="s">
        <v>22026</v>
      </c>
      <c r="F21769" t="s">
        <v>38701</v>
      </c>
      <c r="G21769" t="s">
        <v>60342</v>
      </c>
      <c r="H21769" t="s">
        <v>92238</v>
      </c>
      <c r="I21769" t="s">
        <v>108545</v>
      </c>
      <c r="J21769" t="s">
        <v>129768</v>
      </c>
      <c r="K21769" t="s">
        <v>144639</v>
      </c>
      <c r="L21769" t="s">
        <v>146929</v>
      </c>
      <c r="M21769" t="s">
        <v>147875</v>
      </c>
      <c r="N21769" t="s">
        <v>151299</v>
      </c>
      <c r="O21769" t="s">
        <v>153492</v>
      </c>
      <c r="P21769" t="s">
        <v>154395</v>
      </c>
      <c r="Q21769">
        <v>0</v>
      </c>
      <c r="R21769">
        <v>1</v>
      </c>
      <c r="S21769">
        <v>1</v>
      </c>
    </row>
    <row r="21770" spans="1:19" x14ac:dyDescent="0.35">
      <c r="A21770">
        <v>642</v>
      </c>
      <c r="B21770" t="s">
        <v>81</v>
      </c>
      <c r="C21770">
        <v>2010</v>
      </c>
      <c r="D21770">
        <v>10</v>
      </c>
      <c r="E21770" t="s">
        <v>22027</v>
      </c>
      <c r="F21770" t="s">
        <v>38701</v>
      </c>
      <c r="G21770" t="s">
        <v>60343</v>
      </c>
      <c r="H21770" t="s">
        <v>92239</v>
      </c>
      <c r="I21770" t="s">
        <v>108545</v>
      </c>
      <c r="J21770" t="s">
        <v>129769</v>
      </c>
      <c r="K21770" t="s">
        <v>144639</v>
      </c>
      <c r="L21770" t="s">
        <v>146929</v>
      </c>
      <c r="M21770" t="s">
        <v>147875</v>
      </c>
      <c r="N21770" t="s">
        <v>151299</v>
      </c>
      <c r="O21770" t="s">
        <v>153492</v>
      </c>
      <c r="P21770" t="s">
        <v>154395</v>
      </c>
      <c r="Q21770">
        <v>0</v>
      </c>
      <c r="R21770">
        <v>1</v>
      </c>
      <c r="S21770">
        <v>1</v>
      </c>
    </row>
    <row r="21771" spans="1:19" x14ac:dyDescent="0.35">
      <c r="A21771">
        <v>642</v>
      </c>
      <c r="B21771" t="s">
        <v>81</v>
      </c>
      <c r="C21771">
        <v>2010</v>
      </c>
      <c r="D21771">
        <v>11</v>
      </c>
      <c r="E21771" t="s">
        <v>22028</v>
      </c>
      <c r="F21771" t="s">
        <v>38701</v>
      </c>
      <c r="G21771" t="s">
        <v>60344</v>
      </c>
      <c r="H21771" t="s">
        <v>92240</v>
      </c>
      <c r="I21771" t="s">
        <v>108545</v>
      </c>
      <c r="J21771" t="s">
        <v>129770</v>
      </c>
      <c r="K21771" t="s">
        <v>144639</v>
      </c>
      <c r="L21771" t="s">
        <v>146929</v>
      </c>
      <c r="M21771" t="s">
        <v>147875</v>
      </c>
      <c r="N21771" t="s">
        <v>151299</v>
      </c>
      <c r="O21771" t="s">
        <v>153492</v>
      </c>
      <c r="P21771" t="s">
        <v>154395</v>
      </c>
      <c r="Q21771">
        <v>0</v>
      </c>
      <c r="R21771">
        <v>1</v>
      </c>
      <c r="S21771">
        <v>1</v>
      </c>
    </row>
    <row r="21772" spans="1:19" x14ac:dyDescent="0.35">
      <c r="A21772">
        <v>642</v>
      </c>
      <c r="B21772" t="s">
        <v>81</v>
      </c>
      <c r="C21772">
        <v>2010</v>
      </c>
      <c r="D21772">
        <v>12</v>
      </c>
      <c r="E21772" t="s">
        <v>22029</v>
      </c>
      <c r="F21772" t="s">
        <v>38701</v>
      </c>
      <c r="G21772" t="s">
        <v>60345</v>
      </c>
      <c r="H21772" t="s">
        <v>92241</v>
      </c>
      <c r="I21772" t="s">
        <v>108545</v>
      </c>
      <c r="J21772" t="s">
        <v>129771</v>
      </c>
      <c r="K21772" t="s">
        <v>144639</v>
      </c>
      <c r="L21772" t="s">
        <v>146929</v>
      </c>
      <c r="M21772" t="s">
        <v>147875</v>
      </c>
      <c r="N21772" t="s">
        <v>151299</v>
      </c>
      <c r="O21772" t="s">
        <v>153492</v>
      </c>
      <c r="P21772" t="s">
        <v>154395</v>
      </c>
      <c r="Q21772">
        <v>0</v>
      </c>
      <c r="R21772">
        <v>1</v>
      </c>
      <c r="S21772">
        <v>1</v>
      </c>
    </row>
    <row r="21773" spans="1:19" x14ac:dyDescent="0.35">
      <c r="A21773">
        <v>642</v>
      </c>
      <c r="B21773" t="s">
        <v>81</v>
      </c>
      <c r="C21773">
        <v>2011</v>
      </c>
      <c r="D21773">
        <v>1</v>
      </c>
      <c r="E21773" t="s">
        <v>22030</v>
      </c>
      <c r="F21773" t="s">
        <v>38701</v>
      </c>
      <c r="G21773" t="s">
        <v>60346</v>
      </c>
      <c r="H21773" t="s">
        <v>92242</v>
      </c>
      <c r="I21773" t="s">
        <v>108545</v>
      </c>
      <c r="J21773" t="s">
        <v>129772</v>
      </c>
      <c r="K21773" t="s">
        <v>144639</v>
      </c>
      <c r="L21773" t="s">
        <v>146929</v>
      </c>
      <c r="M21773" t="s">
        <v>147875</v>
      </c>
      <c r="N21773" t="s">
        <v>151299</v>
      </c>
      <c r="O21773" t="s">
        <v>153492</v>
      </c>
      <c r="P21773" t="s">
        <v>154395</v>
      </c>
      <c r="Q21773">
        <v>0</v>
      </c>
      <c r="R21773">
        <v>1</v>
      </c>
      <c r="S21773">
        <v>1</v>
      </c>
    </row>
    <row r="21774" spans="1:19" x14ac:dyDescent="0.35">
      <c r="A21774">
        <v>642</v>
      </c>
      <c r="B21774" t="s">
        <v>81</v>
      </c>
      <c r="C21774">
        <v>2011</v>
      </c>
      <c r="D21774">
        <v>2</v>
      </c>
      <c r="E21774" t="s">
        <v>22031</v>
      </c>
      <c r="F21774" t="s">
        <v>38701</v>
      </c>
      <c r="G21774" t="s">
        <v>60347</v>
      </c>
      <c r="H21774" t="s">
        <v>92243</v>
      </c>
      <c r="I21774" t="s">
        <v>108545</v>
      </c>
      <c r="J21774" t="s">
        <v>129773</v>
      </c>
      <c r="K21774" t="s">
        <v>144639</v>
      </c>
      <c r="L21774" t="s">
        <v>146929</v>
      </c>
      <c r="M21774" t="s">
        <v>147875</v>
      </c>
      <c r="N21774" t="s">
        <v>151299</v>
      </c>
      <c r="O21774" t="s">
        <v>153492</v>
      </c>
      <c r="P21774" t="s">
        <v>154395</v>
      </c>
      <c r="Q21774">
        <v>0</v>
      </c>
      <c r="R21774">
        <v>1</v>
      </c>
      <c r="S21774">
        <v>1</v>
      </c>
    </row>
    <row r="21775" spans="1:19" x14ac:dyDescent="0.35">
      <c r="A21775">
        <v>642</v>
      </c>
      <c r="B21775" t="s">
        <v>81</v>
      </c>
      <c r="C21775">
        <v>2011</v>
      </c>
      <c r="D21775">
        <v>3</v>
      </c>
      <c r="E21775" t="s">
        <v>22032</v>
      </c>
      <c r="F21775" t="s">
        <v>38701</v>
      </c>
      <c r="G21775" t="s">
        <v>60348</v>
      </c>
      <c r="H21775" t="s">
        <v>92244</v>
      </c>
      <c r="I21775" t="s">
        <v>108545</v>
      </c>
      <c r="J21775" t="s">
        <v>129774</v>
      </c>
      <c r="K21775" t="s">
        <v>144639</v>
      </c>
      <c r="L21775" t="s">
        <v>146929</v>
      </c>
      <c r="M21775" t="s">
        <v>147875</v>
      </c>
      <c r="N21775" t="s">
        <v>151299</v>
      </c>
      <c r="O21775" t="s">
        <v>153492</v>
      </c>
      <c r="P21775" t="s">
        <v>154395</v>
      </c>
      <c r="Q21775">
        <v>0</v>
      </c>
      <c r="R21775">
        <v>1</v>
      </c>
      <c r="S21775">
        <v>1</v>
      </c>
    </row>
    <row r="21776" spans="1:19" x14ac:dyDescent="0.35">
      <c r="A21776">
        <v>642</v>
      </c>
      <c r="B21776" t="s">
        <v>81</v>
      </c>
      <c r="C21776">
        <v>2011</v>
      </c>
      <c r="D21776">
        <v>4</v>
      </c>
      <c r="E21776" t="s">
        <v>22033</v>
      </c>
      <c r="F21776" t="s">
        <v>38701</v>
      </c>
      <c r="G21776" t="s">
        <v>60349</v>
      </c>
      <c r="H21776" t="s">
        <v>92245</v>
      </c>
      <c r="I21776" t="s">
        <v>108545</v>
      </c>
      <c r="J21776" t="s">
        <v>129775</v>
      </c>
      <c r="K21776" t="s">
        <v>144639</v>
      </c>
      <c r="L21776" t="s">
        <v>146929</v>
      </c>
      <c r="M21776" t="s">
        <v>147875</v>
      </c>
      <c r="N21776" t="s">
        <v>151299</v>
      </c>
      <c r="O21776" t="s">
        <v>153492</v>
      </c>
      <c r="P21776" t="s">
        <v>154395</v>
      </c>
      <c r="Q21776">
        <v>0</v>
      </c>
      <c r="R21776">
        <v>1</v>
      </c>
      <c r="S21776">
        <v>1</v>
      </c>
    </row>
    <row r="21777" spans="1:19" x14ac:dyDescent="0.35">
      <c r="A21777">
        <v>642</v>
      </c>
      <c r="B21777" t="s">
        <v>81</v>
      </c>
      <c r="C21777">
        <v>2011</v>
      </c>
      <c r="D21777">
        <v>5</v>
      </c>
      <c r="E21777" t="s">
        <v>22034</v>
      </c>
      <c r="F21777" t="s">
        <v>38701</v>
      </c>
      <c r="G21777" t="s">
        <v>60350</v>
      </c>
      <c r="H21777" t="s">
        <v>92246</v>
      </c>
      <c r="I21777" t="s">
        <v>108545</v>
      </c>
      <c r="J21777" t="s">
        <v>129776</v>
      </c>
      <c r="K21777" t="s">
        <v>144639</v>
      </c>
      <c r="L21777" t="s">
        <v>146929</v>
      </c>
      <c r="M21777" t="s">
        <v>147875</v>
      </c>
      <c r="N21777" t="s">
        <v>151299</v>
      </c>
      <c r="O21777" t="s">
        <v>153492</v>
      </c>
      <c r="P21777" t="s">
        <v>154395</v>
      </c>
      <c r="Q21777">
        <v>0</v>
      </c>
      <c r="R21777">
        <v>1</v>
      </c>
      <c r="S21777">
        <v>1</v>
      </c>
    </row>
    <row r="21778" spans="1:19" x14ac:dyDescent="0.35">
      <c r="A21778">
        <v>642</v>
      </c>
      <c r="B21778" t="s">
        <v>81</v>
      </c>
      <c r="C21778">
        <v>2011</v>
      </c>
      <c r="D21778">
        <v>6</v>
      </c>
      <c r="E21778" t="s">
        <v>22035</v>
      </c>
      <c r="F21778" t="s">
        <v>38701</v>
      </c>
      <c r="G21778" t="s">
        <v>60351</v>
      </c>
      <c r="H21778" t="s">
        <v>92247</v>
      </c>
      <c r="I21778" t="s">
        <v>108545</v>
      </c>
      <c r="J21778" t="s">
        <v>129777</v>
      </c>
      <c r="K21778" t="s">
        <v>144639</v>
      </c>
      <c r="L21778" t="s">
        <v>146929</v>
      </c>
      <c r="M21778" t="s">
        <v>147875</v>
      </c>
      <c r="N21778" t="s">
        <v>151299</v>
      </c>
      <c r="O21778" t="s">
        <v>153492</v>
      </c>
      <c r="P21778" t="s">
        <v>154395</v>
      </c>
      <c r="Q21778">
        <v>0</v>
      </c>
      <c r="R21778">
        <v>1</v>
      </c>
      <c r="S21778">
        <v>1</v>
      </c>
    </row>
    <row r="21779" spans="1:19" x14ac:dyDescent="0.35">
      <c r="A21779">
        <v>642</v>
      </c>
      <c r="B21779" t="s">
        <v>81</v>
      </c>
      <c r="C21779">
        <v>2011</v>
      </c>
      <c r="D21779">
        <v>7</v>
      </c>
      <c r="E21779" t="s">
        <v>22036</v>
      </c>
      <c r="F21779" t="s">
        <v>38701</v>
      </c>
      <c r="G21779" t="s">
        <v>60352</v>
      </c>
      <c r="H21779" t="s">
        <v>92248</v>
      </c>
      <c r="I21779" t="s">
        <v>108545</v>
      </c>
      <c r="J21779" t="s">
        <v>129778</v>
      </c>
      <c r="K21779" t="s">
        <v>144639</v>
      </c>
      <c r="L21779" t="s">
        <v>146929</v>
      </c>
      <c r="M21779" t="s">
        <v>147875</v>
      </c>
      <c r="N21779" t="s">
        <v>151299</v>
      </c>
      <c r="O21779" t="s">
        <v>153492</v>
      </c>
      <c r="P21779" t="s">
        <v>154395</v>
      </c>
      <c r="Q21779">
        <v>0</v>
      </c>
      <c r="R21779">
        <v>1</v>
      </c>
      <c r="S21779">
        <v>1</v>
      </c>
    </row>
    <row r="21780" spans="1:19" x14ac:dyDescent="0.35">
      <c r="A21780">
        <v>642</v>
      </c>
      <c r="B21780" t="s">
        <v>81</v>
      </c>
      <c r="C21780">
        <v>2011</v>
      </c>
      <c r="D21780">
        <v>8</v>
      </c>
      <c r="E21780" t="s">
        <v>22037</v>
      </c>
      <c r="F21780" t="s">
        <v>38701</v>
      </c>
      <c r="G21780" t="s">
        <v>60353</v>
      </c>
      <c r="H21780" t="s">
        <v>92249</v>
      </c>
      <c r="I21780" t="s">
        <v>108545</v>
      </c>
      <c r="J21780" t="s">
        <v>129779</v>
      </c>
      <c r="K21780" t="s">
        <v>144639</v>
      </c>
      <c r="L21780" t="s">
        <v>146929</v>
      </c>
      <c r="M21780" t="s">
        <v>147875</v>
      </c>
      <c r="N21780" t="s">
        <v>151299</v>
      </c>
      <c r="O21780" t="s">
        <v>153492</v>
      </c>
      <c r="P21780" t="s">
        <v>154395</v>
      </c>
      <c r="Q21780">
        <v>0</v>
      </c>
      <c r="R21780">
        <v>1</v>
      </c>
      <c r="S21780">
        <v>1</v>
      </c>
    </row>
    <row r="21781" spans="1:19" x14ac:dyDescent="0.35">
      <c r="A21781">
        <v>642</v>
      </c>
      <c r="B21781" t="s">
        <v>81</v>
      </c>
      <c r="C21781">
        <v>2011</v>
      </c>
      <c r="D21781">
        <v>9</v>
      </c>
      <c r="E21781" t="s">
        <v>22038</v>
      </c>
      <c r="F21781" t="s">
        <v>38701</v>
      </c>
      <c r="G21781" t="s">
        <v>60354</v>
      </c>
      <c r="H21781" t="s">
        <v>92250</v>
      </c>
      <c r="I21781" t="s">
        <v>108545</v>
      </c>
      <c r="J21781" t="s">
        <v>129780</v>
      </c>
      <c r="K21781" t="s">
        <v>144639</v>
      </c>
      <c r="L21781" t="s">
        <v>146929</v>
      </c>
      <c r="M21781" t="s">
        <v>147875</v>
      </c>
      <c r="N21781" t="s">
        <v>151299</v>
      </c>
      <c r="O21781" t="s">
        <v>153492</v>
      </c>
      <c r="P21781" t="s">
        <v>154395</v>
      </c>
      <c r="Q21781">
        <v>0</v>
      </c>
      <c r="R21781">
        <v>1</v>
      </c>
      <c r="S21781">
        <v>1</v>
      </c>
    </row>
    <row r="21782" spans="1:19" x14ac:dyDescent="0.35">
      <c r="A21782">
        <v>642</v>
      </c>
      <c r="B21782" t="s">
        <v>81</v>
      </c>
      <c r="C21782">
        <v>2011</v>
      </c>
      <c r="D21782">
        <v>10</v>
      </c>
      <c r="E21782" t="s">
        <v>22039</v>
      </c>
      <c r="F21782" t="s">
        <v>38701</v>
      </c>
      <c r="G21782" t="s">
        <v>60355</v>
      </c>
      <c r="H21782" t="s">
        <v>92251</v>
      </c>
      <c r="I21782" t="s">
        <v>108545</v>
      </c>
      <c r="J21782" t="s">
        <v>129781</v>
      </c>
      <c r="K21782" t="s">
        <v>144639</v>
      </c>
      <c r="L21782" t="s">
        <v>146929</v>
      </c>
      <c r="M21782" t="s">
        <v>147875</v>
      </c>
      <c r="N21782" t="s">
        <v>151299</v>
      </c>
      <c r="O21782" t="s">
        <v>153492</v>
      </c>
      <c r="P21782" t="s">
        <v>154395</v>
      </c>
      <c r="Q21782">
        <v>0</v>
      </c>
      <c r="R21782">
        <v>1</v>
      </c>
      <c r="S21782">
        <v>1</v>
      </c>
    </row>
    <row r="21783" spans="1:19" x14ac:dyDescent="0.35">
      <c r="A21783">
        <v>642</v>
      </c>
      <c r="B21783" t="s">
        <v>81</v>
      </c>
      <c r="C21783">
        <v>2011</v>
      </c>
      <c r="D21783">
        <v>11</v>
      </c>
      <c r="E21783" t="s">
        <v>22040</v>
      </c>
      <c r="F21783" t="s">
        <v>38701</v>
      </c>
      <c r="G21783" t="s">
        <v>60356</v>
      </c>
      <c r="H21783" t="s">
        <v>92252</v>
      </c>
      <c r="I21783" t="s">
        <v>108545</v>
      </c>
      <c r="J21783" t="s">
        <v>129782</v>
      </c>
      <c r="K21783" t="s">
        <v>144639</v>
      </c>
      <c r="L21783" t="s">
        <v>146929</v>
      </c>
      <c r="M21783" t="s">
        <v>147875</v>
      </c>
      <c r="N21783" t="s">
        <v>151299</v>
      </c>
      <c r="O21783" t="s">
        <v>153492</v>
      </c>
      <c r="P21783" t="s">
        <v>154395</v>
      </c>
      <c r="Q21783">
        <v>0</v>
      </c>
      <c r="R21783">
        <v>1</v>
      </c>
      <c r="S21783">
        <v>1</v>
      </c>
    </row>
    <row r="21784" spans="1:19" x14ac:dyDescent="0.35">
      <c r="A21784">
        <v>642</v>
      </c>
      <c r="B21784" t="s">
        <v>81</v>
      </c>
      <c r="C21784">
        <v>2011</v>
      </c>
      <c r="D21784">
        <v>12</v>
      </c>
      <c r="E21784" t="s">
        <v>22041</v>
      </c>
      <c r="F21784" t="s">
        <v>38701</v>
      </c>
      <c r="G21784" t="s">
        <v>60357</v>
      </c>
      <c r="H21784" t="s">
        <v>92253</v>
      </c>
      <c r="I21784" t="s">
        <v>108545</v>
      </c>
      <c r="J21784" t="s">
        <v>129783</v>
      </c>
      <c r="K21784" t="s">
        <v>144639</v>
      </c>
      <c r="L21784" t="s">
        <v>146929</v>
      </c>
      <c r="M21784" t="s">
        <v>147875</v>
      </c>
      <c r="N21784" t="s">
        <v>151299</v>
      </c>
      <c r="O21784" t="s">
        <v>153492</v>
      </c>
      <c r="P21784" t="s">
        <v>154395</v>
      </c>
      <c r="Q21784">
        <v>0</v>
      </c>
      <c r="R21784">
        <v>1</v>
      </c>
      <c r="S21784">
        <v>1</v>
      </c>
    </row>
    <row r="21785" spans="1:19" x14ac:dyDescent="0.35">
      <c r="A21785">
        <v>642</v>
      </c>
      <c r="B21785" t="s">
        <v>81</v>
      </c>
      <c r="C21785">
        <v>2012</v>
      </c>
      <c r="D21785">
        <v>1</v>
      </c>
      <c r="E21785" t="s">
        <v>22042</v>
      </c>
      <c r="F21785" t="s">
        <v>38701</v>
      </c>
      <c r="G21785" t="s">
        <v>60358</v>
      </c>
      <c r="H21785" t="s">
        <v>92254</v>
      </c>
      <c r="I21785" t="s">
        <v>108545</v>
      </c>
      <c r="J21785" t="s">
        <v>129784</v>
      </c>
      <c r="K21785" t="s">
        <v>144639</v>
      </c>
      <c r="L21785" t="s">
        <v>146929</v>
      </c>
      <c r="M21785" t="s">
        <v>147875</v>
      </c>
      <c r="N21785" t="s">
        <v>151299</v>
      </c>
      <c r="O21785" t="s">
        <v>153492</v>
      </c>
      <c r="P21785" t="s">
        <v>154395</v>
      </c>
      <c r="Q21785">
        <v>0</v>
      </c>
      <c r="R21785">
        <v>1</v>
      </c>
      <c r="S21785">
        <v>1</v>
      </c>
    </row>
    <row r="21786" spans="1:19" x14ac:dyDescent="0.35">
      <c r="A21786">
        <v>642</v>
      </c>
      <c r="B21786" t="s">
        <v>81</v>
      </c>
      <c r="C21786">
        <v>2012</v>
      </c>
      <c r="D21786">
        <v>2</v>
      </c>
      <c r="E21786" t="s">
        <v>22043</v>
      </c>
      <c r="F21786" t="s">
        <v>38701</v>
      </c>
      <c r="G21786" t="s">
        <v>60359</v>
      </c>
      <c r="H21786" t="s">
        <v>92255</v>
      </c>
      <c r="I21786" t="s">
        <v>108545</v>
      </c>
      <c r="J21786" t="s">
        <v>129785</v>
      </c>
      <c r="K21786" t="s">
        <v>144639</v>
      </c>
      <c r="L21786" t="s">
        <v>146929</v>
      </c>
      <c r="M21786" t="s">
        <v>147875</v>
      </c>
      <c r="N21786" t="s">
        <v>151299</v>
      </c>
      <c r="O21786" t="s">
        <v>153492</v>
      </c>
      <c r="P21786" t="s">
        <v>154395</v>
      </c>
      <c r="Q21786">
        <v>0</v>
      </c>
      <c r="R21786">
        <v>1</v>
      </c>
      <c r="S21786">
        <v>1</v>
      </c>
    </row>
    <row r="21787" spans="1:19" x14ac:dyDescent="0.35">
      <c r="A21787">
        <v>642</v>
      </c>
      <c r="B21787" t="s">
        <v>81</v>
      </c>
      <c r="C21787">
        <v>2012</v>
      </c>
      <c r="D21787">
        <v>3</v>
      </c>
      <c r="E21787" t="s">
        <v>22044</v>
      </c>
      <c r="F21787" t="s">
        <v>38701</v>
      </c>
      <c r="G21787" t="s">
        <v>60360</v>
      </c>
      <c r="H21787" t="s">
        <v>92256</v>
      </c>
      <c r="I21787" t="s">
        <v>108545</v>
      </c>
      <c r="J21787" t="s">
        <v>129786</v>
      </c>
      <c r="K21787" t="s">
        <v>144639</v>
      </c>
      <c r="L21787" t="s">
        <v>146929</v>
      </c>
      <c r="M21787" t="s">
        <v>147875</v>
      </c>
      <c r="N21787" t="s">
        <v>151299</v>
      </c>
      <c r="O21787" t="s">
        <v>153492</v>
      </c>
      <c r="P21787" t="s">
        <v>154395</v>
      </c>
      <c r="Q21787">
        <v>0</v>
      </c>
      <c r="R21787">
        <v>1</v>
      </c>
      <c r="S21787">
        <v>1</v>
      </c>
    </row>
    <row r="21788" spans="1:19" x14ac:dyDescent="0.35">
      <c r="A21788">
        <v>642</v>
      </c>
      <c r="B21788" t="s">
        <v>81</v>
      </c>
      <c r="C21788">
        <v>2012</v>
      </c>
      <c r="D21788">
        <v>4</v>
      </c>
      <c r="E21788" t="s">
        <v>22045</v>
      </c>
      <c r="F21788" t="s">
        <v>38701</v>
      </c>
      <c r="G21788" t="s">
        <v>60361</v>
      </c>
      <c r="H21788" t="s">
        <v>92257</v>
      </c>
      <c r="I21788" t="s">
        <v>108545</v>
      </c>
      <c r="J21788" t="s">
        <v>129787</v>
      </c>
      <c r="K21788" t="s">
        <v>144639</v>
      </c>
      <c r="L21788" t="s">
        <v>146929</v>
      </c>
      <c r="M21788" t="s">
        <v>147875</v>
      </c>
      <c r="N21788" t="s">
        <v>151299</v>
      </c>
      <c r="O21788" t="s">
        <v>153492</v>
      </c>
      <c r="P21788" t="s">
        <v>154395</v>
      </c>
      <c r="Q21788">
        <v>0</v>
      </c>
      <c r="R21788">
        <v>1</v>
      </c>
      <c r="S21788">
        <v>1</v>
      </c>
    </row>
    <row r="21789" spans="1:19" x14ac:dyDescent="0.35">
      <c r="A21789">
        <v>642</v>
      </c>
      <c r="B21789" t="s">
        <v>81</v>
      </c>
      <c r="C21789">
        <v>2012</v>
      </c>
      <c r="D21789">
        <v>5</v>
      </c>
      <c r="E21789" t="s">
        <v>22046</v>
      </c>
      <c r="F21789" t="s">
        <v>38701</v>
      </c>
      <c r="G21789" t="s">
        <v>60362</v>
      </c>
      <c r="H21789" t="s">
        <v>92258</v>
      </c>
      <c r="I21789" t="s">
        <v>108545</v>
      </c>
      <c r="J21789" t="s">
        <v>129788</v>
      </c>
      <c r="K21789" t="s">
        <v>144639</v>
      </c>
      <c r="L21789" t="s">
        <v>146929</v>
      </c>
      <c r="M21789" t="s">
        <v>147875</v>
      </c>
      <c r="N21789" t="s">
        <v>151299</v>
      </c>
      <c r="O21789" t="s">
        <v>153492</v>
      </c>
      <c r="P21789" t="s">
        <v>154395</v>
      </c>
      <c r="Q21789">
        <v>0</v>
      </c>
      <c r="R21789">
        <v>1</v>
      </c>
      <c r="S21789">
        <v>1</v>
      </c>
    </row>
    <row r="21790" spans="1:19" x14ac:dyDescent="0.35">
      <c r="A21790">
        <v>642</v>
      </c>
      <c r="B21790" t="s">
        <v>81</v>
      </c>
      <c r="C21790">
        <v>2012</v>
      </c>
      <c r="D21790">
        <v>6</v>
      </c>
      <c r="E21790" t="s">
        <v>22047</v>
      </c>
      <c r="F21790" t="s">
        <v>38701</v>
      </c>
      <c r="G21790" t="s">
        <v>60363</v>
      </c>
      <c r="H21790" t="s">
        <v>92259</v>
      </c>
      <c r="I21790" t="s">
        <v>108545</v>
      </c>
      <c r="J21790" t="s">
        <v>129789</v>
      </c>
      <c r="K21790" t="s">
        <v>144639</v>
      </c>
      <c r="L21790" t="s">
        <v>146929</v>
      </c>
      <c r="M21790" t="s">
        <v>147875</v>
      </c>
      <c r="N21790" t="s">
        <v>151299</v>
      </c>
      <c r="O21790" t="s">
        <v>153492</v>
      </c>
      <c r="P21790" t="s">
        <v>154395</v>
      </c>
      <c r="Q21790">
        <v>0</v>
      </c>
      <c r="R21790">
        <v>1</v>
      </c>
      <c r="S21790">
        <v>1</v>
      </c>
    </row>
    <row r="21791" spans="1:19" x14ac:dyDescent="0.35">
      <c r="A21791">
        <v>642</v>
      </c>
      <c r="B21791" t="s">
        <v>81</v>
      </c>
      <c r="C21791">
        <v>2012</v>
      </c>
      <c r="D21791">
        <v>7</v>
      </c>
      <c r="E21791" t="s">
        <v>22048</v>
      </c>
      <c r="F21791" t="s">
        <v>38701</v>
      </c>
      <c r="G21791" t="s">
        <v>60364</v>
      </c>
      <c r="H21791" t="s">
        <v>92260</v>
      </c>
      <c r="I21791" t="s">
        <v>108545</v>
      </c>
      <c r="J21791" t="s">
        <v>129790</v>
      </c>
      <c r="K21791" t="s">
        <v>144639</v>
      </c>
      <c r="L21791" t="s">
        <v>146929</v>
      </c>
      <c r="M21791" t="s">
        <v>147875</v>
      </c>
      <c r="N21791" t="s">
        <v>151299</v>
      </c>
      <c r="O21791" t="s">
        <v>153492</v>
      </c>
      <c r="P21791" t="s">
        <v>154395</v>
      </c>
      <c r="Q21791">
        <v>0</v>
      </c>
      <c r="R21791">
        <v>1</v>
      </c>
      <c r="S21791">
        <v>1</v>
      </c>
    </row>
    <row r="21792" spans="1:19" x14ac:dyDescent="0.35">
      <c r="A21792">
        <v>642</v>
      </c>
      <c r="B21792" t="s">
        <v>81</v>
      </c>
      <c r="C21792">
        <v>2012</v>
      </c>
      <c r="D21792">
        <v>8</v>
      </c>
      <c r="E21792" t="s">
        <v>22049</v>
      </c>
      <c r="F21792" t="s">
        <v>38701</v>
      </c>
      <c r="G21792" t="s">
        <v>60365</v>
      </c>
      <c r="H21792" t="s">
        <v>92261</v>
      </c>
      <c r="I21792" t="s">
        <v>108545</v>
      </c>
      <c r="J21792" t="s">
        <v>129791</v>
      </c>
      <c r="K21792" t="s">
        <v>144639</v>
      </c>
      <c r="L21792" t="s">
        <v>146929</v>
      </c>
      <c r="M21792" t="s">
        <v>147875</v>
      </c>
      <c r="N21792" t="s">
        <v>151299</v>
      </c>
      <c r="O21792" t="s">
        <v>153492</v>
      </c>
      <c r="P21792" t="s">
        <v>154395</v>
      </c>
      <c r="Q21792">
        <v>0</v>
      </c>
      <c r="R21792">
        <v>1</v>
      </c>
      <c r="S21792">
        <v>1</v>
      </c>
    </row>
    <row r="21793" spans="1:19" x14ac:dyDescent="0.35">
      <c r="A21793">
        <v>642</v>
      </c>
      <c r="B21793" t="s">
        <v>81</v>
      </c>
      <c r="C21793">
        <v>2012</v>
      </c>
      <c r="D21793">
        <v>9</v>
      </c>
      <c r="E21793" t="s">
        <v>22050</v>
      </c>
      <c r="F21793" t="s">
        <v>38701</v>
      </c>
      <c r="G21793" t="s">
        <v>60366</v>
      </c>
      <c r="H21793" t="s">
        <v>92262</v>
      </c>
      <c r="I21793" t="s">
        <v>108545</v>
      </c>
      <c r="J21793" t="s">
        <v>129792</v>
      </c>
      <c r="K21793" t="s">
        <v>144639</v>
      </c>
      <c r="L21793" t="s">
        <v>146929</v>
      </c>
      <c r="M21793" t="s">
        <v>147875</v>
      </c>
      <c r="N21793" t="s">
        <v>151299</v>
      </c>
      <c r="O21793" t="s">
        <v>153492</v>
      </c>
      <c r="P21793" t="s">
        <v>154395</v>
      </c>
      <c r="Q21793">
        <v>0</v>
      </c>
      <c r="R21793">
        <v>1</v>
      </c>
      <c r="S21793">
        <v>1</v>
      </c>
    </row>
    <row r="21794" spans="1:19" x14ac:dyDescent="0.35">
      <c r="A21794">
        <v>642</v>
      </c>
      <c r="B21794" t="s">
        <v>81</v>
      </c>
      <c r="C21794">
        <v>2012</v>
      </c>
      <c r="D21794">
        <v>10</v>
      </c>
      <c r="E21794" t="s">
        <v>22051</v>
      </c>
      <c r="F21794" t="s">
        <v>38701</v>
      </c>
      <c r="G21794" t="s">
        <v>60367</v>
      </c>
      <c r="H21794" t="s">
        <v>92263</v>
      </c>
      <c r="I21794" t="s">
        <v>108545</v>
      </c>
      <c r="J21794" t="s">
        <v>129793</v>
      </c>
      <c r="K21794" t="s">
        <v>144639</v>
      </c>
      <c r="L21794" t="s">
        <v>146929</v>
      </c>
      <c r="M21794" t="s">
        <v>147875</v>
      </c>
      <c r="N21794" t="s">
        <v>151299</v>
      </c>
      <c r="O21794" t="s">
        <v>153492</v>
      </c>
      <c r="P21794" t="s">
        <v>154395</v>
      </c>
      <c r="Q21794">
        <v>0</v>
      </c>
      <c r="R21794">
        <v>1</v>
      </c>
      <c r="S21794">
        <v>1</v>
      </c>
    </row>
    <row r="21795" spans="1:19" x14ac:dyDescent="0.35">
      <c r="A21795">
        <v>642</v>
      </c>
      <c r="B21795" t="s">
        <v>81</v>
      </c>
      <c r="C21795">
        <v>2012</v>
      </c>
      <c r="D21795">
        <v>11</v>
      </c>
      <c r="E21795" t="s">
        <v>22052</v>
      </c>
      <c r="F21795" t="s">
        <v>38701</v>
      </c>
      <c r="G21795" t="s">
        <v>60368</v>
      </c>
      <c r="H21795" t="s">
        <v>92264</v>
      </c>
      <c r="I21795" t="s">
        <v>108545</v>
      </c>
      <c r="J21795" t="s">
        <v>129794</v>
      </c>
      <c r="K21795" t="s">
        <v>144639</v>
      </c>
      <c r="L21795" t="s">
        <v>146929</v>
      </c>
      <c r="M21795" t="s">
        <v>147875</v>
      </c>
      <c r="N21795" t="s">
        <v>151299</v>
      </c>
      <c r="O21795" t="s">
        <v>153492</v>
      </c>
      <c r="P21795" t="s">
        <v>154395</v>
      </c>
      <c r="Q21795">
        <v>0</v>
      </c>
      <c r="R21795">
        <v>1</v>
      </c>
      <c r="S21795">
        <v>1</v>
      </c>
    </row>
    <row r="21796" spans="1:19" x14ac:dyDescent="0.35">
      <c r="A21796">
        <v>642</v>
      </c>
      <c r="B21796" t="s">
        <v>81</v>
      </c>
      <c r="C21796">
        <v>2012</v>
      </c>
      <c r="D21796">
        <v>12</v>
      </c>
      <c r="E21796" t="s">
        <v>22053</v>
      </c>
      <c r="F21796" t="s">
        <v>38701</v>
      </c>
      <c r="G21796" t="s">
        <v>60369</v>
      </c>
      <c r="H21796" t="s">
        <v>92265</v>
      </c>
      <c r="I21796" t="s">
        <v>108545</v>
      </c>
      <c r="J21796" t="s">
        <v>129795</v>
      </c>
      <c r="K21796" t="s">
        <v>144639</v>
      </c>
      <c r="L21796" t="s">
        <v>146929</v>
      </c>
      <c r="M21796" t="s">
        <v>147875</v>
      </c>
      <c r="N21796" t="s">
        <v>151299</v>
      </c>
      <c r="O21796" t="s">
        <v>153492</v>
      </c>
      <c r="P21796" t="s">
        <v>154395</v>
      </c>
      <c r="Q21796">
        <v>0</v>
      </c>
      <c r="R21796">
        <v>1</v>
      </c>
      <c r="S21796">
        <v>1</v>
      </c>
    </row>
    <row r="21797" spans="1:19" x14ac:dyDescent="0.35">
      <c r="A21797">
        <v>642</v>
      </c>
      <c r="B21797" t="s">
        <v>81</v>
      </c>
      <c r="C21797">
        <v>2013</v>
      </c>
      <c r="D21797">
        <v>1</v>
      </c>
      <c r="E21797" t="s">
        <v>22054</v>
      </c>
      <c r="F21797" t="s">
        <v>38701</v>
      </c>
      <c r="G21797" t="s">
        <v>60370</v>
      </c>
      <c r="H21797" t="s">
        <v>92266</v>
      </c>
      <c r="I21797" t="s">
        <v>108545</v>
      </c>
      <c r="J21797" t="s">
        <v>129796</v>
      </c>
      <c r="K21797" t="s">
        <v>144639</v>
      </c>
      <c r="L21797" t="s">
        <v>146929</v>
      </c>
      <c r="M21797" t="s">
        <v>147875</v>
      </c>
      <c r="N21797" t="s">
        <v>151299</v>
      </c>
      <c r="O21797" t="s">
        <v>153492</v>
      </c>
      <c r="P21797" t="s">
        <v>154395</v>
      </c>
      <c r="Q21797">
        <v>0</v>
      </c>
      <c r="R21797">
        <v>1</v>
      </c>
      <c r="S21797">
        <v>1</v>
      </c>
    </row>
    <row r="21798" spans="1:19" x14ac:dyDescent="0.35">
      <c r="A21798">
        <v>642</v>
      </c>
      <c r="B21798" t="s">
        <v>81</v>
      </c>
      <c r="C21798">
        <v>2013</v>
      </c>
      <c r="D21798">
        <v>2</v>
      </c>
      <c r="E21798" t="s">
        <v>22055</v>
      </c>
      <c r="F21798" t="s">
        <v>38701</v>
      </c>
      <c r="G21798" t="s">
        <v>60371</v>
      </c>
      <c r="H21798" t="s">
        <v>92267</v>
      </c>
      <c r="I21798" t="s">
        <v>108545</v>
      </c>
      <c r="J21798" t="s">
        <v>129797</v>
      </c>
      <c r="K21798" t="s">
        <v>144639</v>
      </c>
      <c r="L21798" t="s">
        <v>146929</v>
      </c>
      <c r="M21798" t="s">
        <v>147875</v>
      </c>
      <c r="N21798" t="s">
        <v>151299</v>
      </c>
      <c r="O21798" t="s">
        <v>153492</v>
      </c>
      <c r="P21798" t="s">
        <v>154395</v>
      </c>
      <c r="Q21798">
        <v>0</v>
      </c>
      <c r="R21798">
        <v>1</v>
      </c>
      <c r="S21798">
        <v>1</v>
      </c>
    </row>
    <row r="21799" spans="1:19" x14ac:dyDescent="0.35">
      <c r="A21799">
        <v>642</v>
      </c>
      <c r="B21799" t="s">
        <v>81</v>
      </c>
      <c r="C21799">
        <v>2013</v>
      </c>
      <c r="D21799">
        <v>3</v>
      </c>
      <c r="E21799" t="s">
        <v>22056</v>
      </c>
      <c r="F21799" t="s">
        <v>38701</v>
      </c>
      <c r="G21799" t="s">
        <v>60372</v>
      </c>
      <c r="H21799" t="s">
        <v>92268</v>
      </c>
      <c r="I21799" t="s">
        <v>108545</v>
      </c>
      <c r="J21799" t="s">
        <v>129798</v>
      </c>
      <c r="K21799" t="s">
        <v>144639</v>
      </c>
      <c r="L21799" t="s">
        <v>146929</v>
      </c>
      <c r="M21799" t="s">
        <v>147875</v>
      </c>
      <c r="N21799" t="s">
        <v>151299</v>
      </c>
      <c r="O21799" t="s">
        <v>153492</v>
      </c>
      <c r="P21799" t="s">
        <v>154395</v>
      </c>
      <c r="Q21799">
        <v>0</v>
      </c>
      <c r="R21799">
        <v>1</v>
      </c>
      <c r="S21799">
        <v>1</v>
      </c>
    </row>
    <row r="21800" spans="1:19" x14ac:dyDescent="0.35">
      <c r="A21800">
        <v>642</v>
      </c>
      <c r="B21800" t="s">
        <v>81</v>
      </c>
      <c r="C21800">
        <v>2013</v>
      </c>
      <c r="D21800">
        <v>4</v>
      </c>
      <c r="E21800" t="s">
        <v>22057</v>
      </c>
      <c r="F21800" t="s">
        <v>38701</v>
      </c>
      <c r="G21800" t="s">
        <v>60373</v>
      </c>
      <c r="H21800" t="s">
        <v>92269</v>
      </c>
      <c r="I21800" t="s">
        <v>108545</v>
      </c>
      <c r="J21800" t="s">
        <v>129799</v>
      </c>
      <c r="K21800" t="s">
        <v>144639</v>
      </c>
      <c r="L21800" t="s">
        <v>146929</v>
      </c>
      <c r="M21800" t="s">
        <v>147875</v>
      </c>
      <c r="N21800" t="s">
        <v>151299</v>
      </c>
      <c r="O21800" t="s">
        <v>153492</v>
      </c>
      <c r="P21800" t="s">
        <v>154395</v>
      </c>
      <c r="Q21800">
        <v>0</v>
      </c>
      <c r="R21800">
        <v>1</v>
      </c>
      <c r="S21800">
        <v>1</v>
      </c>
    </row>
    <row r="21801" spans="1:19" x14ac:dyDescent="0.35">
      <c r="A21801">
        <v>642</v>
      </c>
      <c r="B21801" t="s">
        <v>81</v>
      </c>
      <c r="C21801">
        <v>2013</v>
      </c>
      <c r="D21801">
        <v>5</v>
      </c>
      <c r="E21801" t="s">
        <v>22058</v>
      </c>
      <c r="F21801" t="s">
        <v>38701</v>
      </c>
      <c r="G21801" t="s">
        <v>60374</v>
      </c>
      <c r="H21801" t="s">
        <v>92270</v>
      </c>
      <c r="I21801" t="s">
        <v>108545</v>
      </c>
      <c r="J21801" t="s">
        <v>129800</v>
      </c>
      <c r="K21801" t="s">
        <v>144639</v>
      </c>
      <c r="L21801" t="s">
        <v>146929</v>
      </c>
      <c r="M21801" t="s">
        <v>147875</v>
      </c>
      <c r="N21801" t="s">
        <v>151299</v>
      </c>
      <c r="O21801" t="s">
        <v>153492</v>
      </c>
      <c r="P21801" t="s">
        <v>154395</v>
      </c>
      <c r="Q21801">
        <v>0</v>
      </c>
      <c r="R21801">
        <v>1</v>
      </c>
      <c r="S21801">
        <v>1</v>
      </c>
    </row>
    <row r="21802" spans="1:19" x14ac:dyDescent="0.35">
      <c r="A21802">
        <v>642</v>
      </c>
      <c r="B21802" t="s">
        <v>81</v>
      </c>
      <c r="C21802">
        <v>2013</v>
      </c>
      <c r="D21802">
        <v>6</v>
      </c>
      <c r="E21802" t="s">
        <v>22059</v>
      </c>
      <c r="F21802" t="s">
        <v>38701</v>
      </c>
      <c r="G21802" t="s">
        <v>60375</v>
      </c>
      <c r="H21802" t="s">
        <v>92271</v>
      </c>
      <c r="I21802" t="s">
        <v>108545</v>
      </c>
      <c r="J21802" t="s">
        <v>129801</v>
      </c>
      <c r="K21802" t="s">
        <v>144639</v>
      </c>
      <c r="L21802" t="s">
        <v>146929</v>
      </c>
      <c r="M21802" t="s">
        <v>147875</v>
      </c>
      <c r="N21802" t="s">
        <v>151299</v>
      </c>
      <c r="O21802" t="s">
        <v>153492</v>
      </c>
      <c r="P21802" t="s">
        <v>154395</v>
      </c>
      <c r="Q21802">
        <v>0</v>
      </c>
      <c r="R21802">
        <v>1</v>
      </c>
      <c r="S21802">
        <v>1</v>
      </c>
    </row>
    <row r="21803" spans="1:19" x14ac:dyDescent="0.35">
      <c r="A21803">
        <v>642</v>
      </c>
      <c r="B21803" t="s">
        <v>81</v>
      </c>
      <c r="C21803">
        <v>2013</v>
      </c>
      <c r="D21803">
        <v>7</v>
      </c>
      <c r="E21803" t="s">
        <v>22060</v>
      </c>
      <c r="F21803" t="s">
        <v>38701</v>
      </c>
      <c r="G21803" t="s">
        <v>60376</v>
      </c>
      <c r="H21803" t="s">
        <v>92272</v>
      </c>
      <c r="I21803" t="s">
        <v>108545</v>
      </c>
      <c r="J21803" t="s">
        <v>129802</v>
      </c>
      <c r="K21803" t="s">
        <v>144639</v>
      </c>
      <c r="L21803" t="s">
        <v>146929</v>
      </c>
      <c r="M21803" t="s">
        <v>147875</v>
      </c>
      <c r="N21803" t="s">
        <v>151299</v>
      </c>
      <c r="O21803" t="s">
        <v>153492</v>
      </c>
      <c r="P21803" t="s">
        <v>154395</v>
      </c>
      <c r="Q21803">
        <v>0</v>
      </c>
      <c r="R21803">
        <v>1</v>
      </c>
      <c r="S21803">
        <v>1</v>
      </c>
    </row>
    <row r="21804" spans="1:19" x14ac:dyDescent="0.35">
      <c r="A21804">
        <v>642</v>
      </c>
      <c r="B21804" t="s">
        <v>81</v>
      </c>
      <c r="C21804">
        <v>2013</v>
      </c>
      <c r="D21804">
        <v>8</v>
      </c>
      <c r="E21804" t="s">
        <v>22061</v>
      </c>
      <c r="F21804" t="s">
        <v>38701</v>
      </c>
      <c r="G21804" t="s">
        <v>60377</v>
      </c>
      <c r="H21804" t="s">
        <v>92273</v>
      </c>
      <c r="I21804" t="s">
        <v>108545</v>
      </c>
      <c r="J21804" t="s">
        <v>129803</v>
      </c>
      <c r="K21804" t="s">
        <v>144639</v>
      </c>
      <c r="L21804" t="s">
        <v>146929</v>
      </c>
      <c r="M21804" t="s">
        <v>147875</v>
      </c>
      <c r="N21804" t="s">
        <v>151299</v>
      </c>
      <c r="O21804" t="s">
        <v>153492</v>
      </c>
      <c r="P21804" t="s">
        <v>154395</v>
      </c>
      <c r="Q21804">
        <v>0</v>
      </c>
      <c r="R21804">
        <v>1</v>
      </c>
      <c r="S21804">
        <v>1</v>
      </c>
    </row>
    <row r="21805" spans="1:19" x14ac:dyDescent="0.35">
      <c r="A21805">
        <v>642</v>
      </c>
      <c r="B21805" t="s">
        <v>81</v>
      </c>
      <c r="C21805">
        <v>2013</v>
      </c>
      <c r="D21805">
        <v>9</v>
      </c>
      <c r="E21805" t="s">
        <v>22062</v>
      </c>
      <c r="F21805" t="s">
        <v>38701</v>
      </c>
      <c r="G21805" t="s">
        <v>60378</v>
      </c>
      <c r="H21805" t="s">
        <v>92274</v>
      </c>
      <c r="I21805" t="s">
        <v>108545</v>
      </c>
      <c r="J21805" t="s">
        <v>129804</v>
      </c>
      <c r="K21805" t="s">
        <v>144639</v>
      </c>
      <c r="L21805" t="s">
        <v>146929</v>
      </c>
      <c r="M21805" t="s">
        <v>147875</v>
      </c>
      <c r="N21805" t="s">
        <v>151299</v>
      </c>
      <c r="O21805" t="s">
        <v>153492</v>
      </c>
      <c r="P21805" t="s">
        <v>154395</v>
      </c>
      <c r="Q21805">
        <v>0</v>
      </c>
      <c r="R21805">
        <v>1</v>
      </c>
      <c r="S21805">
        <v>1</v>
      </c>
    </row>
    <row r="21806" spans="1:19" x14ac:dyDescent="0.35">
      <c r="A21806">
        <v>642</v>
      </c>
      <c r="B21806" t="s">
        <v>81</v>
      </c>
      <c r="C21806">
        <v>2013</v>
      </c>
      <c r="D21806">
        <v>10</v>
      </c>
      <c r="E21806" t="s">
        <v>22063</v>
      </c>
      <c r="F21806" t="s">
        <v>38701</v>
      </c>
      <c r="G21806" t="s">
        <v>60379</v>
      </c>
      <c r="H21806" t="s">
        <v>92275</v>
      </c>
      <c r="I21806" t="s">
        <v>108545</v>
      </c>
      <c r="J21806" t="s">
        <v>129805</v>
      </c>
      <c r="K21806" t="s">
        <v>144639</v>
      </c>
      <c r="L21806" t="s">
        <v>146929</v>
      </c>
      <c r="M21806" t="s">
        <v>147875</v>
      </c>
      <c r="N21806" t="s">
        <v>151299</v>
      </c>
      <c r="O21806" t="s">
        <v>153492</v>
      </c>
      <c r="P21806" t="s">
        <v>154395</v>
      </c>
      <c r="Q21806">
        <v>0</v>
      </c>
      <c r="R21806">
        <v>1</v>
      </c>
      <c r="S21806">
        <v>1</v>
      </c>
    </row>
    <row r="21807" spans="1:19" x14ac:dyDescent="0.35">
      <c r="A21807">
        <v>642</v>
      </c>
      <c r="B21807" t="s">
        <v>81</v>
      </c>
      <c r="C21807">
        <v>2013</v>
      </c>
      <c r="D21807">
        <v>11</v>
      </c>
      <c r="E21807" t="s">
        <v>22064</v>
      </c>
      <c r="F21807" t="s">
        <v>38701</v>
      </c>
      <c r="G21807" t="s">
        <v>60380</v>
      </c>
      <c r="H21807" t="s">
        <v>92276</v>
      </c>
      <c r="I21807" t="s">
        <v>108545</v>
      </c>
      <c r="J21807" t="s">
        <v>129806</v>
      </c>
      <c r="K21807" t="s">
        <v>144639</v>
      </c>
      <c r="L21807" t="s">
        <v>146929</v>
      </c>
      <c r="M21807" t="s">
        <v>147875</v>
      </c>
      <c r="N21807" t="s">
        <v>151299</v>
      </c>
      <c r="O21807" t="s">
        <v>153492</v>
      </c>
      <c r="P21807" t="s">
        <v>154395</v>
      </c>
      <c r="Q21807">
        <v>0</v>
      </c>
      <c r="R21807">
        <v>1</v>
      </c>
      <c r="S21807">
        <v>1</v>
      </c>
    </row>
    <row r="21808" spans="1:19" x14ac:dyDescent="0.35">
      <c r="A21808">
        <v>642</v>
      </c>
      <c r="B21808" t="s">
        <v>81</v>
      </c>
      <c r="C21808">
        <v>2013</v>
      </c>
      <c r="D21808">
        <v>12</v>
      </c>
      <c r="E21808" t="s">
        <v>22065</v>
      </c>
      <c r="F21808" t="s">
        <v>38701</v>
      </c>
      <c r="G21808" t="s">
        <v>60381</v>
      </c>
      <c r="H21808" t="s">
        <v>92277</v>
      </c>
      <c r="I21808" t="s">
        <v>108545</v>
      </c>
      <c r="J21808" t="s">
        <v>129807</v>
      </c>
      <c r="K21808" t="s">
        <v>144639</v>
      </c>
      <c r="L21808" t="s">
        <v>146929</v>
      </c>
      <c r="M21808" t="s">
        <v>147875</v>
      </c>
      <c r="N21808" t="s">
        <v>151299</v>
      </c>
      <c r="O21808" t="s">
        <v>153492</v>
      </c>
      <c r="P21808" t="s">
        <v>154395</v>
      </c>
      <c r="Q21808">
        <v>0</v>
      </c>
      <c r="R21808">
        <v>1</v>
      </c>
      <c r="S21808">
        <v>1</v>
      </c>
    </row>
    <row r="21809" spans="1:19" x14ac:dyDescent="0.35">
      <c r="A21809">
        <v>642</v>
      </c>
      <c r="B21809" t="s">
        <v>81</v>
      </c>
      <c r="C21809">
        <v>2014</v>
      </c>
      <c r="D21809">
        <v>1</v>
      </c>
      <c r="E21809" t="s">
        <v>22066</v>
      </c>
      <c r="F21809" t="s">
        <v>38701</v>
      </c>
      <c r="G21809" t="s">
        <v>60382</v>
      </c>
      <c r="H21809" t="s">
        <v>92278</v>
      </c>
      <c r="I21809" t="s">
        <v>108545</v>
      </c>
      <c r="J21809" t="s">
        <v>129808</v>
      </c>
      <c r="K21809" t="s">
        <v>144639</v>
      </c>
      <c r="L21809" t="s">
        <v>146929</v>
      </c>
      <c r="M21809" t="s">
        <v>147875</v>
      </c>
      <c r="N21809" t="s">
        <v>151299</v>
      </c>
      <c r="O21809" t="s">
        <v>153492</v>
      </c>
      <c r="P21809" t="s">
        <v>154395</v>
      </c>
      <c r="Q21809">
        <v>0</v>
      </c>
      <c r="R21809">
        <v>1</v>
      </c>
      <c r="S21809">
        <v>1</v>
      </c>
    </row>
    <row r="21810" spans="1:19" x14ac:dyDescent="0.35">
      <c r="A21810">
        <v>642</v>
      </c>
      <c r="B21810" t="s">
        <v>81</v>
      </c>
      <c r="C21810">
        <v>2014</v>
      </c>
      <c r="D21810">
        <v>2</v>
      </c>
      <c r="E21810" t="s">
        <v>22067</v>
      </c>
      <c r="F21810" t="s">
        <v>38701</v>
      </c>
      <c r="G21810" t="s">
        <v>60383</v>
      </c>
      <c r="H21810" t="s">
        <v>92279</v>
      </c>
      <c r="I21810" t="s">
        <v>108545</v>
      </c>
      <c r="J21810" t="s">
        <v>129809</v>
      </c>
      <c r="K21810" t="s">
        <v>144639</v>
      </c>
      <c r="L21810" t="s">
        <v>146929</v>
      </c>
      <c r="M21810" t="s">
        <v>147875</v>
      </c>
      <c r="N21810" t="s">
        <v>151299</v>
      </c>
      <c r="O21810" t="s">
        <v>153492</v>
      </c>
      <c r="P21810" t="s">
        <v>154395</v>
      </c>
      <c r="Q21810">
        <v>0</v>
      </c>
      <c r="R21810">
        <v>1</v>
      </c>
      <c r="S21810">
        <v>1</v>
      </c>
    </row>
    <row r="21811" spans="1:19" x14ac:dyDescent="0.35">
      <c r="A21811">
        <v>642</v>
      </c>
      <c r="B21811" t="s">
        <v>81</v>
      </c>
      <c r="C21811">
        <v>2014</v>
      </c>
      <c r="D21811">
        <v>3</v>
      </c>
      <c r="E21811" t="s">
        <v>22068</v>
      </c>
      <c r="F21811" t="s">
        <v>38701</v>
      </c>
      <c r="G21811" t="s">
        <v>60384</v>
      </c>
      <c r="H21811" t="s">
        <v>92280</v>
      </c>
      <c r="I21811" t="s">
        <v>108545</v>
      </c>
      <c r="J21811" t="s">
        <v>129810</v>
      </c>
      <c r="K21811" t="s">
        <v>144639</v>
      </c>
      <c r="L21811" t="s">
        <v>146929</v>
      </c>
      <c r="M21811" t="s">
        <v>147875</v>
      </c>
      <c r="N21811" t="s">
        <v>151299</v>
      </c>
      <c r="O21811" t="s">
        <v>153492</v>
      </c>
      <c r="P21811" t="s">
        <v>154395</v>
      </c>
      <c r="Q21811">
        <v>0</v>
      </c>
      <c r="R21811">
        <v>1</v>
      </c>
      <c r="S21811">
        <v>1</v>
      </c>
    </row>
    <row r="21812" spans="1:19" x14ac:dyDescent="0.35">
      <c r="A21812">
        <v>642</v>
      </c>
      <c r="B21812" t="s">
        <v>81</v>
      </c>
      <c r="C21812">
        <v>2014</v>
      </c>
      <c r="D21812">
        <v>4</v>
      </c>
      <c r="E21812" t="s">
        <v>22069</v>
      </c>
      <c r="F21812" t="s">
        <v>38701</v>
      </c>
      <c r="G21812" t="s">
        <v>60385</v>
      </c>
      <c r="H21812" t="s">
        <v>92281</v>
      </c>
      <c r="I21812" t="s">
        <v>108545</v>
      </c>
      <c r="J21812" t="s">
        <v>129811</v>
      </c>
      <c r="K21812" t="s">
        <v>144639</v>
      </c>
      <c r="L21812" t="s">
        <v>146929</v>
      </c>
      <c r="M21812" t="s">
        <v>147875</v>
      </c>
      <c r="N21812" t="s">
        <v>151299</v>
      </c>
      <c r="O21812" t="s">
        <v>153492</v>
      </c>
      <c r="P21812" t="s">
        <v>154395</v>
      </c>
      <c r="Q21812">
        <v>0</v>
      </c>
      <c r="R21812">
        <v>1</v>
      </c>
      <c r="S21812">
        <v>1</v>
      </c>
    </row>
    <row r="21813" spans="1:19" x14ac:dyDescent="0.35">
      <c r="A21813">
        <v>642</v>
      </c>
      <c r="B21813" t="s">
        <v>81</v>
      </c>
      <c r="C21813">
        <v>2014</v>
      </c>
      <c r="D21813">
        <v>5</v>
      </c>
      <c r="E21813" t="s">
        <v>22070</v>
      </c>
      <c r="F21813" t="s">
        <v>38701</v>
      </c>
      <c r="G21813" t="s">
        <v>60386</v>
      </c>
      <c r="H21813" t="s">
        <v>92282</v>
      </c>
      <c r="I21813" t="s">
        <v>108545</v>
      </c>
      <c r="J21813" t="s">
        <v>129812</v>
      </c>
      <c r="K21813" t="s">
        <v>144639</v>
      </c>
      <c r="L21813" t="s">
        <v>146929</v>
      </c>
      <c r="M21813" t="s">
        <v>147875</v>
      </c>
      <c r="N21813" t="s">
        <v>151299</v>
      </c>
      <c r="O21813" t="s">
        <v>153492</v>
      </c>
      <c r="P21813" t="s">
        <v>154395</v>
      </c>
      <c r="Q21813">
        <v>0</v>
      </c>
      <c r="R21813">
        <v>1</v>
      </c>
      <c r="S21813">
        <v>1</v>
      </c>
    </row>
    <row r="21814" spans="1:19" x14ac:dyDescent="0.35">
      <c r="A21814">
        <v>642</v>
      </c>
      <c r="B21814" t="s">
        <v>81</v>
      </c>
      <c r="C21814">
        <v>2014</v>
      </c>
      <c r="D21814">
        <v>6</v>
      </c>
      <c r="E21814" t="s">
        <v>22071</v>
      </c>
      <c r="F21814" t="s">
        <v>38701</v>
      </c>
      <c r="G21814" t="s">
        <v>60387</v>
      </c>
      <c r="H21814" t="s">
        <v>92283</v>
      </c>
      <c r="I21814" t="s">
        <v>108545</v>
      </c>
      <c r="J21814" t="s">
        <v>129813</v>
      </c>
      <c r="K21814" t="s">
        <v>144639</v>
      </c>
      <c r="L21814" t="s">
        <v>146929</v>
      </c>
      <c r="M21814" t="s">
        <v>147875</v>
      </c>
      <c r="N21814" t="s">
        <v>151299</v>
      </c>
      <c r="O21814" t="s">
        <v>153492</v>
      </c>
      <c r="P21814" t="s">
        <v>154395</v>
      </c>
      <c r="Q21814">
        <v>0</v>
      </c>
      <c r="R21814">
        <v>1</v>
      </c>
      <c r="S21814">
        <v>1</v>
      </c>
    </row>
    <row r="21815" spans="1:19" x14ac:dyDescent="0.35">
      <c r="A21815">
        <v>642</v>
      </c>
      <c r="B21815" t="s">
        <v>81</v>
      </c>
      <c r="C21815">
        <v>2014</v>
      </c>
      <c r="D21815">
        <v>7</v>
      </c>
      <c r="E21815" t="s">
        <v>22072</v>
      </c>
      <c r="F21815" t="s">
        <v>38701</v>
      </c>
      <c r="G21815" t="s">
        <v>60388</v>
      </c>
      <c r="H21815" t="s">
        <v>92284</v>
      </c>
      <c r="I21815" t="s">
        <v>108545</v>
      </c>
      <c r="J21815" t="s">
        <v>129814</v>
      </c>
      <c r="K21815" t="s">
        <v>144639</v>
      </c>
      <c r="L21815" t="s">
        <v>146929</v>
      </c>
      <c r="M21815" t="s">
        <v>147875</v>
      </c>
      <c r="N21815" t="s">
        <v>151299</v>
      </c>
      <c r="O21815" t="s">
        <v>153492</v>
      </c>
      <c r="P21815" t="s">
        <v>154395</v>
      </c>
      <c r="Q21815">
        <v>0</v>
      </c>
      <c r="R21815">
        <v>1</v>
      </c>
      <c r="S21815">
        <v>1</v>
      </c>
    </row>
    <row r="21816" spans="1:19" x14ac:dyDescent="0.35">
      <c r="A21816">
        <v>642</v>
      </c>
      <c r="B21816" t="s">
        <v>81</v>
      </c>
      <c r="C21816">
        <v>2014</v>
      </c>
      <c r="D21816">
        <v>8</v>
      </c>
      <c r="E21816" t="s">
        <v>22073</v>
      </c>
      <c r="F21816" t="s">
        <v>38701</v>
      </c>
      <c r="G21816" t="s">
        <v>60389</v>
      </c>
      <c r="H21816" t="s">
        <v>92285</v>
      </c>
      <c r="I21816" t="s">
        <v>108545</v>
      </c>
      <c r="J21816" t="s">
        <v>129815</v>
      </c>
      <c r="K21816" t="s">
        <v>144639</v>
      </c>
      <c r="L21816" t="s">
        <v>146929</v>
      </c>
      <c r="M21816" t="s">
        <v>147875</v>
      </c>
      <c r="N21816" t="s">
        <v>151299</v>
      </c>
      <c r="O21816" t="s">
        <v>153492</v>
      </c>
      <c r="P21816" t="s">
        <v>154395</v>
      </c>
      <c r="Q21816">
        <v>0</v>
      </c>
      <c r="R21816">
        <v>1</v>
      </c>
      <c r="S21816">
        <v>1</v>
      </c>
    </row>
    <row r="21817" spans="1:19" x14ac:dyDescent="0.35">
      <c r="A21817">
        <v>642</v>
      </c>
      <c r="B21817" t="s">
        <v>81</v>
      </c>
      <c r="C21817">
        <v>2014</v>
      </c>
      <c r="D21817">
        <v>9</v>
      </c>
      <c r="E21817" t="s">
        <v>22074</v>
      </c>
      <c r="F21817" t="s">
        <v>38701</v>
      </c>
      <c r="G21817" t="s">
        <v>60390</v>
      </c>
      <c r="H21817" t="s">
        <v>92286</v>
      </c>
      <c r="I21817" t="s">
        <v>108545</v>
      </c>
      <c r="J21817" t="s">
        <v>129816</v>
      </c>
      <c r="K21817" t="s">
        <v>144639</v>
      </c>
      <c r="L21817" t="s">
        <v>146929</v>
      </c>
      <c r="M21817" t="s">
        <v>147875</v>
      </c>
      <c r="N21817" t="s">
        <v>151299</v>
      </c>
      <c r="O21817" t="s">
        <v>153492</v>
      </c>
      <c r="P21817" t="s">
        <v>154395</v>
      </c>
      <c r="Q21817">
        <v>0</v>
      </c>
      <c r="R21817">
        <v>1</v>
      </c>
      <c r="S21817">
        <v>1</v>
      </c>
    </row>
    <row r="21818" spans="1:19" x14ac:dyDescent="0.35">
      <c r="A21818">
        <v>642</v>
      </c>
      <c r="B21818" t="s">
        <v>81</v>
      </c>
      <c r="C21818">
        <v>2014</v>
      </c>
      <c r="D21818">
        <v>10</v>
      </c>
      <c r="E21818" t="s">
        <v>22075</v>
      </c>
      <c r="F21818" t="s">
        <v>38701</v>
      </c>
      <c r="G21818" t="s">
        <v>60391</v>
      </c>
      <c r="H21818" t="s">
        <v>92287</v>
      </c>
      <c r="I21818" t="s">
        <v>108545</v>
      </c>
      <c r="J21818" t="s">
        <v>129817</v>
      </c>
      <c r="K21818" t="s">
        <v>144639</v>
      </c>
      <c r="L21818" t="s">
        <v>146929</v>
      </c>
      <c r="M21818" t="s">
        <v>147875</v>
      </c>
      <c r="N21818" t="s">
        <v>151299</v>
      </c>
      <c r="O21818" t="s">
        <v>153492</v>
      </c>
      <c r="P21818" t="s">
        <v>154395</v>
      </c>
      <c r="Q21818">
        <v>0</v>
      </c>
      <c r="R21818">
        <v>1</v>
      </c>
      <c r="S21818">
        <v>1</v>
      </c>
    </row>
    <row r="21819" spans="1:19" x14ac:dyDescent="0.35">
      <c r="A21819">
        <v>642</v>
      </c>
      <c r="B21819" t="s">
        <v>81</v>
      </c>
      <c r="C21819">
        <v>2014</v>
      </c>
      <c r="D21819">
        <v>11</v>
      </c>
      <c r="E21819" t="s">
        <v>22076</v>
      </c>
      <c r="F21819" t="s">
        <v>38701</v>
      </c>
      <c r="G21819" t="s">
        <v>60392</v>
      </c>
      <c r="H21819" t="s">
        <v>92288</v>
      </c>
      <c r="I21819" t="s">
        <v>108545</v>
      </c>
      <c r="J21819" t="s">
        <v>129818</v>
      </c>
      <c r="K21819" t="s">
        <v>144639</v>
      </c>
      <c r="L21819" t="s">
        <v>146929</v>
      </c>
      <c r="M21819" t="s">
        <v>147875</v>
      </c>
      <c r="N21819" t="s">
        <v>151299</v>
      </c>
      <c r="O21819" t="s">
        <v>153492</v>
      </c>
      <c r="P21819" t="s">
        <v>154395</v>
      </c>
      <c r="Q21819">
        <v>0</v>
      </c>
      <c r="R21819">
        <v>1</v>
      </c>
      <c r="S21819">
        <v>1</v>
      </c>
    </row>
    <row r="21820" spans="1:19" x14ac:dyDescent="0.35">
      <c r="A21820">
        <v>642</v>
      </c>
      <c r="B21820" t="s">
        <v>81</v>
      </c>
      <c r="C21820">
        <v>2014</v>
      </c>
      <c r="D21820">
        <v>12</v>
      </c>
      <c r="E21820" t="s">
        <v>22077</v>
      </c>
      <c r="F21820" t="s">
        <v>38701</v>
      </c>
      <c r="G21820" t="s">
        <v>60393</v>
      </c>
      <c r="H21820" t="s">
        <v>92289</v>
      </c>
      <c r="I21820" t="s">
        <v>108545</v>
      </c>
      <c r="J21820" t="s">
        <v>129819</v>
      </c>
      <c r="K21820" t="s">
        <v>144639</v>
      </c>
      <c r="L21820" t="s">
        <v>146929</v>
      </c>
      <c r="M21820" t="s">
        <v>147875</v>
      </c>
      <c r="N21820" t="s">
        <v>151299</v>
      </c>
      <c r="O21820" t="s">
        <v>153492</v>
      </c>
      <c r="P21820" t="s">
        <v>154395</v>
      </c>
      <c r="Q21820">
        <v>0</v>
      </c>
      <c r="R21820">
        <v>1</v>
      </c>
      <c r="S21820">
        <v>1</v>
      </c>
    </row>
    <row r="21821" spans="1:19" x14ac:dyDescent="0.35">
      <c r="A21821">
        <v>642</v>
      </c>
      <c r="B21821" t="s">
        <v>81</v>
      </c>
      <c r="C21821">
        <v>2015</v>
      </c>
      <c r="D21821">
        <v>1</v>
      </c>
      <c r="E21821" t="s">
        <v>22078</v>
      </c>
      <c r="F21821" t="s">
        <v>38701</v>
      </c>
      <c r="G21821" t="s">
        <v>60394</v>
      </c>
      <c r="H21821" t="s">
        <v>92290</v>
      </c>
      <c r="I21821" t="s">
        <v>108545</v>
      </c>
      <c r="J21821" t="s">
        <v>129820</v>
      </c>
      <c r="K21821" t="s">
        <v>144639</v>
      </c>
      <c r="L21821" t="s">
        <v>146929</v>
      </c>
      <c r="M21821" t="s">
        <v>147875</v>
      </c>
      <c r="N21821" t="s">
        <v>151299</v>
      </c>
      <c r="O21821" t="s">
        <v>153492</v>
      </c>
      <c r="P21821" t="s">
        <v>154395</v>
      </c>
      <c r="Q21821">
        <v>0</v>
      </c>
      <c r="R21821">
        <v>1</v>
      </c>
      <c r="S21821">
        <v>1</v>
      </c>
    </row>
    <row r="21822" spans="1:19" x14ac:dyDescent="0.35">
      <c r="A21822">
        <v>642</v>
      </c>
      <c r="B21822" t="s">
        <v>81</v>
      </c>
      <c r="C21822">
        <v>2015</v>
      </c>
      <c r="D21822">
        <v>2</v>
      </c>
      <c r="E21822" t="s">
        <v>22079</v>
      </c>
      <c r="F21822" t="s">
        <v>38701</v>
      </c>
      <c r="G21822" t="s">
        <v>60395</v>
      </c>
      <c r="H21822" t="s">
        <v>92291</v>
      </c>
      <c r="I21822" t="s">
        <v>108545</v>
      </c>
      <c r="J21822" t="s">
        <v>129821</v>
      </c>
      <c r="K21822" t="s">
        <v>144639</v>
      </c>
      <c r="L21822" t="s">
        <v>146929</v>
      </c>
      <c r="M21822" t="s">
        <v>147875</v>
      </c>
      <c r="N21822" t="s">
        <v>151299</v>
      </c>
      <c r="O21822" t="s">
        <v>153492</v>
      </c>
      <c r="P21822" t="s">
        <v>154395</v>
      </c>
      <c r="Q21822">
        <v>0</v>
      </c>
      <c r="R21822">
        <v>1</v>
      </c>
      <c r="S21822">
        <v>1</v>
      </c>
    </row>
    <row r="21823" spans="1:19" x14ac:dyDescent="0.35">
      <c r="A21823">
        <v>642</v>
      </c>
      <c r="B21823" t="s">
        <v>81</v>
      </c>
      <c r="C21823">
        <v>2015</v>
      </c>
      <c r="D21823">
        <v>3</v>
      </c>
      <c r="E21823" t="s">
        <v>22080</v>
      </c>
      <c r="F21823" t="s">
        <v>38701</v>
      </c>
      <c r="G21823" t="s">
        <v>60396</v>
      </c>
      <c r="H21823" t="s">
        <v>92292</v>
      </c>
      <c r="I21823" t="s">
        <v>108545</v>
      </c>
      <c r="J21823" t="s">
        <v>129822</v>
      </c>
      <c r="K21823" t="s">
        <v>144639</v>
      </c>
      <c r="L21823" t="s">
        <v>146929</v>
      </c>
      <c r="M21823" t="s">
        <v>147875</v>
      </c>
      <c r="N21823" t="s">
        <v>151299</v>
      </c>
      <c r="O21823" t="s">
        <v>153492</v>
      </c>
      <c r="P21823" t="s">
        <v>154395</v>
      </c>
      <c r="Q21823">
        <v>0</v>
      </c>
      <c r="R21823">
        <v>1</v>
      </c>
      <c r="S21823">
        <v>1</v>
      </c>
    </row>
    <row r="21824" spans="1:19" x14ac:dyDescent="0.35">
      <c r="A21824">
        <v>642</v>
      </c>
      <c r="B21824" t="s">
        <v>81</v>
      </c>
      <c r="C21824">
        <v>2015</v>
      </c>
      <c r="D21824">
        <v>4</v>
      </c>
      <c r="E21824" t="s">
        <v>22081</v>
      </c>
      <c r="F21824" t="s">
        <v>38701</v>
      </c>
      <c r="G21824" t="s">
        <v>60397</v>
      </c>
      <c r="H21824" t="s">
        <v>92293</v>
      </c>
      <c r="I21824" t="s">
        <v>108545</v>
      </c>
      <c r="J21824" t="s">
        <v>129823</v>
      </c>
      <c r="K21824" t="s">
        <v>144639</v>
      </c>
      <c r="L21824" t="s">
        <v>146929</v>
      </c>
      <c r="M21824" t="s">
        <v>147875</v>
      </c>
      <c r="N21824" t="s">
        <v>151299</v>
      </c>
      <c r="O21824" t="s">
        <v>153492</v>
      </c>
      <c r="P21824" t="s">
        <v>154395</v>
      </c>
      <c r="Q21824">
        <v>0</v>
      </c>
      <c r="R21824">
        <v>1</v>
      </c>
      <c r="S21824">
        <v>1</v>
      </c>
    </row>
    <row r="21825" spans="1:19" x14ac:dyDescent="0.35">
      <c r="A21825">
        <v>642</v>
      </c>
      <c r="B21825" t="s">
        <v>81</v>
      </c>
      <c r="C21825">
        <v>2015</v>
      </c>
      <c r="D21825">
        <v>5</v>
      </c>
      <c r="E21825" t="s">
        <v>22082</v>
      </c>
      <c r="F21825" t="s">
        <v>38701</v>
      </c>
      <c r="G21825" t="s">
        <v>60398</v>
      </c>
      <c r="H21825" t="s">
        <v>92294</v>
      </c>
      <c r="I21825" t="s">
        <v>108545</v>
      </c>
      <c r="J21825" t="s">
        <v>129824</v>
      </c>
      <c r="K21825" t="s">
        <v>144639</v>
      </c>
      <c r="L21825" t="s">
        <v>146929</v>
      </c>
      <c r="M21825" t="s">
        <v>147875</v>
      </c>
      <c r="N21825" t="s">
        <v>151299</v>
      </c>
      <c r="O21825" t="s">
        <v>153492</v>
      </c>
      <c r="P21825" t="s">
        <v>154395</v>
      </c>
      <c r="Q21825">
        <v>0</v>
      </c>
      <c r="R21825">
        <v>1</v>
      </c>
      <c r="S21825">
        <v>1</v>
      </c>
    </row>
    <row r="21826" spans="1:19" x14ac:dyDescent="0.35">
      <c r="A21826">
        <v>642</v>
      </c>
      <c r="B21826" t="s">
        <v>81</v>
      </c>
      <c r="C21826">
        <v>2015</v>
      </c>
      <c r="D21826">
        <v>6</v>
      </c>
      <c r="E21826" t="s">
        <v>22083</v>
      </c>
      <c r="F21826" t="s">
        <v>38701</v>
      </c>
      <c r="G21826" t="s">
        <v>60399</v>
      </c>
      <c r="H21826" t="s">
        <v>92295</v>
      </c>
      <c r="I21826" t="s">
        <v>108545</v>
      </c>
      <c r="J21826" t="s">
        <v>129825</v>
      </c>
      <c r="K21826" t="s">
        <v>144639</v>
      </c>
      <c r="L21826" t="s">
        <v>146929</v>
      </c>
      <c r="M21826" t="s">
        <v>147875</v>
      </c>
      <c r="N21826" t="s">
        <v>151299</v>
      </c>
      <c r="O21826" t="s">
        <v>153492</v>
      </c>
      <c r="P21826" t="s">
        <v>154395</v>
      </c>
      <c r="Q21826">
        <v>0</v>
      </c>
      <c r="R21826">
        <v>1</v>
      </c>
      <c r="S21826">
        <v>1</v>
      </c>
    </row>
    <row r="21827" spans="1:19" x14ac:dyDescent="0.35">
      <c r="A21827">
        <v>642</v>
      </c>
      <c r="B21827" t="s">
        <v>81</v>
      </c>
      <c r="C21827">
        <v>2015</v>
      </c>
      <c r="D21827">
        <v>7</v>
      </c>
      <c r="E21827" t="s">
        <v>22084</v>
      </c>
      <c r="F21827" t="s">
        <v>38701</v>
      </c>
      <c r="G21827" t="s">
        <v>60400</v>
      </c>
      <c r="H21827" t="s">
        <v>92296</v>
      </c>
      <c r="I21827" t="s">
        <v>108545</v>
      </c>
      <c r="J21827" t="s">
        <v>129826</v>
      </c>
      <c r="K21827" t="s">
        <v>144639</v>
      </c>
      <c r="L21827" t="s">
        <v>146929</v>
      </c>
      <c r="M21827" t="s">
        <v>147875</v>
      </c>
      <c r="N21827" t="s">
        <v>151299</v>
      </c>
      <c r="O21827" t="s">
        <v>153492</v>
      </c>
      <c r="P21827" t="s">
        <v>154395</v>
      </c>
      <c r="Q21827">
        <v>0</v>
      </c>
      <c r="R21827">
        <v>1</v>
      </c>
      <c r="S21827">
        <v>1</v>
      </c>
    </row>
    <row r="21828" spans="1:19" x14ac:dyDescent="0.35">
      <c r="A21828">
        <v>642</v>
      </c>
      <c r="B21828" t="s">
        <v>81</v>
      </c>
      <c r="C21828">
        <v>2015</v>
      </c>
      <c r="D21828">
        <v>8</v>
      </c>
      <c r="E21828" t="s">
        <v>22085</v>
      </c>
      <c r="F21828" t="s">
        <v>38701</v>
      </c>
      <c r="G21828" t="s">
        <v>60401</v>
      </c>
      <c r="H21828" t="s">
        <v>92297</v>
      </c>
      <c r="I21828" t="s">
        <v>108545</v>
      </c>
      <c r="J21828" t="s">
        <v>129827</v>
      </c>
      <c r="K21828" t="s">
        <v>144639</v>
      </c>
      <c r="L21828" t="s">
        <v>146929</v>
      </c>
      <c r="M21828" t="s">
        <v>147875</v>
      </c>
      <c r="N21828" t="s">
        <v>151299</v>
      </c>
      <c r="O21828" t="s">
        <v>153492</v>
      </c>
      <c r="P21828" t="s">
        <v>154395</v>
      </c>
      <c r="Q21828">
        <v>0</v>
      </c>
      <c r="R21828">
        <v>1</v>
      </c>
      <c r="S21828">
        <v>1</v>
      </c>
    </row>
    <row r="21829" spans="1:19" x14ac:dyDescent="0.35">
      <c r="A21829">
        <v>642</v>
      </c>
      <c r="B21829" t="s">
        <v>81</v>
      </c>
      <c r="C21829">
        <v>2015</v>
      </c>
      <c r="D21829">
        <v>9</v>
      </c>
      <c r="E21829" t="s">
        <v>22086</v>
      </c>
      <c r="F21829" t="s">
        <v>38701</v>
      </c>
      <c r="G21829" t="s">
        <v>60402</v>
      </c>
      <c r="H21829" t="s">
        <v>92298</v>
      </c>
      <c r="I21829" t="s">
        <v>108545</v>
      </c>
      <c r="J21829" t="s">
        <v>129828</v>
      </c>
      <c r="K21829" t="s">
        <v>144639</v>
      </c>
      <c r="L21829" t="s">
        <v>146929</v>
      </c>
      <c r="M21829" t="s">
        <v>147875</v>
      </c>
      <c r="N21829" t="s">
        <v>151299</v>
      </c>
      <c r="O21829" t="s">
        <v>153492</v>
      </c>
      <c r="P21829" t="s">
        <v>154395</v>
      </c>
      <c r="Q21829">
        <v>0</v>
      </c>
      <c r="R21829">
        <v>1</v>
      </c>
      <c r="S21829">
        <v>1</v>
      </c>
    </row>
    <row r="21830" spans="1:19" x14ac:dyDescent="0.35">
      <c r="A21830">
        <v>642</v>
      </c>
      <c r="B21830" t="s">
        <v>81</v>
      </c>
      <c r="C21830">
        <v>2015</v>
      </c>
      <c r="D21830">
        <v>10</v>
      </c>
      <c r="E21830" t="s">
        <v>22087</v>
      </c>
      <c r="F21830" t="s">
        <v>38701</v>
      </c>
      <c r="G21830" t="s">
        <v>60403</v>
      </c>
      <c r="H21830" t="s">
        <v>92299</v>
      </c>
      <c r="I21830" t="s">
        <v>108545</v>
      </c>
      <c r="J21830" t="s">
        <v>129829</v>
      </c>
      <c r="K21830" t="s">
        <v>144639</v>
      </c>
      <c r="L21830" t="s">
        <v>146929</v>
      </c>
      <c r="M21830" t="s">
        <v>147875</v>
      </c>
      <c r="N21830" t="s">
        <v>151299</v>
      </c>
      <c r="O21830" t="s">
        <v>153492</v>
      </c>
      <c r="P21830" t="s">
        <v>154395</v>
      </c>
      <c r="Q21830">
        <v>0</v>
      </c>
      <c r="R21830">
        <v>1</v>
      </c>
      <c r="S21830">
        <v>1</v>
      </c>
    </row>
    <row r="21831" spans="1:19" x14ac:dyDescent="0.35">
      <c r="A21831">
        <v>642</v>
      </c>
      <c r="B21831" t="s">
        <v>81</v>
      </c>
      <c r="C21831">
        <v>2015</v>
      </c>
      <c r="D21831">
        <v>11</v>
      </c>
      <c r="E21831" t="s">
        <v>22088</v>
      </c>
      <c r="F21831" t="s">
        <v>38701</v>
      </c>
      <c r="G21831" t="s">
        <v>60404</v>
      </c>
      <c r="H21831" t="s">
        <v>92300</v>
      </c>
      <c r="I21831" t="s">
        <v>108545</v>
      </c>
      <c r="J21831" t="s">
        <v>129830</v>
      </c>
      <c r="K21831" t="s">
        <v>144639</v>
      </c>
      <c r="L21831" t="s">
        <v>146929</v>
      </c>
      <c r="M21831" t="s">
        <v>147875</v>
      </c>
      <c r="N21831" t="s">
        <v>151299</v>
      </c>
      <c r="O21831" t="s">
        <v>153492</v>
      </c>
      <c r="P21831" t="s">
        <v>154395</v>
      </c>
      <c r="Q21831">
        <v>0</v>
      </c>
      <c r="R21831">
        <v>1</v>
      </c>
      <c r="S21831">
        <v>1</v>
      </c>
    </row>
    <row r="21832" spans="1:19" x14ac:dyDescent="0.35">
      <c r="A21832">
        <v>642</v>
      </c>
      <c r="B21832" t="s">
        <v>81</v>
      </c>
      <c r="C21832">
        <v>2015</v>
      </c>
      <c r="D21832">
        <v>12</v>
      </c>
      <c r="E21832" t="s">
        <v>22089</v>
      </c>
      <c r="F21832" t="s">
        <v>38701</v>
      </c>
      <c r="G21832" t="s">
        <v>60405</v>
      </c>
      <c r="H21832" t="s">
        <v>92301</v>
      </c>
      <c r="I21832" t="s">
        <v>108545</v>
      </c>
      <c r="J21832" t="s">
        <v>129831</v>
      </c>
      <c r="K21832" t="s">
        <v>144639</v>
      </c>
      <c r="L21832" t="s">
        <v>146929</v>
      </c>
      <c r="M21832" t="s">
        <v>147875</v>
      </c>
      <c r="N21832" t="s">
        <v>151299</v>
      </c>
      <c r="O21832" t="s">
        <v>153492</v>
      </c>
      <c r="P21832" t="s">
        <v>154395</v>
      </c>
      <c r="Q21832">
        <v>0</v>
      </c>
      <c r="R21832">
        <v>1</v>
      </c>
      <c r="S21832">
        <v>1</v>
      </c>
    </row>
    <row r="21833" spans="1:19" x14ac:dyDescent="0.35">
      <c r="A21833">
        <v>642</v>
      </c>
      <c r="B21833" t="s">
        <v>81</v>
      </c>
      <c r="C21833">
        <v>2016</v>
      </c>
      <c r="D21833">
        <v>1</v>
      </c>
      <c r="E21833" t="s">
        <v>22090</v>
      </c>
      <c r="F21833" t="s">
        <v>38701</v>
      </c>
      <c r="G21833" t="s">
        <v>60406</v>
      </c>
      <c r="H21833" t="s">
        <v>92302</v>
      </c>
      <c r="I21833" t="s">
        <v>108545</v>
      </c>
      <c r="J21833" t="s">
        <v>129832</v>
      </c>
      <c r="K21833" t="s">
        <v>144639</v>
      </c>
      <c r="L21833" t="s">
        <v>146929</v>
      </c>
      <c r="M21833" t="s">
        <v>147875</v>
      </c>
      <c r="N21833" t="s">
        <v>151299</v>
      </c>
      <c r="O21833" t="s">
        <v>153492</v>
      </c>
      <c r="P21833" t="s">
        <v>154395</v>
      </c>
      <c r="Q21833">
        <v>0</v>
      </c>
      <c r="R21833">
        <v>1</v>
      </c>
      <c r="S21833">
        <v>1</v>
      </c>
    </row>
    <row r="21834" spans="1:19" x14ac:dyDescent="0.35">
      <c r="A21834">
        <v>642</v>
      </c>
      <c r="B21834" t="s">
        <v>81</v>
      </c>
      <c r="C21834">
        <v>2016</v>
      </c>
      <c r="D21834">
        <v>2</v>
      </c>
      <c r="E21834" t="s">
        <v>22091</v>
      </c>
      <c r="F21834" t="s">
        <v>38701</v>
      </c>
      <c r="G21834" t="s">
        <v>60407</v>
      </c>
      <c r="H21834" t="s">
        <v>92303</v>
      </c>
      <c r="I21834" t="s">
        <v>108545</v>
      </c>
      <c r="J21834" t="s">
        <v>129833</v>
      </c>
      <c r="K21834" t="s">
        <v>144639</v>
      </c>
      <c r="L21834" t="s">
        <v>146929</v>
      </c>
      <c r="M21834" t="s">
        <v>147875</v>
      </c>
      <c r="N21834" t="s">
        <v>151299</v>
      </c>
      <c r="O21834" t="s">
        <v>153492</v>
      </c>
      <c r="P21834" t="s">
        <v>154395</v>
      </c>
      <c r="Q21834">
        <v>0</v>
      </c>
      <c r="R21834">
        <v>1</v>
      </c>
      <c r="S21834">
        <v>1</v>
      </c>
    </row>
    <row r="21835" spans="1:19" x14ac:dyDescent="0.35">
      <c r="A21835">
        <v>642</v>
      </c>
      <c r="B21835" t="s">
        <v>81</v>
      </c>
      <c r="C21835">
        <v>2016</v>
      </c>
      <c r="D21835">
        <v>3</v>
      </c>
      <c r="E21835" t="s">
        <v>22092</v>
      </c>
      <c r="F21835" t="s">
        <v>38701</v>
      </c>
      <c r="G21835" t="s">
        <v>60408</v>
      </c>
      <c r="H21835" t="s">
        <v>92304</v>
      </c>
      <c r="I21835" t="s">
        <v>108545</v>
      </c>
      <c r="J21835" t="s">
        <v>129834</v>
      </c>
      <c r="K21835" t="s">
        <v>144639</v>
      </c>
      <c r="L21835" t="s">
        <v>146929</v>
      </c>
      <c r="M21835" t="s">
        <v>147875</v>
      </c>
      <c r="N21835" t="s">
        <v>151299</v>
      </c>
      <c r="O21835" t="s">
        <v>153492</v>
      </c>
      <c r="P21835" t="s">
        <v>154395</v>
      </c>
      <c r="Q21835">
        <v>0</v>
      </c>
      <c r="R21835">
        <v>1</v>
      </c>
      <c r="S21835">
        <v>1</v>
      </c>
    </row>
    <row r="21836" spans="1:19" x14ac:dyDescent="0.35">
      <c r="A21836">
        <v>642</v>
      </c>
      <c r="B21836" t="s">
        <v>81</v>
      </c>
      <c r="C21836">
        <v>2016</v>
      </c>
      <c r="D21836">
        <v>4</v>
      </c>
      <c r="E21836" t="s">
        <v>22093</v>
      </c>
      <c r="F21836" t="s">
        <v>38701</v>
      </c>
      <c r="G21836" t="s">
        <v>60409</v>
      </c>
      <c r="H21836" t="s">
        <v>92305</v>
      </c>
      <c r="I21836" t="s">
        <v>108545</v>
      </c>
      <c r="J21836" t="s">
        <v>129835</v>
      </c>
      <c r="K21836" t="s">
        <v>144639</v>
      </c>
      <c r="L21836" t="s">
        <v>146929</v>
      </c>
      <c r="M21836" t="s">
        <v>147875</v>
      </c>
      <c r="N21836" t="s">
        <v>151299</v>
      </c>
      <c r="O21836" t="s">
        <v>153492</v>
      </c>
      <c r="P21836" t="s">
        <v>154395</v>
      </c>
      <c r="Q21836">
        <v>0</v>
      </c>
      <c r="R21836">
        <v>1</v>
      </c>
      <c r="S21836">
        <v>1</v>
      </c>
    </row>
    <row r="21837" spans="1:19" x14ac:dyDescent="0.35">
      <c r="A21837">
        <v>642</v>
      </c>
      <c r="B21837" t="s">
        <v>81</v>
      </c>
      <c r="C21837">
        <v>2016</v>
      </c>
      <c r="D21837">
        <v>5</v>
      </c>
      <c r="E21837" t="s">
        <v>22094</v>
      </c>
      <c r="F21837" t="s">
        <v>38701</v>
      </c>
      <c r="G21837" t="s">
        <v>60410</v>
      </c>
      <c r="H21837" t="s">
        <v>92306</v>
      </c>
      <c r="I21837" t="s">
        <v>108545</v>
      </c>
      <c r="J21837" t="s">
        <v>129836</v>
      </c>
      <c r="K21837" t="s">
        <v>144639</v>
      </c>
      <c r="L21837" t="s">
        <v>146929</v>
      </c>
      <c r="M21837" t="s">
        <v>147875</v>
      </c>
      <c r="N21837" t="s">
        <v>151299</v>
      </c>
      <c r="O21837" t="s">
        <v>153492</v>
      </c>
      <c r="P21837" t="s">
        <v>154395</v>
      </c>
      <c r="Q21837">
        <v>0</v>
      </c>
      <c r="R21837">
        <v>1</v>
      </c>
      <c r="S21837">
        <v>1</v>
      </c>
    </row>
    <row r="21838" spans="1:19" x14ac:dyDescent="0.35">
      <c r="A21838">
        <v>642</v>
      </c>
      <c r="B21838" t="s">
        <v>81</v>
      </c>
      <c r="C21838">
        <v>2016</v>
      </c>
      <c r="D21838">
        <v>6</v>
      </c>
      <c r="E21838" t="s">
        <v>22095</v>
      </c>
      <c r="F21838" t="s">
        <v>38701</v>
      </c>
      <c r="G21838" t="s">
        <v>60411</v>
      </c>
      <c r="H21838" t="s">
        <v>92307</v>
      </c>
      <c r="I21838" t="s">
        <v>108545</v>
      </c>
      <c r="J21838" t="s">
        <v>129837</v>
      </c>
      <c r="K21838" t="s">
        <v>144639</v>
      </c>
      <c r="L21838" t="s">
        <v>146929</v>
      </c>
      <c r="M21838" t="s">
        <v>147875</v>
      </c>
      <c r="N21838" t="s">
        <v>151299</v>
      </c>
      <c r="O21838" t="s">
        <v>153492</v>
      </c>
      <c r="P21838" t="s">
        <v>154395</v>
      </c>
      <c r="Q21838">
        <v>0</v>
      </c>
      <c r="R21838">
        <v>1</v>
      </c>
      <c r="S21838">
        <v>1</v>
      </c>
    </row>
    <row r="21839" spans="1:19" x14ac:dyDescent="0.35">
      <c r="A21839">
        <v>642</v>
      </c>
      <c r="B21839" t="s">
        <v>81</v>
      </c>
      <c r="C21839">
        <v>2016</v>
      </c>
      <c r="D21839">
        <v>7</v>
      </c>
      <c r="E21839" t="s">
        <v>22096</v>
      </c>
      <c r="F21839" t="s">
        <v>38701</v>
      </c>
      <c r="G21839" t="s">
        <v>60412</v>
      </c>
      <c r="H21839" t="s">
        <v>92308</v>
      </c>
      <c r="I21839" t="s">
        <v>108545</v>
      </c>
      <c r="J21839" t="s">
        <v>129838</v>
      </c>
      <c r="K21839" t="s">
        <v>144639</v>
      </c>
      <c r="L21839" t="s">
        <v>146929</v>
      </c>
      <c r="M21839" t="s">
        <v>147875</v>
      </c>
      <c r="N21839" t="s">
        <v>151299</v>
      </c>
      <c r="O21839" t="s">
        <v>153492</v>
      </c>
      <c r="P21839" t="s">
        <v>154395</v>
      </c>
      <c r="Q21839">
        <v>0</v>
      </c>
      <c r="R21839">
        <v>1</v>
      </c>
      <c r="S21839">
        <v>1</v>
      </c>
    </row>
    <row r="21840" spans="1:19" x14ac:dyDescent="0.35">
      <c r="A21840">
        <v>642</v>
      </c>
      <c r="B21840" t="s">
        <v>81</v>
      </c>
      <c r="C21840">
        <v>2016</v>
      </c>
      <c r="D21840">
        <v>8</v>
      </c>
      <c r="E21840" t="s">
        <v>22097</v>
      </c>
      <c r="F21840" t="s">
        <v>38701</v>
      </c>
      <c r="G21840" t="s">
        <v>60413</v>
      </c>
      <c r="H21840" t="s">
        <v>92309</v>
      </c>
      <c r="I21840" t="s">
        <v>108545</v>
      </c>
      <c r="J21840" t="s">
        <v>129839</v>
      </c>
      <c r="K21840" t="s">
        <v>144639</v>
      </c>
      <c r="L21840" t="s">
        <v>146929</v>
      </c>
      <c r="M21840" t="s">
        <v>147875</v>
      </c>
      <c r="N21840" t="s">
        <v>151299</v>
      </c>
      <c r="O21840" t="s">
        <v>153492</v>
      </c>
      <c r="P21840" t="s">
        <v>154395</v>
      </c>
      <c r="Q21840">
        <v>0</v>
      </c>
      <c r="R21840">
        <v>1</v>
      </c>
      <c r="S21840">
        <v>1</v>
      </c>
    </row>
    <row r="21841" spans="1:19" x14ac:dyDescent="0.35">
      <c r="A21841">
        <v>642</v>
      </c>
      <c r="B21841" t="s">
        <v>81</v>
      </c>
      <c r="C21841">
        <v>2016</v>
      </c>
      <c r="D21841">
        <v>9</v>
      </c>
      <c r="E21841" t="s">
        <v>22098</v>
      </c>
      <c r="F21841" t="s">
        <v>38701</v>
      </c>
      <c r="G21841" t="s">
        <v>60414</v>
      </c>
      <c r="H21841" t="s">
        <v>92310</v>
      </c>
      <c r="I21841" t="s">
        <v>108545</v>
      </c>
      <c r="J21841" t="s">
        <v>129840</v>
      </c>
      <c r="K21841" t="s">
        <v>144639</v>
      </c>
      <c r="L21841" t="s">
        <v>146929</v>
      </c>
      <c r="M21841" t="s">
        <v>147875</v>
      </c>
      <c r="N21841" t="s">
        <v>151299</v>
      </c>
      <c r="O21841" t="s">
        <v>153492</v>
      </c>
      <c r="P21841" t="s">
        <v>154395</v>
      </c>
      <c r="Q21841">
        <v>0</v>
      </c>
      <c r="R21841">
        <v>1</v>
      </c>
      <c r="S21841">
        <v>1</v>
      </c>
    </row>
    <row r="21842" spans="1:19" x14ac:dyDescent="0.35">
      <c r="A21842">
        <v>642</v>
      </c>
      <c r="B21842" t="s">
        <v>81</v>
      </c>
      <c r="C21842">
        <v>2016</v>
      </c>
      <c r="D21842">
        <v>10</v>
      </c>
      <c r="E21842" t="s">
        <v>22099</v>
      </c>
      <c r="F21842" t="s">
        <v>38701</v>
      </c>
      <c r="G21842" t="s">
        <v>60415</v>
      </c>
      <c r="H21842" t="s">
        <v>92311</v>
      </c>
      <c r="I21842" t="s">
        <v>108545</v>
      </c>
      <c r="J21842" t="s">
        <v>129841</v>
      </c>
      <c r="K21842" t="s">
        <v>144639</v>
      </c>
      <c r="L21842" t="s">
        <v>146929</v>
      </c>
      <c r="M21842" t="s">
        <v>147875</v>
      </c>
      <c r="N21842" t="s">
        <v>151299</v>
      </c>
      <c r="O21842" t="s">
        <v>153492</v>
      </c>
      <c r="P21842" t="s">
        <v>154395</v>
      </c>
      <c r="Q21842">
        <v>0</v>
      </c>
      <c r="R21842">
        <v>1</v>
      </c>
      <c r="S21842">
        <v>1</v>
      </c>
    </row>
    <row r="21843" spans="1:19" x14ac:dyDescent="0.35">
      <c r="A21843">
        <v>642</v>
      </c>
      <c r="B21843" t="s">
        <v>81</v>
      </c>
      <c r="C21843">
        <v>2016</v>
      </c>
      <c r="D21843">
        <v>11</v>
      </c>
      <c r="E21843" t="s">
        <v>22100</v>
      </c>
      <c r="F21843" t="s">
        <v>38701</v>
      </c>
      <c r="G21843" t="s">
        <v>60416</v>
      </c>
      <c r="H21843" t="s">
        <v>92312</v>
      </c>
      <c r="I21843" t="s">
        <v>108545</v>
      </c>
      <c r="J21843" t="s">
        <v>129842</v>
      </c>
      <c r="K21843" t="s">
        <v>144639</v>
      </c>
      <c r="L21843" t="s">
        <v>146929</v>
      </c>
      <c r="M21843" t="s">
        <v>147875</v>
      </c>
      <c r="N21843" t="s">
        <v>151299</v>
      </c>
      <c r="O21843" t="s">
        <v>153492</v>
      </c>
      <c r="P21843" t="s">
        <v>154395</v>
      </c>
      <c r="Q21843">
        <v>0</v>
      </c>
      <c r="R21843">
        <v>1</v>
      </c>
      <c r="S21843">
        <v>1</v>
      </c>
    </row>
    <row r="21844" spans="1:19" x14ac:dyDescent="0.35">
      <c r="A21844">
        <v>642</v>
      </c>
      <c r="B21844" t="s">
        <v>81</v>
      </c>
      <c r="C21844">
        <v>2016</v>
      </c>
      <c r="D21844">
        <v>12</v>
      </c>
      <c r="E21844" t="s">
        <v>22101</v>
      </c>
      <c r="F21844" t="s">
        <v>38701</v>
      </c>
      <c r="G21844" t="s">
        <v>60417</v>
      </c>
      <c r="H21844" t="s">
        <v>92313</v>
      </c>
      <c r="I21844" t="s">
        <v>108545</v>
      </c>
      <c r="J21844" t="s">
        <v>129843</v>
      </c>
      <c r="K21844" t="s">
        <v>144639</v>
      </c>
      <c r="L21844" t="s">
        <v>146929</v>
      </c>
      <c r="M21844" t="s">
        <v>147875</v>
      </c>
      <c r="N21844" t="s">
        <v>151299</v>
      </c>
      <c r="O21844" t="s">
        <v>153492</v>
      </c>
      <c r="P21844" t="s">
        <v>154395</v>
      </c>
      <c r="Q21844">
        <v>0</v>
      </c>
      <c r="R21844">
        <v>1</v>
      </c>
      <c r="S21844">
        <v>1</v>
      </c>
    </row>
    <row r="21845" spans="1:19" x14ac:dyDescent="0.35">
      <c r="A21845">
        <v>642</v>
      </c>
      <c r="B21845" t="s">
        <v>81</v>
      </c>
      <c r="C21845">
        <v>2017</v>
      </c>
      <c r="D21845">
        <v>1</v>
      </c>
      <c r="E21845" t="s">
        <v>22102</v>
      </c>
      <c r="F21845" t="s">
        <v>38701</v>
      </c>
      <c r="G21845" t="s">
        <v>60418</v>
      </c>
      <c r="H21845" t="s">
        <v>92314</v>
      </c>
      <c r="I21845" t="s">
        <v>108545</v>
      </c>
      <c r="J21845" t="s">
        <v>129844</v>
      </c>
      <c r="K21845" t="s">
        <v>144639</v>
      </c>
      <c r="L21845" t="s">
        <v>146929</v>
      </c>
      <c r="M21845" t="s">
        <v>147875</v>
      </c>
      <c r="N21845" t="s">
        <v>151299</v>
      </c>
      <c r="O21845" t="s">
        <v>153492</v>
      </c>
      <c r="P21845" t="s">
        <v>154395</v>
      </c>
      <c r="Q21845">
        <v>0</v>
      </c>
      <c r="R21845">
        <v>1</v>
      </c>
      <c r="S21845">
        <v>1</v>
      </c>
    </row>
    <row r="21846" spans="1:19" x14ac:dyDescent="0.35">
      <c r="A21846">
        <v>642</v>
      </c>
      <c r="B21846" t="s">
        <v>81</v>
      </c>
      <c r="C21846">
        <v>2017</v>
      </c>
      <c r="D21846">
        <v>2</v>
      </c>
      <c r="E21846" t="s">
        <v>22103</v>
      </c>
      <c r="F21846" t="s">
        <v>38701</v>
      </c>
      <c r="G21846" t="s">
        <v>60419</v>
      </c>
      <c r="H21846" t="s">
        <v>92315</v>
      </c>
      <c r="I21846" t="s">
        <v>108545</v>
      </c>
      <c r="J21846" t="s">
        <v>129845</v>
      </c>
      <c r="K21846" t="s">
        <v>144639</v>
      </c>
      <c r="L21846" t="s">
        <v>146929</v>
      </c>
      <c r="M21846" t="s">
        <v>147875</v>
      </c>
      <c r="N21846" t="s">
        <v>151299</v>
      </c>
      <c r="O21846" t="s">
        <v>153492</v>
      </c>
      <c r="P21846" t="s">
        <v>154395</v>
      </c>
      <c r="Q21846">
        <v>0</v>
      </c>
      <c r="R21846">
        <v>1</v>
      </c>
      <c r="S21846">
        <v>1</v>
      </c>
    </row>
    <row r="21847" spans="1:19" x14ac:dyDescent="0.35">
      <c r="A21847">
        <v>642</v>
      </c>
      <c r="B21847" t="s">
        <v>81</v>
      </c>
      <c r="C21847">
        <v>2017</v>
      </c>
      <c r="D21847">
        <v>3</v>
      </c>
      <c r="E21847" t="s">
        <v>22104</v>
      </c>
      <c r="F21847" t="s">
        <v>38701</v>
      </c>
      <c r="G21847" t="s">
        <v>60420</v>
      </c>
      <c r="H21847" t="s">
        <v>92316</v>
      </c>
      <c r="I21847" t="s">
        <v>108545</v>
      </c>
      <c r="J21847" t="s">
        <v>129846</v>
      </c>
      <c r="K21847" t="s">
        <v>144639</v>
      </c>
      <c r="L21847" t="s">
        <v>146929</v>
      </c>
      <c r="M21847" t="s">
        <v>147875</v>
      </c>
      <c r="N21847" t="s">
        <v>151299</v>
      </c>
      <c r="O21847" t="s">
        <v>153492</v>
      </c>
      <c r="P21847" t="s">
        <v>154395</v>
      </c>
      <c r="Q21847">
        <v>0</v>
      </c>
      <c r="R21847">
        <v>1</v>
      </c>
      <c r="S21847">
        <v>1</v>
      </c>
    </row>
    <row r="21848" spans="1:19" x14ac:dyDescent="0.35">
      <c r="A21848">
        <v>642</v>
      </c>
      <c r="B21848" t="s">
        <v>81</v>
      </c>
      <c r="C21848">
        <v>2017</v>
      </c>
      <c r="D21848">
        <v>4</v>
      </c>
      <c r="E21848" t="s">
        <v>22105</v>
      </c>
      <c r="F21848" t="s">
        <v>38701</v>
      </c>
      <c r="G21848" t="s">
        <v>60421</v>
      </c>
      <c r="H21848" t="s">
        <v>92317</v>
      </c>
      <c r="I21848" t="s">
        <v>108545</v>
      </c>
      <c r="J21848" t="s">
        <v>129847</v>
      </c>
      <c r="K21848" t="s">
        <v>144639</v>
      </c>
      <c r="L21848" t="s">
        <v>146929</v>
      </c>
      <c r="M21848" t="s">
        <v>147875</v>
      </c>
      <c r="N21848" t="s">
        <v>151299</v>
      </c>
      <c r="O21848" t="s">
        <v>153492</v>
      </c>
      <c r="P21848" t="s">
        <v>154395</v>
      </c>
      <c r="Q21848">
        <v>0</v>
      </c>
      <c r="R21848">
        <v>1</v>
      </c>
      <c r="S21848">
        <v>1</v>
      </c>
    </row>
    <row r="21849" spans="1:19" x14ac:dyDescent="0.35">
      <c r="A21849">
        <v>642</v>
      </c>
      <c r="B21849" t="s">
        <v>81</v>
      </c>
      <c r="C21849">
        <v>2017</v>
      </c>
      <c r="D21849">
        <v>5</v>
      </c>
      <c r="E21849" t="s">
        <v>22106</v>
      </c>
      <c r="F21849" t="s">
        <v>38701</v>
      </c>
      <c r="G21849" t="s">
        <v>60422</v>
      </c>
      <c r="H21849" t="s">
        <v>92318</v>
      </c>
      <c r="I21849" t="s">
        <v>108545</v>
      </c>
      <c r="J21849" t="s">
        <v>129848</v>
      </c>
      <c r="K21849" t="s">
        <v>144639</v>
      </c>
      <c r="L21849" t="s">
        <v>146929</v>
      </c>
      <c r="M21849" t="s">
        <v>147875</v>
      </c>
      <c r="N21849" t="s">
        <v>151299</v>
      </c>
      <c r="O21849" t="s">
        <v>153492</v>
      </c>
      <c r="P21849" t="s">
        <v>154395</v>
      </c>
      <c r="Q21849">
        <v>0</v>
      </c>
      <c r="R21849">
        <v>1</v>
      </c>
      <c r="S21849">
        <v>1</v>
      </c>
    </row>
    <row r="21850" spans="1:19" x14ac:dyDescent="0.35">
      <c r="A21850">
        <v>642</v>
      </c>
      <c r="B21850" t="s">
        <v>81</v>
      </c>
      <c r="C21850">
        <v>2017</v>
      </c>
      <c r="D21850">
        <v>6</v>
      </c>
      <c r="E21850" t="s">
        <v>22107</v>
      </c>
      <c r="F21850" t="s">
        <v>38701</v>
      </c>
      <c r="G21850" t="s">
        <v>60423</v>
      </c>
      <c r="H21850" t="s">
        <v>92319</v>
      </c>
      <c r="I21850" t="s">
        <v>108545</v>
      </c>
      <c r="J21850" t="s">
        <v>129849</v>
      </c>
      <c r="K21850" t="s">
        <v>144639</v>
      </c>
      <c r="L21850" t="s">
        <v>146929</v>
      </c>
      <c r="M21850" t="s">
        <v>147875</v>
      </c>
      <c r="N21850" t="s">
        <v>151299</v>
      </c>
      <c r="O21850" t="s">
        <v>153492</v>
      </c>
      <c r="P21850" t="s">
        <v>154395</v>
      </c>
      <c r="Q21850">
        <v>0</v>
      </c>
      <c r="R21850">
        <v>1</v>
      </c>
      <c r="S21850">
        <v>1</v>
      </c>
    </row>
    <row r="21851" spans="1:19" x14ac:dyDescent="0.35">
      <c r="A21851">
        <v>642</v>
      </c>
      <c r="B21851" t="s">
        <v>81</v>
      </c>
      <c r="C21851">
        <v>2017</v>
      </c>
      <c r="D21851">
        <v>7</v>
      </c>
      <c r="E21851" t="s">
        <v>22108</v>
      </c>
      <c r="F21851" t="s">
        <v>38701</v>
      </c>
      <c r="G21851" t="s">
        <v>60424</v>
      </c>
      <c r="H21851" t="s">
        <v>92320</v>
      </c>
      <c r="I21851" t="s">
        <v>108545</v>
      </c>
      <c r="J21851" t="s">
        <v>129850</v>
      </c>
      <c r="K21851" t="s">
        <v>144639</v>
      </c>
      <c r="L21851" t="s">
        <v>146929</v>
      </c>
      <c r="M21851" t="s">
        <v>147875</v>
      </c>
      <c r="N21851" t="s">
        <v>151299</v>
      </c>
      <c r="O21851" t="s">
        <v>153492</v>
      </c>
      <c r="P21851" t="s">
        <v>154395</v>
      </c>
      <c r="Q21851">
        <v>0</v>
      </c>
      <c r="R21851">
        <v>1</v>
      </c>
      <c r="S21851">
        <v>1</v>
      </c>
    </row>
    <row r="21852" spans="1:19" x14ac:dyDescent="0.35">
      <c r="A21852">
        <v>642</v>
      </c>
      <c r="B21852" t="s">
        <v>81</v>
      </c>
      <c r="C21852">
        <v>2017</v>
      </c>
      <c r="D21852">
        <v>8</v>
      </c>
      <c r="E21852" t="s">
        <v>22109</v>
      </c>
      <c r="F21852" t="s">
        <v>38701</v>
      </c>
      <c r="G21852" t="s">
        <v>60425</v>
      </c>
      <c r="H21852" t="s">
        <v>92321</v>
      </c>
      <c r="I21852" t="s">
        <v>108545</v>
      </c>
      <c r="J21852" t="s">
        <v>129851</v>
      </c>
      <c r="K21852" t="s">
        <v>144639</v>
      </c>
      <c r="L21852" t="s">
        <v>146929</v>
      </c>
      <c r="M21852" t="s">
        <v>147875</v>
      </c>
      <c r="N21852" t="s">
        <v>151299</v>
      </c>
      <c r="O21852" t="s">
        <v>153492</v>
      </c>
      <c r="P21852" t="s">
        <v>154395</v>
      </c>
      <c r="Q21852">
        <v>0</v>
      </c>
      <c r="R21852">
        <v>1</v>
      </c>
      <c r="S21852">
        <v>1</v>
      </c>
    </row>
    <row r="21853" spans="1:19" x14ac:dyDescent="0.35">
      <c r="A21853">
        <v>642</v>
      </c>
      <c r="B21853" t="s">
        <v>81</v>
      </c>
      <c r="C21853">
        <v>2017</v>
      </c>
      <c r="D21853">
        <v>9</v>
      </c>
      <c r="E21853" t="s">
        <v>22110</v>
      </c>
      <c r="F21853" t="s">
        <v>38701</v>
      </c>
      <c r="G21853" t="s">
        <v>60426</v>
      </c>
      <c r="H21853" t="s">
        <v>92322</v>
      </c>
      <c r="I21853" t="s">
        <v>108545</v>
      </c>
      <c r="J21853" t="s">
        <v>129852</v>
      </c>
      <c r="K21853" t="s">
        <v>144639</v>
      </c>
      <c r="L21853" t="s">
        <v>146929</v>
      </c>
      <c r="M21853" t="s">
        <v>147875</v>
      </c>
      <c r="N21853" t="s">
        <v>151299</v>
      </c>
      <c r="O21853" t="s">
        <v>153492</v>
      </c>
      <c r="P21853" t="s">
        <v>154395</v>
      </c>
      <c r="Q21853">
        <v>0</v>
      </c>
      <c r="R21853">
        <v>1</v>
      </c>
      <c r="S21853">
        <v>1</v>
      </c>
    </row>
    <row r="21854" spans="1:19" x14ac:dyDescent="0.35">
      <c r="A21854">
        <v>642</v>
      </c>
      <c r="B21854" t="s">
        <v>81</v>
      </c>
      <c r="C21854">
        <v>2017</v>
      </c>
      <c r="D21854">
        <v>10</v>
      </c>
      <c r="E21854" t="s">
        <v>22111</v>
      </c>
      <c r="F21854" t="s">
        <v>38701</v>
      </c>
      <c r="G21854" t="s">
        <v>60427</v>
      </c>
      <c r="H21854" t="s">
        <v>92323</v>
      </c>
      <c r="I21854" t="s">
        <v>108545</v>
      </c>
      <c r="J21854" t="s">
        <v>129853</v>
      </c>
      <c r="K21854" t="s">
        <v>144639</v>
      </c>
      <c r="L21854" t="s">
        <v>146929</v>
      </c>
      <c r="M21854" t="s">
        <v>147875</v>
      </c>
      <c r="N21854" t="s">
        <v>151299</v>
      </c>
      <c r="O21854" t="s">
        <v>153492</v>
      </c>
      <c r="P21854" t="s">
        <v>154395</v>
      </c>
      <c r="Q21854">
        <v>0</v>
      </c>
      <c r="R21854">
        <v>1</v>
      </c>
      <c r="S21854">
        <v>1</v>
      </c>
    </row>
    <row r="21855" spans="1:19" x14ac:dyDescent="0.35">
      <c r="A21855">
        <v>642</v>
      </c>
      <c r="B21855" t="s">
        <v>81</v>
      </c>
      <c r="C21855">
        <v>2017</v>
      </c>
      <c r="D21855">
        <v>11</v>
      </c>
      <c r="E21855" t="s">
        <v>22112</v>
      </c>
      <c r="F21855" t="s">
        <v>38701</v>
      </c>
      <c r="G21855" t="s">
        <v>60428</v>
      </c>
      <c r="H21855" t="s">
        <v>92324</v>
      </c>
      <c r="I21855" t="s">
        <v>108545</v>
      </c>
      <c r="J21855" t="s">
        <v>129854</v>
      </c>
      <c r="K21855" t="s">
        <v>144639</v>
      </c>
      <c r="L21855" t="s">
        <v>146929</v>
      </c>
      <c r="M21855" t="s">
        <v>147875</v>
      </c>
      <c r="N21855" t="s">
        <v>151299</v>
      </c>
      <c r="O21855" t="s">
        <v>153492</v>
      </c>
      <c r="P21855" t="s">
        <v>154395</v>
      </c>
      <c r="Q21855">
        <v>0</v>
      </c>
      <c r="R21855">
        <v>1</v>
      </c>
      <c r="S21855">
        <v>1</v>
      </c>
    </row>
    <row r="21856" spans="1:19" x14ac:dyDescent="0.35">
      <c r="A21856">
        <v>642</v>
      </c>
      <c r="B21856" t="s">
        <v>81</v>
      </c>
      <c r="C21856">
        <v>2017</v>
      </c>
      <c r="D21856">
        <v>12</v>
      </c>
      <c r="E21856" t="s">
        <v>22113</v>
      </c>
      <c r="F21856" t="s">
        <v>38701</v>
      </c>
      <c r="G21856" t="s">
        <v>60429</v>
      </c>
      <c r="H21856" t="s">
        <v>92325</v>
      </c>
      <c r="I21856" t="s">
        <v>108545</v>
      </c>
      <c r="J21856" t="s">
        <v>129855</v>
      </c>
      <c r="K21856" t="s">
        <v>144639</v>
      </c>
      <c r="L21856" t="s">
        <v>146929</v>
      </c>
      <c r="M21856" t="s">
        <v>147875</v>
      </c>
      <c r="N21856" t="s">
        <v>151299</v>
      </c>
      <c r="O21856" t="s">
        <v>153492</v>
      </c>
      <c r="P21856" t="s">
        <v>154395</v>
      </c>
      <c r="Q21856">
        <v>0</v>
      </c>
      <c r="R21856">
        <v>1</v>
      </c>
      <c r="S21856">
        <v>1</v>
      </c>
    </row>
    <row r="21857" spans="1:19" x14ac:dyDescent="0.35">
      <c r="A21857">
        <v>642</v>
      </c>
      <c r="B21857" t="s">
        <v>81</v>
      </c>
      <c r="C21857">
        <v>2018</v>
      </c>
      <c r="D21857">
        <v>1</v>
      </c>
      <c r="E21857" t="s">
        <v>22114</v>
      </c>
      <c r="F21857" t="s">
        <v>38701</v>
      </c>
      <c r="G21857" t="s">
        <v>60430</v>
      </c>
      <c r="H21857" t="s">
        <v>92326</v>
      </c>
      <c r="I21857" t="s">
        <v>108545</v>
      </c>
      <c r="J21857" t="s">
        <v>129856</v>
      </c>
      <c r="K21857" t="s">
        <v>144639</v>
      </c>
      <c r="L21857" t="s">
        <v>146929</v>
      </c>
      <c r="M21857" t="s">
        <v>147875</v>
      </c>
      <c r="N21857" t="s">
        <v>151299</v>
      </c>
      <c r="O21857" t="s">
        <v>153492</v>
      </c>
      <c r="P21857" t="s">
        <v>154395</v>
      </c>
      <c r="Q21857">
        <v>0</v>
      </c>
      <c r="R21857">
        <v>1</v>
      </c>
      <c r="S21857">
        <v>1</v>
      </c>
    </row>
    <row r="21858" spans="1:19" x14ac:dyDescent="0.35">
      <c r="A21858">
        <v>642</v>
      </c>
      <c r="B21858" t="s">
        <v>81</v>
      </c>
      <c r="C21858">
        <v>2018</v>
      </c>
      <c r="D21858">
        <v>2</v>
      </c>
      <c r="E21858" t="s">
        <v>22115</v>
      </c>
      <c r="F21858" t="s">
        <v>38701</v>
      </c>
      <c r="G21858" t="s">
        <v>60431</v>
      </c>
      <c r="H21858" t="s">
        <v>92327</v>
      </c>
      <c r="I21858" t="s">
        <v>108545</v>
      </c>
      <c r="J21858" t="s">
        <v>129857</v>
      </c>
      <c r="K21858" t="s">
        <v>144639</v>
      </c>
      <c r="L21858" t="s">
        <v>146929</v>
      </c>
      <c r="M21858" t="s">
        <v>147875</v>
      </c>
      <c r="N21858" t="s">
        <v>151299</v>
      </c>
      <c r="O21858" t="s">
        <v>153492</v>
      </c>
      <c r="P21858" t="s">
        <v>154395</v>
      </c>
      <c r="Q21858">
        <v>0</v>
      </c>
      <c r="R21858">
        <v>1</v>
      </c>
      <c r="S21858">
        <v>1</v>
      </c>
    </row>
    <row r="21859" spans="1:19" x14ac:dyDescent="0.35">
      <c r="A21859">
        <v>642</v>
      </c>
      <c r="B21859" t="s">
        <v>81</v>
      </c>
      <c r="C21859">
        <v>2018</v>
      </c>
      <c r="D21859">
        <v>3</v>
      </c>
      <c r="E21859" t="s">
        <v>22116</v>
      </c>
      <c r="F21859" t="s">
        <v>38701</v>
      </c>
      <c r="G21859" t="s">
        <v>60432</v>
      </c>
      <c r="H21859" t="s">
        <v>92328</v>
      </c>
      <c r="I21859" t="s">
        <v>108545</v>
      </c>
      <c r="J21859" t="s">
        <v>129858</v>
      </c>
      <c r="K21859" t="s">
        <v>144639</v>
      </c>
      <c r="L21859" t="s">
        <v>146929</v>
      </c>
      <c r="M21859" t="s">
        <v>147875</v>
      </c>
      <c r="N21859" t="s">
        <v>151299</v>
      </c>
      <c r="O21859" t="s">
        <v>153492</v>
      </c>
      <c r="P21859" t="s">
        <v>154395</v>
      </c>
      <c r="Q21859">
        <v>0</v>
      </c>
      <c r="R21859">
        <v>1</v>
      </c>
      <c r="S21859">
        <v>1</v>
      </c>
    </row>
    <row r="21860" spans="1:19" x14ac:dyDescent="0.35">
      <c r="A21860">
        <v>642</v>
      </c>
      <c r="B21860" t="s">
        <v>81</v>
      </c>
      <c r="C21860">
        <v>2018</v>
      </c>
      <c r="D21860">
        <v>4</v>
      </c>
      <c r="E21860" t="s">
        <v>22117</v>
      </c>
      <c r="F21860" t="s">
        <v>38701</v>
      </c>
      <c r="G21860" t="s">
        <v>60433</v>
      </c>
      <c r="H21860" t="s">
        <v>92329</v>
      </c>
      <c r="I21860" t="s">
        <v>108545</v>
      </c>
      <c r="J21860" t="s">
        <v>129859</v>
      </c>
      <c r="K21860" t="s">
        <v>144639</v>
      </c>
      <c r="L21860" t="s">
        <v>146929</v>
      </c>
      <c r="M21860" t="s">
        <v>147875</v>
      </c>
      <c r="N21860" t="s">
        <v>151299</v>
      </c>
      <c r="O21860" t="s">
        <v>153492</v>
      </c>
      <c r="P21860" t="s">
        <v>154395</v>
      </c>
      <c r="Q21860">
        <v>0</v>
      </c>
      <c r="R21860">
        <v>1</v>
      </c>
      <c r="S21860">
        <v>1</v>
      </c>
    </row>
    <row r="21861" spans="1:19" x14ac:dyDescent="0.35">
      <c r="A21861">
        <v>642</v>
      </c>
      <c r="B21861" t="s">
        <v>81</v>
      </c>
      <c r="C21861">
        <v>2018</v>
      </c>
      <c r="D21861">
        <v>5</v>
      </c>
      <c r="E21861" t="s">
        <v>22118</v>
      </c>
      <c r="F21861" t="s">
        <v>38701</v>
      </c>
      <c r="G21861" t="s">
        <v>60434</v>
      </c>
      <c r="H21861" t="s">
        <v>92330</v>
      </c>
      <c r="I21861" t="s">
        <v>108545</v>
      </c>
      <c r="J21861" t="s">
        <v>129860</v>
      </c>
      <c r="K21861" t="s">
        <v>144639</v>
      </c>
      <c r="L21861" t="s">
        <v>146929</v>
      </c>
      <c r="M21861" t="s">
        <v>147875</v>
      </c>
      <c r="N21861" t="s">
        <v>151299</v>
      </c>
      <c r="O21861" t="s">
        <v>153492</v>
      </c>
      <c r="P21861" t="s">
        <v>154395</v>
      </c>
      <c r="Q21861">
        <v>0</v>
      </c>
      <c r="R21861">
        <v>1</v>
      </c>
      <c r="S21861">
        <v>1</v>
      </c>
    </row>
    <row r="21862" spans="1:19" x14ac:dyDescent="0.35">
      <c r="A21862">
        <v>642</v>
      </c>
      <c r="B21862" t="s">
        <v>81</v>
      </c>
      <c r="C21862">
        <v>2018</v>
      </c>
      <c r="D21862">
        <v>6</v>
      </c>
      <c r="E21862" t="s">
        <v>22119</v>
      </c>
      <c r="F21862" t="s">
        <v>38701</v>
      </c>
      <c r="G21862" t="s">
        <v>60435</v>
      </c>
      <c r="H21862" t="s">
        <v>92331</v>
      </c>
      <c r="I21862" t="s">
        <v>108545</v>
      </c>
      <c r="J21862" t="s">
        <v>129861</v>
      </c>
      <c r="K21862" t="s">
        <v>144639</v>
      </c>
      <c r="L21862" t="s">
        <v>146929</v>
      </c>
      <c r="M21862" t="s">
        <v>147875</v>
      </c>
      <c r="N21862" t="s">
        <v>151299</v>
      </c>
      <c r="O21862" t="s">
        <v>153492</v>
      </c>
      <c r="P21862" t="s">
        <v>154395</v>
      </c>
      <c r="Q21862">
        <v>0</v>
      </c>
      <c r="R21862">
        <v>1</v>
      </c>
      <c r="S21862">
        <v>1</v>
      </c>
    </row>
    <row r="21863" spans="1:19" x14ac:dyDescent="0.35">
      <c r="A21863">
        <v>642</v>
      </c>
      <c r="B21863" t="s">
        <v>81</v>
      </c>
      <c r="C21863">
        <v>2018</v>
      </c>
      <c r="D21863">
        <v>7</v>
      </c>
      <c r="E21863" t="s">
        <v>22120</v>
      </c>
      <c r="F21863" t="s">
        <v>38701</v>
      </c>
      <c r="G21863" t="s">
        <v>60436</v>
      </c>
      <c r="H21863" t="s">
        <v>92332</v>
      </c>
      <c r="I21863" t="s">
        <v>108545</v>
      </c>
      <c r="J21863" t="s">
        <v>129862</v>
      </c>
      <c r="K21863" t="s">
        <v>144639</v>
      </c>
      <c r="L21863" t="s">
        <v>146929</v>
      </c>
      <c r="M21863" t="s">
        <v>147875</v>
      </c>
      <c r="N21863" t="s">
        <v>151299</v>
      </c>
      <c r="O21863" t="s">
        <v>153492</v>
      </c>
      <c r="P21863" t="s">
        <v>154395</v>
      </c>
      <c r="Q21863">
        <v>0</v>
      </c>
      <c r="R21863">
        <v>1</v>
      </c>
      <c r="S21863">
        <v>1</v>
      </c>
    </row>
    <row r="21864" spans="1:19" x14ac:dyDescent="0.35">
      <c r="A21864">
        <v>642</v>
      </c>
      <c r="B21864" t="s">
        <v>81</v>
      </c>
      <c r="C21864">
        <v>2018</v>
      </c>
      <c r="D21864">
        <v>8</v>
      </c>
      <c r="E21864" t="s">
        <v>22121</v>
      </c>
      <c r="F21864" t="s">
        <v>38701</v>
      </c>
      <c r="G21864" t="s">
        <v>60437</v>
      </c>
      <c r="H21864" t="s">
        <v>92333</v>
      </c>
      <c r="I21864" t="s">
        <v>108545</v>
      </c>
      <c r="J21864" t="s">
        <v>129863</v>
      </c>
      <c r="K21864" t="s">
        <v>144639</v>
      </c>
      <c r="L21864" t="s">
        <v>146929</v>
      </c>
      <c r="M21864" t="s">
        <v>147875</v>
      </c>
      <c r="N21864" t="s">
        <v>151299</v>
      </c>
      <c r="O21864" t="s">
        <v>153492</v>
      </c>
      <c r="P21864" t="s">
        <v>154395</v>
      </c>
      <c r="Q21864">
        <v>0</v>
      </c>
      <c r="R21864">
        <v>1</v>
      </c>
      <c r="S21864">
        <v>1</v>
      </c>
    </row>
    <row r="21865" spans="1:19" x14ac:dyDescent="0.35">
      <c r="A21865">
        <v>642</v>
      </c>
      <c r="B21865" t="s">
        <v>81</v>
      </c>
      <c r="C21865">
        <v>2018</v>
      </c>
      <c r="D21865">
        <v>9</v>
      </c>
      <c r="E21865" t="s">
        <v>22122</v>
      </c>
      <c r="F21865" t="s">
        <v>38701</v>
      </c>
      <c r="G21865" t="s">
        <v>60438</v>
      </c>
      <c r="H21865" t="s">
        <v>92334</v>
      </c>
      <c r="I21865" t="s">
        <v>108545</v>
      </c>
      <c r="J21865" t="s">
        <v>129864</v>
      </c>
      <c r="K21865" t="s">
        <v>144639</v>
      </c>
      <c r="L21865" t="s">
        <v>146929</v>
      </c>
      <c r="M21865" t="s">
        <v>147875</v>
      </c>
      <c r="N21865" t="s">
        <v>151299</v>
      </c>
      <c r="O21865" t="s">
        <v>153492</v>
      </c>
      <c r="P21865" t="s">
        <v>154395</v>
      </c>
      <c r="Q21865">
        <v>0</v>
      </c>
      <c r="R21865">
        <v>1</v>
      </c>
      <c r="S21865">
        <v>1</v>
      </c>
    </row>
    <row r="21866" spans="1:19" x14ac:dyDescent="0.35">
      <c r="A21866">
        <v>642</v>
      </c>
      <c r="B21866" t="s">
        <v>81</v>
      </c>
      <c r="C21866">
        <v>2018</v>
      </c>
      <c r="D21866">
        <v>10</v>
      </c>
      <c r="E21866" t="s">
        <v>22123</v>
      </c>
      <c r="F21866" t="s">
        <v>38701</v>
      </c>
      <c r="G21866" t="s">
        <v>60439</v>
      </c>
      <c r="H21866" t="s">
        <v>92335</v>
      </c>
      <c r="I21866" t="s">
        <v>108545</v>
      </c>
      <c r="J21866" t="s">
        <v>129865</v>
      </c>
      <c r="K21866" t="s">
        <v>144639</v>
      </c>
      <c r="L21866" t="s">
        <v>146929</v>
      </c>
      <c r="M21866" t="s">
        <v>147875</v>
      </c>
      <c r="N21866" t="s">
        <v>151299</v>
      </c>
      <c r="O21866" t="s">
        <v>153492</v>
      </c>
      <c r="P21866" t="s">
        <v>154395</v>
      </c>
      <c r="Q21866">
        <v>0</v>
      </c>
      <c r="R21866">
        <v>1</v>
      </c>
      <c r="S21866">
        <v>1</v>
      </c>
    </row>
    <row r="21867" spans="1:19" x14ac:dyDescent="0.35">
      <c r="A21867">
        <v>642</v>
      </c>
      <c r="B21867" t="s">
        <v>81</v>
      </c>
      <c r="C21867">
        <v>2018</v>
      </c>
      <c r="D21867">
        <v>11</v>
      </c>
      <c r="E21867" t="s">
        <v>22124</v>
      </c>
      <c r="F21867" t="s">
        <v>38701</v>
      </c>
      <c r="G21867" t="s">
        <v>60440</v>
      </c>
      <c r="H21867" t="s">
        <v>92336</v>
      </c>
      <c r="I21867" t="s">
        <v>108545</v>
      </c>
      <c r="J21867" t="s">
        <v>129866</v>
      </c>
      <c r="K21867" t="s">
        <v>144639</v>
      </c>
      <c r="L21867" t="s">
        <v>146929</v>
      </c>
      <c r="M21867" t="s">
        <v>147875</v>
      </c>
      <c r="N21867" t="s">
        <v>151299</v>
      </c>
      <c r="O21867" t="s">
        <v>153492</v>
      </c>
      <c r="P21867" t="s">
        <v>154395</v>
      </c>
      <c r="Q21867">
        <v>0</v>
      </c>
      <c r="R21867">
        <v>1</v>
      </c>
      <c r="S21867">
        <v>1</v>
      </c>
    </row>
    <row r="21868" spans="1:19" x14ac:dyDescent="0.35">
      <c r="A21868">
        <v>642</v>
      </c>
      <c r="B21868" t="s">
        <v>81</v>
      </c>
      <c r="C21868">
        <v>2018</v>
      </c>
      <c r="D21868">
        <v>12</v>
      </c>
      <c r="E21868" t="s">
        <v>22125</v>
      </c>
      <c r="F21868" t="s">
        <v>38701</v>
      </c>
      <c r="G21868" t="s">
        <v>60441</v>
      </c>
      <c r="H21868" t="s">
        <v>92337</v>
      </c>
      <c r="I21868" t="s">
        <v>108545</v>
      </c>
      <c r="J21868" t="s">
        <v>129867</v>
      </c>
      <c r="K21868" t="s">
        <v>144639</v>
      </c>
      <c r="L21868" t="s">
        <v>146929</v>
      </c>
      <c r="M21868" t="s">
        <v>147875</v>
      </c>
      <c r="N21868" t="s">
        <v>151299</v>
      </c>
      <c r="O21868" t="s">
        <v>153492</v>
      </c>
      <c r="P21868" t="s">
        <v>154395</v>
      </c>
      <c r="Q21868">
        <v>0</v>
      </c>
      <c r="R21868">
        <v>1</v>
      </c>
      <c r="S21868">
        <v>1</v>
      </c>
    </row>
    <row r="21869" spans="1:19" x14ac:dyDescent="0.35">
      <c r="A21869">
        <v>642</v>
      </c>
      <c r="B21869" t="s">
        <v>81</v>
      </c>
      <c r="C21869">
        <v>2019</v>
      </c>
      <c r="D21869">
        <v>1</v>
      </c>
      <c r="E21869" t="s">
        <v>22126</v>
      </c>
      <c r="F21869" t="s">
        <v>38701</v>
      </c>
      <c r="G21869" t="s">
        <v>60442</v>
      </c>
      <c r="H21869" t="s">
        <v>92338</v>
      </c>
      <c r="I21869" t="s">
        <v>108545</v>
      </c>
      <c r="J21869" t="s">
        <v>129868</v>
      </c>
      <c r="K21869" t="s">
        <v>144639</v>
      </c>
      <c r="L21869" t="s">
        <v>146929</v>
      </c>
      <c r="M21869" t="s">
        <v>147875</v>
      </c>
      <c r="N21869" t="s">
        <v>151299</v>
      </c>
      <c r="O21869" t="s">
        <v>153492</v>
      </c>
      <c r="P21869" t="s">
        <v>154395</v>
      </c>
      <c r="Q21869">
        <v>0</v>
      </c>
      <c r="R21869">
        <v>1</v>
      </c>
      <c r="S21869">
        <v>1</v>
      </c>
    </row>
    <row r="21870" spans="1:19" x14ac:dyDescent="0.35">
      <c r="A21870">
        <v>642</v>
      </c>
      <c r="B21870" t="s">
        <v>81</v>
      </c>
      <c r="C21870">
        <v>2019</v>
      </c>
      <c r="D21870">
        <v>2</v>
      </c>
      <c r="E21870" t="s">
        <v>22127</v>
      </c>
      <c r="F21870" t="s">
        <v>38701</v>
      </c>
      <c r="G21870" t="s">
        <v>60443</v>
      </c>
      <c r="H21870" t="s">
        <v>92339</v>
      </c>
      <c r="I21870" t="s">
        <v>108545</v>
      </c>
      <c r="J21870" t="s">
        <v>129869</v>
      </c>
      <c r="K21870" t="s">
        <v>144639</v>
      </c>
      <c r="L21870" t="s">
        <v>146929</v>
      </c>
      <c r="M21870" t="s">
        <v>147875</v>
      </c>
      <c r="N21870" t="s">
        <v>151299</v>
      </c>
      <c r="O21870" t="s">
        <v>153492</v>
      </c>
      <c r="P21870" t="s">
        <v>154395</v>
      </c>
      <c r="Q21870">
        <v>0</v>
      </c>
      <c r="R21870">
        <v>1</v>
      </c>
      <c r="S21870">
        <v>1</v>
      </c>
    </row>
    <row r="21871" spans="1:19" x14ac:dyDescent="0.35">
      <c r="A21871">
        <v>642</v>
      </c>
      <c r="B21871" t="s">
        <v>81</v>
      </c>
      <c r="C21871">
        <v>2019</v>
      </c>
      <c r="D21871">
        <v>3</v>
      </c>
      <c r="E21871" t="s">
        <v>22128</v>
      </c>
      <c r="F21871" t="s">
        <v>38701</v>
      </c>
      <c r="G21871" t="s">
        <v>60444</v>
      </c>
      <c r="H21871" t="s">
        <v>92340</v>
      </c>
      <c r="I21871" t="s">
        <v>108545</v>
      </c>
      <c r="J21871" t="s">
        <v>129870</v>
      </c>
      <c r="K21871" t="s">
        <v>144639</v>
      </c>
      <c r="L21871" t="s">
        <v>146929</v>
      </c>
      <c r="M21871" t="s">
        <v>147875</v>
      </c>
      <c r="N21871" t="s">
        <v>151299</v>
      </c>
      <c r="O21871" t="s">
        <v>153492</v>
      </c>
      <c r="P21871" t="s">
        <v>154395</v>
      </c>
      <c r="Q21871">
        <v>0</v>
      </c>
      <c r="R21871">
        <v>1</v>
      </c>
      <c r="S21871">
        <v>1</v>
      </c>
    </row>
    <row r="21872" spans="1:19" x14ac:dyDescent="0.35">
      <c r="A21872">
        <v>642</v>
      </c>
      <c r="B21872" t="s">
        <v>81</v>
      </c>
      <c r="C21872">
        <v>2019</v>
      </c>
      <c r="D21872">
        <v>4</v>
      </c>
      <c r="E21872" t="s">
        <v>22129</v>
      </c>
      <c r="F21872" t="s">
        <v>38701</v>
      </c>
      <c r="G21872" t="s">
        <v>60445</v>
      </c>
      <c r="H21872" t="s">
        <v>92341</v>
      </c>
      <c r="I21872" t="s">
        <v>108545</v>
      </c>
      <c r="J21872" t="s">
        <v>129871</v>
      </c>
      <c r="K21872" t="s">
        <v>144639</v>
      </c>
      <c r="L21872" t="s">
        <v>146929</v>
      </c>
      <c r="M21872" t="s">
        <v>147875</v>
      </c>
      <c r="N21872" t="s">
        <v>151299</v>
      </c>
      <c r="O21872" t="s">
        <v>153492</v>
      </c>
      <c r="P21872" t="s">
        <v>154395</v>
      </c>
      <c r="Q21872">
        <v>0</v>
      </c>
      <c r="R21872">
        <v>1</v>
      </c>
      <c r="S21872">
        <v>1</v>
      </c>
    </row>
    <row r="21873" spans="1:19" x14ac:dyDescent="0.35">
      <c r="A21873">
        <v>642</v>
      </c>
      <c r="B21873" t="s">
        <v>81</v>
      </c>
      <c r="C21873">
        <v>2019</v>
      </c>
      <c r="D21873">
        <v>5</v>
      </c>
      <c r="E21873" t="s">
        <v>22130</v>
      </c>
      <c r="F21873" t="s">
        <v>38701</v>
      </c>
      <c r="G21873" t="s">
        <v>60446</v>
      </c>
      <c r="H21873" t="s">
        <v>92342</v>
      </c>
      <c r="I21873" t="s">
        <v>108545</v>
      </c>
      <c r="J21873" t="s">
        <v>129872</v>
      </c>
      <c r="K21873" t="s">
        <v>144639</v>
      </c>
      <c r="L21873" t="s">
        <v>146929</v>
      </c>
      <c r="M21873" t="s">
        <v>147875</v>
      </c>
      <c r="N21873" t="s">
        <v>151299</v>
      </c>
      <c r="O21873" t="s">
        <v>153492</v>
      </c>
      <c r="P21873" t="s">
        <v>154395</v>
      </c>
      <c r="Q21873">
        <v>0</v>
      </c>
      <c r="R21873">
        <v>1</v>
      </c>
      <c r="S21873">
        <v>1</v>
      </c>
    </row>
    <row r="21874" spans="1:19" x14ac:dyDescent="0.35">
      <c r="A21874">
        <v>642</v>
      </c>
      <c r="B21874" t="s">
        <v>81</v>
      </c>
      <c r="C21874">
        <v>2019</v>
      </c>
      <c r="D21874">
        <v>6</v>
      </c>
      <c r="E21874" t="s">
        <v>22131</v>
      </c>
      <c r="F21874" t="s">
        <v>38701</v>
      </c>
      <c r="G21874" t="s">
        <v>60447</v>
      </c>
      <c r="H21874" t="s">
        <v>92343</v>
      </c>
      <c r="I21874" t="s">
        <v>108545</v>
      </c>
      <c r="J21874" t="s">
        <v>129873</v>
      </c>
      <c r="K21874" t="s">
        <v>144639</v>
      </c>
      <c r="L21874" t="s">
        <v>146929</v>
      </c>
      <c r="M21874" t="s">
        <v>147875</v>
      </c>
      <c r="N21874" t="s">
        <v>151299</v>
      </c>
      <c r="O21874" t="s">
        <v>153492</v>
      </c>
      <c r="P21874" t="s">
        <v>154395</v>
      </c>
      <c r="Q21874">
        <v>0</v>
      </c>
      <c r="R21874">
        <v>1</v>
      </c>
      <c r="S21874">
        <v>1</v>
      </c>
    </row>
    <row r="21875" spans="1:19" x14ac:dyDescent="0.35">
      <c r="A21875">
        <v>642</v>
      </c>
      <c r="B21875" t="s">
        <v>81</v>
      </c>
      <c r="C21875">
        <v>2019</v>
      </c>
      <c r="D21875">
        <v>7</v>
      </c>
      <c r="E21875" t="s">
        <v>22132</v>
      </c>
      <c r="F21875" t="s">
        <v>38701</v>
      </c>
      <c r="G21875" t="s">
        <v>60448</v>
      </c>
      <c r="H21875" t="s">
        <v>92344</v>
      </c>
      <c r="I21875" t="s">
        <v>108545</v>
      </c>
      <c r="J21875" t="s">
        <v>129874</v>
      </c>
      <c r="K21875" t="s">
        <v>144639</v>
      </c>
      <c r="L21875" t="s">
        <v>146929</v>
      </c>
      <c r="M21875" t="s">
        <v>147875</v>
      </c>
      <c r="N21875" t="s">
        <v>151299</v>
      </c>
      <c r="O21875" t="s">
        <v>153492</v>
      </c>
      <c r="P21875" t="s">
        <v>154395</v>
      </c>
      <c r="Q21875">
        <v>0</v>
      </c>
      <c r="R21875">
        <v>1</v>
      </c>
      <c r="S21875">
        <v>1</v>
      </c>
    </row>
    <row r="21876" spans="1:19" x14ac:dyDescent="0.35">
      <c r="A21876">
        <v>642</v>
      </c>
      <c r="B21876" t="s">
        <v>81</v>
      </c>
      <c r="C21876">
        <v>2019</v>
      </c>
      <c r="D21876">
        <v>8</v>
      </c>
      <c r="E21876" t="s">
        <v>22133</v>
      </c>
      <c r="F21876" t="s">
        <v>38701</v>
      </c>
      <c r="G21876" t="s">
        <v>60449</v>
      </c>
      <c r="H21876" t="s">
        <v>92345</v>
      </c>
      <c r="I21876" t="s">
        <v>108545</v>
      </c>
      <c r="J21876" t="s">
        <v>129875</v>
      </c>
      <c r="K21876" t="s">
        <v>144639</v>
      </c>
      <c r="L21876" t="s">
        <v>146929</v>
      </c>
      <c r="M21876" t="s">
        <v>147875</v>
      </c>
      <c r="N21876" t="s">
        <v>151299</v>
      </c>
      <c r="O21876" t="s">
        <v>153492</v>
      </c>
      <c r="P21876" t="s">
        <v>154395</v>
      </c>
      <c r="Q21876">
        <v>0</v>
      </c>
      <c r="R21876">
        <v>1</v>
      </c>
      <c r="S21876">
        <v>1</v>
      </c>
    </row>
    <row r="21877" spans="1:19" x14ac:dyDescent="0.35">
      <c r="A21877">
        <v>642</v>
      </c>
      <c r="B21877" t="s">
        <v>81</v>
      </c>
      <c r="C21877">
        <v>2019</v>
      </c>
      <c r="D21877">
        <v>9</v>
      </c>
      <c r="E21877" t="s">
        <v>22134</v>
      </c>
      <c r="F21877" t="s">
        <v>38701</v>
      </c>
      <c r="G21877" t="s">
        <v>60450</v>
      </c>
      <c r="H21877" t="s">
        <v>92346</v>
      </c>
      <c r="I21877" t="s">
        <v>108545</v>
      </c>
      <c r="J21877" t="s">
        <v>129876</v>
      </c>
      <c r="K21877" t="s">
        <v>144639</v>
      </c>
      <c r="L21877" t="s">
        <v>146929</v>
      </c>
      <c r="M21877" t="s">
        <v>147875</v>
      </c>
      <c r="N21877" t="s">
        <v>151299</v>
      </c>
      <c r="O21877" t="s">
        <v>153492</v>
      </c>
      <c r="P21877" t="s">
        <v>154395</v>
      </c>
      <c r="Q21877">
        <v>0</v>
      </c>
      <c r="R21877">
        <v>1</v>
      </c>
      <c r="S21877">
        <v>1</v>
      </c>
    </row>
    <row r="21878" spans="1:19" x14ac:dyDescent="0.35">
      <c r="A21878">
        <v>642</v>
      </c>
      <c r="B21878" t="s">
        <v>81</v>
      </c>
      <c r="C21878">
        <v>2019</v>
      </c>
      <c r="D21878">
        <v>10</v>
      </c>
      <c r="E21878" t="s">
        <v>22135</v>
      </c>
      <c r="F21878" t="s">
        <v>38701</v>
      </c>
      <c r="G21878" t="s">
        <v>60451</v>
      </c>
      <c r="H21878" t="s">
        <v>92347</v>
      </c>
      <c r="I21878" t="s">
        <v>108545</v>
      </c>
      <c r="J21878" t="s">
        <v>129877</v>
      </c>
      <c r="K21878" t="s">
        <v>144639</v>
      </c>
      <c r="L21878" t="s">
        <v>146929</v>
      </c>
      <c r="M21878" t="s">
        <v>147875</v>
      </c>
      <c r="N21878" t="s">
        <v>151299</v>
      </c>
      <c r="O21878" t="s">
        <v>153492</v>
      </c>
      <c r="P21878" t="s">
        <v>154395</v>
      </c>
      <c r="Q21878">
        <v>0</v>
      </c>
      <c r="R21878">
        <v>1</v>
      </c>
      <c r="S21878">
        <v>1</v>
      </c>
    </row>
    <row r="21879" spans="1:19" x14ac:dyDescent="0.35">
      <c r="A21879">
        <v>642</v>
      </c>
      <c r="B21879" t="s">
        <v>81</v>
      </c>
      <c r="C21879">
        <v>2019</v>
      </c>
      <c r="D21879">
        <v>11</v>
      </c>
      <c r="E21879" t="s">
        <v>22136</v>
      </c>
      <c r="F21879" t="s">
        <v>38701</v>
      </c>
      <c r="G21879" t="s">
        <v>60452</v>
      </c>
      <c r="H21879" t="s">
        <v>92348</v>
      </c>
      <c r="I21879" t="s">
        <v>108545</v>
      </c>
      <c r="J21879" t="s">
        <v>129878</v>
      </c>
      <c r="K21879" t="s">
        <v>144639</v>
      </c>
      <c r="L21879" t="s">
        <v>146929</v>
      </c>
      <c r="M21879" t="s">
        <v>147875</v>
      </c>
      <c r="N21879" t="s">
        <v>151299</v>
      </c>
      <c r="O21879" t="s">
        <v>153492</v>
      </c>
      <c r="P21879" t="s">
        <v>154395</v>
      </c>
      <c r="Q21879">
        <v>0</v>
      </c>
      <c r="R21879">
        <v>1</v>
      </c>
      <c r="S21879">
        <v>1</v>
      </c>
    </row>
    <row r="21880" spans="1:19" x14ac:dyDescent="0.35">
      <c r="A21880">
        <v>642</v>
      </c>
      <c r="B21880" t="s">
        <v>81</v>
      </c>
      <c r="C21880">
        <v>2019</v>
      </c>
      <c r="D21880">
        <v>12</v>
      </c>
      <c r="E21880" t="s">
        <v>22137</v>
      </c>
      <c r="F21880" t="s">
        <v>38701</v>
      </c>
      <c r="G21880" t="s">
        <v>60453</v>
      </c>
      <c r="H21880" t="s">
        <v>92349</v>
      </c>
      <c r="I21880" t="s">
        <v>108545</v>
      </c>
      <c r="J21880" t="s">
        <v>129879</v>
      </c>
      <c r="K21880" t="s">
        <v>144639</v>
      </c>
      <c r="L21880" t="s">
        <v>146929</v>
      </c>
      <c r="M21880" t="s">
        <v>147875</v>
      </c>
      <c r="N21880" t="s">
        <v>151299</v>
      </c>
      <c r="O21880" t="s">
        <v>153492</v>
      </c>
      <c r="P21880" t="s">
        <v>154395</v>
      </c>
      <c r="Q21880">
        <v>0</v>
      </c>
      <c r="R21880">
        <v>1</v>
      </c>
      <c r="S21880">
        <v>1</v>
      </c>
    </row>
    <row r="21881" spans="1:19" x14ac:dyDescent="0.35">
      <c r="A21881">
        <v>642</v>
      </c>
      <c r="B21881" t="s">
        <v>81</v>
      </c>
      <c r="C21881">
        <v>2020</v>
      </c>
      <c r="D21881">
        <v>1</v>
      </c>
      <c r="E21881" t="s">
        <v>22138</v>
      </c>
      <c r="F21881" t="s">
        <v>38701</v>
      </c>
      <c r="G21881" t="s">
        <v>60454</v>
      </c>
      <c r="H21881" t="s">
        <v>92350</v>
      </c>
      <c r="I21881" t="s">
        <v>108545</v>
      </c>
      <c r="J21881" t="s">
        <v>129880</v>
      </c>
      <c r="K21881" t="s">
        <v>144639</v>
      </c>
      <c r="L21881" t="s">
        <v>146929</v>
      </c>
      <c r="M21881" t="s">
        <v>147875</v>
      </c>
      <c r="N21881" t="s">
        <v>151299</v>
      </c>
      <c r="O21881" t="s">
        <v>153492</v>
      </c>
      <c r="P21881" t="s">
        <v>154395</v>
      </c>
      <c r="Q21881">
        <v>0</v>
      </c>
      <c r="R21881">
        <v>1</v>
      </c>
      <c r="S21881">
        <v>1</v>
      </c>
    </row>
    <row r="21882" spans="1:19" x14ac:dyDescent="0.35">
      <c r="A21882">
        <v>642</v>
      </c>
      <c r="B21882" t="s">
        <v>81</v>
      </c>
      <c r="C21882">
        <v>2020</v>
      </c>
      <c r="D21882">
        <v>2</v>
      </c>
      <c r="E21882" t="s">
        <v>22139</v>
      </c>
      <c r="F21882" t="s">
        <v>38701</v>
      </c>
      <c r="G21882" t="s">
        <v>60455</v>
      </c>
      <c r="H21882" t="s">
        <v>92351</v>
      </c>
      <c r="I21882" t="s">
        <v>108545</v>
      </c>
      <c r="J21882" t="s">
        <v>129881</v>
      </c>
      <c r="K21882" t="s">
        <v>144639</v>
      </c>
      <c r="L21882" t="s">
        <v>146929</v>
      </c>
      <c r="M21882" t="s">
        <v>147875</v>
      </c>
      <c r="N21882" t="s">
        <v>151299</v>
      </c>
      <c r="O21882" t="s">
        <v>153492</v>
      </c>
      <c r="P21882" t="s">
        <v>154395</v>
      </c>
      <c r="Q21882">
        <v>0</v>
      </c>
      <c r="R21882">
        <v>1</v>
      </c>
      <c r="S21882">
        <v>1</v>
      </c>
    </row>
    <row r="21883" spans="1:19" x14ac:dyDescent="0.35">
      <c r="A21883">
        <v>642</v>
      </c>
      <c r="B21883" t="s">
        <v>81</v>
      </c>
      <c r="C21883">
        <v>2020</v>
      </c>
      <c r="D21883">
        <v>3</v>
      </c>
      <c r="E21883" t="s">
        <v>22140</v>
      </c>
      <c r="F21883" t="s">
        <v>38701</v>
      </c>
      <c r="G21883" t="s">
        <v>60456</v>
      </c>
      <c r="H21883" t="s">
        <v>92352</v>
      </c>
      <c r="I21883" t="s">
        <v>108545</v>
      </c>
      <c r="J21883" t="s">
        <v>129882</v>
      </c>
      <c r="K21883" t="s">
        <v>144639</v>
      </c>
      <c r="L21883" t="s">
        <v>146929</v>
      </c>
      <c r="M21883" t="s">
        <v>147875</v>
      </c>
      <c r="N21883" t="s">
        <v>151299</v>
      </c>
      <c r="O21883" t="s">
        <v>153492</v>
      </c>
      <c r="P21883" t="s">
        <v>154395</v>
      </c>
      <c r="Q21883">
        <v>0</v>
      </c>
      <c r="R21883">
        <v>1</v>
      </c>
      <c r="S21883">
        <v>1</v>
      </c>
    </row>
    <row r="21884" spans="1:19" x14ac:dyDescent="0.35">
      <c r="A21884">
        <v>642</v>
      </c>
      <c r="B21884" t="s">
        <v>81</v>
      </c>
      <c r="C21884">
        <v>2020</v>
      </c>
      <c r="D21884">
        <v>4</v>
      </c>
      <c r="E21884" t="s">
        <v>22141</v>
      </c>
      <c r="F21884" t="s">
        <v>38701</v>
      </c>
      <c r="G21884" t="s">
        <v>60457</v>
      </c>
      <c r="H21884" t="s">
        <v>92353</v>
      </c>
      <c r="I21884" t="s">
        <v>108545</v>
      </c>
      <c r="J21884" t="s">
        <v>129883</v>
      </c>
      <c r="K21884" t="s">
        <v>144639</v>
      </c>
      <c r="L21884" t="s">
        <v>146929</v>
      </c>
      <c r="M21884" t="s">
        <v>147875</v>
      </c>
      <c r="N21884" t="s">
        <v>151299</v>
      </c>
      <c r="O21884" t="s">
        <v>153492</v>
      </c>
      <c r="P21884" t="s">
        <v>154395</v>
      </c>
      <c r="Q21884">
        <v>0</v>
      </c>
      <c r="R21884">
        <v>1</v>
      </c>
      <c r="S21884">
        <v>1</v>
      </c>
    </row>
    <row r="21885" spans="1:19" x14ac:dyDescent="0.35">
      <c r="A21885">
        <v>642</v>
      </c>
      <c r="B21885" t="s">
        <v>81</v>
      </c>
      <c r="C21885">
        <v>2020</v>
      </c>
      <c r="D21885">
        <v>5</v>
      </c>
      <c r="E21885" t="s">
        <v>22142</v>
      </c>
      <c r="F21885" t="s">
        <v>38701</v>
      </c>
      <c r="G21885" t="s">
        <v>60458</v>
      </c>
      <c r="H21885" t="s">
        <v>92354</v>
      </c>
      <c r="I21885" t="s">
        <v>108545</v>
      </c>
      <c r="J21885" t="s">
        <v>129884</v>
      </c>
      <c r="K21885" t="s">
        <v>144639</v>
      </c>
      <c r="L21885" t="s">
        <v>146929</v>
      </c>
      <c r="M21885" t="s">
        <v>147875</v>
      </c>
      <c r="N21885" t="s">
        <v>151299</v>
      </c>
      <c r="O21885" t="s">
        <v>153492</v>
      </c>
      <c r="P21885" t="s">
        <v>154395</v>
      </c>
      <c r="Q21885">
        <v>0</v>
      </c>
      <c r="R21885">
        <v>1</v>
      </c>
      <c r="S21885">
        <v>1</v>
      </c>
    </row>
    <row r="21886" spans="1:19" x14ac:dyDescent="0.35">
      <c r="A21886">
        <v>642</v>
      </c>
      <c r="B21886" t="s">
        <v>81</v>
      </c>
      <c r="C21886">
        <v>2020</v>
      </c>
      <c r="D21886">
        <v>6</v>
      </c>
      <c r="E21886" t="s">
        <v>22143</v>
      </c>
      <c r="F21886" t="s">
        <v>38701</v>
      </c>
      <c r="G21886" t="s">
        <v>60459</v>
      </c>
      <c r="H21886" t="s">
        <v>92355</v>
      </c>
      <c r="I21886" t="s">
        <v>108545</v>
      </c>
      <c r="J21886" t="s">
        <v>129885</v>
      </c>
      <c r="K21886" t="s">
        <v>144639</v>
      </c>
      <c r="L21886" t="s">
        <v>146929</v>
      </c>
      <c r="M21886" t="s">
        <v>147875</v>
      </c>
      <c r="N21886" t="s">
        <v>151299</v>
      </c>
      <c r="O21886" t="s">
        <v>153492</v>
      </c>
      <c r="P21886" t="s">
        <v>154395</v>
      </c>
      <c r="Q21886">
        <v>0</v>
      </c>
      <c r="R21886">
        <v>1</v>
      </c>
      <c r="S21886">
        <v>1</v>
      </c>
    </row>
    <row r="21887" spans="1:19" x14ac:dyDescent="0.35">
      <c r="A21887">
        <v>642</v>
      </c>
      <c r="B21887" t="s">
        <v>81</v>
      </c>
      <c r="C21887">
        <v>2020</v>
      </c>
      <c r="D21887">
        <v>7</v>
      </c>
      <c r="E21887" t="s">
        <v>22144</v>
      </c>
      <c r="F21887" t="s">
        <v>38701</v>
      </c>
      <c r="G21887" t="s">
        <v>60460</v>
      </c>
      <c r="H21887" t="s">
        <v>92356</v>
      </c>
      <c r="I21887" t="s">
        <v>108545</v>
      </c>
      <c r="J21887" t="s">
        <v>129886</v>
      </c>
      <c r="K21887" t="s">
        <v>144639</v>
      </c>
      <c r="L21887" t="s">
        <v>146929</v>
      </c>
      <c r="M21887" t="s">
        <v>147875</v>
      </c>
      <c r="N21887" t="s">
        <v>151299</v>
      </c>
      <c r="O21887" t="s">
        <v>153492</v>
      </c>
      <c r="P21887" t="s">
        <v>154395</v>
      </c>
      <c r="Q21887">
        <v>0</v>
      </c>
      <c r="R21887">
        <v>1</v>
      </c>
      <c r="S21887">
        <v>1</v>
      </c>
    </row>
    <row r="21888" spans="1:19" x14ac:dyDescent="0.35">
      <c r="A21888">
        <v>642</v>
      </c>
      <c r="B21888" t="s">
        <v>81</v>
      </c>
      <c r="C21888">
        <v>2020</v>
      </c>
      <c r="D21888">
        <v>8</v>
      </c>
      <c r="E21888" t="s">
        <v>22145</v>
      </c>
      <c r="F21888" t="s">
        <v>38701</v>
      </c>
      <c r="G21888" t="s">
        <v>60461</v>
      </c>
      <c r="H21888" t="s">
        <v>92357</v>
      </c>
      <c r="I21888" t="s">
        <v>108545</v>
      </c>
      <c r="J21888" t="s">
        <v>129887</v>
      </c>
      <c r="K21888" t="s">
        <v>144639</v>
      </c>
      <c r="L21888" t="s">
        <v>146929</v>
      </c>
      <c r="M21888" t="s">
        <v>147875</v>
      </c>
      <c r="N21888" t="s">
        <v>151299</v>
      </c>
      <c r="O21888" t="s">
        <v>153492</v>
      </c>
      <c r="P21888" t="s">
        <v>154395</v>
      </c>
      <c r="Q21888">
        <v>0</v>
      </c>
      <c r="R21888">
        <v>1</v>
      </c>
      <c r="S21888">
        <v>1</v>
      </c>
    </row>
    <row r="21889" spans="1:19" x14ac:dyDescent="0.35">
      <c r="A21889">
        <v>642</v>
      </c>
      <c r="B21889" t="s">
        <v>81</v>
      </c>
      <c r="C21889">
        <v>2020</v>
      </c>
      <c r="D21889">
        <v>9</v>
      </c>
      <c r="E21889" t="s">
        <v>22146</v>
      </c>
      <c r="F21889" t="s">
        <v>38701</v>
      </c>
      <c r="G21889" t="s">
        <v>60462</v>
      </c>
      <c r="H21889" t="s">
        <v>92358</v>
      </c>
      <c r="I21889" t="s">
        <v>108545</v>
      </c>
      <c r="J21889" t="s">
        <v>129888</v>
      </c>
      <c r="K21889" t="s">
        <v>144639</v>
      </c>
      <c r="L21889" t="s">
        <v>146929</v>
      </c>
      <c r="M21889" t="s">
        <v>147875</v>
      </c>
      <c r="N21889" t="s">
        <v>151299</v>
      </c>
      <c r="O21889" t="s">
        <v>153492</v>
      </c>
      <c r="P21889" t="s">
        <v>154395</v>
      </c>
      <c r="Q21889">
        <v>0</v>
      </c>
      <c r="R21889">
        <v>1</v>
      </c>
      <c r="S21889">
        <v>1</v>
      </c>
    </row>
    <row r="21890" spans="1:19" x14ac:dyDescent="0.35">
      <c r="A21890">
        <v>642</v>
      </c>
      <c r="B21890" t="s">
        <v>81</v>
      </c>
      <c r="C21890">
        <v>2020</v>
      </c>
      <c r="D21890">
        <v>10</v>
      </c>
      <c r="E21890" t="s">
        <v>22147</v>
      </c>
      <c r="F21890" t="s">
        <v>38701</v>
      </c>
      <c r="G21890" t="s">
        <v>60463</v>
      </c>
      <c r="H21890" t="s">
        <v>92359</v>
      </c>
      <c r="I21890" t="s">
        <v>108545</v>
      </c>
      <c r="J21890" t="s">
        <v>129889</v>
      </c>
      <c r="K21890" t="s">
        <v>144639</v>
      </c>
      <c r="L21890" t="s">
        <v>146929</v>
      </c>
      <c r="M21890" t="s">
        <v>147875</v>
      </c>
      <c r="N21890" t="s">
        <v>151299</v>
      </c>
      <c r="O21890" t="s">
        <v>153492</v>
      </c>
      <c r="P21890" t="s">
        <v>154395</v>
      </c>
      <c r="Q21890">
        <v>0</v>
      </c>
      <c r="R21890">
        <v>1</v>
      </c>
      <c r="S21890">
        <v>1</v>
      </c>
    </row>
    <row r="21891" spans="1:19" x14ac:dyDescent="0.35">
      <c r="A21891">
        <v>642</v>
      </c>
      <c r="B21891" t="s">
        <v>81</v>
      </c>
      <c r="C21891">
        <v>2020</v>
      </c>
      <c r="D21891">
        <v>11</v>
      </c>
      <c r="E21891" t="s">
        <v>22148</v>
      </c>
      <c r="F21891" t="s">
        <v>38701</v>
      </c>
      <c r="G21891" t="s">
        <v>60464</v>
      </c>
      <c r="H21891" t="s">
        <v>92360</v>
      </c>
      <c r="I21891" t="s">
        <v>108545</v>
      </c>
      <c r="J21891" t="s">
        <v>129890</v>
      </c>
      <c r="K21891" t="s">
        <v>144639</v>
      </c>
      <c r="L21891" t="s">
        <v>146929</v>
      </c>
      <c r="M21891" t="s">
        <v>147875</v>
      </c>
      <c r="N21891" t="s">
        <v>151299</v>
      </c>
      <c r="O21891" t="s">
        <v>153492</v>
      </c>
      <c r="P21891" t="s">
        <v>154395</v>
      </c>
      <c r="Q21891">
        <v>0</v>
      </c>
      <c r="R21891">
        <v>1</v>
      </c>
      <c r="S21891">
        <v>1</v>
      </c>
    </row>
    <row r="21892" spans="1:19" x14ac:dyDescent="0.35">
      <c r="A21892">
        <v>642</v>
      </c>
      <c r="B21892" t="s">
        <v>81</v>
      </c>
      <c r="C21892">
        <v>2020</v>
      </c>
      <c r="D21892">
        <v>12</v>
      </c>
      <c r="E21892" t="s">
        <v>22149</v>
      </c>
      <c r="F21892" t="s">
        <v>38701</v>
      </c>
      <c r="G21892" t="s">
        <v>60465</v>
      </c>
      <c r="H21892" t="s">
        <v>92361</v>
      </c>
      <c r="I21892" t="s">
        <v>108545</v>
      </c>
      <c r="J21892" t="s">
        <v>129891</v>
      </c>
      <c r="K21892" t="s">
        <v>144639</v>
      </c>
      <c r="L21892" t="s">
        <v>146929</v>
      </c>
      <c r="M21892" t="s">
        <v>147875</v>
      </c>
      <c r="N21892" t="s">
        <v>151299</v>
      </c>
      <c r="O21892" t="s">
        <v>153492</v>
      </c>
      <c r="P21892" t="s">
        <v>154395</v>
      </c>
      <c r="Q21892">
        <v>0</v>
      </c>
      <c r="R21892">
        <v>1</v>
      </c>
      <c r="S21892">
        <v>1</v>
      </c>
    </row>
    <row r="21893" spans="1:19" x14ac:dyDescent="0.35">
      <c r="A21893">
        <v>642</v>
      </c>
      <c r="B21893" t="s">
        <v>81</v>
      </c>
      <c r="C21893">
        <v>2021</v>
      </c>
      <c r="D21893">
        <v>1</v>
      </c>
      <c r="E21893" t="s">
        <v>22150</v>
      </c>
      <c r="F21893" t="s">
        <v>38701</v>
      </c>
      <c r="G21893" t="s">
        <v>60466</v>
      </c>
      <c r="H21893" t="s">
        <v>92362</v>
      </c>
      <c r="I21893" t="s">
        <v>108545</v>
      </c>
      <c r="J21893" t="s">
        <v>129892</v>
      </c>
      <c r="K21893" t="s">
        <v>144639</v>
      </c>
      <c r="L21893" t="s">
        <v>146929</v>
      </c>
      <c r="M21893" t="s">
        <v>147875</v>
      </c>
      <c r="N21893" t="s">
        <v>151299</v>
      </c>
      <c r="O21893" t="s">
        <v>153492</v>
      </c>
      <c r="P21893" t="s">
        <v>154395</v>
      </c>
      <c r="Q21893">
        <v>0</v>
      </c>
    </row>
    <row r="21894" spans="1:19" x14ac:dyDescent="0.35">
      <c r="A21894">
        <v>642</v>
      </c>
      <c r="B21894" t="s">
        <v>81</v>
      </c>
      <c r="C21894">
        <v>2021</v>
      </c>
      <c r="D21894">
        <v>2</v>
      </c>
      <c r="E21894" t="s">
        <v>22151</v>
      </c>
      <c r="F21894" t="s">
        <v>38701</v>
      </c>
      <c r="G21894" t="s">
        <v>60467</v>
      </c>
      <c r="H21894" t="s">
        <v>92363</v>
      </c>
      <c r="I21894" t="s">
        <v>108545</v>
      </c>
      <c r="J21894" t="s">
        <v>129893</v>
      </c>
      <c r="K21894" t="s">
        <v>144639</v>
      </c>
      <c r="L21894" t="s">
        <v>146929</v>
      </c>
      <c r="M21894" t="s">
        <v>147875</v>
      </c>
      <c r="N21894" t="s">
        <v>151299</v>
      </c>
      <c r="O21894" t="s">
        <v>153492</v>
      </c>
      <c r="P21894" t="s">
        <v>154395</v>
      </c>
      <c r="Q21894">
        <v>0</v>
      </c>
    </row>
    <row r="21895" spans="1:19" x14ac:dyDescent="0.35">
      <c r="A21895">
        <v>642</v>
      </c>
      <c r="B21895" t="s">
        <v>81</v>
      </c>
      <c r="C21895">
        <v>2021</v>
      </c>
      <c r="D21895">
        <v>3</v>
      </c>
      <c r="E21895" t="s">
        <v>22152</v>
      </c>
      <c r="F21895" t="s">
        <v>38701</v>
      </c>
      <c r="G21895" t="s">
        <v>60468</v>
      </c>
      <c r="H21895" t="s">
        <v>92364</v>
      </c>
      <c r="I21895" t="s">
        <v>108545</v>
      </c>
      <c r="J21895" t="s">
        <v>129894</v>
      </c>
      <c r="K21895" t="s">
        <v>144639</v>
      </c>
      <c r="L21895" t="s">
        <v>146929</v>
      </c>
      <c r="M21895" t="s">
        <v>147875</v>
      </c>
      <c r="N21895" t="s">
        <v>151299</v>
      </c>
      <c r="O21895" t="s">
        <v>153492</v>
      </c>
      <c r="P21895" t="s">
        <v>154395</v>
      </c>
      <c r="Q21895">
        <v>0</v>
      </c>
    </row>
    <row r="21896" spans="1:19" x14ac:dyDescent="0.35">
      <c r="A21896">
        <v>642</v>
      </c>
      <c r="B21896" t="s">
        <v>81</v>
      </c>
      <c r="C21896">
        <v>2021</v>
      </c>
      <c r="D21896">
        <v>4</v>
      </c>
      <c r="E21896" t="s">
        <v>22153</v>
      </c>
      <c r="F21896" t="s">
        <v>38701</v>
      </c>
      <c r="G21896" t="s">
        <v>60469</v>
      </c>
      <c r="H21896" t="s">
        <v>92365</v>
      </c>
      <c r="I21896" t="s">
        <v>108545</v>
      </c>
      <c r="J21896" t="s">
        <v>129895</v>
      </c>
      <c r="K21896" t="s">
        <v>144639</v>
      </c>
      <c r="L21896" t="s">
        <v>146929</v>
      </c>
      <c r="M21896" t="s">
        <v>147875</v>
      </c>
      <c r="N21896" t="s">
        <v>151299</v>
      </c>
      <c r="O21896" t="s">
        <v>153492</v>
      </c>
      <c r="P21896" t="s">
        <v>154395</v>
      </c>
      <c r="Q21896">
        <v>0</v>
      </c>
    </row>
    <row r="21897" spans="1:19" x14ac:dyDescent="0.35">
      <c r="A21897">
        <v>642</v>
      </c>
      <c r="B21897" t="s">
        <v>81</v>
      </c>
      <c r="C21897">
        <v>2021</v>
      </c>
      <c r="D21897">
        <v>5</v>
      </c>
      <c r="E21897" t="s">
        <v>22154</v>
      </c>
      <c r="F21897" t="s">
        <v>38701</v>
      </c>
      <c r="G21897" t="s">
        <v>60470</v>
      </c>
      <c r="H21897" t="s">
        <v>92366</v>
      </c>
      <c r="I21897" t="s">
        <v>108545</v>
      </c>
      <c r="J21897" t="s">
        <v>129896</v>
      </c>
      <c r="K21897" t="s">
        <v>144639</v>
      </c>
      <c r="L21897" t="s">
        <v>146929</v>
      </c>
      <c r="M21897" t="s">
        <v>147875</v>
      </c>
      <c r="N21897" t="s">
        <v>151299</v>
      </c>
      <c r="O21897" t="s">
        <v>153492</v>
      </c>
      <c r="P21897" t="s">
        <v>154395</v>
      </c>
      <c r="Q21897">
        <v>0</v>
      </c>
    </row>
    <row r="21898" spans="1:19" x14ac:dyDescent="0.35">
      <c r="A21898">
        <v>642</v>
      </c>
      <c r="B21898" t="s">
        <v>81</v>
      </c>
      <c r="C21898">
        <v>2021</v>
      </c>
      <c r="D21898">
        <v>6</v>
      </c>
      <c r="E21898" t="s">
        <v>22155</v>
      </c>
      <c r="F21898" t="s">
        <v>38701</v>
      </c>
      <c r="G21898" t="s">
        <v>60471</v>
      </c>
      <c r="H21898" t="s">
        <v>92367</v>
      </c>
      <c r="I21898" t="s">
        <v>108545</v>
      </c>
      <c r="J21898" t="s">
        <v>129897</v>
      </c>
      <c r="K21898" t="s">
        <v>144639</v>
      </c>
      <c r="L21898" t="s">
        <v>146929</v>
      </c>
      <c r="M21898" t="s">
        <v>147875</v>
      </c>
      <c r="N21898" t="s">
        <v>151299</v>
      </c>
      <c r="O21898" t="s">
        <v>153492</v>
      </c>
      <c r="P21898" t="s">
        <v>154395</v>
      </c>
      <c r="Q21898">
        <v>0</v>
      </c>
    </row>
    <row r="21899" spans="1:19" x14ac:dyDescent="0.35">
      <c r="A21899">
        <v>642</v>
      </c>
      <c r="B21899" t="s">
        <v>81</v>
      </c>
      <c r="C21899">
        <v>2021</v>
      </c>
      <c r="D21899">
        <v>7</v>
      </c>
      <c r="E21899" t="s">
        <v>22156</v>
      </c>
      <c r="F21899" t="s">
        <v>38701</v>
      </c>
      <c r="G21899" t="s">
        <v>60472</v>
      </c>
      <c r="H21899" t="s">
        <v>92368</v>
      </c>
      <c r="I21899" t="s">
        <v>108545</v>
      </c>
      <c r="J21899" t="s">
        <v>129898</v>
      </c>
      <c r="K21899" t="s">
        <v>144639</v>
      </c>
      <c r="L21899" t="s">
        <v>146929</v>
      </c>
      <c r="M21899" t="s">
        <v>147875</v>
      </c>
      <c r="N21899" t="s">
        <v>151299</v>
      </c>
      <c r="O21899" t="s">
        <v>153492</v>
      </c>
      <c r="P21899" t="s">
        <v>154395</v>
      </c>
      <c r="Q21899">
        <v>0</v>
      </c>
    </row>
    <row r="21900" spans="1:19" x14ac:dyDescent="0.35">
      <c r="A21900">
        <v>642</v>
      </c>
      <c r="B21900" t="s">
        <v>81</v>
      </c>
      <c r="C21900">
        <v>2021</v>
      </c>
      <c r="D21900">
        <v>8</v>
      </c>
      <c r="E21900" t="s">
        <v>22157</v>
      </c>
      <c r="F21900" t="s">
        <v>38701</v>
      </c>
      <c r="G21900" t="s">
        <v>60473</v>
      </c>
      <c r="H21900" t="s">
        <v>92369</v>
      </c>
      <c r="I21900" t="s">
        <v>108545</v>
      </c>
      <c r="J21900" t="s">
        <v>129899</v>
      </c>
      <c r="K21900" t="s">
        <v>144639</v>
      </c>
      <c r="L21900" t="s">
        <v>146929</v>
      </c>
      <c r="M21900" t="s">
        <v>147875</v>
      </c>
      <c r="N21900" t="s">
        <v>151299</v>
      </c>
      <c r="O21900" t="s">
        <v>153492</v>
      </c>
      <c r="P21900" t="s">
        <v>154395</v>
      </c>
      <c r="Q21900">
        <v>0</v>
      </c>
    </row>
    <row r="21901" spans="1:19" x14ac:dyDescent="0.35">
      <c r="A21901">
        <v>642</v>
      </c>
      <c r="B21901" t="s">
        <v>81</v>
      </c>
      <c r="C21901">
        <v>2021</v>
      </c>
      <c r="D21901">
        <v>9</v>
      </c>
      <c r="E21901" t="s">
        <v>22158</v>
      </c>
      <c r="F21901" t="s">
        <v>38701</v>
      </c>
      <c r="G21901" t="s">
        <v>60474</v>
      </c>
      <c r="H21901" t="s">
        <v>92370</v>
      </c>
      <c r="I21901" t="s">
        <v>108545</v>
      </c>
      <c r="J21901" t="s">
        <v>129900</v>
      </c>
      <c r="K21901" t="s">
        <v>144639</v>
      </c>
      <c r="L21901" t="s">
        <v>146929</v>
      </c>
      <c r="M21901" t="s">
        <v>147875</v>
      </c>
      <c r="N21901" t="s">
        <v>151299</v>
      </c>
      <c r="O21901" t="s">
        <v>153492</v>
      </c>
      <c r="P21901" t="s">
        <v>154395</v>
      </c>
      <c r="Q21901">
        <v>0</v>
      </c>
    </row>
    <row r="21902" spans="1:19" x14ac:dyDescent="0.35">
      <c r="A21902">
        <v>642</v>
      </c>
      <c r="B21902" t="s">
        <v>81</v>
      </c>
      <c r="C21902">
        <v>2021</v>
      </c>
      <c r="D21902">
        <v>10</v>
      </c>
      <c r="E21902" t="s">
        <v>22159</v>
      </c>
      <c r="F21902" t="s">
        <v>38701</v>
      </c>
      <c r="G21902" t="s">
        <v>60475</v>
      </c>
      <c r="H21902" t="s">
        <v>92371</v>
      </c>
      <c r="I21902" t="s">
        <v>108545</v>
      </c>
      <c r="J21902" t="s">
        <v>129901</v>
      </c>
      <c r="K21902" t="s">
        <v>144639</v>
      </c>
      <c r="L21902" t="s">
        <v>146929</v>
      </c>
      <c r="M21902" t="s">
        <v>147875</v>
      </c>
      <c r="N21902" t="s">
        <v>151299</v>
      </c>
      <c r="O21902" t="s">
        <v>153492</v>
      </c>
      <c r="P21902" t="s">
        <v>154395</v>
      </c>
      <c r="Q21902">
        <v>0</v>
      </c>
    </row>
    <row r="21903" spans="1:19" x14ac:dyDescent="0.35">
      <c r="A21903">
        <v>642</v>
      </c>
      <c r="B21903" t="s">
        <v>81</v>
      </c>
      <c r="C21903">
        <v>2021</v>
      </c>
      <c r="D21903">
        <v>11</v>
      </c>
      <c r="E21903" t="s">
        <v>22160</v>
      </c>
      <c r="F21903" t="s">
        <v>38701</v>
      </c>
      <c r="G21903" t="s">
        <v>60476</v>
      </c>
      <c r="H21903" t="s">
        <v>92372</v>
      </c>
      <c r="I21903" t="s">
        <v>108545</v>
      </c>
      <c r="J21903" t="s">
        <v>129902</v>
      </c>
      <c r="K21903" t="s">
        <v>144639</v>
      </c>
      <c r="L21903" t="s">
        <v>146929</v>
      </c>
      <c r="M21903" t="s">
        <v>147875</v>
      </c>
      <c r="N21903" t="s">
        <v>151299</v>
      </c>
      <c r="O21903" t="s">
        <v>153492</v>
      </c>
      <c r="P21903" t="s">
        <v>154395</v>
      </c>
      <c r="Q21903">
        <v>0</v>
      </c>
    </row>
    <row r="21904" spans="1:19" x14ac:dyDescent="0.35">
      <c r="A21904">
        <v>642</v>
      </c>
      <c r="B21904" t="s">
        <v>81</v>
      </c>
      <c r="C21904">
        <v>2021</v>
      </c>
      <c r="D21904">
        <v>12</v>
      </c>
      <c r="E21904" t="s">
        <v>22161</v>
      </c>
      <c r="F21904" t="s">
        <v>38701</v>
      </c>
      <c r="G21904" t="s">
        <v>60477</v>
      </c>
      <c r="H21904" t="s">
        <v>92373</v>
      </c>
      <c r="I21904" t="s">
        <v>108545</v>
      </c>
      <c r="J21904" t="s">
        <v>129903</v>
      </c>
      <c r="K21904" t="s">
        <v>144639</v>
      </c>
      <c r="L21904" t="s">
        <v>146929</v>
      </c>
      <c r="M21904" t="s">
        <v>147875</v>
      </c>
      <c r="N21904" t="s">
        <v>151299</v>
      </c>
      <c r="O21904" t="s">
        <v>153492</v>
      </c>
      <c r="P21904" t="s">
        <v>154395</v>
      </c>
      <c r="Q21904">
        <v>0</v>
      </c>
    </row>
    <row r="21905" spans="1:17" x14ac:dyDescent="0.35">
      <c r="A21905">
        <v>642</v>
      </c>
      <c r="B21905" t="s">
        <v>81</v>
      </c>
      <c r="C21905">
        <v>2022</v>
      </c>
      <c r="D21905">
        <v>1</v>
      </c>
      <c r="E21905" t="s">
        <v>22162</v>
      </c>
      <c r="F21905" t="s">
        <v>38701</v>
      </c>
      <c r="G21905" t="s">
        <v>60478</v>
      </c>
      <c r="H21905" t="s">
        <v>92374</v>
      </c>
      <c r="I21905" t="s">
        <v>108545</v>
      </c>
      <c r="J21905" t="s">
        <v>129904</v>
      </c>
      <c r="K21905" t="s">
        <v>144639</v>
      </c>
      <c r="L21905" t="s">
        <v>146929</v>
      </c>
      <c r="M21905" t="s">
        <v>147875</v>
      </c>
      <c r="N21905" t="s">
        <v>151299</v>
      </c>
      <c r="O21905" t="s">
        <v>153492</v>
      </c>
      <c r="P21905" t="s">
        <v>154395</v>
      </c>
      <c r="Q21905">
        <v>0</v>
      </c>
    </row>
    <row r="21906" spans="1:17" x14ac:dyDescent="0.35">
      <c r="A21906">
        <v>642</v>
      </c>
      <c r="B21906" t="s">
        <v>81</v>
      </c>
      <c r="C21906">
        <v>2022</v>
      </c>
      <c r="D21906">
        <v>2</v>
      </c>
      <c r="E21906" t="s">
        <v>22163</v>
      </c>
      <c r="F21906" t="s">
        <v>38701</v>
      </c>
      <c r="G21906" t="s">
        <v>60479</v>
      </c>
      <c r="H21906" t="s">
        <v>92375</v>
      </c>
      <c r="I21906" t="s">
        <v>108545</v>
      </c>
      <c r="J21906" t="s">
        <v>129905</v>
      </c>
      <c r="K21906" t="s">
        <v>144639</v>
      </c>
      <c r="L21906" t="s">
        <v>146929</v>
      </c>
      <c r="M21906" t="s">
        <v>147875</v>
      </c>
      <c r="N21906" t="s">
        <v>151299</v>
      </c>
      <c r="O21906" t="s">
        <v>153492</v>
      </c>
      <c r="P21906" t="s">
        <v>154395</v>
      </c>
      <c r="Q21906">
        <v>0</v>
      </c>
    </row>
    <row r="21907" spans="1:17" x14ac:dyDescent="0.35">
      <c r="A21907">
        <v>642</v>
      </c>
      <c r="B21907" t="s">
        <v>81</v>
      </c>
      <c r="C21907">
        <v>2022</v>
      </c>
      <c r="D21907">
        <v>3</v>
      </c>
      <c r="E21907" t="s">
        <v>22164</v>
      </c>
      <c r="F21907" t="s">
        <v>38701</v>
      </c>
      <c r="G21907" t="s">
        <v>60480</v>
      </c>
      <c r="H21907" t="s">
        <v>92376</v>
      </c>
      <c r="I21907" t="s">
        <v>108545</v>
      </c>
      <c r="J21907" t="s">
        <v>129906</v>
      </c>
      <c r="K21907" t="s">
        <v>144639</v>
      </c>
      <c r="L21907" t="s">
        <v>146929</v>
      </c>
      <c r="M21907" t="s">
        <v>147875</v>
      </c>
      <c r="N21907" t="s">
        <v>151299</v>
      </c>
      <c r="O21907" t="s">
        <v>153492</v>
      </c>
      <c r="P21907" t="s">
        <v>154395</v>
      </c>
      <c r="Q21907">
        <v>0</v>
      </c>
    </row>
    <row r="21908" spans="1:17" x14ac:dyDescent="0.35">
      <c r="A21908">
        <v>642</v>
      </c>
      <c r="B21908" t="s">
        <v>81</v>
      </c>
      <c r="C21908">
        <v>2022</v>
      </c>
      <c r="D21908">
        <v>4</v>
      </c>
      <c r="E21908" t="s">
        <v>22165</v>
      </c>
      <c r="F21908" t="s">
        <v>38701</v>
      </c>
      <c r="G21908" t="s">
        <v>60481</v>
      </c>
      <c r="H21908" t="s">
        <v>92377</v>
      </c>
      <c r="I21908" t="s">
        <v>108545</v>
      </c>
      <c r="J21908" t="s">
        <v>129907</v>
      </c>
      <c r="K21908" t="s">
        <v>144639</v>
      </c>
      <c r="L21908" t="s">
        <v>146929</v>
      </c>
      <c r="M21908" t="s">
        <v>147875</v>
      </c>
      <c r="N21908" t="s">
        <v>151299</v>
      </c>
      <c r="O21908" t="s">
        <v>153492</v>
      </c>
      <c r="P21908" t="s">
        <v>154395</v>
      </c>
      <c r="Q21908">
        <v>0</v>
      </c>
    </row>
    <row r="21909" spans="1:17" x14ac:dyDescent="0.35">
      <c r="A21909">
        <v>642</v>
      </c>
      <c r="B21909" t="s">
        <v>81</v>
      </c>
      <c r="C21909">
        <v>2022</v>
      </c>
      <c r="D21909">
        <v>5</v>
      </c>
      <c r="E21909" t="s">
        <v>22166</v>
      </c>
      <c r="F21909" t="s">
        <v>38701</v>
      </c>
      <c r="G21909" t="s">
        <v>60482</v>
      </c>
      <c r="H21909" t="s">
        <v>92378</v>
      </c>
      <c r="I21909" t="s">
        <v>108545</v>
      </c>
      <c r="J21909" t="s">
        <v>129908</v>
      </c>
      <c r="K21909" t="s">
        <v>144639</v>
      </c>
      <c r="L21909" t="s">
        <v>146929</v>
      </c>
      <c r="M21909" t="s">
        <v>147875</v>
      </c>
      <c r="N21909" t="s">
        <v>151299</v>
      </c>
      <c r="O21909" t="s">
        <v>153492</v>
      </c>
      <c r="P21909" t="s">
        <v>154395</v>
      </c>
      <c r="Q21909">
        <v>0</v>
      </c>
    </row>
    <row r="21910" spans="1:17" x14ac:dyDescent="0.35">
      <c r="A21910">
        <v>642</v>
      </c>
      <c r="B21910" t="s">
        <v>81</v>
      </c>
      <c r="C21910">
        <v>2022</v>
      </c>
      <c r="D21910">
        <v>6</v>
      </c>
      <c r="E21910" t="s">
        <v>22167</v>
      </c>
      <c r="F21910" t="s">
        <v>38701</v>
      </c>
      <c r="G21910" t="s">
        <v>60483</v>
      </c>
      <c r="H21910" t="s">
        <v>92379</v>
      </c>
      <c r="I21910" t="s">
        <v>108545</v>
      </c>
      <c r="J21910" t="s">
        <v>129909</v>
      </c>
      <c r="K21910" t="s">
        <v>144639</v>
      </c>
      <c r="L21910" t="s">
        <v>146929</v>
      </c>
      <c r="M21910" t="s">
        <v>147875</v>
      </c>
      <c r="N21910" t="s">
        <v>151299</v>
      </c>
      <c r="O21910" t="s">
        <v>153492</v>
      </c>
      <c r="P21910" t="s">
        <v>154395</v>
      </c>
      <c r="Q21910">
        <v>0</v>
      </c>
    </row>
    <row r="21911" spans="1:17" x14ac:dyDescent="0.35">
      <c r="A21911">
        <v>642</v>
      </c>
      <c r="B21911" t="s">
        <v>81</v>
      </c>
      <c r="C21911">
        <v>2022</v>
      </c>
      <c r="D21911">
        <v>7</v>
      </c>
      <c r="E21911" t="s">
        <v>22168</v>
      </c>
      <c r="F21911" t="s">
        <v>38701</v>
      </c>
      <c r="G21911" t="s">
        <v>60484</v>
      </c>
      <c r="H21911" t="s">
        <v>92380</v>
      </c>
      <c r="I21911" t="s">
        <v>108545</v>
      </c>
      <c r="J21911" t="s">
        <v>129910</v>
      </c>
      <c r="K21911" t="s">
        <v>144639</v>
      </c>
      <c r="L21911" t="s">
        <v>146929</v>
      </c>
      <c r="M21911" t="s">
        <v>147875</v>
      </c>
      <c r="N21911" t="s">
        <v>151299</v>
      </c>
      <c r="O21911" t="s">
        <v>153492</v>
      </c>
      <c r="P21911" t="s">
        <v>154395</v>
      </c>
      <c r="Q21911">
        <v>0</v>
      </c>
    </row>
    <row r="21912" spans="1:17" x14ac:dyDescent="0.35">
      <c r="A21912">
        <v>642</v>
      </c>
      <c r="B21912" t="s">
        <v>81</v>
      </c>
      <c r="C21912">
        <v>2022</v>
      </c>
      <c r="D21912">
        <v>8</v>
      </c>
      <c r="E21912" t="s">
        <v>22169</v>
      </c>
      <c r="F21912" t="s">
        <v>38701</v>
      </c>
      <c r="G21912" t="s">
        <v>60485</v>
      </c>
      <c r="H21912" t="s">
        <v>92381</v>
      </c>
      <c r="I21912" t="s">
        <v>108545</v>
      </c>
      <c r="J21912" t="s">
        <v>129911</v>
      </c>
      <c r="K21912" t="s">
        <v>144639</v>
      </c>
      <c r="L21912" t="s">
        <v>146929</v>
      </c>
      <c r="M21912" t="s">
        <v>147875</v>
      </c>
      <c r="N21912" t="s">
        <v>151299</v>
      </c>
      <c r="O21912" t="s">
        <v>153492</v>
      </c>
      <c r="P21912" t="s">
        <v>154395</v>
      </c>
      <c r="Q21912">
        <v>0</v>
      </c>
    </row>
    <row r="21913" spans="1:17" x14ac:dyDescent="0.35">
      <c r="A21913">
        <v>642</v>
      </c>
      <c r="B21913" t="s">
        <v>81</v>
      </c>
      <c r="C21913">
        <v>2022</v>
      </c>
      <c r="D21913">
        <v>9</v>
      </c>
      <c r="E21913" t="s">
        <v>22170</v>
      </c>
      <c r="F21913" t="s">
        <v>38701</v>
      </c>
      <c r="G21913" t="s">
        <v>60486</v>
      </c>
      <c r="H21913" t="s">
        <v>92382</v>
      </c>
      <c r="I21913" t="s">
        <v>108545</v>
      </c>
      <c r="J21913" t="s">
        <v>129912</v>
      </c>
      <c r="K21913" t="s">
        <v>144639</v>
      </c>
      <c r="L21913" t="s">
        <v>146929</v>
      </c>
      <c r="M21913" t="s">
        <v>147875</v>
      </c>
      <c r="N21913" t="s">
        <v>151299</v>
      </c>
      <c r="O21913" t="s">
        <v>153492</v>
      </c>
      <c r="P21913" t="s">
        <v>154395</v>
      </c>
      <c r="Q21913">
        <v>0</v>
      </c>
    </row>
    <row r="21914" spans="1:17" x14ac:dyDescent="0.35">
      <c r="A21914">
        <v>642</v>
      </c>
      <c r="B21914" t="s">
        <v>81</v>
      </c>
      <c r="C21914">
        <v>2022</v>
      </c>
      <c r="D21914">
        <v>10</v>
      </c>
      <c r="E21914" t="s">
        <v>22171</v>
      </c>
      <c r="F21914" t="s">
        <v>38701</v>
      </c>
      <c r="G21914" t="s">
        <v>60487</v>
      </c>
      <c r="H21914" t="s">
        <v>92383</v>
      </c>
      <c r="I21914" t="s">
        <v>108545</v>
      </c>
      <c r="J21914" t="s">
        <v>129913</v>
      </c>
      <c r="K21914" t="s">
        <v>144639</v>
      </c>
      <c r="L21914" t="s">
        <v>146929</v>
      </c>
      <c r="M21914" t="s">
        <v>147875</v>
      </c>
      <c r="N21914" t="s">
        <v>151299</v>
      </c>
      <c r="O21914" t="s">
        <v>153492</v>
      </c>
      <c r="P21914" t="s">
        <v>154395</v>
      </c>
    </row>
    <row r="21915" spans="1:17" x14ac:dyDescent="0.35">
      <c r="A21915">
        <v>642</v>
      </c>
      <c r="B21915" t="s">
        <v>81</v>
      </c>
      <c r="C21915">
        <v>2022</v>
      </c>
      <c r="D21915">
        <v>11</v>
      </c>
      <c r="E21915" t="s">
        <v>22171</v>
      </c>
      <c r="F21915" t="s">
        <v>38701</v>
      </c>
      <c r="G21915" t="s">
        <v>60487</v>
      </c>
      <c r="H21915" t="s">
        <v>92383</v>
      </c>
      <c r="I21915" t="s">
        <v>108545</v>
      </c>
      <c r="J21915" t="s">
        <v>129913</v>
      </c>
      <c r="K21915" t="s">
        <v>144639</v>
      </c>
      <c r="L21915" t="s">
        <v>146929</v>
      </c>
      <c r="M21915" t="s">
        <v>147875</v>
      </c>
      <c r="N21915" t="s">
        <v>151299</v>
      </c>
      <c r="O21915" t="s">
        <v>153492</v>
      </c>
      <c r="P21915" t="s">
        <v>154395</v>
      </c>
    </row>
    <row r="21916" spans="1:17" x14ac:dyDescent="0.35">
      <c r="A21916">
        <v>642</v>
      </c>
      <c r="B21916" t="s">
        <v>81</v>
      </c>
      <c r="C21916">
        <v>2022</v>
      </c>
      <c r="D21916">
        <v>12</v>
      </c>
      <c r="E21916" t="s">
        <v>22171</v>
      </c>
      <c r="F21916" t="s">
        <v>38701</v>
      </c>
      <c r="G21916" t="s">
        <v>60487</v>
      </c>
      <c r="H21916" t="s">
        <v>92383</v>
      </c>
      <c r="I21916" t="s">
        <v>108545</v>
      </c>
      <c r="J21916" t="s">
        <v>129913</v>
      </c>
      <c r="K21916" t="s">
        <v>144639</v>
      </c>
      <c r="L21916" t="s">
        <v>146929</v>
      </c>
      <c r="M21916" t="s">
        <v>147875</v>
      </c>
      <c r="N21916" t="s">
        <v>151299</v>
      </c>
      <c r="O21916" t="s">
        <v>153492</v>
      </c>
      <c r="P21916" t="s">
        <v>154395</v>
      </c>
    </row>
    <row r="21917" spans="1:17" x14ac:dyDescent="0.35">
      <c r="A21917">
        <v>642</v>
      </c>
      <c r="B21917" t="s">
        <v>81</v>
      </c>
      <c r="C21917">
        <v>2023</v>
      </c>
      <c r="D21917">
        <v>1</v>
      </c>
      <c r="E21917" t="s">
        <v>22171</v>
      </c>
      <c r="F21917" t="s">
        <v>38701</v>
      </c>
      <c r="G21917" t="s">
        <v>60487</v>
      </c>
      <c r="H21917" t="s">
        <v>92383</v>
      </c>
      <c r="I21917" t="s">
        <v>108545</v>
      </c>
      <c r="J21917" t="s">
        <v>129913</v>
      </c>
      <c r="K21917" t="s">
        <v>144639</v>
      </c>
      <c r="L21917" t="s">
        <v>146929</v>
      </c>
      <c r="M21917" t="s">
        <v>147875</v>
      </c>
      <c r="N21917" t="s">
        <v>151299</v>
      </c>
      <c r="O21917" t="s">
        <v>153492</v>
      </c>
      <c r="P21917" t="s">
        <v>154395</v>
      </c>
    </row>
    <row r="21918" spans="1:17" x14ac:dyDescent="0.35">
      <c r="A21918">
        <v>642</v>
      </c>
      <c r="B21918" t="s">
        <v>81</v>
      </c>
      <c r="C21918">
        <v>2023</v>
      </c>
      <c r="D21918">
        <v>2</v>
      </c>
      <c r="E21918" t="s">
        <v>22171</v>
      </c>
      <c r="F21918" t="s">
        <v>38701</v>
      </c>
      <c r="G21918" t="s">
        <v>60487</v>
      </c>
      <c r="H21918" t="s">
        <v>92383</v>
      </c>
      <c r="I21918" t="s">
        <v>108545</v>
      </c>
      <c r="J21918" t="s">
        <v>129913</v>
      </c>
      <c r="K21918" t="s">
        <v>144639</v>
      </c>
      <c r="L21918" t="s">
        <v>146929</v>
      </c>
      <c r="M21918" t="s">
        <v>147875</v>
      </c>
      <c r="N21918" t="s">
        <v>151299</v>
      </c>
      <c r="O21918" t="s">
        <v>153492</v>
      </c>
      <c r="P21918" t="s">
        <v>154395</v>
      </c>
    </row>
    <row r="21919" spans="1:17" x14ac:dyDescent="0.35">
      <c r="A21919">
        <v>642</v>
      </c>
      <c r="B21919" t="s">
        <v>81</v>
      </c>
      <c r="C21919">
        <v>2023</v>
      </c>
      <c r="D21919">
        <v>3</v>
      </c>
      <c r="E21919" t="s">
        <v>22171</v>
      </c>
      <c r="F21919" t="s">
        <v>38701</v>
      </c>
      <c r="G21919" t="s">
        <v>60487</v>
      </c>
      <c r="H21919" t="s">
        <v>92383</v>
      </c>
      <c r="I21919" t="s">
        <v>108545</v>
      </c>
      <c r="J21919" t="s">
        <v>129913</v>
      </c>
      <c r="K21919" t="s">
        <v>144639</v>
      </c>
      <c r="L21919" t="s">
        <v>146929</v>
      </c>
      <c r="M21919" t="s">
        <v>147875</v>
      </c>
      <c r="N21919" t="s">
        <v>151299</v>
      </c>
      <c r="O21919" t="s">
        <v>153492</v>
      </c>
      <c r="P21919" t="s">
        <v>154395</v>
      </c>
    </row>
    <row r="21920" spans="1:17" x14ac:dyDescent="0.35">
      <c r="A21920">
        <v>642</v>
      </c>
      <c r="B21920" t="s">
        <v>81</v>
      </c>
      <c r="C21920">
        <v>2023</v>
      </c>
      <c r="D21920">
        <v>4</v>
      </c>
      <c r="E21920" t="s">
        <v>22171</v>
      </c>
      <c r="F21920" t="s">
        <v>38701</v>
      </c>
      <c r="G21920" t="s">
        <v>60487</v>
      </c>
      <c r="H21920" t="s">
        <v>92383</v>
      </c>
      <c r="I21920" t="s">
        <v>108545</v>
      </c>
      <c r="J21920" t="s">
        <v>129913</v>
      </c>
      <c r="K21920" t="s">
        <v>144639</v>
      </c>
      <c r="L21920" t="s">
        <v>146929</v>
      </c>
      <c r="M21920" t="s">
        <v>147875</v>
      </c>
      <c r="N21920" t="s">
        <v>151299</v>
      </c>
      <c r="O21920" t="s">
        <v>153492</v>
      </c>
      <c r="P21920" t="s">
        <v>154395</v>
      </c>
    </row>
    <row r="21921" spans="1:19" x14ac:dyDescent="0.35">
      <c r="A21921">
        <v>642</v>
      </c>
      <c r="B21921" t="s">
        <v>81</v>
      </c>
      <c r="C21921">
        <v>2023</v>
      </c>
      <c r="D21921">
        <v>5</v>
      </c>
      <c r="E21921" t="s">
        <v>22171</v>
      </c>
      <c r="F21921" t="s">
        <v>38701</v>
      </c>
      <c r="G21921" t="s">
        <v>60487</v>
      </c>
      <c r="H21921" t="s">
        <v>92383</v>
      </c>
      <c r="I21921" t="s">
        <v>108545</v>
      </c>
      <c r="J21921" t="s">
        <v>129913</v>
      </c>
      <c r="K21921" t="s">
        <v>144639</v>
      </c>
      <c r="L21921" t="s">
        <v>146929</v>
      </c>
      <c r="M21921" t="s">
        <v>147875</v>
      </c>
      <c r="N21921" t="s">
        <v>151299</v>
      </c>
      <c r="O21921" t="s">
        <v>153492</v>
      </c>
      <c r="P21921" t="s">
        <v>154395</v>
      </c>
    </row>
    <row r="21922" spans="1:19" x14ac:dyDescent="0.35">
      <c r="A21922">
        <v>642</v>
      </c>
      <c r="B21922" t="s">
        <v>81</v>
      </c>
      <c r="C21922">
        <v>2023</v>
      </c>
      <c r="D21922">
        <v>6</v>
      </c>
      <c r="E21922" t="s">
        <v>22171</v>
      </c>
      <c r="F21922" t="s">
        <v>38701</v>
      </c>
      <c r="G21922" t="s">
        <v>60487</v>
      </c>
      <c r="H21922" t="s">
        <v>92383</v>
      </c>
      <c r="I21922" t="s">
        <v>108545</v>
      </c>
      <c r="J21922" t="s">
        <v>129913</v>
      </c>
      <c r="K21922" t="s">
        <v>144639</v>
      </c>
      <c r="L21922" t="s">
        <v>146929</v>
      </c>
      <c r="M21922" t="s">
        <v>147875</v>
      </c>
      <c r="N21922" t="s">
        <v>151299</v>
      </c>
      <c r="O21922" t="s">
        <v>153492</v>
      </c>
      <c r="P21922" t="s">
        <v>154395</v>
      </c>
    </row>
    <row r="21923" spans="1:19" x14ac:dyDescent="0.35">
      <c r="A21923">
        <v>642</v>
      </c>
      <c r="B21923" t="s">
        <v>81</v>
      </c>
      <c r="C21923">
        <v>2023</v>
      </c>
      <c r="D21923">
        <v>7</v>
      </c>
      <c r="E21923" t="s">
        <v>22171</v>
      </c>
      <c r="F21923" t="s">
        <v>38701</v>
      </c>
      <c r="G21923" t="s">
        <v>60487</v>
      </c>
      <c r="H21923" t="s">
        <v>92383</v>
      </c>
      <c r="I21923" t="s">
        <v>108545</v>
      </c>
      <c r="J21923" t="s">
        <v>129913</v>
      </c>
      <c r="K21923" t="s">
        <v>144639</v>
      </c>
      <c r="L21923" t="s">
        <v>146929</v>
      </c>
      <c r="M21923" t="s">
        <v>147875</v>
      </c>
      <c r="N21923" t="s">
        <v>151299</v>
      </c>
      <c r="O21923" t="s">
        <v>153492</v>
      </c>
      <c r="P21923" t="s">
        <v>154395</v>
      </c>
    </row>
    <row r="21924" spans="1:19" x14ac:dyDescent="0.35">
      <c r="A21924">
        <v>642</v>
      </c>
      <c r="B21924" t="s">
        <v>81</v>
      </c>
      <c r="C21924">
        <v>2023</v>
      </c>
      <c r="D21924">
        <v>8</v>
      </c>
      <c r="E21924" t="s">
        <v>22171</v>
      </c>
      <c r="F21924" t="s">
        <v>38701</v>
      </c>
      <c r="G21924" t="s">
        <v>60487</v>
      </c>
      <c r="H21924" t="s">
        <v>92383</v>
      </c>
      <c r="I21924" t="s">
        <v>108545</v>
      </c>
      <c r="J21924" t="s">
        <v>129913</v>
      </c>
      <c r="K21924" t="s">
        <v>144639</v>
      </c>
      <c r="L21924" t="s">
        <v>146929</v>
      </c>
      <c r="M21924" t="s">
        <v>147875</v>
      </c>
      <c r="N21924" t="s">
        <v>151299</v>
      </c>
      <c r="O21924" t="s">
        <v>153492</v>
      </c>
      <c r="P21924" t="s">
        <v>154395</v>
      </c>
    </row>
    <row r="21925" spans="1:19" x14ac:dyDescent="0.35">
      <c r="A21925">
        <v>642</v>
      </c>
      <c r="B21925" t="s">
        <v>81</v>
      </c>
      <c r="C21925">
        <v>2023</v>
      </c>
      <c r="D21925">
        <v>9</v>
      </c>
      <c r="E21925" t="s">
        <v>22171</v>
      </c>
      <c r="F21925" t="s">
        <v>38701</v>
      </c>
      <c r="G21925" t="s">
        <v>60487</v>
      </c>
      <c r="H21925" t="s">
        <v>92383</v>
      </c>
      <c r="I21925" t="s">
        <v>108545</v>
      </c>
      <c r="J21925" t="s">
        <v>129913</v>
      </c>
      <c r="K21925" t="s">
        <v>144639</v>
      </c>
      <c r="L21925" t="s">
        <v>146929</v>
      </c>
      <c r="M21925" t="s">
        <v>147875</v>
      </c>
      <c r="N21925" t="s">
        <v>151299</v>
      </c>
      <c r="O21925" t="s">
        <v>153492</v>
      </c>
      <c r="P21925" t="s">
        <v>154395</v>
      </c>
    </row>
    <row r="21926" spans="1:19" x14ac:dyDescent="0.35">
      <c r="A21926">
        <v>644</v>
      </c>
      <c r="B21926" t="s">
        <v>82</v>
      </c>
      <c r="C21926">
        <v>2000</v>
      </c>
      <c r="D21926">
        <v>1</v>
      </c>
      <c r="E21926" t="s">
        <v>22172</v>
      </c>
      <c r="F21926" t="s">
        <v>38701</v>
      </c>
      <c r="G21926" t="s">
        <v>60488</v>
      </c>
      <c r="H21926" t="s">
        <v>92384</v>
      </c>
      <c r="I21926" t="s">
        <v>108545</v>
      </c>
      <c r="J21926" t="s">
        <v>129914</v>
      </c>
      <c r="K21926" t="s">
        <v>144639</v>
      </c>
      <c r="L21926" t="s">
        <v>146929</v>
      </c>
      <c r="M21926" t="s">
        <v>147875</v>
      </c>
      <c r="N21926" t="s">
        <v>151299</v>
      </c>
      <c r="O21926" t="s">
        <v>153492</v>
      </c>
      <c r="P21926" t="s">
        <v>154395</v>
      </c>
      <c r="R21926">
        <v>0</v>
      </c>
      <c r="S21926">
        <v>0</v>
      </c>
    </row>
    <row r="21927" spans="1:19" x14ac:dyDescent="0.35">
      <c r="A21927">
        <v>644</v>
      </c>
      <c r="B21927" t="s">
        <v>82</v>
      </c>
      <c r="C21927">
        <v>2000</v>
      </c>
      <c r="D21927">
        <v>2</v>
      </c>
      <c r="E21927" t="s">
        <v>22173</v>
      </c>
      <c r="F21927" t="s">
        <v>38701</v>
      </c>
      <c r="G21927" t="s">
        <v>60489</v>
      </c>
      <c r="H21927" t="s">
        <v>92385</v>
      </c>
      <c r="I21927" t="s">
        <v>108545</v>
      </c>
      <c r="J21927" t="s">
        <v>129915</v>
      </c>
      <c r="K21927" t="s">
        <v>144639</v>
      </c>
      <c r="L21927" t="s">
        <v>146929</v>
      </c>
      <c r="M21927" t="s">
        <v>147875</v>
      </c>
      <c r="N21927" t="s">
        <v>151299</v>
      </c>
      <c r="O21927" t="s">
        <v>153492</v>
      </c>
      <c r="P21927" t="s">
        <v>154395</v>
      </c>
      <c r="R21927">
        <v>0</v>
      </c>
      <c r="S21927">
        <v>0</v>
      </c>
    </row>
    <row r="21928" spans="1:19" x14ac:dyDescent="0.35">
      <c r="A21928">
        <v>644</v>
      </c>
      <c r="B21928" t="s">
        <v>82</v>
      </c>
      <c r="C21928">
        <v>2000</v>
      </c>
      <c r="D21928">
        <v>3</v>
      </c>
      <c r="E21928" t="s">
        <v>22174</v>
      </c>
      <c r="F21928" t="s">
        <v>38701</v>
      </c>
      <c r="G21928" t="s">
        <v>60490</v>
      </c>
      <c r="H21928" t="s">
        <v>92386</v>
      </c>
      <c r="I21928" t="s">
        <v>108545</v>
      </c>
      <c r="J21928" t="s">
        <v>129916</v>
      </c>
      <c r="K21928" t="s">
        <v>144639</v>
      </c>
      <c r="L21928" t="s">
        <v>146929</v>
      </c>
      <c r="M21928" t="s">
        <v>147875</v>
      </c>
      <c r="N21928" t="s">
        <v>151299</v>
      </c>
      <c r="O21928" t="s">
        <v>153492</v>
      </c>
      <c r="P21928" t="s">
        <v>154395</v>
      </c>
      <c r="R21928">
        <v>0</v>
      </c>
      <c r="S21928">
        <v>0</v>
      </c>
    </row>
    <row r="21929" spans="1:19" x14ac:dyDescent="0.35">
      <c r="A21929">
        <v>644</v>
      </c>
      <c r="B21929" t="s">
        <v>82</v>
      </c>
      <c r="C21929">
        <v>2000</v>
      </c>
      <c r="D21929">
        <v>4</v>
      </c>
      <c r="E21929" t="s">
        <v>22175</v>
      </c>
      <c r="F21929" t="s">
        <v>38701</v>
      </c>
      <c r="G21929" t="s">
        <v>60491</v>
      </c>
      <c r="H21929" t="s">
        <v>92387</v>
      </c>
      <c r="I21929" t="s">
        <v>108545</v>
      </c>
      <c r="J21929" t="s">
        <v>129917</v>
      </c>
      <c r="K21929" t="s">
        <v>144639</v>
      </c>
      <c r="L21929" t="s">
        <v>146929</v>
      </c>
      <c r="M21929" t="s">
        <v>147875</v>
      </c>
      <c r="N21929" t="s">
        <v>151299</v>
      </c>
      <c r="O21929" t="s">
        <v>153492</v>
      </c>
      <c r="P21929" t="s">
        <v>154395</v>
      </c>
      <c r="R21929">
        <v>0</v>
      </c>
      <c r="S21929">
        <v>0</v>
      </c>
    </row>
    <row r="21930" spans="1:19" x14ac:dyDescent="0.35">
      <c r="A21930">
        <v>644</v>
      </c>
      <c r="B21930" t="s">
        <v>82</v>
      </c>
      <c r="C21930">
        <v>2000</v>
      </c>
      <c r="D21930">
        <v>5</v>
      </c>
      <c r="E21930" t="s">
        <v>22176</v>
      </c>
      <c r="F21930" t="s">
        <v>38701</v>
      </c>
      <c r="G21930" t="s">
        <v>60492</v>
      </c>
      <c r="H21930" t="s">
        <v>92388</v>
      </c>
      <c r="I21930" t="s">
        <v>108545</v>
      </c>
      <c r="J21930" t="s">
        <v>129918</v>
      </c>
      <c r="K21930" t="s">
        <v>144639</v>
      </c>
      <c r="L21930" t="s">
        <v>146929</v>
      </c>
      <c r="M21930" t="s">
        <v>147875</v>
      </c>
      <c r="N21930" t="s">
        <v>151299</v>
      </c>
      <c r="O21930" t="s">
        <v>153492</v>
      </c>
      <c r="P21930" t="s">
        <v>154395</v>
      </c>
      <c r="R21930">
        <v>0</v>
      </c>
      <c r="S21930">
        <v>0</v>
      </c>
    </row>
    <row r="21931" spans="1:19" x14ac:dyDescent="0.35">
      <c r="A21931">
        <v>644</v>
      </c>
      <c r="B21931" t="s">
        <v>82</v>
      </c>
      <c r="C21931">
        <v>2000</v>
      </c>
      <c r="D21931">
        <v>6</v>
      </c>
      <c r="E21931" t="s">
        <v>22177</v>
      </c>
      <c r="F21931" t="s">
        <v>38701</v>
      </c>
      <c r="G21931" t="s">
        <v>60493</v>
      </c>
      <c r="H21931" t="s">
        <v>92389</v>
      </c>
      <c r="I21931" t="s">
        <v>108545</v>
      </c>
      <c r="J21931" t="s">
        <v>129919</v>
      </c>
      <c r="K21931" t="s">
        <v>144639</v>
      </c>
      <c r="L21931" t="s">
        <v>146929</v>
      </c>
      <c r="M21931" t="s">
        <v>147875</v>
      </c>
      <c r="N21931" t="s">
        <v>151299</v>
      </c>
      <c r="O21931" t="s">
        <v>153492</v>
      </c>
      <c r="P21931" t="s">
        <v>154395</v>
      </c>
      <c r="R21931">
        <v>0</v>
      </c>
      <c r="S21931">
        <v>0</v>
      </c>
    </row>
    <row r="21932" spans="1:19" x14ac:dyDescent="0.35">
      <c r="A21932">
        <v>644</v>
      </c>
      <c r="B21932" t="s">
        <v>82</v>
      </c>
      <c r="C21932">
        <v>2000</v>
      </c>
      <c r="D21932">
        <v>7</v>
      </c>
      <c r="E21932" t="s">
        <v>22178</v>
      </c>
      <c r="F21932" t="s">
        <v>38701</v>
      </c>
      <c r="G21932" t="s">
        <v>60494</v>
      </c>
      <c r="H21932" t="s">
        <v>92390</v>
      </c>
      <c r="I21932" t="s">
        <v>108545</v>
      </c>
      <c r="J21932" t="s">
        <v>129920</v>
      </c>
      <c r="K21932" t="s">
        <v>144639</v>
      </c>
      <c r="L21932" t="s">
        <v>146929</v>
      </c>
      <c r="M21932" t="s">
        <v>147875</v>
      </c>
      <c r="N21932" t="s">
        <v>151299</v>
      </c>
      <c r="O21932" t="s">
        <v>153492</v>
      </c>
      <c r="P21932" t="s">
        <v>154395</v>
      </c>
      <c r="R21932">
        <v>0</v>
      </c>
      <c r="S21932">
        <v>0</v>
      </c>
    </row>
    <row r="21933" spans="1:19" x14ac:dyDescent="0.35">
      <c r="A21933">
        <v>644</v>
      </c>
      <c r="B21933" t="s">
        <v>82</v>
      </c>
      <c r="C21933">
        <v>2000</v>
      </c>
      <c r="D21933">
        <v>8</v>
      </c>
      <c r="E21933" t="s">
        <v>22179</v>
      </c>
      <c r="F21933" t="s">
        <v>38701</v>
      </c>
      <c r="G21933" t="s">
        <v>60495</v>
      </c>
      <c r="H21933" t="s">
        <v>92391</v>
      </c>
      <c r="I21933" t="s">
        <v>108545</v>
      </c>
      <c r="J21933" t="s">
        <v>129921</v>
      </c>
      <c r="K21933" t="s">
        <v>144639</v>
      </c>
      <c r="L21933" t="s">
        <v>146929</v>
      </c>
      <c r="M21933" t="s">
        <v>147875</v>
      </c>
      <c r="N21933" t="s">
        <v>151299</v>
      </c>
      <c r="O21933" t="s">
        <v>153492</v>
      </c>
      <c r="P21933" t="s">
        <v>154395</v>
      </c>
      <c r="R21933">
        <v>0</v>
      </c>
      <c r="S21933">
        <v>0</v>
      </c>
    </row>
    <row r="21934" spans="1:19" x14ac:dyDescent="0.35">
      <c r="A21934">
        <v>644</v>
      </c>
      <c r="B21934" t="s">
        <v>82</v>
      </c>
      <c r="C21934">
        <v>2000</v>
      </c>
      <c r="D21934">
        <v>9</v>
      </c>
      <c r="E21934" t="s">
        <v>22180</v>
      </c>
      <c r="F21934" t="s">
        <v>38701</v>
      </c>
      <c r="G21934" t="s">
        <v>60496</v>
      </c>
      <c r="H21934" t="s">
        <v>92392</v>
      </c>
      <c r="I21934" t="s">
        <v>108545</v>
      </c>
      <c r="J21934" t="s">
        <v>129922</v>
      </c>
      <c r="K21934" t="s">
        <v>144639</v>
      </c>
      <c r="L21934" t="s">
        <v>146929</v>
      </c>
      <c r="M21934" t="s">
        <v>147875</v>
      </c>
      <c r="N21934" t="s">
        <v>151299</v>
      </c>
      <c r="O21934" t="s">
        <v>153492</v>
      </c>
      <c r="P21934" t="s">
        <v>154395</v>
      </c>
      <c r="R21934">
        <v>0</v>
      </c>
      <c r="S21934">
        <v>0</v>
      </c>
    </row>
    <row r="21935" spans="1:19" x14ac:dyDescent="0.35">
      <c r="A21935">
        <v>644</v>
      </c>
      <c r="B21935" t="s">
        <v>82</v>
      </c>
      <c r="C21935">
        <v>2000</v>
      </c>
      <c r="D21935">
        <v>10</v>
      </c>
      <c r="E21935" t="s">
        <v>22181</v>
      </c>
      <c r="F21935" t="s">
        <v>38701</v>
      </c>
      <c r="G21935" t="s">
        <v>60497</v>
      </c>
      <c r="H21935" t="s">
        <v>92393</v>
      </c>
      <c r="I21935" t="s">
        <v>108545</v>
      </c>
      <c r="J21935" t="s">
        <v>129923</v>
      </c>
      <c r="K21935" t="s">
        <v>144639</v>
      </c>
      <c r="L21935" t="s">
        <v>146929</v>
      </c>
      <c r="M21935" t="s">
        <v>147875</v>
      </c>
      <c r="N21935" t="s">
        <v>151299</v>
      </c>
      <c r="O21935" t="s">
        <v>153492</v>
      </c>
      <c r="P21935" t="s">
        <v>154395</v>
      </c>
      <c r="R21935">
        <v>0</v>
      </c>
      <c r="S21935">
        <v>0</v>
      </c>
    </row>
    <row r="21936" spans="1:19" x14ac:dyDescent="0.35">
      <c r="A21936">
        <v>644</v>
      </c>
      <c r="B21936" t="s">
        <v>82</v>
      </c>
      <c r="C21936">
        <v>2000</v>
      </c>
      <c r="D21936">
        <v>11</v>
      </c>
      <c r="E21936" t="s">
        <v>22182</v>
      </c>
      <c r="F21936" t="s">
        <v>38701</v>
      </c>
      <c r="G21936" t="s">
        <v>60498</v>
      </c>
      <c r="H21936" t="s">
        <v>92394</v>
      </c>
      <c r="I21936" t="s">
        <v>108545</v>
      </c>
      <c r="J21936" t="s">
        <v>129924</v>
      </c>
      <c r="K21936" t="s">
        <v>144639</v>
      </c>
      <c r="L21936" t="s">
        <v>146929</v>
      </c>
      <c r="M21936" t="s">
        <v>147875</v>
      </c>
      <c r="N21936" t="s">
        <v>151299</v>
      </c>
      <c r="O21936" t="s">
        <v>153492</v>
      </c>
      <c r="P21936" t="s">
        <v>154395</v>
      </c>
      <c r="R21936">
        <v>0</v>
      </c>
      <c r="S21936">
        <v>0</v>
      </c>
    </row>
    <row r="21937" spans="1:19" x14ac:dyDescent="0.35">
      <c r="A21937">
        <v>644</v>
      </c>
      <c r="B21937" t="s">
        <v>82</v>
      </c>
      <c r="C21937">
        <v>2000</v>
      </c>
      <c r="D21937">
        <v>12</v>
      </c>
      <c r="E21937" t="s">
        <v>22183</v>
      </c>
      <c r="F21937" t="s">
        <v>38701</v>
      </c>
      <c r="G21937" t="s">
        <v>60499</v>
      </c>
      <c r="H21937" t="s">
        <v>92395</v>
      </c>
      <c r="I21937" t="s">
        <v>108545</v>
      </c>
      <c r="J21937" t="s">
        <v>129925</v>
      </c>
      <c r="K21937" t="s">
        <v>144639</v>
      </c>
      <c r="L21937" t="s">
        <v>146929</v>
      </c>
      <c r="M21937" t="s">
        <v>147875</v>
      </c>
      <c r="N21937" t="s">
        <v>151299</v>
      </c>
      <c r="O21937" t="s">
        <v>153492</v>
      </c>
      <c r="P21937" t="s">
        <v>154395</v>
      </c>
      <c r="R21937">
        <v>0</v>
      </c>
      <c r="S21937">
        <v>0</v>
      </c>
    </row>
    <row r="21938" spans="1:19" x14ac:dyDescent="0.35">
      <c r="A21938">
        <v>644</v>
      </c>
      <c r="B21938" t="s">
        <v>82</v>
      </c>
      <c r="C21938">
        <v>2001</v>
      </c>
      <c r="D21938">
        <v>1</v>
      </c>
      <c r="E21938" t="s">
        <v>22184</v>
      </c>
      <c r="F21938" t="s">
        <v>38701</v>
      </c>
      <c r="G21938" t="s">
        <v>60500</v>
      </c>
      <c r="H21938" t="s">
        <v>92396</v>
      </c>
      <c r="I21938" t="s">
        <v>108545</v>
      </c>
      <c r="J21938" t="s">
        <v>129926</v>
      </c>
      <c r="K21938" t="s">
        <v>144639</v>
      </c>
      <c r="L21938" t="s">
        <v>146929</v>
      </c>
      <c r="M21938" t="s">
        <v>147875</v>
      </c>
      <c r="N21938" t="s">
        <v>151299</v>
      </c>
      <c r="O21938" t="s">
        <v>153492</v>
      </c>
      <c r="P21938" t="s">
        <v>154395</v>
      </c>
      <c r="R21938">
        <v>0</v>
      </c>
      <c r="S21938">
        <v>0</v>
      </c>
    </row>
    <row r="21939" spans="1:19" x14ac:dyDescent="0.35">
      <c r="A21939">
        <v>644</v>
      </c>
      <c r="B21939" t="s">
        <v>82</v>
      </c>
      <c r="C21939">
        <v>2001</v>
      </c>
      <c r="D21939">
        <v>2</v>
      </c>
      <c r="E21939" t="s">
        <v>22185</v>
      </c>
      <c r="F21939" t="s">
        <v>38701</v>
      </c>
      <c r="G21939" t="s">
        <v>60501</v>
      </c>
      <c r="H21939" t="s">
        <v>92397</v>
      </c>
      <c r="I21939" t="s">
        <v>108545</v>
      </c>
      <c r="J21939" t="s">
        <v>129927</v>
      </c>
      <c r="K21939" t="s">
        <v>144639</v>
      </c>
      <c r="L21939" t="s">
        <v>146929</v>
      </c>
      <c r="M21939" t="s">
        <v>147875</v>
      </c>
      <c r="N21939" t="s">
        <v>151299</v>
      </c>
      <c r="O21939" t="s">
        <v>153492</v>
      </c>
      <c r="P21939" t="s">
        <v>154395</v>
      </c>
      <c r="R21939">
        <v>0</v>
      </c>
      <c r="S21939">
        <v>0</v>
      </c>
    </row>
    <row r="21940" spans="1:19" x14ac:dyDescent="0.35">
      <c r="A21940">
        <v>644</v>
      </c>
      <c r="B21940" t="s">
        <v>82</v>
      </c>
      <c r="C21940">
        <v>2001</v>
      </c>
      <c r="D21940">
        <v>3</v>
      </c>
      <c r="E21940" t="s">
        <v>22186</v>
      </c>
      <c r="F21940" t="s">
        <v>38701</v>
      </c>
      <c r="G21940" t="s">
        <v>60502</v>
      </c>
      <c r="H21940" t="s">
        <v>92398</v>
      </c>
      <c r="I21940" t="s">
        <v>108545</v>
      </c>
      <c r="J21940" t="s">
        <v>129928</v>
      </c>
      <c r="K21940" t="s">
        <v>144639</v>
      </c>
      <c r="L21940" t="s">
        <v>146929</v>
      </c>
      <c r="M21940" t="s">
        <v>147875</v>
      </c>
      <c r="N21940" t="s">
        <v>151299</v>
      </c>
      <c r="O21940" t="s">
        <v>153492</v>
      </c>
      <c r="P21940" t="s">
        <v>154395</v>
      </c>
      <c r="R21940">
        <v>0</v>
      </c>
      <c r="S21940">
        <v>0</v>
      </c>
    </row>
    <row r="21941" spans="1:19" x14ac:dyDescent="0.35">
      <c r="A21941">
        <v>644</v>
      </c>
      <c r="B21941" t="s">
        <v>82</v>
      </c>
      <c r="C21941">
        <v>2001</v>
      </c>
      <c r="D21941">
        <v>4</v>
      </c>
      <c r="E21941" t="s">
        <v>22187</v>
      </c>
      <c r="F21941" t="s">
        <v>38701</v>
      </c>
      <c r="G21941" t="s">
        <v>60503</v>
      </c>
      <c r="H21941" t="s">
        <v>92399</v>
      </c>
      <c r="I21941" t="s">
        <v>108545</v>
      </c>
      <c r="J21941" t="s">
        <v>129929</v>
      </c>
      <c r="K21941" t="s">
        <v>144639</v>
      </c>
      <c r="L21941" t="s">
        <v>146929</v>
      </c>
      <c r="M21941" t="s">
        <v>147875</v>
      </c>
      <c r="N21941" t="s">
        <v>151299</v>
      </c>
      <c r="O21941" t="s">
        <v>153492</v>
      </c>
      <c r="P21941" t="s">
        <v>154395</v>
      </c>
      <c r="R21941">
        <v>0</v>
      </c>
      <c r="S21941">
        <v>0</v>
      </c>
    </row>
    <row r="21942" spans="1:19" x14ac:dyDescent="0.35">
      <c r="A21942">
        <v>644</v>
      </c>
      <c r="B21942" t="s">
        <v>82</v>
      </c>
      <c r="C21942">
        <v>2001</v>
      </c>
      <c r="D21942">
        <v>5</v>
      </c>
      <c r="E21942" t="s">
        <v>22188</v>
      </c>
      <c r="F21942" t="s">
        <v>38701</v>
      </c>
      <c r="G21942" t="s">
        <v>60504</v>
      </c>
      <c r="H21942" t="s">
        <v>92400</v>
      </c>
      <c r="I21942" t="s">
        <v>108545</v>
      </c>
      <c r="J21942" t="s">
        <v>129930</v>
      </c>
      <c r="K21942" t="s">
        <v>144639</v>
      </c>
      <c r="L21942" t="s">
        <v>146929</v>
      </c>
      <c r="M21942" t="s">
        <v>147875</v>
      </c>
      <c r="N21942" t="s">
        <v>151299</v>
      </c>
      <c r="O21942" t="s">
        <v>153492</v>
      </c>
      <c r="P21942" t="s">
        <v>154395</v>
      </c>
      <c r="R21942">
        <v>0</v>
      </c>
      <c r="S21942">
        <v>0</v>
      </c>
    </row>
    <row r="21943" spans="1:19" x14ac:dyDescent="0.35">
      <c r="A21943">
        <v>644</v>
      </c>
      <c r="B21943" t="s">
        <v>82</v>
      </c>
      <c r="C21943">
        <v>2001</v>
      </c>
      <c r="D21943">
        <v>6</v>
      </c>
      <c r="E21943" t="s">
        <v>22189</v>
      </c>
      <c r="F21943" t="s">
        <v>38701</v>
      </c>
      <c r="G21943" t="s">
        <v>60505</v>
      </c>
      <c r="H21943" t="s">
        <v>92401</v>
      </c>
      <c r="I21943" t="s">
        <v>108545</v>
      </c>
      <c r="J21943" t="s">
        <v>129931</v>
      </c>
      <c r="K21943" t="s">
        <v>144639</v>
      </c>
      <c r="L21943" t="s">
        <v>146929</v>
      </c>
      <c r="M21943" t="s">
        <v>147875</v>
      </c>
      <c r="N21943" t="s">
        <v>151299</v>
      </c>
      <c r="O21943" t="s">
        <v>153492</v>
      </c>
      <c r="P21943" t="s">
        <v>154395</v>
      </c>
      <c r="R21943">
        <v>0</v>
      </c>
      <c r="S21943">
        <v>0</v>
      </c>
    </row>
    <row r="21944" spans="1:19" x14ac:dyDescent="0.35">
      <c r="A21944">
        <v>644</v>
      </c>
      <c r="B21944" t="s">
        <v>82</v>
      </c>
      <c r="C21944">
        <v>2001</v>
      </c>
      <c r="D21944">
        <v>7</v>
      </c>
      <c r="E21944" t="s">
        <v>22190</v>
      </c>
      <c r="F21944" t="s">
        <v>38701</v>
      </c>
      <c r="G21944" t="s">
        <v>60506</v>
      </c>
      <c r="H21944" t="s">
        <v>92402</v>
      </c>
      <c r="I21944" t="s">
        <v>108545</v>
      </c>
      <c r="J21944" t="s">
        <v>129932</v>
      </c>
      <c r="K21944" t="s">
        <v>144639</v>
      </c>
      <c r="L21944" t="s">
        <v>146929</v>
      </c>
      <c r="M21944" t="s">
        <v>147875</v>
      </c>
      <c r="N21944" t="s">
        <v>151299</v>
      </c>
      <c r="O21944" t="s">
        <v>153492</v>
      </c>
      <c r="P21944" t="s">
        <v>154395</v>
      </c>
      <c r="R21944">
        <v>0</v>
      </c>
      <c r="S21944">
        <v>0</v>
      </c>
    </row>
    <row r="21945" spans="1:19" x14ac:dyDescent="0.35">
      <c r="A21945">
        <v>644</v>
      </c>
      <c r="B21945" t="s">
        <v>82</v>
      </c>
      <c r="C21945">
        <v>2001</v>
      </c>
      <c r="D21945">
        <v>8</v>
      </c>
      <c r="E21945" t="s">
        <v>22191</v>
      </c>
      <c r="F21945" t="s">
        <v>38701</v>
      </c>
      <c r="G21945" t="s">
        <v>60507</v>
      </c>
      <c r="H21945" t="s">
        <v>92403</v>
      </c>
      <c r="I21945" t="s">
        <v>108545</v>
      </c>
      <c r="J21945" t="s">
        <v>129933</v>
      </c>
      <c r="K21945" t="s">
        <v>144639</v>
      </c>
      <c r="L21945" t="s">
        <v>146929</v>
      </c>
      <c r="M21945" t="s">
        <v>147875</v>
      </c>
      <c r="N21945" t="s">
        <v>151299</v>
      </c>
      <c r="O21945" t="s">
        <v>153492</v>
      </c>
      <c r="P21945" t="s">
        <v>154395</v>
      </c>
      <c r="R21945">
        <v>0</v>
      </c>
      <c r="S21945">
        <v>0</v>
      </c>
    </row>
    <row r="21946" spans="1:19" x14ac:dyDescent="0.35">
      <c r="A21946">
        <v>644</v>
      </c>
      <c r="B21946" t="s">
        <v>82</v>
      </c>
      <c r="C21946">
        <v>2001</v>
      </c>
      <c r="D21946">
        <v>9</v>
      </c>
      <c r="E21946" t="s">
        <v>22192</v>
      </c>
      <c r="F21946" t="s">
        <v>38701</v>
      </c>
      <c r="G21946" t="s">
        <v>60508</v>
      </c>
      <c r="H21946" t="s">
        <v>92404</v>
      </c>
      <c r="I21946" t="s">
        <v>108545</v>
      </c>
      <c r="J21946" t="s">
        <v>129934</v>
      </c>
      <c r="K21946" t="s">
        <v>144639</v>
      </c>
      <c r="L21946" t="s">
        <v>146929</v>
      </c>
      <c r="M21946" t="s">
        <v>147875</v>
      </c>
      <c r="N21946" t="s">
        <v>151299</v>
      </c>
      <c r="O21946" t="s">
        <v>153492</v>
      </c>
      <c r="P21946" t="s">
        <v>154395</v>
      </c>
      <c r="R21946">
        <v>0</v>
      </c>
      <c r="S21946">
        <v>0</v>
      </c>
    </row>
    <row r="21947" spans="1:19" x14ac:dyDescent="0.35">
      <c r="A21947">
        <v>644</v>
      </c>
      <c r="B21947" t="s">
        <v>82</v>
      </c>
      <c r="C21947">
        <v>2001</v>
      </c>
      <c r="D21947">
        <v>10</v>
      </c>
      <c r="E21947" t="s">
        <v>22193</v>
      </c>
      <c r="F21947" t="s">
        <v>38701</v>
      </c>
      <c r="G21947" t="s">
        <v>60509</v>
      </c>
      <c r="H21947" t="s">
        <v>92405</v>
      </c>
      <c r="I21947" t="s">
        <v>108545</v>
      </c>
      <c r="J21947" t="s">
        <v>129935</v>
      </c>
      <c r="K21947" t="s">
        <v>144639</v>
      </c>
      <c r="L21947" t="s">
        <v>146929</v>
      </c>
      <c r="M21947" t="s">
        <v>147875</v>
      </c>
      <c r="N21947" t="s">
        <v>151299</v>
      </c>
      <c r="O21947" t="s">
        <v>153492</v>
      </c>
      <c r="P21947" t="s">
        <v>154395</v>
      </c>
      <c r="R21947">
        <v>0</v>
      </c>
      <c r="S21947">
        <v>0</v>
      </c>
    </row>
    <row r="21948" spans="1:19" x14ac:dyDescent="0.35">
      <c r="A21948">
        <v>644</v>
      </c>
      <c r="B21948" t="s">
        <v>82</v>
      </c>
      <c r="C21948">
        <v>2001</v>
      </c>
      <c r="D21948">
        <v>11</v>
      </c>
      <c r="E21948" t="s">
        <v>22194</v>
      </c>
      <c r="F21948" t="s">
        <v>38701</v>
      </c>
      <c r="G21948" t="s">
        <v>60510</v>
      </c>
      <c r="H21948" t="s">
        <v>92406</v>
      </c>
      <c r="I21948" t="s">
        <v>108545</v>
      </c>
      <c r="J21948" t="s">
        <v>129936</v>
      </c>
      <c r="K21948" t="s">
        <v>144639</v>
      </c>
      <c r="L21948" t="s">
        <v>146929</v>
      </c>
      <c r="M21948" t="s">
        <v>147875</v>
      </c>
      <c r="N21948" t="s">
        <v>151299</v>
      </c>
      <c r="O21948" t="s">
        <v>153492</v>
      </c>
      <c r="P21948" t="s">
        <v>154395</v>
      </c>
      <c r="R21948">
        <v>0</v>
      </c>
      <c r="S21948">
        <v>0</v>
      </c>
    </row>
    <row r="21949" spans="1:19" x14ac:dyDescent="0.35">
      <c r="A21949">
        <v>644</v>
      </c>
      <c r="B21949" t="s">
        <v>82</v>
      </c>
      <c r="C21949">
        <v>2001</v>
      </c>
      <c r="D21949">
        <v>12</v>
      </c>
      <c r="E21949" t="s">
        <v>22195</v>
      </c>
      <c r="F21949" t="s">
        <v>38701</v>
      </c>
      <c r="G21949" t="s">
        <v>60511</v>
      </c>
      <c r="H21949" t="s">
        <v>92407</v>
      </c>
      <c r="I21949" t="s">
        <v>108545</v>
      </c>
      <c r="J21949" t="s">
        <v>129937</v>
      </c>
      <c r="K21949" t="s">
        <v>144639</v>
      </c>
      <c r="L21949" t="s">
        <v>146929</v>
      </c>
      <c r="M21949" t="s">
        <v>147875</v>
      </c>
      <c r="N21949" t="s">
        <v>151299</v>
      </c>
      <c r="O21949" t="s">
        <v>153492</v>
      </c>
      <c r="P21949" t="s">
        <v>154395</v>
      </c>
      <c r="R21949">
        <v>0</v>
      </c>
      <c r="S21949">
        <v>0</v>
      </c>
    </row>
    <row r="21950" spans="1:19" x14ac:dyDescent="0.35">
      <c r="A21950">
        <v>644</v>
      </c>
      <c r="B21950" t="s">
        <v>82</v>
      </c>
      <c r="C21950">
        <v>2002</v>
      </c>
      <c r="D21950">
        <v>1</v>
      </c>
      <c r="E21950" t="s">
        <v>22196</v>
      </c>
      <c r="F21950" t="s">
        <v>38701</v>
      </c>
      <c r="G21950" t="s">
        <v>60512</v>
      </c>
      <c r="H21950" t="s">
        <v>92407</v>
      </c>
      <c r="I21950" t="s">
        <v>108545</v>
      </c>
      <c r="J21950" t="s">
        <v>129937</v>
      </c>
      <c r="K21950" t="s">
        <v>144639</v>
      </c>
      <c r="L21950" t="s">
        <v>146929</v>
      </c>
      <c r="M21950" t="s">
        <v>147875</v>
      </c>
      <c r="N21950" t="s">
        <v>151299</v>
      </c>
      <c r="O21950" t="s">
        <v>153492</v>
      </c>
      <c r="P21950" t="s">
        <v>154395</v>
      </c>
      <c r="R21950">
        <v>0</v>
      </c>
      <c r="S21950">
        <v>0</v>
      </c>
    </row>
    <row r="21951" spans="1:19" x14ac:dyDescent="0.35">
      <c r="A21951">
        <v>644</v>
      </c>
      <c r="B21951" t="s">
        <v>82</v>
      </c>
      <c r="C21951">
        <v>2002</v>
      </c>
      <c r="D21951">
        <v>2</v>
      </c>
      <c r="E21951" t="s">
        <v>22197</v>
      </c>
      <c r="F21951" t="s">
        <v>38701</v>
      </c>
      <c r="G21951" t="s">
        <v>60513</v>
      </c>
      <c r="H21951" t="s">
        <v>92408</v>
      </c>
      <c r="I21951" t="s">
        <v>108545</v>
      </c>
      <c r="J21951" t="s">
        <v>129938</v>
      </c>
      <c r="K21951" t="s">
        <v>144639</v>
      </c>
      <c r="L21951" t="s">
        <v>146929</v>
      </c>
      <c r="M21951" t="s">
        <v>147875</v>
      </c>
      <c r="N21951" t="s">
        <v>151299</v>
      </c>
      <c r="O21951" t="s">
        <v>153492</v>
      </c>
      <c r="P21951" t="s">
        <v>154395</v>
      </c>
      <c r="R21951">
        <v>0</v>
      </c>
      <c r="S21951">
        <v>0</v>
      </c>
    </row>
    <row r="21952" spans="1:19" x14ac:dyDescent="0.35">
      <c r="A21952">
        <v>644</v>
      </c>
      <c r="B21952" t="s">
        <v>82</v>
      </c>
      <c r="C21952">
        <v>2002</v>
      </c>
      <c r="D21952">
        <v>3</v>
      </c>
      <c r="E21952" t="s">
        <v>22198</v>
      </c>
      <c r="F21952" t="s">
        <v>38701</v>
      </c>
      <c r="G21952" t="s">
        <v>60514</v>
      </c>
      <c r="H21952" t="s">
        <v>92409</v>
      </c>
      <c r="I21952" t="s">
        <v>108545</v>
      </c>
      <c r="J21952" t="s">
        <v>129939</v>
      </c>
      <c r="K21952" t="s">
        <v>144639</v>
      </c>
      <c r="L21952" t="s">
        <v>146929</v>
      </c>
      <c r="M21952" t="s">
        <v>147875</v>
      </c>
      <c r="N21952" t="s">
        <v>151299</v>
      </c>
      <c r="O21952" t="s">
        <v>153492</v>
      </c>
      <c r="P21952" t="s">
        <v>154395</v>
      </c>
      <c r="R21952">
        <v>0</v>
      </c>
      <c r="S21952">
        <v>0</v>
      </c>
    </row>
    <row r="21953" spans="1:19" x14ac:dyDescent="0.35">
      <c r="A21953">
        <v>644</v>
      </c>
      <c r="B21953" t="s">
        <v>82</v>
      </c>
      <c r="C21953">
        <v>2002</v>
      </c>
      <c r="D21953">
        <v>4</v>
      </c>
      <c r="E21953" t="s">
        <v>22199</v>
      </c>
      <c r="F21953" t="s">
        <v>38701</v>
      </c>
      <c r="G21953" t="s">
        <v>60515</v>
      </c>
      <c r="H21953" t="s">
        <v>92410</v>
      </c>
      <c r="I21953" t="s">
        <v>108545</v>
      </c>
      <c r="J21953" t="s">
        <v>129940</v>
      </c>
      <c r="K21953" t="s">
        <v>144639</v>
      </c>
      <c r="L21953" t="s">
        <v>146929</v>
      </c>
      <c r="M21953" t="s">
        <v>147875</v>
      </c>
      <c r="N21953" t="s">
        <v>151299</v>
      </c>
      <c r="O21953" t="s">
        <v>153492</v>
      </c>
      <c r="P21953" t="s">
        <v>154395</v>
      </c>
      <c r="R21953">
        <v>0</v>
      </c>
      <c r="S21953">
        <v>0</v>
      </c>
    </row>
    <row r="21954" spans="1:19" x14ac:dyDescent="0.35">
      <c r="A21954">
        <v>644</v>
      </c>
      <c r="B21954" t="s">
        <v>82</v>
      </c>
      <c r="C21954">
        <v>2002</v>
      </c>
      <c r="D21954">
        <v>5</v>
      </c>
      <c r="E21954" t="s">
        <v>22200</v>
      </c>
      <c r="F21954" t="s">
        <v>38701</v>
      </c>
      <c r="G21954" t="s">
        <v>60516</v>
      </c>
      <c r="H21954" t="s">
        <v>92411</v>
      </c>
      <c r="I21954" t="s">
        <v>108545</v>
      </c>
      <c r="J21954" t="s">
        <v>129941</v>
      </c>
      <c r="K21954" t="s">
        <v>144639</v>
      </c>
      <c r="L21954" t="s">
        <v>146929</v>
      </c>
      <c r="M21954" t="s">
        <v>147875</v>
      </c>
      <c r="N21954" t="s">
        <v>151299</v>
      </c>
      <c r="O21954" t="s">
        <v>153492</v>
      </c>
      <c r="P21954" t="s">
        <v>154395</v>
      </c>
      <c r="R21954">
        <v>0</v>
      </c>
      <c r="S21954">
        <v>0</v>
      </c>
    </row>
    <row r="21955" spans="1:19" x14ac:dyDescent="0.35">
      <c r="A21955">
        <v>644</v>
      </c>
      <c r="B21955" t="s">
        <v>82</v>
      </c>
      <c r="C21955">
        <v>2002</v>
      </c>
      <c r="D21955">
        <v>6</v>
      </c>
      <c r="E21955" t="s">
        <v>22201</v>
      </c>
      <c r="F21955" t="s">
        <v>38701</v>
      </c>
      <c r="G21955" t="s">
        <v>60517</v>
      </c>
      <c r="H21955" t="s">
        <v>92412</v>
      </c>
      <c r="I21955" t="s">
        <v>108545</v>
      </c>
      <c r="J21955" t="s">
        <v>129942</v>
      </c>
      <c r="K21955" t="s">
        <v>144639</v>
      </c>
      <c r="L21955" t="s">
        <v>146929</v>
      </c>
      <c r="M21955" t="s">
        <v>147875</v>
      </c>
      <c r="N21955" t="s">
        <v>151299</v>
      </c>
      <c r="O21955" t="s">
        <v>153492</v>
      </c>
      <c r="P21955" t="s">
        <v>154395</v>
      </c>
      <c r="R21955">
        <v>0</v>
      </c>
      <c r="S21955">
        <v>0</v>
      </c>
    </row>
    <row r="21956" spans="1:19" x14ac:dyDescent="0.35">
      <c r="A21956">
        <v>644</v>
      </c>
      <c r="B21956" t="s">
        <v>82</v>
      </c>
      <c r="C21956">
        <v>2002</v>
      </c>
      <c r="D21956">
        <v>7</v>
      </c>
      <c r="E21956" t="s">
        <v>22202</v>
      </c>
      <c r="F21956" t="s">
        <v>38701</v>
      </c>
      <c r="G21956" t="s">
        <v>60518</v>
      </c>
      <c r="H21956" t="s">
        <v>92413</v>
      </c>
      <c r="I21956" t="s">
        <v>108545</v>
      </c>
      <c r="J21956" t="s">
        <v>129943</v>
      </c>
      <c r="K21956" t="s">
        <v>144639</v>
      </c>
      <c r="L21956" t="s">
        <v>146929</v>
      </c>
      <c r="M21956" t="s">
        <v>147875</v>
      </c>
      <c r="N21956" t="s">
        <v>151299</v>
      </c>
      <c r="O21956" t="s">
        <v>153492</v>
      </c>
      <c r="P21956" t="s">
        <v>154395</v>
      </c>
      <c r="R21956">
        <v>0</v>
      </c>
      <c r="S21956">
        <v>0</v>
      </c>
    </row>
    <row r="21957" spans="1:19" x14ac:dyDescent="0.35">
      <c r="A21957">
        <v>644</v>
      </c>
      <c r="B21957" t="s">
        <v>82</v>
      </c>
      <c r="C21957">
        <v>2002</v>
      </c>
      <c r="D21957">
        <v>8</v>
      </c>
      <c r="E21957" t="s">
        <v>22203</v>
      </c>
      <c r="F21957" t="s">
        <v>38701</v>
      </c>
      <c r="G21957" t="s">
        <v>60519</v>
      </c>
      <c r="H21957" t="s">
        <v>92414</v>
      </c>
      <c r="I21957" t="s">
        <v>108545</v>
      </c>
      <c r="J21957" t="s">
        <v>129944</v>
      </c>
      <c r="K21957" t="s">
        <v>144639</v>
      </c>
      <c r="L21957" t="s">
        <v>146929</v>
      </c>
      <c r="M21957" t="s">
        <v>147875</v>
      </c>
      <c r="N21957" t="s">
        <v>151299</v>
      </c>
      <c r="O21957" t="s">
        <v>153492</v>
      </c>
      <c r="P21957" t="s">
        <v>154395</v>
      </c>
      <c r="R21957">
        <v>0</v>
      </c>
      <c r="S21957">
        <v>0</v>
      </c>
    </row>
    <row r="21958" spans="1:19" x14ac:dyDescent="0.35">
      <c r="A21958">
        <v>644</v>
      </c>
      <c r="B21958" t="s">
        <v>82</v>
      </c>
      <c r="C21958">
        <v>2002</v>
      </c>
      <c r="D21958">
        <v>9</v>
      </c>
      <c r="E21958" t="s">
        <v>22204</v>
      </c>
      <c r="F21958" t="s">
        <v>38701</v>
      </c>
      <c r="G21958" t="s">
        <v>60520</v>
      </c>
      <c r="H21958" t="s">
        <v>92415</v>
      </c>
      <c r="I21958" t="s">
        <v>108545</v>
      </c>
      <c r="J21958" t="s">
        <v>129945</v>
      </c>
      <c r="K21958" t="s">
        <v>144639</v>
      </c>
      <c r="L21958" t="s">
        <v>146929</v>
      </c>
      <c r="M21958" t="s">
        <v>147875</v>
      </c>
      <c r="N21958" t="s">
        <v>151299</v>
      </c>
      <c r="O21958" t="s">
        <v>153492</v>
      </c>
      <c r="P21958" t="s">
        <v>154395</v>
      </c>
      <c r="R21958">
        <v>0</v>
      </c>
      <c r="S21958">
        <v>0</v>
      </c>
    </row>
    <row r="21959" spans="1:19" x14ac:dyDescent="0.35">
      <c r="A21959">
        <v>644</v>
      </c>
      <c r="B21959" t="s">
        <v>82</v>
      </c>
      <c r="C21959">
        <v>2002</v>
      </c>
      <c r="D21959">
        <v>10</v>
      </c>
      <c r="E21959" t="s">
        <v>22205</v>
      </c>
      <c r="F21959" t="s">
        <v>38701</v>
      </c>
      <c r="G21959" t="s">
        <v>60521</v>
      </c>
      <c r="H21959" t="s">
        <v>92416</v>
      </c>
      <c r="I21959" t="s">
        <v>108545</v>
      </c>
      <c r="J21959" t="s">
        <v>129946</v>
      </c>
      <c r="K21959" t="s">
        <v>144639</v>
      </c>
      <c r="L21959" t="s">
        <v>146929</v>
      </c>
      <c r="M21959" t="s">
        <v>147875</v>
      </c>
      <c r="N21959" t="s">
        <v>151299</v>
      </c>
      <c r="O21959" t="s">
        <v>153492</v>
      </c>
      <c r="P21959" t="s">
        <v>154395</v>
      </c>
      <c r="R21959">
        <v>0</v>
      </c>
      <c r="S21959">
        <v>0</v>
      </c>
    </row>
    <row r="21960" spans="1:19" x14ac:dyDescent="0.35">
      <c r="A21960">
        <v>644</v>
      </c>
      <c r="B21960" t="s">
        <v>82</v>
      </c>
      <c r="C21960">
        <v>2002</v>
      </c>
      <c r="D21960">
        <v>11</v>
      </c>
      <c r="E21960" t="s">
        <v>22206</v>
      </c>
      <c r="F21960" t="s">
        <v>38701</v>
      </c>
      <c r="G21960" t="s">
        <v>60522</v>
      </c>
      <c r="H21960" t="s">
        <v>92417</v>
      </c>
      <c r="I21960" t="s">
        <v>108545</v>
      </c>
      <c r="J21960" t="s">
        <v>129947</v>
      </c>
      <c r="K21960" t="s">
        <v>144639</v>
      </c>
      <c r="L21960" t="s">
        <v>146929</v>
      </c>
      <c r="M21960" t="s">
        <v>147875</v>
      </c>
      <c r="N21960" t="s">
        <v>151299</v>
      </c>
      <c r="O21960" t="s">
        <v>153492</v>
      </c>
      <c r="P21960" t="s">
        <v>154395</v>
      </c>
      <c r="R21960">
        <v>0</v>
      </c>
      <c r="S21960">
        <v>0</v>
      </c>
    </row>
    <row r="21961" spans="1:19" x14ac:dyDescent="0.35">
      <c r="A21961">
        <v>644</v>
      </c>
      <c r="B21961" t="s">
        <v>82</v>
      </c>
      <c r="C21961">
        <v>2002</v>
      </c>
      <c r="D21961">
        <v>12</v>
      </c>
      <c r="E21961" t="s">
        <v>22207</v>
      </c>
      <c r="F21961" t="s">
        <v>38701</v>
      </c>
      <c r="G21961" t="s">
        <v>60523</v>
      </c>
      <c r="H21961" t="s">
        <v>92418</v>
      </c>
      <c r="I21961" t="s">
        <v>108545</v>
      </c>
      <c r="J21961" t="s">
        <v>129948</v>
      </c>
      <c r="K21961" t="s">
        <v>144639</v>
      </c>
      <c r="L21961" t="s">
        <v>146929</v>
      </c>
      <c r="M21961" t="s">
        <v>147875</v>
      </c>
      <c r="N21961" t="s">
        <v>151299</v>
      </c>
      <c r="O21961" t="s">
        <v>153492</v>
      </c>
      <c r="P21961" t="s">
        <v>154395</v>
      </c>
      <c r="R21961">
        <v>0</v>
      </c>
      <c r="S21961">
        <v>0</v>
      </c>
    </row>
    <row r="21962" spans="1:19" x14ac:dyDescent="0.35">
      <c r="A21962">
        <v>644</v>
      </c>
      <c r="B21962" t="s">
        <v>82</v>
      </c>
      <c r="C21962">
        <v>2003</v>
      </c>
      <c r="D21962">
        <v>1</v>
      </c>
      <c r="E21962" t="s">
        <v>22208</v>
      </c>
      <c r="F21962" t="s">
        <v>38701</v>
      </c>
      <c r="G21962" t="s">
        <v>60524</v>
      </c>
      <c r="H21962" t="s">
        <v>92419</v>
      </c>
      <c r="I21962" t="s">
        <v>108545</v>
      </c>
      <c r="J21962" t="s">
        <v>129949</v>
      </c>
      <c r="K21962" t="s">
        <v>144639</v>
      </c>
      <c r="L21962" t="s">
        <v>146929</v>
      </c>
      <c r="M21962" t="s">
        <v>147875</v>
      </c>
      <c r="N21962" t="s">
        <v>151299</v>
      </c>
      <c r="O21962" t="s">
        <v>153492</v>
      </c>
      <c r="P21962" t="s">
        <v>154395</v>
      </c>
      <c r="R21962">
        <v>0</v>
      </c>
      <c r="S21962">
        <v>0</v>
      </c>
    </row>
    <row r="21963" spans="1:19" x14ac:dyDescent="0.35">
      <c r="A21963">
        <v>644</v>
      </c>
      <c r="B21963" t="s">
        <v>82</v>
      </c>
      <c r="C21963">
        <v>2003</v>
      </c>
      <c r="D21963">
        <v>2</v>
      </c>
      <c r="E21963" t="s">
        <v>22209</v>
      </c>
      <c r="F21963" t="s">
        <v>38701</v>
      </c>
      <c r="G21963" t="s">
        <v>60525</v>
      </c>
      <c r="H21963" t="s">
        <v>92420</v>
      </c>
      <c r="I21963" t="s">
        <v>108545</v>
      </c>
      <c r="J21963" t="s">
        <v>129950</v>
      </c>
      <c r="K21963" t="s">
        <v>144639</v>
      </c>
      <c r="L21963" t="s">
        <v>146929</v>
      </c>
      <c r="M21963" t="s">
        <v>147875</v>
      </c>
      <c r="N21963" t="s">
        <v>151299</v>
      </c>
      <c r="O21963" t="s">
        <v>153492</v>
      </c>
      <c r="P21963" t="s">
        <v>154395</v>
      </c>
      <c r="R21963">
        <v>0</v>
      </c>
      <c r="S21963">
        <v>0</v>
      </c>
    </row>
    <row r="21964" spans="1:19" x14ac:dyDescent="0.35">
      <c r="A21964">
        <v>644</v>
      </c>
      <c r="B21964" t="s">
        <v>82</v>
      </c>
      <c r="C21964">
        <v>2003</v>
      </c>
      <c r="D21964">
        <v>3</v>
      </c>
      <c r="E21964" t="s">
        <v>22210</v>
      </c>
      <c r="F21964" t="s">
        <v>38701</v>
      </c>
      <c r="G21964" t="s">
        <v>60526</v>
      </c>
      <c r="H21964" t="s">
        <v>92421</v>
      </c>
      <c r="I21964" t="s">
        <v>108545</v>
      </c>
      <c r="J21964" t="s">
        <v>129951</v>
      </c>
      <c r="K21964" t="s">
        <v>144639</v>
      </c>
      <c r="L21964" t="s">
        <v>146929</v>
      </c>
      <c r="M21964" t="s">
        <v>147875</v>
      </c>
      <c r="N21964" t="s">
        <v>151299</v>
      </c>
      <c r="O21964" t="s">
        <v>153492</v>
      </c>
      <c r="P21964" t="s">
        <v>154395</v>
      </c>
      <c r="R21964">
        <v>0</v>
      </c>
      <c r="S21964">
        <v>0</v>
      </c>
    </row>
    <row r="21965" spans="1:19" x14ac:dyDescent="0.35">
      <c r="A21965">
        <v>644</v>
      </c>
      <c r="B21965" t="s">
        <v>82</v>
      </c>
      <c r="C21965">
        <v>2003</v>
      </c>
      <c r="D21965">
        <v>4</v>
      </c>
      <c r="E21965" t="s">
        <v>22211</v>
      </c>
      <c r="F21965" t="s">
        <v>38701</v>
      </c>
      <c r="G21965" t="s">
        <v>60527</v>
      </c>
      <c r="H21965" t="s">
        <v>92422</v>
      </c>
      <c r="I21965" t="s">
        <v>108545</v>
      </c>
      <c r="J21965" t="s">
        <v>129952</v>
      </c>
      <c r="K21965" t="s">
        <v>144639</v>
      </c>
      <c r="L21965" t="s">
        <v>146929</v>
      </c>
      <c r="M21965" t="s">
        <v>147875</v>
      </c>
      <c r="N21965" t="s">
        <v>151299</v>
      </c>
      <c r="O21965" t="s">
        <v>153492</v>
      </c>
      <c r="P21965" t="s">
        <v>154395</v>
      </c>
      <c r="R21965">
        <v>0</v>
      </c>
      <c r="S21965">
        <v>0</v>
      </c>
    </row>
    <row r="21966" spans="1:19" x14ac:dyDescent="0.35">
      <c r="A21966">
        <v>644</v>
      </c>
      <c r="B21966" t="s">
        <v>82</v>
      </c>
      <c r="C21966">
        <v>2003</v>
      </c>
      <c r="D21966">
        <v>5</v>
      </c>
      <c r="E21966" t="s">
        <v>22212</v>
      </c>
      <c r="F21966" t="s">
        <v>38701</v>
      </c>
      <c r="G21966" t="s">
        <v>60528</v>
      </c>
      <c r="H21966" t="s">
        <v>92423</v>
      </c>
      <c r="I21966" t="s">
        <v>108545</v>
      </c>
      <c r="J21966" t="s">
        <v>129953</v>
      </c>
      <c r="K21966" t="s">
        <v>144639</v>
      </c>
      <c r="L21966" t="s">
        <v>146929</v>
      </c>
      <c r="M21966" t="s">
        <v>147875</v>
      </c>
      <c r="N21966" t="s">
        <v>151299</v>
      </c>
      <c r="O21966" t="s">
        <v>153492</v>
      </c>
      <c r="P21966" t="s">
        <v>154395</v>
      </c>
      <c r="R21966">
        <v>0</v>
      </c>
      <c r="S21966">
        <v>0</v>
      </c>
    </row>
    <row r="21967" spans="1:19" x14ac:dyDescent="0.35">
      <c r="A21967">
        <v>644</v>
      </c>
      <c r="B21967" t="s">
        <v>82</v>
      </c>
      <c r="C21967">
        <v>2003</v>
      </c>
      <c r="D21967">
        <v>6</v>
      </c>
      <c r="E21967" t="s">
        <v>22213</v>
      </c>
      <c r="F21967" t="s">
        <v>38701</v>
      </c>
      <c r="G21967" t="s">
        <v>60529</v>
      </c>
      <c r="H21967" t="s">
        <v>92424</v>
      </c>
      <c r="I21967" t="s">
        <v>108545</v>
      </c>
      <c r="J21967" t="s">
        <v>129954</v>
      </c>
      <c r="K21967" t="s">
        <v>144639</v>
      </c>
      <c r="L21967" t="s">
        <v>146929</v>
      </c>
      <c r="M21967" t="s">
        <v>147875</v>
      </c>
      <c r="N21967" t="s">
        <v>151299</v>
      </c>
      <c r="O21967" t="s">
        <v>153492</v>
      </c>
      <c r="P21967" t="s">
        <v>154395</v>
      </c>
      <c r="R21967">
        <v>0</v>
      </c>
      <c r="S21967">
        <v>0</v>
      </c>
    </row>
    <row r="21968" spans="1:19" x14ac:dyDescent="0.35">
      <c r="A21968">
        <v>644</v>
      </c>
      <c r="B21968" t="s">
        <v>82</v>
      </c>
      <c r="C21968">
        <v>2003</v>
      </c>
      <c r="D21968">
        <v>7</v>
      </c>
      <c r="E21968" t="s">
        <v>22214</v>
      </c>
      <c r="F21968" t="s">
        <v>38701</v>
      </c>
      <c r="G21968" t="s">
        <v>60530</v>
      </c>
      <c r="H21968" t="s">
        <v>92425</v>
      </c>
      <c r="I21968" t="s">
        <v>108545</v>
      </c>
      <c r="J21968" t="s">
        <v>129955</v>
      </c>
      <c r="K21968" t="s">
        <v>144639</v>
      </c>
      <c r="L21968" t="s">
        <v>146929</v>
      </c>
      <c r="M21968" t="s">
        <v>147875</v>
      </c>
      <c r="N21968" t="s">
        <v>151299</v>
      </c>
      <c r="O21968" t="s">
        <v>153492</v>
      </c>
      <c r="P21968" t="s">
        <v>154395</v>
      </c>
      <c r="R21968">
        <v>0</v>
      </c>
      <c r="S21968">
        <v>0</v>
      </c>
    </row>
    <row r="21969" spans="1:19" x14ac:dyDescent="0.35">
      <c r="A21969">
        <v>644</v>
      </c>
      <c r="B21969" t="s">
        <v>82</v>
      </c>
      <c r="C21969">
        <v>2003</v>
      </c>
      <c r="D21969">
        <v>8</v>
      </c>
      <c r="E21969" t="s">
        <v>22215</v>
      </c>
      <c r="F21969" t="s">
        <v>38701</v>
      </c>
      <c r="G21969" t="s">
        <v>60531</v>
      </c>
      <c r="H21969" t="s">
        <v>92426</v>
      </c>
      <c r="I21969" t="s">
        <v>108545</v>
      </c>
      <c r="J21969" t="s">
        <v>129956</v>
      </c>
      <c r="K21969" t="s">
        <v>144639</v>
      </c>
      <c r="L21969" t="s">
        <v>146929</v>
      </c>
      <c r="M21969" t="s">
        <v>147875</v>
      </c>
      <c r="N21969" t="s">
        <v>151299</v>
      </c>
      <c r="O21969" t="s">
        <v>153492</v>
      </c>
      <c r="P21969" t="s">
        <v>154395</v>
      </c>
      <c r="Q21969">
        <v>1</v>
      </c>
      <c r="R21969">
        <v>0</v>
      </c>
      <c r="S21969">
        <v>0</v>
      </c>
    </row>
    <row r="21970" spans="1:19" x14ac:dyDescent="0.35">
      <c r="A21970">
        <v>644</v>
      </c>
      <c r="B21970" t="s">
        <v>82</v>
      </c>
      <c r="C21970">
        <v>2003</v>
      </c>
      <c r="D21970">
        <v>9</v>
      </c>
      <c r="E21970" t="s">
        <v>22216</v>
      </c>
      <c r="F21970" t="s">
        <v>38701</v>
      </c>
      <c r="G21970" t="s">
        <v>60532</v>
      </c>
      <c r="H21970" t="s">
        <v>92427</v>
      </c>
      <c r="I21970" t="s">
        <v>108545</v>
      </c>
      <c r="J21970" t="s">
        <v>129957</v>
      </c>
      <c r="K21970" t="s">
        <v>144639</v>
      </c>
      <c r="L21970" t="s">
        <v>146929</v>
      </c>
      <c r="M21970" t="s">
        <v>147875</v>
      </c>
      <c r="N21970" t="s">
        <v>151299</v>
      </c>
      <c r="O21970" t="s">
        <v>153492</v>
      </c>
      <c r="P21970" t="s">
        <v>154395</v>
      </c>
      <c r="Q21970">
        <v>1</v>
      </c>
      <c r="R21970">
        <v>0</v>
      </c>
      <c r="S21970">
        <v>0</v>
      </c>
    </row>
    <row r="21971" spans="1:19" x14ac:dyDescent="0.35">
      <c r="A21971">
        <v>644</v>
      </c>
      <c r="B21971" t="s">
        <v>82</v>
      </c>
      <c r="C21971">
        <v>2003</v>
      </c>
      <c r="D21971">
        <v>10</v>
      </c>
      <c r="E21971" t="s">
        <v>22217</v>
      </c>
      <c r="F21971" t="s">
        <v>38701</v>
      </c>
      <c r="G21971" t="s">
        <v>60533</v>
      </c>
      <c r="H21971" t="s">
        <v>92428</v>
      </c>
      <c r="I21971" t="s">
        <v>108545</v>
      </c>
      <c r="J21971" t="s">
        <v>129958</v>
      </c>
      <c r="K21971" t="s">
        <v>144639</v>
      </c>
      <c r="L21971" t="s">
        <v>146929</v>
      </c>
      <c r="M21971" t="s">
        <v>147875</v>
      </c>
      <c r="N21971" t="s">
        <v>151299</v>
      </c>
      <c r="O21971" t="s">
        <v>153492</v>
      </c>
      <c r="P21971" t="s">
        <v>154395</v>
      </c>
      <c r="Q21971">
        <v>1</v>
      </c>
      <c r="R21971">
        <v>0</v>
      </c>
      <c r="S21971">
        <v>0</v>
      </c>
    </row>
    <row r="21972" spans="1:19" x14ac:dyDescent="0.35">
      <c r="A21972">
        <v>644</v>
      </c>
      <c r="B21972" t="s">
        <v>82</v>
      </c>
      <c r="C21972">
        <v>2003</v>
      </c>
      <c r="D21972">
        <v>11</v>
      </c>
      <c r="E21972" t="s">
        <v>22218</v>
      </c>
      <c r="F21972" t="s">
        <v>38701</v>
      </c>
      <c r="G21972" t="s">
        <v>60534</v>
      </c>
      <c r="H21972" t="s">
        <v>92429</v>
      </c>
      <c r="I21972" t="s">
        <v>108545</v>
      </c>
      <c r="J21972" t="s">
        <v>129959</v>
      </c>
      <c r="K21972" t="s">
        <v>144639</v>
      </c>
      <c r="L21972" t="s">
        <v>146929</v>
      </c>
      <c r="M21972" t="s">
        <v>147875</v>
      </c>
      <c r="N21972" t="s">
        <v>151299</v>
      </c>
      <c r="O21972" t="s">
        <v>153492</v>
      </c>
      <c r="P21972" t="s">
        <v>154395</v>
      </c>
      <c r="Q21972">
        <v>1</v>
      </c>
      <c r="R21972">
        <v>0</v>
      </c>
      <c r="S21972">
        <v>0</v>
      </c>
    </row>
    <row r="21973" spans="1:19" x14ac:dyDescent="0.35">
      <c r="A21973">
        <v>644</v>
      </c>
      <c r="B21973" t="s">
        <v>82</v>
      </c>
      <c r="C21973">
        <v>2003</v>
      </c>
      <c r="D21973">
        <v>12</v>
      </c>
      <c r="E21973" t="s">
        <v>22219</v>
      </c>
      <c r="F21973" t="s">
        <v>38701</v>
      </c>
      <c r="G21973" t="s">
        <v>60535</v>
      </c>
      <c r="H21973" t="s">
        <v>92430</v>
      </c>
      <c r="I21973" t="s">
        <v>108545</v>
      </c>
      <c r="J21973" t="s">
        <v>129960</v>
      </c>
      <c r="K21973" t="s">
        <v>144639</v>
      </c>
      <c r="L21973" t="s">
        <v>146929</v>
      </c>
      <c r="M21973" t="s">
        <v>147875</v>
      </c>
      <c r="N21973" t="s">
        <v>151299</v>
      </c>
      <c r="O21973" t="s">
        <v>153492</v>
      </c>
      <c r="P21973" t="s">
        <v>154395</v>
      </c>
      <c r="Q21973">
        <v>1</v>
      </c>
      <c r="R21973">
        <v>0</v>
      </c>
      <c r="S21973">
        <v>0</v>
      </c>
    </row>
    <row r="21974" spans="1:19" x14ac:dyDescent="0.35">
      <c r="A21974">
        <v>644</v>
      </c>
      <c r="B21974" t="s">
        <v>82</v>
      </c>
      <c r="C21974">
        <v>2004</v>
      </c>
      <c r="D21974">
        <v>1</v>
      </c>
      <c r="E21974" t="s">
        <v>22220</v>
      </c>
      <c r="F21974" t="s">
        <v>38701</v>
      </c>
      <c r="G21974" t="s">
        <v>60536</v>
      </c>
      <c r="H21974" t="s">
        <v>92431</v>
      </c>
      <c r="I21974" t="s">
        <v>108545</v>
      </c>
      <c r="J21974" t="s">
        <v>129961</v>
      </c>
      <c r="K21974" t="s">
        <v>144639</v>
      </c>
      <c r="L21974" t="s">
        <v>146929</v>
      </c>
      <c r="M21974" t="s">
        <v>147875</v>
      </c>
      <c r="N21974" t="s">
        <v>151299</v>
      </c>
      <c r="O21974" t="s">
        <v>153492</v>
      </c>
      <c r="P21974" t="s">
        <v>154395</v>
      </c>
      <c r="Q21974">
        <v>1</v>
      </c>
      <c r="R21974">
        <v>0</v>
      </c>
      <c r="S21974">
        <v>0</v>
      </c>
    </row>
    <row r="21975" spans="1:19" x14ac:dyDescent="0.35">
      <c r="A21975">
        <v>644</v>
      </c>
      <c r="B21975" t="s">
        <v>82</v>
      </c>
      <c r="C21975">
        <v>2004</v>
      </c>
      <c r="D21975">
        <v>2</v>
      </c>
      <c r="E21975" t="s">
        <v>22221</v>
      </c>
      <c r="F21975" t="s">
        <v>38701</v>
      </c>
      <c r="G21975" t="s">
        <v>60537</v>
      </c>
      <c r="H21975" t="s">
        <v>92432</v>
      </c>
      <c r="I21975" t="s">
        <v>108545</v>
      </c>
      <c r="J21975" t="s">
        <v>129962</v>
      </c>
      <c r="K21975" t="s">
        <v>144639</v>
      </c>
      <c r="L21975" t="s">
        <v>146929</v>
      </c>
      <c r="M21975" t="s">
        <v>147875</v>
      </c>
      <c r="N21975" t="s">
        <v>151299</v>
      </c>
      <c r="O21975" t="s">
        <v>153492</v>
      </c>
      <c r="P21975" t="s">
        <v>154395</v>
      </c>
      <c r="Q21975">
        <v>1</v>
      </c>
      <c r="R21975">
        <v>0</v>
      </c>
      <c r="S21975">
        <v>0</v>
      </c>
    </row>
    <row r="21976" spans="1:19" x14ac:dyDescent="0.35">
      <c r="A21976">
        <v>644</v>
      </c>
      <c r="B21976" t="s">
        <v>82</v>
      </c>
      <c r="C21976">
        <v>2004</v>
      </c>
      <c r="D21976">
        <v>3</v>
      </c>
      <c r="E21976" t="s">
        <v>22222</v>
      </c>
      <c r="F21976" t="s">
        <v>38701</v>
      </c>
      <c r="G21976" t="s">
        <v>60538</v>
      </c>
      <c r="H21976" t="s">
        <v>92433</v>
      </c>
      <c r="I21976" t="s">
        <v>108545</v>
      </c>
      <c r="J21976" t="s">
        <v>129963</v>
      </c>
      <c r="K21976" t="s">
        <v>144639</v>
      </c>
      <c r="L21976" t="s">
        <v>146929</v>
      </c>
      <c r="M21976" t="s">
        <v>147875</v>
      </c>
      <c r="N21976" t="s">
        <v>151299</v>
      </c>
      <c r="O21976" t="s">
        <v>153492</v>
      </c>
      <c r="P21976" t="s">
        <v>154395</v>
      </c>
      <c r="Q21976">
        <v>1</v>
      </c>
      <c r="R21976">
        <v>0</v>
      </c>
      <c r="S21976">
        <v>0</v>
      </c>
    </row>
    <row r="21977" spans="1:19" x14ac:dyDescent="0.35">
      <c r="A21977">
        <v>644</v>
      </c>
      <c r="B21977" t="s">
        <v>82</v>
      </c>
      <c r="C21977">
        <v>2004</v>
      </c>
      <c r="D21977">
        <v>4</v>
      </c>
      <c r="E21977" t="s">
        <v>22223</v>
      </c>
      <c r="F21977" t="s">
        <v>38701</v>
      </c>
      <c r="G21977" t="s">
        <v>60539</v>
      </c>
      <c r="H21977" t="s">
        <v>92434</v>
      </c>
      <c r="I21977" t="s">
        <v>108545</v>
      </c>
      <c r="J21977" t="s">
        <v>129964</v>
      </c>
      <c r="K21977" t="s">
        <v>144639</v>
      </c>
      <c r="L21977" t="s">
        <v>146929</v>
      </c>
      <c r="M21977" t="s">
        <v>147875</v>
      </c>
      <c r="N21977" t="s">
        <v>151299</v>
      </c>
      <c r="O21977" t="s">
        <v>153492</v>
      </c>
      <c r="P21977" t="s">
        <v>154395</v>
      </c>
      <c r="R21977">
        <v>0</v>
      </c>
      <c r="S21977">
        <v>0</v>
      </c>
    </row>
    <row r="21978" spans="1:19" x14ac:dyDescent="0.35">
      <c r="A21978">
        <v>644</v>
      </c>
      <c r="B21978" t="s">
        <v>82</v>
      </c>
      <c r="C21978">
        <v>2004</v>
      </c>
      <c r="D21978">
        <v>5</v>
      </c>
      <c r="E21978" t="s">
        <v>22224</v>
      </c>
      <c r="F21978" t="s">
        <v>38701</v>
      </c>
      <c r="G21978" t="s">
        <v>60540</v>
      </c>
      <c r="H21978" t="s">
        <v>92435</v>
      </c>
      <c r="I21978" t="s">
        <v>108545</v>
      </c>
      <c r="J21978" t="s">
        <v>129965</v>
      </c>
      <c r="K21978" t="s">
        <v>144639</v>
      </c>
      <c r="L21978" t="s">
        <v>146929</v>
      </c>
      <c r="M21978" t="s">
        <v>147875</v>
      </c>
      <c r="N21978" t="s">
        <v>151299</v>
      </c>
      <c r="O21978" t="s">
        <v>153492</v>
      </c>
      <c r="P21978" t="s">
        <v>154395</v>
      </c>
      <c r="R21978">
        <v>0</v>
      </c>
      <c r="S21978">
        <v>0</v>
      </c>
    </row>
    <row r="21979" spans="1:19" x14ac:dyDescent="0.35">
      <c r="A21979">
        <v>644</v>
      </c>
      <c r="B21979" t="s">
        <v>82</v>
      </c>
      <c r="C21979">
        <v>2004</v>
      </c>
      <c r="D21979">
        <v>6</v>
      </c>
      <c r="E21979" t="s">
        <v>22225</v>
      </c>
      <c r="F21979" t="s">
        <v>38701</v>
      </c>
      <c r="G21979" t="s">
        <v>60541</v>
      </c>
      <c r="H21979" t="s">
        <v>92436</v>
      </c>
      <c r="I21979" t="s">
        <v>108545</v>
      </c>
      <c r="J21979" t="s">
        <v>129966</v>
      </c>
      <c r="K21979" t="s">
        <v>144639</v>
      </c>
      <c r="L21979" t="s">
        <v>146929</v>
      </c>
      <c r="M21979" t="s">
        <v>147875</v>
      </c>
      <c r="N21979" t="s">
        <v>151299</v>
      </c>
      <c r="O21979" t="s">
        <v>153492</v>
      </c>
      <c r="P21979" t="s">
        <v>154395</v>
      </c>
      <c r="R21979">
        <v>0</v>
      </c>
      <c r="S21979">
        <v>0</v>
      </c>
    </row>
    <row r="21980" spans="1:19" x14ac:dyDescent="0.35">
      <c r="A21980">
        <v>644</v>
      </c>
      <c r="B21980" t="s">
        <v>82</v>
      </c>
      <c r="C21980">
        <v>2004</v>
      </c>
      <c r="D21980">
        <v>7</v>
      </c>
      <c r="E21980" t="s">
        <v>22226</v>
      </c>
      <c r="F21980" t="s">
        <v>38701</v>
      </c>
      <c r="G21980" t="s">
        <v>60542</v>
      </c>
      <c r="H21980" t="s">
        <v>92437</v>
      </c>
      <c r="I21980" t="s">
        <v>108545</v>
      </c>
      <c r="J21980" t="s">
        <v>129967</v>
      </c>
      <c r="K21980" t="s">
        <v>144639</v>
      </c>
      <c r="L21980" t="s">
        <v>146929</v>
      </c>
      <c r="M21980" t="s">
        <v>147875</v>
      </c>
      <c r="N21980" t="s">
        <v>151299</v>
      </c>
      <c r="O21980" t="s">
        <v>153492</v>
      </c>
      <c r="P21980" t="s">
        <v>154395</v>
      </c>
      <c r="R21980">
        <v>0</v>
      </c>
      <c r="S21980">
        <v>0</v>
      </c>
    </row>
    <row r="21981" spans="1:19" x14ac:dyDescent="0.35">
      <c r="A21981">
        <v>644</v>
      </c>
      <c r="B21981" t="s">
        <v>82</v>
      </c>
      <c r="C21981">
        <v>2004</v>
      </c>
      <c r="D21981">
        <v>8</v>
      </c>
      <c r="E21981" t="s">
        <v>22227</v>
      </c>
      <c r="F21981" t="s">
        <v>38701</v>
      </c>
      <c r="G21981" t="s">
        <v>60543</v>
      </c>
      <c r="H21981" t="s">
        <v>92438</v>
      </c>
      <c r="I21981" t="s">
        <v>108545</v>
      </c>
      <c r="J21981" t="s">
        <v>129968</v>
      </c>
      <c r="K21981" t="s">
        <v>144639</v>
      </c>
      <c r="L21981" t="s">
        <v>146929</v>
      </c>
      <c r="M21981" t="s">
        <v>147875</v>
      </c>
      <c r="N21981" t="s">
        <v>151299</v>
      </c>
      <c r="O21981" t="s">
        <v>153492</v>
      </c>
      <c r="P21981" t="s">
        <v>154395</v>
      </c>
      <c r="R21981">
        <v>0</v>
      </c>
      <c r="S21981">
        <v>0</v>
      </c>
    </row>
    <row r="21982" spans="1:19" x14ac:dyDescent="0.35">
      <c r="A21982">
        <v>644</v>
      </c>
      <c r="B21982" t="s">
        <v>82</v>
      </c>
      <c r="C21982">
        <v>2004</v>
      </c>
      <c r="D21982">
        <v>9</v>
      </c>
      <c r="E21982" t="s">
        <v>22228</v>
      </c>
      <c r="F21982" t="s">
        <v>38701</v>
      </c>
      <c r="G21982" t="s">
        <v>60544</v>
      </c>
      <c r="H21982" t="s">
        <v>92439</v>
      </c>
      <c r="I21982" t="s">
        <v>108545</v>
      </c>
      <c r="J21982" t="s">
        <v>129969</v>
      </c>
      <c r="K21982" t="s">
        <v>144639</v>
      </c>
      <c r="L21982" t="s">
        <v>146929</v>
      </c>
      <c r="M21982" t="s">
        <v>147875</v>
      </c>
      <c r="N21982" t="s">
        <v>151299</v>
      </c>
      <c r="O21982" t="s">
        <v>153492</v>
      </c>
      <c r="P21982" t="s">
        <v>154395</v>
      </c>
      <c r="R21982">
        <v>0</v>
      </c>
      <c r="S21982">
        <v>0</v>
      </c>
    </row>
    <row r="21983" spans="1:19" x14ac:dyDescent="0.35">
      <c r="A21983">
        <v>644</v>
      </c>
      <c r="B21983" t="s">
        <v>82</v>
      </c>
      <c r="C21983">
        <v>2004</v>
      </c>
      <c r="D21983">
        <v>10</v>
      </c>
      <c r="E21983" t="s">
        <v>22229</v>
      </c>
      <c r="F21983" t="s">
        <v>38701</v>
      </c>
      <c r="G21983" t="s">
        <v>60545</v>
      </c>
      <c r="H21983" t="s">
        <v>92440</v>
      </c>
      <c r="I21983" t="s">
        <v>108545</v>
      </c>
      <c r="J21983" t="s">
        <v>129970</v>
      </c>
      <c r="K21983" t="s">
        <v>144639</v>
      </c>
      <c r="L21983" t="s">
        <v>146929</v>
      </c>
      <c r="M21983" t="s">
        <v>147875</v>
      </c>
      <c r="N21983" t="s">
        <v>151299</v>
      </c>
      <c r="O21983" t="s">
        <v>153492</v>
      </c>
      <c r="P21983" t="s">
        <v>154395</v>
      </c>
      <c r="R21983">
        <v>0</v>
      </c>
      <c r="S21983">
        <v>0</v>
      </c>
    </row>
    <row r="21984" spans="1:19" x14ac:dyDescent="0.35">
      <c r="A21984">
        <v>644</v>
      </c>
      <c r="B21984" t="s">
        <v>82</v>
      </c>
      <c r="C21984">
        <v>2004</v>
      </c>
      <c r="D21984">
        <v>11</v>
      </c>
      <c r="E21984" t="s">
        <v>22230</v>
      </c>
      <c r="F21984" t="s">
        <v>38701</v>
      </c>
      <c r="G21984" t="s">
        <v>60546</v>
      </c>
      <c r="H21984" t="s">
        <v>92441</v>
      </c>
      <c r="I21984" t="s">
        <v>108545</v>
      </c>
      <c r="J21984" t="s">
        <v>129971</v>
      </c>
      <c r="K21984" t="s">
        <v>144639</v>
      </c>
      <c r="L21984" t="s">
        <v>146929</v>
      </c>
      <c r="M21984" t="s">
        <v>147875</v>
      </c>
      <c r="N21984" t="s">
        <v>151299</v>
      </c>
      <c r="O21984" t="s">
        <v>153492</v>
      </c>
      <c r="P21984" t="s">
        <v>154395</v>
      </c>
      <c r="R21984">
        <v>0</v>
      </c>
      <c r="S21984">
        <v>0</v>
      </c>
    </row>
    <row r="21985" spans="1:19" x14ac:dyDescent="0.35">
      <c r="A21985">
        <v>644</v>
      </c>
      <c r="B21985" t="s">
        <v>82</v>
      </c>
      <c r="C21985">
        <v>2004</v>
      </c>
      <c r="D21985">
        <v>12</v>
      </c>
      <c r="E21985" t="s">
        <v>22231</v>
      </c>
      <c r="F21985" t="s">
        <v>38701</v>
      </c>
      <c r="G21985" t="s">
        <v>60547</v>
      </c>
      <c r="H21985" t="s">
        <v>92442</v>
      </c>
      <c r="I21985" t="s">
        <v>108545</v>
      </c>
      <c r="J21985" t="s">
        <v>129972</v>
      </c>
      <c r="K21985" t="s">
        <v>144639</v>
      </c>
      <c r="L21985" t="s">
        <v>146929</v>
      </c>
      <c r="M21985" t="s">
        <v>147875</v>
      </c>
      <c r="N21985" t="s">
        <v>151299</v>
      </c>
      <c r="O21985" t="s">
        <v>153492</v>
      </c>
      <c r="P21985" t="s">
        <v>154395</v>
      </c>
      <c r="R21985">
        <v>0</v>
      </c>
      <c r="S21985">
        <v>0</v>
      </c>
    </row>
    <row r="21986" spans="1:19" x14ac:dyDescent="0.35">
      <c r="A21986">
        <v>644</v>
      </c>
      <c r="B21986" t="s">
        <v>82</v>
      </c>
      <c r="C21986">
        <v>2005</v>
      </c>
      <c r="D21986">
        <v>1</v>
      </c>
      <c r="E21986" t="s">
        <v>22232</v>
      </c>
      <c r="F21986" t="s">
        <v>38701</v>
      </c>
      <c r="G21986" t="s">
        <v>60548</v>
      </c>
      <c r="H21986" t="s">
        <v>92443</v>
      </c>
      <c r="I21986" t="s">
        <v>108545</v>
      </c>
      <c r="J21986" t="s">
        <v>129973</v>
      </c>
      <c r="K21986" t="s">
        <v>144639</v>
      </c>
      <c r="L21986" t="s">
        <v>146929</v>
      </c>
      <c r="M21986" t="s">
        <v>147875</v>
      </c>
      <c r="N21986" t="s">
        <v>151299</v>
      </c>
      <c r="O21986" t="s">
        <v>153492</v>
      </c>
      <c r="P21986" t="s">
        <v>154395</v>
      </c>
      <c r="R21986">
        <v>0</v>
      </c>
      <c r="S21986">
        <v>0</v>
      </c>
    </row>
    <row r="21987" spans="1:19" x14ac:dyDescent="0.35">
      <c r="A21987">
        <v>644</v>
      </c>
      <c r="B21987" t="s">
        <v>82</v>
      </c>
      <c r="C21987">
        <v>2005</v>
      </c>
      <c r="D21987">
        <v>2</v>
      </c>
      <c r="E21987" t="s">
        <v>22233</v>
      </c>
      <c r="F21987" t="s">
        <v>38701</v>
      </c>
      <c r="G21987" t="s">
        <v>60549</v>
      </c>
      <c r="H21987" t="s">
        <v>92444</v>
      </c>
      <c r="I21987" t="s">
        <v>108545</v>
      </c>
      <c r="J21987" t="s">
        <v>129974</v>
      </c>
      <c r="K21987" t="s">
        <v>144639</v>
      </c>
      <c r="L21987" t="s">
        <v>146929</v>
      </c>
      <c r="M21987" t="s">
        <v>147875</v>
      </c>
      <c r="N21987" t="s">
        <v>151299</v>
      </c>
      <c r="O21987" t="s">
        <v>153492</v>
      </c>
      <c r="P21987" t="s">
        <v>154395</v>
      </c>
      <c r="R21987">
        <v>0</v>
      </c>
      <c r="S21987">
        <v>0</v>
      </c>
    </row>
    <row r="21988" spans="1:19" x14ac:dyDescent="0.35">
      <c r="A21988">
        <v>644</v>
      </c>
      <c r="B21988" t="s">
        <v>82</v>
      </c>
      <c r="C21988">
        <v>2005</v>
      </c>
      <c r="D21988">
        <v>3</v>
      </c>
      <c r="E21988" t="s">
        <v>22234</v>
      </c>
      <c r="F21988" t="s">
        <v>38701</v>
      </c>
      <c r="G21988" t="s">
        <v>60550</v>
      </c>
      <c r="H21988" t="s">
        <v>92445</v>
      </c>
      <c r="I21988" t="s">
        <v>108545</v>
      </c>
      <c r="J21988" t="s">
        <v>129975</v>
      </c>
      <c r="K21988" t="s">
        <v>144639</v>
      </c>
      <c r="L21988" t="s">
        <v>146929</v>
      </c>
      <c r="M21988" t="s">
        <v>147875</v>
      </c>
      <c r="N21988" t="s">
        <v>151299</v>
      </c>
      <c r="O21988" t="s">
        <v>153492</v>
      </c>
      <c r="P21988" t="s">
        <v>154395</v>
      </c>
      <c r="R21988">
        <v>0</v>
      </c>
      <c r="S21988">
        <v>0</v>
      </c>
    </row>
    <row r="21989" spans="1:19" x14ac:dyDescent="0.35">
      <c r="A21989">
        <v>644</v>
      </c>
      <c r="B21989" t="s">
        <v>82</v>
      </c>
      <c r="C21989">
        <v>2005</v>
      </c>
      <c r="D21989">
        <v>4</v>
      </c>
      <c r="E21989" t="s">
        <v>22235</v>
      </c>
      <c r="F21989" t="s">
        <v>38701</v>
      </c>
      <c r="G21989" t="s">
        <v>60551</v>
      </c>
      <c r="H21989" t="s">
        <v>92446</v>
      </c>
      <c r="I21989" t="s">
        <v>108545</v>
      </c>
      <c r="J21989" t="s">
        <v>129976</v>
      </c>
      <c r="K21989" t="s">
        <v>144639</v>
      </c>
      <c r="L21989" t="s">
        <v>146929</v>
      </c>
      <c r="M21989" t="s">
        <v>147875</v>
      </c>
      <c r="N21989" t="s">
        <v>151299</v>
      </c>
      <c r="O21989" t="s">
        <v>153492</v>
      </c>
      <c r="P21989" t="s">
        <v>154395</v>
      </c>
      <c r="R21989">
        <v>0</v>
      </c>
      <c r="S21989">
        <v>0</v>
      </c>
    </row>
    <row r="21990" spans="1:19" x14ac:dyDescent="0.35">
      <c r="A21990">
        <v>644</v>
      </c>
      <c r="B21990" t="s">
        <v>82</v>
      </c>
      <c r="C21990">
        <v>2005</v>
      </c>
      <c r="D21990">
        <v>5</v>
      </c>
      <c r="E21990" t="s">
        <v>22236</v>
      </c>
      <c r="F21990" t="s">
        <v>38701</v>
      </c>
      <c r="G21990" t="s">
        <v>60552</v>
      </c>
      <c r="H21990" t="s">
        <v>92447</v>
      </c>
      <c r="I21990" t="s">
        <v>108545</v>
      </c>
      <c r="J21990" t="s">
        <v>129977</v>
      </c>
      <c r="K21990" t="s">
        <v>144639</v>
      </c>
      <c r="L21990" t="s">
        <v>146929</v>
      </c>
      <c r="M21990" t="s">
        <v>147875</v>
      </c>
      <c r="N21990" t="s">
        <v>151299</v>
      </c>
      <c r="O21990" t="s">
        <v>153492</v>
      </c>
      <c r="P21990" t="s">
        <v>154395</v>
      </c>
      <c r="R21990">
        <v>0</v>
      </c>
      <c r="S21990">
        <v>0</v>
      </c>
    </row>
    <row r="21991" spans="1:19" x14ac:dyDescent="0.35">
      <c r="A21991">
        <v>644</v>
      </c>
      <c r="B21991" t="s">
        <v>82</v>
      </c>
      <c r="C21991">
        <v>2005</v>
      </c>
      <c r="D21991">
        <v>6</v>
      </c>
      <c r="E21991" t="s">
        <v>22237</v>
      </c>
      <c r="F21991" t="s">
        <v>38701</v>
      </c>
      <c r="G21991" t="s">
        <v>60553</v>
      </c>
      <c r="H21991" t="s">
        <v>92448</v>
      </c>
      <c r="I21991" t="s">
        <v>108545</v>
      </c>
      <c r="J21991" t="s">
        <v>129978</v>
      </c>
      <c r="K21991" t="s">
        <v>144639</v>
      </c>
      <c r="L21991" t="s">
        <v>146929</v>
      </c>
      <c r="M21991" t="s">
        <v>147875</v>
      </c>
      <c r="N21991" t="s">
        <v>151299</v>
      </c>
      <c r="O21991" t="s">
        <v>153492</v>
      </c>
      <c r="P21991" t="s">
        <v>154395</v>
      </c>
      <c r="R21991">
        <v>0</v>
      </c>
      <c r="S21991">
        <v>0</v>
      </c>
    </row>
    <row r="21992" spans="1:19" x14ac:dyDescent="0.35">
      <c r="A21992">
        <v>644</v>
      </c>
      <c r="B21992" t="s">
        <v>82</v>
      </c>
      <c r="C21992">
        <v>2005</v>
      </c>
      <c r="D21992">
        <v>7</v>
      </c>
      <c r="E21992" t="s">
        <v>22238</v>
      </c>
      <c r="F21992" t="s">
        <v>38701</v>
      </c>
      <c r="G21992" t="s">
        <v>60554</v>
      </c>
      <c r="H21992" t="s">
        <v>92449</v>
      </c>
      <c r="I21992" t="s">
        <v>108545</v>
      </c>
      <c r="J21992" t="s">
        <v>129979</v>
      </c>
      <c r="K21992" t="s">
        <v>144639</v>
      </c>
      <c r="L21992" t="s">
        <v>146929</v>
      </c>
      <c r="M21992" t="s">
        <v>147875</v>
      </c>
      <c r="N21992" t="s">
        <v>151299</v>
      </c>
      <c r="O21992" t="s">
        <v>153492</v>
      </c>
      <c r="P21992" t="s">
        <v>154395</v>
      </c>
      <c r="R21992">
        <v>0</v>
      </c>
      <c r="S21992">
        <v>0</v>
      </c>
    </row>
    <row r="21993" spans="1:19" x14ac:dyDescent="0.35">
      <c r="A21993">
        <v>644</v>
      </c>
      <c r="B21993" t="s">
        <v>82</v>
      </c>
      <c r="C21993">
        <v>2005</v>
      </c>
      <c r="D21993">
        <v>8</v>
      </c>
      <c r="E21993" t="s">
        <v>22239</v>
      </c>
      <c r="F21993" t="s">
        <v>38701</v>
      </c>
      <c r="G21993" t="s">
        <v>60555</v>
      </c>
      <c r="H21993" t="s">
        <v>92450</v>
      </c>
      <c r="I21993" t="s">
        <v>108545</v>
      </c>
      <c r="J21993" t="s">
        <v>129980</v>
      </c>
      <c r="K21993" t="s">
        <v>144639</v>
      </c>
      <c r="L21993" t="s">
        <v>146929</v>
      </c>
      <c r="M21993" t="s">
        <v>147875</v>
      </c>
      <c r="N21993" t="s">
        <v>151299</v>
      </c>
      <c r="O21993" t="s">
        <v>153492</v>
      </c>
      <c r="P21993" t="s">
        <v>154395</v>
      </c>
      <c r="R21993">
        <v>0</v>
      </c>
      <c r="S21993">
        <v>0</v>
      </c>
    </row>
    <row r="21994" spans="1:19" x14ac:dyDescent="0.35">
      <c r="A21994">
        <v>644</v>
      </c>
      <c r="B21994" t="s">
        <v>82</v>
      </c>
      <c r="C21994">
        <v>2005</v>
      </c>
      <c r="D21994">
        <v>9</v>
      </c>
      <c r="E21994" t="s">
        <v>22240</v>
      </c>
      <c r="F21994" t="s">
        <v>38701</v>
      </c>
      <c r="G21994" t="s">
        <v>60556</v>
      </c>
      <c r="H21994" t="s">
        <v>92451</v>
      </c>
      <c r="I21994" t="s">
        <v>108545</v>
      </c>
      <c r="J21994" t="s">
        <v>129981</v>
      </c>
      <c r="K21994" t="s">
        <v>144639</v>
      </c>
      <c r="L21994" t="s">
        <v>146929</v>
      </c>
      <c r="M21994" t="s">
        <v>147875</v>
      </c>
      <c r="N21994" t="s">
        <v>151299</v>
      </c>
      <c r="O21994" t="s">
        <v>153492</v>
      </c>
      <c r="P21994" t="s">
        <v>154395</v>
      </c>
      <c r="R21994">
        <v>0</v>
      </c>
      <c r="S21994">
        <v>0</v>
      </c>
    </row>
    <row r="21995" spans="1:19" x14ac:dyDescent="0.35">
      <c r="A21995">
        <v>644</v>
      </c>
      <c r="B21995" t="s">
        <v>82</v>
      </c>
      <c r="C21995">
        <v>2005</v>
      </c>
      <c r="D21995">
        <v>10</v>
      </c>
      <c r="E21995" t="s">
        <v>22241</v>
      </c>
      <c r="F21995" t="s">
        <v>38701</v>
      </c>
      <c r="G21995" t="s">
        <v>60557</v>
      </c>
      <c r="H21995" t="s">
        <v>92452</v>
      </c>
      <c r="I21995" t="s">
        <v>108545</v>
      </c>
      <c r="J21995" t="s">
        <v>129982</v>
      </c>
      <c r="K21995" t="s">
        <v>144639</v>
      </c>
      <c r="L21995" t="s">
        <v>146929</v>
      </c>
      <c r="M21995" t="s">
        <v>147875</v>
      </c>
      <c r="N21995" t="s">
        <v>151299</v>
      </c>
      <c r="O21995" t="s">
        <v>153492</v>
      </c>
      <c r="P21995" t="s">
        <v>154395</v>
      </c>
      <c r="R21995">
        <v>0</v>
      </c>
      <c r="S21995">
        <v>0</v>
      </c>
    </row>
    <row r="21996" spans="1:19" x14ac:dyDescent="0.35">
      <c r="A21996">
        <v>644</v>
      </c>
      <c r="B21996" t="s">
        <v>82</v>
      </c>
      <c r="C21996">
        <v>2005</v>
      </c>
      <c r="D21996">
        <v>11</v>
      </c>
      <c r="E21996" t="s">
        <v>22242</v>
      </c>
      <c r="F21996" t="s">
        <v>38701</v>
      </c>
      <c r="G21996" t="s">
        <v>60558</v>
      </c>
      <c r="H21996" t="s">
        <v>92453</v>
      </c>
      <c r="I21996" t="s">
        <v>108545</v>
      </c>
      <c r="J21996" t="s">
        <v>129983</v>
      </c>
      <c r="K21996" t="s">
        <v>144639</v>
      </c>
      <c r="L21996" t="s">
        <v>146929</v>
      </c>
      <c r="M21996" t="s">
        <v>147875</v>
      </c>
      <c r="N21996" t="s">
        <v>151299</v>
      </c>
      <c r="O21996" t="s">
        <v>153492</v>
      </c>
      <c r="P21996" t="s">
        <v>154395</v>
      </c>
      <c r="R21996">
        <v>0</v>
      </c>
      <c r="S21996">
        <v>0</v>
      </c>
    </row>
    <row r="21997" spans="1:19" x14ac:dyDescent="0.35">
      <c r="A21997">
        <v>644</v>
      </c>
      <c r="B21997" t="s">
        <v>82</v>
      </c>
      <c r="C21997">
        <v>2005</v>
      </c>
      <c r="D21997">
        <v>12</v>
      </c>
      <c r="E21997" t="s">
        <v>22243</v>
      </c>
      <c r="F21997" t="s">
        <v>38701</v>
      </c>
      <c r="G21997" t="s">
        <v>60559</v>
      </c>
      <c r="H21997" t="s">
        <v>92454</v>
      </c>
      <c r="I21997" t="s">
        <v>108545</v>
      </c>
      <c r="J21997" t="s">
        <v>129984</v>
      </c>
      <c r="K21997" t="s">
        <v>144639</v>
      </c>
      <c r="L21997" t="s">
        <v>146929</v>
      </c>
      <c r="M21997" t="s">
        <v>147875</v>
      </c>
      <c r="N21997" t="s">
        <v>151299</v>
      </c>
      <c r="O21997" t="s">
        <v>153492</v>
      </c>
      <c r="P21997" t="s">
        <v>154395</v>
      </c>
      <c r="R21997">
        <v>0</v>
      </c>
      <c r="S21997">
        <v>0</v>
      </c>
    </row>
    <row r="21998" spans="1:19" x14ac:dyDescent="0.35">
      <c r="A21998">
        <v>644</v>
      </c>
      <c r="B21998" t="s">
        <v>82</v>
      </c>
      <c r="C21998">
        <v>2006</v>
      </c>
      <c r="D21998">
        <v>1</v>
      </c>
      <c r="E21998" t="s">
        <v>22244</v>
      </c>
      <c r="F21998" t="s">
        <v>38701</v>
      </c>
      <c r="G21998" t="s">
        <v>60560</v>
      </c>
      <c r="H21998" t="s">
        <v>92455</v>
      </c>
      <c r="I21998" t="s">
        <v>108545</v>
      </c>
      <c r="J21998" t="s">
        <v>129985</v>
      </c>
      <c r="K21998" t="s">
        <v>144639</v>
      </c>
      <c r="L21998" t="s">
        <v>146929</v>
      </c>
      <c r="M21998" t="s">
        <v>147875</v>
      </c>
      <c r="N21998" t="s">
        <v>151299</v>
      </c>
      <c r="O21998" t="s">
        <v>153492</v>
      </c>
      <c r="P21998" t="s">
        <v>154395</v>
      </c>
      <c r="R21998">
        <v>0</v>
      </c>
      <c r="S21998">
        <v>0</v>
      </c>
    </row>
    <row r="21999" spans="1:19" x14ac:dyDescent="0.35">
      <c r="A21999">
        <v>644</v>
      </c>
      <c r="B21999" t="s">
        <v>82</v>
      </c>
      <c r="C21999">
        <v>2006</v>
      </c>
      <c r="D21999">
        <v>2</v>
      </c>
      <c r="E21999" t="s">
        <v>22245</v>
      </c>
      <c r="F21999" t="s">
        <v>38701</v>
      </c>
      <c r="G21999" t="s">
        <v>60561</v>
      </c>
      <c r="H21999" t="s">
        <v>92456</v>
      </c>
      <c r="I21999" t="s">
        <v>108545</v>
      </c>
      <c r="J21999" t="s">
        <v>129986</v>
      </c>
      <c r="K21999" t="s">
        <v>144639</v>
      </c>
      <c r="L21999" t="s">
        <v>146929</v>
      </c>
      <c r="M21999" t="s">
        <v>147875</v>
      </c>
      <c r="N21999" t="s">
        <v>151299</v>
      </c>
      <c r="O21999" t="s">
        <v>153492</v>
      </c>
      <c r="P21999" t="s">
        <v>154395</v>
      </c>
      <c r="R21999">
        <v>0</v>
      </c>
      <c r="S21999">
        <v>0</v>
      </c>
    </row>
    <row r="22000" spans="1:19" x14ac:dyDescent="0.35">
      <c r="A22000">
        <v>644</v>
      </c>
      <c r="B22000" t="s">
        <v>82</v>
      </c>
      <c r="C22000">
        <v>2006</v>
      </c>
      <c r="D22000">
        <v>3</v>
      </c>
      <c r="E22000" t="s">
        <v>22246</v>
      </c>
      <c r="F22000" t="s">
        <v>38701</v>
      </c>
      <c r="G22000" t="s">
        <v>60562</v>
      </c>
      <c r="H22000" t="s">
        <v>92457</v>
      </c>
      <c r="I22000" t="s">
        <v>108545</v>
      </c>
      <c r="J22000" t="s">
        <v>129987</v>
      </c>
      <c r="K22000" t="s">
        <v>144639</v>
      </c>
      <c r="L22000" t="s">
        <v>146929</v>
      </c>
      <c r="M22000" t="s">
        <v>147875</v>
      </c>
      <c r="N22000" t="s">
        <v>151299</v>
      </c>
      <c r="O22000" t="s">
        <v>153492</v>
      </c>
      <c r="P22000" t="s">
        <v>154395</v>
      </c>
      <c r="R22000">
        <v>0</v>
      </c>
      <c r="S22000">
        <v>0</v>
      </c>
    </row>
    <row r="22001" spans="1:19" x14ac:dyDescent="0.35">
      <c r="A22001">
        <v>644</v>
      </c>
      <c r="B22001" t="s">
        <v>82</v>
      </c>
      <c r="C22001">
        <v>2006</v>
      </c>
      <c r="D22001">
        <v>4</v>
      </c>
      <c r="E22001" t="s">
        <v>22247</v>
      </c>
      <c r="F22001" t="s">
        <v>38701</v>
      </c>
      <c r="G22001" t="s">
        <v>60563</v>
      </c>
      <c r="H22001" t="s">
        <v>92458</v>
      </c>
      <c r="I22001" t="s">
        <v>108545</v>
      </c>
      <c r="J22001" t="s">
        <v>129988</v>
      </c>
      <c r="K22001" t="s">
        <v>144639</v>
      </c>
      <c r="L22001" t="s">
        <v>146929</v>
      </c>
      <c r="M22001" t="s">
        <v>147875</v>
      </c>
      <c r="N22001" t="s">
        <v>151299</v>
      </c>
      <c r="O22001" t="s">
        <v>153492</v>
      </c>
      <c r="P22001" t="s">
        <v>154395</v>
      </c>
      <c r="R22001">
        <v>0</v>
      </c>
      <c r="S22001">
        <v>0</v>
      </c>
    </row>
    <row r="22002" spans="1:19" x14ac:dyDescent="0.35">
      <c r="A22002">
        <v>644</v>
      </c>
      <c r="B22002" t="s">
        <v>82</v>
      </c>
      <c r="C22002">
        <v>2006</v>
      </c>
      <c r="D22002">
        <v>5</v>
      </c>
      <c r="E22002" t="s">
        <v>22248</v>
      </c>
      <c r="F22002" t="s">
        <v>38701</v>
      </c>
      <c r="G22002" t="s">
        <v>60564</v>
      </c>
      <c r="H22002" t="s">
        <v>92459</v>
      </c>
      <c r="I22002" t="s">
        <v>108545</v>
      </c>
      <c r="J22002" t="s">
        <v>129989</v>
      </c>
      <c r="K22002" t="s">
        <v>144639</v>
      </c>
      <c r="L22002" t="s">
        <v>146929</v>
      </c>
      <c r="M22002" t="s">
        <v>147875</v>
      </c>
      <c r="N22002" t="s">
        <v>151299</v>
      </c>
      <c r="O22002" t="s">
        <v>153492</v>
      </c>
      <c r="P22002" t="s">
        <v>154395</v>
      </c>
      <c r="R22002">
        <v>0</v>
      </c>
      <c r="S22002">
        <v>0</v>
      </c>
    </row>
    <row r="22003" spans="1:19" x14ac:dyDescent="0.35">
      <c r="A22003">
        <v>644</v>
      </c>
      <c r="B22003" t="s">
        <v>82</v>
      </c>
      <c r="C22003">
        <v>2006</v>
      </c>
      <c r="D22003">
        <v>6</v>
      </c>
      <c r="E22003" t="s">
        <v>22249</v>
      </c>
      <c r="F22003" t="s">
        <v>38701</v>
      </c>
      <c r="G22003" t="s">
        <v>60565</v>
      </c>
      <c r="H22003" t="s">
        <v>92460</v>
      </c>
      <c r="I22003" t="s">
        <v>108545</v>
      </c>
      <c r="J22003" t="s">
        <v>129990</v>
      </c>
      <c r="K22003" t="s">
        <v>144639</v>
      </c>
      <c r="L22003" t="s">
        <v>146929</v>
      </c>
      <c r="M22003" t="s">
        <v>147875</v>
      </c>
      <c r="N22003" t="s">
        <v>151299</v>
      </c>
      <c r="O22003" t="s">
        <v>153492</v>
      </c>
      <c r="P22003" t="s">
        <v>154395</v>
      </c>
      <c r="R22003">
        <v>0</v>
      </c>
      <c r="S22003">
        <v>0</v>
      </c>
    </row>
    <row r="22004" spans="1:19" x14ac:dyDescent="0.35">
      <c r="A22004">
        <v>644</v>
      </c>
      <c r="B22004" t="s">
        <v>82</v>
      </c>
      <c r="C22004">
        <v>2006</v>
      </c>
      <c r="D22004">
        <v>7</v>
      </c>
      <c r="E22004" t="s">
        <v>22250</v>
      </c>
      <c r="F22004" t="s">
        <v>38701</v>
      </c>
      <c r="G22004" t="s">
        <v>60566</v>
      </c>
      <c r="H22004" t="s">
        <v>92461</v>
      </c>
      <c r="I22004" t="s">
        <v>108545</v>
      </c>
      <c r="J22004" t="s">
        <v>129991</v>
      </c>
      <c r="K22004" t="s">
        <v>144639</v>
      </c>
      <c r="L22004" t="s">
        <v>146929</v>
      </c>
      <c r="M22004" t="s">
        <v>147875</v>
      </c>
      <c r="N22004" t="s">
        <v>151299</v>
      </c>
      <c r="O22004" t="s">
        <v>153492</v>
      </c>
      <c r="P22004" t="s">
        <v>154395</v>
      </c>
      <c r="R22004">
        <v>0</v>
      </c>
      <c r="S22004">
        <v>0</v>
      </c>
    </row>
    <row r="22005" spans="1:19" x14ac:dyDescent="0.35">
      <c r="A22005">
        <v>644</v>
      </c>
      <c r="B22005" t="s">
        <v>82</v>
      </c>
      <c r="C22005">
        <v>2006</v>
      </c>
      <c r="D22005">
        <v>8</v>
      </c>
      <c r="E22005" t="s">
        <v>22251</v>
      </c>
      <c r="F22005" t="s">
        <v>38701</v>
      </c>
      <c r="G22005" t="s">
        <v>60567</v>
      </c>
      <c r="H22005" t="s">
        <v>92462</v>
      </c>
      <c r="I22005" t="s">
        <v>108545</v>
      </c>
      <c r="J22005" t="s">
        <v>129992</v>
      </c>
      <c r="K22005" t="s">
        <v>144639</v>
      </c>
      <c r="L22005" t="s">
        <v>146929</v>
      </c>
      <c r="M22005" t="s">
        <v>147875</v>
      </c>
      <c r="N22005" t="s">
        <v>151299</v>
      </c>
      <c r="O22005" t="s">
        <v>153492</v>
      </c>
      <c r="P22005" t="s">
        <v>154395</v>
      </c>
      <c r="R22005">
        <v>0</v>
      </c>
      <c r="S22005">
        <v>0</v>
      </c>
    </row>
    <row r="22006" spans="1:19" x14ac:dyDescent="0.35">
      <c r="A22006">
        <v>644</v>
      </c>
      <c r="B22006" t="s">
        <v>82</v>
      </c>
      <c r="C22006">
        <v>2006</v>
      </c>
      <c r="D22006">
        <v>9</v>
      </c>
      <c r="E22006" t="s">
        <v>22252</v>
      </c>
      <c r="F22006" t="s">
        <v>38701</v>
      </c>
      <c r="G22006" t="s">
        <v>60568</v>
      </c>
      <c r="H22006" t="s">
        <v>92463</v>
      </c>
      <c r="I22006" t="s">
        <v>108545</v>
      </c>
      <c r="J22006" t="s">
        <v>129993</v>
      </c>
      <c r="K22006" t="s">
        <v>144639</v>
      </c>
      <c r="L22006" t="s">
        <v>146929</v>
      </c>
      <c r="M22006" t="s">
        <v>147875</v>
      </c>
      <c r="N22006" t="s">
        <v>151299</v>
      </c>
      <c r="O22006" t="s">
        <v>153492</v>
      </c>
      <c r="P22006" t="s">
        <v>154395</v>
      </c>
      <c r="R22006">
        <v>0</v>
      </c>
      <c r="S22006">
        <v>0</v>
      </c>
    </row>
    <row r="22007" spans="1:19" x14ac:dyDescent="0.35">
      <c r="A22007">
        <v>644</v>
      </c>
      <c r="B22007" t="s">
        <v>82</v>
      </c>
      <c r="C22007">
        <v>2006</v>
      </c>
      <c r="D22007">
        <v>10</v>
      </c>
      <c r="E22007" t="s">
        <v>22253</v>
      </c>
      <c r="F22007" t="s">
        <v>38701</v>
      </c>
      <c r="G22007" t="s">
        <v>60569</v>
      </c>
      <c r="H22007" t="s">
        <v>92464</v>
      </c>
      <c r="I22007" t="s">
        <v>108545</v>
      </c>
      <c r="J22007" t="s">
        <v>129994</v>
      </c>
      <c r="K22007" t="s">
        <v>144639</v>
      </c>
      <c r="L22007" t="s">
        <v>146929</v>
      </c>
      <c r="M22007" t="s">
        <v>147875</v>
      </c>
      <c r="N22007" t="s">
        <v>151299</v>
      </c>
      <c r="O22007" t="s">
        <v>153492</v>
      </c>
      <c r="P22007" t="s">
        <v>154395</v>
      </c>
      <c r="R22007">
        <v>0</v>
      </c>
      <c r="S22007">
        <v>0</v>
      </c>
    </row>
    <row r="22008" spans="1:19" x14ac:dyDescent="0.35">
      <c r="A22008">
        <v>644</v>
      </c>
      <c r="B22008" t="s">
        <v>82</v>
      </c>
      <c r="C22008">
        <v>2006</v>
      </c>
      <c r="D22008">
        <v>11</v>
      </c>
      <c r="E22008" t="s">
        <v>22254</v>
      </c>
      <c r="F22008" t="s">
        <v>38701</v>
      </c>
      <c r="G22008" t="s">
        <v>60570</v>
      </c>
      <c r="H22008" t="s">
        <v>92465</v>
      </c>
      <c r="I22008" t="s">
        <v>108545</v>
      </c>
      <c r="J22008" t="s">
        <v>129995</v>
      </c>
      <c r="K22008" t="s">
        <v>144639</v>
      </c>
      <c r="L22008" t="s">
        <v>146929</v>
      </c>
      <c r="M22008" t="s">
        <v>147875</v>
      </c>
      <c r="N22008" t="s">
        <v>151299</v>
      </c>
      <c r="O22008" t="s">
        <v>153492</v>
      </c>
      <c r="P22008" t="s">
        <v>154395</v>
      </c>
      <c r="R22008">
        <v>0</v>
      </c>
      <c r="S22008">
        <v>0</v>
      </c>
    </row>
    <row r="22009" spans="1:19" x14ac:dyDescent="0.35">
      <c r="A22009">
        <v>644</v>
      </c>
      <c r="B22009" t="s">
        <v>82</v>
      </c>
      <c r="C22009">
        <v>2006</v>
      </c>
      <c r="D22009">
        <v>12</v>
      </c>
      <c r="E22009" t="s">
        <v>22255</v>
      </c>
      <c r="F22009" t="s">
        <v>38701</v>
      </c>
      <c r="G22009" t="s">
        <v>60571</v>
      </c>
      <c r="H22009" t="s">
        <v>92466</v>
      </c>
      <c r="I22009" t="s">
        <v>108545</v>
      </c>
      <c r="J22009" t="s">
        <v>129996</v>
      </c>
      <c r="K22009" t="s">
        <v>144639</v>
      </c>
      <c r="L22009" t="s">
        <v>146929</v>
      </c>
      <c r="M22009" t="s">
        <v>147875</v>
      </c>
      <c r="N22009" t="s">
        <v>151299</v>
      </c>
      <c r="O22009" t="s">
        <v>153492</v>
      </c>
      <c r="P22009" t="s">
        <v>154395</v>
      </c>
      <c r="R22009">
        <v>0</v>
      </c>
      <c r="S22009">
        <v>0</v>
      </c>
    </row>
    <row r="22010" spans="1:19" x14ac:dyDescent="0.35">
      <c r="A22010">
        <v>644</v>
      </c>
      <c r="B22010" t="s">
        <v>82</v>
      </c>
      <c r="C22010">
        <v>2007</v>
      </c>
      <c r="D22010">
        <v>1</v>
      </c>
      <c r="E22010" t="s">
        <v>22256</v>
      </c>
      <c r="F22010" t="s">
        <v>38701</v>
      </c>
      <c r="G22010" t="s">
        <v>60572</v>
      </c>
      <c r="H22010" t="s">
        <v>92467</v>
      </c>
      <c r="I22010" t="s">
        <v>108545</v>
      </c>
      <c r="J22010" t="s">
        <v>129997</v>
      </c>
      <c r="K22010" t="s">
        <v>144639</v>
      </c>
      <c r="L22010" t="s">
        <v>146929</v>
      </c>
      <c r="M22010" t="s">
        <v>147875</v>
      </c>
      <c r="N22010" t="s">
        <v>151299</v>
      </c>
      <c r="O22010" t="s">
        <v>153492</v>
      </c>
      <c r="P22010" t="s">
        <v>154395</v>
      </c>
      <c r="R22010">
        <v>1</v>
      </c>
      <c r="S22010">
        <v>0</v>
      </c>
    </row>
    <row r="22011" spans="1:19" x14ac:dyDescent="0.35">
      <c r="A22011">
        <v>644</v>
      </c>
      <c r="B22011" t="s">
        <v>82</v>
      </c>
      <c r="C22011">
        <v>2007</v>
      </c>
      <c r="D22011">
        <v>2</v>
      </c>
      <c r="E22011" t="s">
        <v>22257</v>
      </c>
      <c r="F22011" t="s">
        <v>38701</v>
      </c>
      <c r="G22011" t="s">
        <v>60573</v>
      </c>
      <c r="H22011" t="s">
        <v>92468</v>
      </c>
      <c r="I22011" t="s">
        <v>108545</v>
      </c>
      <c r="J22011" t="s">
        <v>129998</v>
      </c>
      <c r="K22011" t="s">
        <v>144639</v>
      </c>
      <c r="L22011" t="s">
        <v>146929</v>
      </c>
      <c r="M22011" t="s">
        <v>147875</v>
      </c>
      <c r="N22011" t="s">
        <v>151299</v>
      </c>
      <c r="O22011" t="s">
        <v>153492</v>
      </c>
      <c r="P22011" t="s">
        <v>154395</v>
      </c>
      <c r="R22011">
        <v>1</v>
      </c>
      <c r="S22011">
        <v>0</v>
      </c>
    </row>
    <row r="22012" spans="1:19" x14ac:dyDescent="0.35">
      <c r="A22012">
        <v>644</v>
      </c>
      <c r="B22012" t="s">
        <v>82</v>
      </c>
      <c r="C22012">
        <v>2007</v>
      </c>
      <c r="D22012">
        <v>3</v>
      </c>
      <c r="E22012" t="s">
        <v>22258</v>
      </c>
      <c r="F22012" t="s">
        <v>38701</v>
      </c>
      <c r="G22012" t="s">
        <v>60574</v>
      </c>
      <c r="H22012" t="s">
        <v>92469</v>
      </c>
      <c r="I22012" t="s">
        <v>108545</v>
      </c>
      <c r="J22012" t="s">
        <v>129999</v>
      </c>
      <c r="K22012" t="s">
        <v>144639</v>
      </c>
      <c r="L22012" t="s">
        <v>146929</v>
      </c>
      <c r="M22012" t="s">
        <v>147875</v>
      </c>
      <c r="N22012" t="s">
        <v>151299</v>
      </c>
      <c r="O22012" t="s">
        <v>153492</v>
      </c>
      <c r="P22012" t="s">
        <v>154395</v>
      </c>
      <c r="R22012">
        <v>1</v>
      </c>
      <c r="S22012">
        <v>0</v>
      </c>
    </row>
    <row r="22013" spans="1:19" x14ac:dyDescent="0.35">
      <c r="A22013">
        <v>644</v>
      </c>
      <c r="B22013" t="s">
        <v>82</v>
      </c>
      <c r="C22013">
        <v>2007</v>
      </c>
      <c r="D22013">
        <v>4</v>
      </c>
      <c r="E22013" t="s">
        <v>22259</v>
      </c>
      <c r="F22013" t="s">
        <v>38701</v>
      </c>
      <c r="G22013" t="s">
        <v>60575</v>
      </c>
      <c r="H22013" t="s">
        <v>92470</v>
      </c>
      <c r="I22013" t="s">
        <v>108545</v>
      </c>
      <c r="J22013" t="s">
        <v>130000</v>
      </c>
      <c r="K22013" t="s">
        <v>144639</v>
      </c>
      <c r="L22013" t="s">
        <v>146929</v>
      </c>
      <c r="M22013" t="s">
        <v>147875</v>
      </c>
      <c r="N22013" t="s">
        <v>151299</v>
      </c>
      <c r="O22013" t="s">
        <v>153492</v>
      </c>
      <c r="P22013" t="s">
        <v>154395</v>
      </c>
      <c r="R22013">
        <v>1</v>
      </c>
      <c r="S22013">
        <v>0</v>
      </c>
    </row>
    <row r="22014" spans="1:19" x14ac:dyDescent="0.35">
      <c r="A22014">
        <v>644</v>
      </c>
      <c r="B22014" t="s">
        <v>82</v>
      </c>
      <c r="C22014">
        <v>2007</v>
      </c>
      <c r="D22014">
        <v>5</v>
      </c>
      <c r="E22014" t="s">
        <v>22260</v>
      </c>
      <c r="F22014" t="s">
        <v>38701</v>
      </c>
      <c r="G22014" t="s">
        <v>60576</v>
      </c>
      <c r="H22014" t="s">
        <v>92471</v>
      </c>
      <c r="I22014" t="s">
        <v>108545</v>
      </c>
      <c r="J22014" t="s">
        <v>130001</v>
      </c>
      <c r="K22014" t="s">
        <v>144639</v>
      </c>
      <c r="L22014" t="s">
        <v>146929</v>
      </c>
      <c r="M22014" t="s">
        <v>147875</v>
      </c>
      <c r="N22014" t="s">
        <v>151299</v>
      </c>
      <c r="O22014" t="s">
        <v>153492</v>
      </c>
      <c r="P22014" t="s">
        <v>154395</v>
      </c>
      <c r="R22014">
        <v>1</v>
      </c>
      <c r="S22014">
        <v>0</v>
      </c>
    </row>
    <row r="22015" spans="1:19" x14ac:dyDescent="0.35">
      <c r="A22015">
        <v>644</v>
      </c>
      <c r="B22015" t="s">
        <v>82</v>
      </c>
      <c r="C22015">
        <v>2007</v>
      </c>
      <c r="D22015">
        <v>6</v>
      </c>
      <c r="E22015" t="s">
        <v>22261</v>
      </c>
      <c r="F22015" t="s">
        <v>38701</v>
      </c>
      <c r="G22015" t="s">
        <v>60577</v>
      </c>
      <c r="H22015" t="s">
        <v>92472</v>
      </c>
      <c r="I22015" t="s">
        <v>108545</v>
      </c>
      <c r="J22015" t="s">
        <v>130002</v>
      </c>
      <c r="K22015" t="s">
        <v>144639</v>
      </c>
      <c r="L22015" t="s">
        <v>146929</v>
      </c>
      <c r="M22015" t="s">
        <v>147875</v>
      </c>
      <c r="N22015" t="s">
        <v>151299</v>
      </c>
      <c r="O22015" t="s">
        <v>153492</v>
      </c>
      <c r="P22015" t="s">
        <v>154395</v>
      </c>
      <c r="R22015">
        <v>1</v>
      </c>
      <c r="S22015">
        <v>0</v>
      </c>
    </row>
    <row r="22016" spans="1:19" x14ac:dyDescent="0.35">
      <c r="A22016">
        <v>644</v>
      </c>
      <c r="B22016" t="s">
        <v>82</v>
      </c>
      <c r="C22016">
        <v>2007</v>
      </c>
      <c r="D22016">
        <v>7</v>
      </c>
      <c r="E22016" t="s">
        <v>22262</v>
      </c>
      <c r="F22016" t="s">
        <v>38701</v>
      </c>
      <c r="G22016" t="s">
        <v>60578</v>
      </c>
      <c r="H22016" t="s">
        <v>92473</v>
      </c>
      <c r="I22016" t="s">
        <v>108545</v>
      </c>
      <c r="J22016" t="s">
        <v>130003</v>
      </c>
      <c r="K22016" t="s">
        <v>144639</v>
      </c>
      <c r="L22016" t="s">
        <v>146929</v>
      </c>
      <c r="M22016" t="s">
        <v>147875</v>
      </c>
      <c r="N22016" t="s">
        <v>151299</v>
      </c>
      <c r="O22016" t="s">
        <v>153492</v>
      </c>
      <c r="P22016" t="s">
        <v>154395</v>
      </c>
      <c r="R22016">
        <v>1</v>
      </c>
      <c r="S22016">
        <v>0</v>
      </c>
    </row>
    <row r="22017" spans="1:19" x14ac:dyDescent="0.35">
      <c r="A22017">
        <v>644</v>
      </c>
      <c r="B22017" t="s">
        <v>82</v>
      </c>
      <c r="C22017">
        <v>2007</v>
      </c>
      <c r="D22017">
        <v>8</v>
      </c>
      <c r="E22017" t="s">
        <v>22263</v>
      </c>
      <c r="F22017" t="s">
        <v>38701</v>
      </c>
      <c r="G22017" t="s">
        <v>60579</v>
      </c>
      <c r="H22017" t="s">
        <v>92474</v>
      </c>
      <c r="I22017" t="s">
        <v>108545</v>
      </c>
      <c r="J22017" t="s">
        <v>130004</v>
      </c>
      <c r="K22017" t="s">
        <v>144639</v>
      </c>
      <c r="L22017" t="s">
        <v>146929</v>
      </c>
      <c r="M22017" t="s">
        <v>147875</v>
      </c>
      <c r="N22017" t="s">
        <v>151299</v>
      </c>
      <c r="O22017" t="s">
        <v>153492</v>
      </c>
      <c r="P22017" t="s">
        <v>154395</v>
      </c>
      <c r="R22017">
        <v>1</v>
      </c>
      <c r="S22017">
        <v>0</v>
      </c>
    </row>
    <row r="22018" spans="1:19" x14ac:dyDescent="0.35">
      <c r="A22018">
        <v>644</v>
      </c>
      <c r="B22018" t="s">
        <v>82</v>
      </c>
      <c r="C22018">
        <v>2007</v>
      </c>
      <c r="D22018">
        <v>9</v>
      </c>
      <c r="E22018" t="s">
        <v>22264</v>
      </c>
      <c r="F22018" t="s">
        <v>38701</v>
      </c>
      <c r="G22018" t="s">
        <v>60580</v>
      </c>
      <c r="H22018" t="s">
        <v>92475</v>
      </c>
      <c r="I22018" t="s">
        <v>108545</v>
      </c>
      <c r="J22018" t="s">
        <v>130005</v>
      </c>
      <c r="K22018" t="s">
        <v>144639</v>
      </c>
      <c r="L22018" t="s">
        <v>146929</v>
      </c>
      <c r="M22018" t="s">
        <v>147875</v>
      </c>
      <c r="N22018" t="s">
        <v>151299</v>
      </c>
      <c r="O22018" t="s">
        <v>153492</v>
      </c>
      <c r="P22018" t="s">
        <v>154395</v>
      </c>
      <c r="R22018">
        <v>1</v>
      </c>
      <c r="S22018">
        <v>0</v>
      </c>
    </row>
    <row r="22019" spans="1:19" x14ac:dyDescent="0.35">
      <c r="A22019">
        <v>644</v>
      </c>
      <c r="B22019" t="s">
        <v>82</v>
      </c>
      <c r="C22019">
        <v>2007</v>
      </c>
      <c r="D22019">
        <v>10</v>
      </c>
      <c r="E22019" t="s">
        <v>22265</v>
      </c>
      <c r="F22019" t="s">
        <v>38701</v>
      </c>
      <c r="G22019" t="s">
        <v>60581</v>
      </c>
      <c r="H22019" t="s">
        <v>92476</v>
      </c>
      <c r="I22019" t="s">
        <v>108545</v>
      </c>
      <c r="J22019" t="s">
        <v>130006</v>
      </c>
      <c r="K22019" t="s">
        <v>144639</v>
      </c>
      <c r="L22019" t="s">
        <v>146929</v>
      </c>
      <c r="M22019" t="s">
        <v>147875</v>
      </c>
      <c r="N22019" t="s">
        <v>151299</v>
      </c>
      <c r="O22019" t="s">
        <v>153492</v>
      </c>
      <c r="P22019" t="s">
        <v>154395</v>
      </c>
      <c r="R22019">
        <v>1</v>
      </c>
      <c r="S22019">
        <v>0</v>
      </c>
    </row>
    <row r="22020" spans="1:19" x14ac:dyDescent="0.35">
      <c r="A22020">
        <v>644</v>
      </c>
      <c r="B22020" t="s">
        <v>82</v>
      </c>
      <c r="C22020">
        <v>2007</v>
      </c>
      <c r="D22020">
        <v>11</v>
      </c>
      <c r="E22020" t="s">
        <v>22266</v>
      </c>
      <c r="F22020" t="s">
        <v>38701</v>
      </c>
      <c r="G22020" t="s">
        <v>60582</v>
      </c>
      <c r="H22020" t="s">
        <v>92477</v>
      </c>
      <c r="I22020" t="s">
        <v>108545</v>
      </c>
      <c r="J22020" t="s">
        <v>130007</v>
      </c>
      <c r="K22020" t="s">
        <v>144639</v>
      </c>
      <c r="L22020" t="s">
        <v>146929</v>
      </c>
      <c r="M22020" t="s">
        <v>147875</v>
      </c>
      <c r="N22020" t="s">
        <v>151299</v>
      </c>
      <c r="O22020" t="s">
        <v>153492</v>
      </c>
      <c r="P22020" t="s">
        <v>154395</v>
      </c>
      <c r="R22020">
        <v>1</v>
      </c>
      <c r="S22020">
        <v>0</v>
      </c>
    </row>
    <row r="22021" spans="1:19" x14ac:dyDescent="0.35">
      <c r="A22021">
        <v>644</v>
      </c>
      <c r="B22021" t="s">
        <v>82</v>
      </c>
      <c r="C22021">
        <v>2007</v>
      </c>
      <c r="D22021">
        <v>12</v>
      </c>
      <c r="E22021" t="s">
        <v>22267</v>
      </c>
      <c r="F22021" t="s">
        <v>38701</v>
      </c>
      <c r="G22021" t="s">
        <v>60583</v>
      </c>
      <c r="H22021" t="s">
        <v>92478</v>
      </c>
      <c r="I22021" t="s">
        <v>108545</v>
      </c>
      <c r="J22021" t="s">
        <v>130008</v>
      </c>
      <c r="K22021" t="s">
        <v>144639</v>
      </c>
      <c r="L22021" t="s">
        <v>146929</v>
      </c>
      <c r="M22021" t="s">
        <v>147875</v>
      </c>
      <c r="N22021" t="s">
        <v>151299</v>
      </c>
      <c r="O22021" t="s">
        <v>153492</v>
      </c>
      <c r="P22021" t="s">
        <v>154395</v>
      </c>
      <c r="R22021">
        <v>1</v>
      </c>
      <c r="S22021">
        <v>0</v>
      </c>
    </row>
    <row r="22022" spans="1:19" x14ac:dyDescent="0.35">
      <c r="A22022">
        <v>644</v>
      </c>
      <c r="B22022" t="s">
        <v>82</v>
      </c>
      <c r="C22022">
        <v>2008</v>
      </c>
      <c r="D22022">
        <v>1</v>
      </c>
      <c r="E22022" t="s">
        <v>22268</v>
      </c>
      <c r="F22022" t="s">
        <v>38701</v>
      </c>
      <c r="G22022" t="s">
        <v>60584</v>
      </c>
      <c r="H22022" t="s">
        <v>92479</v>
      </c>
      <c r="I22022" t="s">
        <v>108545</v>
      </c>
      <c r="J22022" t="s">
        <v>130009</v>
      </c>
      <c r="K22022" t="s">
        <v>144639</v>
      </c>
      <c r="L22022" t="s">
        <v>146929</v>
      </c>
      <c r="M22022" t="s">
        <v>147875</v>
      </c>
      <c r="N22022" t="s">
        <v>151299</v>
      </c>
      <c r="O22022" t="s">
        <v>153492</v>
      </c>
      <c r="P22022" t="s">
        <v>154395</v>
      </c>
      <c r="R22022">
        <v>1</v>
      </c>
      <c r="S22022">
        <v>0</v>
      </c>
    </row>
    <row r="22023" spans="1:19" x14ac:dyDescent="0.35">
      <c r="A22023">
        <v>644</v>
      </c>
      <c r="B22023" t="s">
        <v>82</v>
      </c>
      <c r="C22023">
        <v>2008</v>
      </c>
      <c r="D22023">
        <v>2</v>
      </c>
      <c r="E22023" t="s">
        <v>22269</v>
      </c>
      <c r="F22023" t="s">
        <v>38701</v>
      </c>
      <c r="G22023" t="s">
        <v>60585</v>
      </c>
      <c r="H22023" t="s">
        <v>92480</v>
      </c>
      <c r="I22023" t="s">
        <v>108545</v>
      </c>
      <c r="J22023" t="s">
        <v>130010</v>
      </c>
      <c r="K22023" t="s">
        <v>144639</v>
      </c>
      <c r="L22023" t="s">
        <v>146929</v>
      </c>
      <c r="M22023" t="s">
        <v>147875</v>
      </c>
      <c r="N22023" t="s">
        <v>151299</v>
      </c>
      <c r="O22023" t="s">
        <v>153492</v>
      </c>
      <c r="P22023" t="s">
        <v>154395</v>
      </c>
      <c r="R22023">
        <v>1</v>
      </c>
      <c r="S22023">
        <v>0</v>
      </c>
    </row>
    <row r="22024" spans="1:19" x14ac:dyDescent="0.35">
      <c r="A22024">
        <v>644</v>
      </c>
      <c r="B22024" t="s">
        <v>82</v>
      </c>
      <c r="C22024">
        <v>2008</v>
      </c>
      <c r="D22024">
        <v>3</v>
      </c>
      <c r="E22024" t="s">
        <v>22270</v>
      </c>
      <c r="F22024" t="s">
        <v>38701</v>
      </c>
      <c r="G22024" t="s">
        <v>60586</v>
      </c>
      <c r="H22024" t="s">
        <v>92481</v>
      </c>
      <c r="I22024" t="s">
        <v>108545</v>
      </c>
      <c r="J22024" t="s">
        <v>130011</v>
      </c>
      <c r="K22024" t="s">
        <v>144639</v>
      </c>
      <c r="L22024" t="s">
        <v>146929</v>
      </c>
      <c r="M22024" t="s">
        <v>147875</v>
      </c>
      <c r="N22024" t="s">
        <v>151299</v>
      </c>
      <c r="O22024" t="s">
        <v>153492</v>
      </c>
      <c r="P22024" t="s">
        <v>154395</v>
      </c>
      <c r="R22024">
        <v>1</v>
      </c>
      <c r="S22024">
        <v>0</v>
      </c>
    </row>
    <row r="22025" spans="1:19" x14ac:dyDescent="0.35">
      <c r="A22025">
        <v>644</v>
      </c>
      <c r="B22025" t="s">
        <v>82</v>
      </c>
      <c r="C22025">
        <v>2008</v>
      </c>
      <c r="D22025">
        <v>4</v>
      </c>
      <c r="E22025" t="s">
        <v>22271</v>
      </c>
      <c r="F22025" t="s">
        <v>38701</v>
      </c>
      <c r="G22025" t="s">
        <v>60587</v>
      </c>
      <c r="H22025" t="s">
        <v>92482</v>
      </c>
      <c r="I22025" t="s">
        <v>108545</v>
      </c>
      <c r="J22025" t="s">
        <v>130012</v>
      </c>
      <c r="K22025" t="s">
        <v>144639</v>
      </c>
      <c r="L22025" t="s">
        <v>146929</v>
      </c>
      <c r="M22025" t="s">
        <v>147875</v>
      </c>
      <c r="N22025" t="s">
        <v>151299</v>
      </c>
      <c r="O22025" t="s">
        <v>153492</v>
      </c>
      <c r="P22025" t="s">
        <v>154395</v>
      </c>
      <c r="R22025">
        <v>1</v>
      </c>
      <c r="S22025">
        <v>0</v>
      </c>
    </row>
    <row r="22026" spans="1:19" x14ac:dyDescent="0.35">
      <c r="A22026">
        <v>644</v>
      </c>
      <c r="B22026" t="s">
        <v>82</v>
      </c>
      <c r="C22026">
        <v>2008</v>
      </c>
      <c r="D22026">
        <v>5</v>
      </c>
      <c r="E22026" t="s">
        <v>22272</v>
      </c>
      <c r="F22026" t="s">
        <v>38701</v>
      </c>
      <c r="G22026" t="s">
        <v>60588</v>
      </c>
      <c r="H22026" t="s">
        <v>92483</v>
      </c>
      <c r="I22026" t="s">
        <v>108545</v>
      </c>
      <c r="J22026" t="s">
        <v>130013</v>
      </c>
      <c r="K22026" t="s">
        <v>144639</v>
      </c>
      <c r="L22026" t="s">
        <v>146929</v>
      </c>
      <c r="M22026" t="s">
        <v>147875</v>
      </c>
      <c r="N22026" t="s">
        <v>151299</v>
      </c>
      <c r="O22026" t="s">
        <v>153492</v>
      </c>
      <c r="P22026" t="s">
        <v>154395</v>
      </c>
      <c r="R22026">
        <v>1</v>
      </c>
      <c r="S22026">
        <v>0</v>
      </c>
    </row>
    <row r="22027" spans="1:19" x14ac:dyDescent="0.35">
      <c r="A22027">
        <v>644</v>
      </c>
      <c r="B22027" t="s">
        <v>82</v>
      </c>
      <c r="C22027">
        <v>2008</v>
      </c>
      <c r="D22027">
        <v>6</v>
      </c>
      <c r="E22027" t="s">
        <v>22273</v>
      </c>
      <c r="F22027" t="s">
        <v>38701</v>
      </c>
      <c r="G22027" t="s">
        <v>60589</v>
      </c>
      <c r="H22027" t="s">
        <v>92484</v>
      </c>
      <c r="I22027" t="s">
        <v>108545</v>
      </c>
      <c r="J22027" t="s">
        <v>130014</v>
      </c>
      <c r="K22027" t="s">
        <v>144639</v>
      </c>
      <c r="L22027" t="s">
        <v>146929</v>
      </c>
      <c r="M22027" t="s">
        <v>147875</v>
      </c>
      <c r="N22027" t="s">
        <v>151299</v>
      </c>
      <c r="O22027" t="s">
        <v>153492</v>
      </c>
      <c r="P22027" t="s">
        <v>154395</v>
      </c>
      <c r="R22027">
        <v>1</v>
      </c>
      <c r="S22027">
        <v>0</v>
      </c>
    </row>
    <row r="22028" spans="1:19" x14ac:dyDescent="0.35">
      <c r="A22028">
        <v>644</v>
      </c>
      <c r="B22028" t="s">
        <v>82</v>
      </c>
      <c r="C22028">
        <v>2008</v>
      </c>
      <c r="D22028">
        <v>7</v>
      </c>
      <c r="E22028" t="s">
        <v>22274</v>
      </c>
      <c r="F22028" t="s">
        <v>38701</v>
      </c>
      <c r="G22028" t="s">
        <v>60590</v>
      </c>
      <c r="H22028" t="s">
        <v>92485</v>
      </c>
      <c r="I22028" t="s">
        <v>108545</v>
      </c>
      <c r="J22028" t="s">
        <v>130015</v>
      </c>
      <c r="K22028" t="s">
        <v>144639</v>
      </c>
      <c r="L22028" t="s">
        <v>146929</v>
      </c>
      <c r="M22028" t="s">
        <v>147875</v>
      </c>
      <c r="N22028" t="s">
        <v>151299</v>
      </c>
      <c r="O22028" t="s">
        <v>153492</v>
      </c>
      <c r="P22028" t="s">
        <v>154395</v>
      </c>
      <c r="R22028">
        <v>1</v>
      </c>
      <c r="S22028">
        <v>0</v>
      </c>
    </row>
    <row r="22029" spans="1:19" x14ac:dyDescent="0.35">
      <c r="A22029">
        <v>644</v>
      </c>
      <c r="B22029" t="s">
        <v>82</v>
      </c>
      <c r="C22029">
        <v>2008</v>
      </c>
      <c r="D22029">
        <v>8</v>
      </c>
      <c r="E22029" t="s">
        <v>22275</v>
      </c>
      <c r="F22029" t="s">
        <v>38701</v>
      </c>
      <c r="G22029" t="s">
        <v>60591</v>
      </c>
      <c r="H22029" t="s">
        <v>92486</v>
      </c>
      <c r="I22029" t="s">
        <v>108545</v>
      </c>
      <c r="J22029" t="s">
        <v>130016</v>
      </c>
      <c r="K22029" t="s">
        <v>144639</v>
      </c>
      <c r="L22029" t="s">
        <v>146929</v>
      </c>
      <c r="M22029" t="s">
        <v>147875</v>
      </c>
      <c r="N22029" t="s">
        <v>151299</v>
      </c>
      <c r="O22029" t="s">
        <v>153492</v>
      </c>
      <c r="P22029" t="s">
        <v>154395</v>
      </c>
      <c r="R22029">
        <v>1</v>
      </c>
      <c r="S22029">
        <v>0</v>
      </c>
    </row>
    <row r="22030" spans="1:19" x14ac:dyDescent="0.35">
      <c r="A22030">
        <v>644</v>
      </c>
      <c r="B22030" t="s">
        <v>82</v>
      </c>
      <c r="C22030">
        <v>2008</v>
      </c>
      <c r="D22030">
        <v>9</v>
      </c>
      <c r="E22030" t="s">
        <v>22276</v>
      </c>
      <c r="F22030" t="s">
        <v>38701</v>
      </c>
      <c r="G22030" t="s">
        <v>60592</v>
      </c>
      <c r="H22030" t="s">
        <v>92487</v>
      </c>
      <c r="I22030" t="s">
        <v>108545</v>
      </c>
      <c r="J22030" t="s">
        <v>130017</v>
      </c>
      <c r="K22030" t="s">
        <v>144639</v>
      </c>
      <c r="L22030" t="s">
        <v>146929</v>
      </c>
      <c r="M22030" t="s">
        <v>147875</v>
      </c>
      <c r="N22030" t="s">
        <v>151299</v>
      </c>
      <c r="O22030" t="s">
        <v>153492</v>
      </c>
      <c r="P22030" t="s">
        <v>154395</v>
      </c>
      <c r="R22030">
        <v>1</v>
      </c>
      <c r="S22030">
        <v>0</v>
      </c>
    </row>
    <row r="22031" spans="1:19" x14ac:dyDescent="0.35">
      <c r="A22031">
        <v>644</v>
      </c>
      <c r="B22031" t="s">
        <v>82</v>
      </c>
      <c r="C22031">
        <v>2008</v>
      </c>
      <c r="D22031">
        <v>10</v>
      </c>
      <c r="E22031" t="s">
        <v>22277</v>
      </c>
      <c r="F22031" t="s">
        <v>38701</v>
      </c>
      <c r="G22031" t="s">
        <v>60593</v>
      </c>
      <c r="H22031" t="s">
        <v>92488</v>
      </c>
      <c r="I22031" t="s">
        <v>108545</v>
      </c>
      <c r="J22031" t="s">
        <v>130018</v>
      </c>
      <c r="K22031" t="s">
        <v>144639</v>
      </c>
      <c r="L22031" t="s">
        <v>146929</v>
      </c>
      <c r="M22031" t="s">
        <v>147875</v>
      </c>
      <c r="N22031" t="s">
        <v>151299</v>
      </c>
      <c r="O22031" t="s">
        <v>153492</v>
      </c>
      <c r="P22031" t="s">
        <v>154395</v>
      </c>
      <c r="R22031">
        <v>1</v>
      </c>
      <c r="S22031">
        <v>0</v>
      </c>
    </row>
    <row r="22032" spans="1:19" x14ac:dyDescent="0.35">
      <c r="A22032">
        <v>644</v>
      </c>
      <c r="B22032" t="s">
        <v>82</v>
      </c>
      <c r="C22032">
        <v>2008</v>
      </c>
      <c r="D22032">
        <v>11</v>
      </c>
      <c r="E22032" t="s">
        <v>22278</v>
      </c>
      <c r="F22032" t="s">
        <v>38701</v>
      </c>
      <c r="G22032" t="s">
        <v>60594</v>
      </c>
      <c r="H22032" t="s">
        <v>92489</v>
      </c>
      <c r="I22032" t="s">
        <v>108545</v>
      </c>
      <c r="J22032" t="s">
        <v>130019</v>
      </c>
      <c r="K22032" t="s">
        <v>144639</v>
      </c>
      <c r="L22032" t="s">
        <v>146929</v>
      </c>
      <c r="M22032" t="s">
        <v>147875</v>
      </c>
      <c r="N22032" t="s">
        <v>151299</v>
      </c>
      <c r="O22032" t="s">
        <v>153492</v>
      </c>
      <c r="P22032" t="s">
        <v>154395</v>
      </c>
      <c r="R22032">
        <v>1</v>
      </c>
      <c r="S22032">
        <v>0</v>
      </c>
    </row>
    <row r="22033" spans="1:19" x14ac:dyDescent="0.35">
      <c r="A22033">
        <v>644</v>
      </c>
      <c r="B22033" t="s">
        <v>82</v>
      </c>
      <c r="C22033">
        <v>2008</v>
      </c>
      <c r="D22033">
        <v>12</v>
      </c>
      <c r="E22033" t="s">
        <v>22279</v>
      </c>
      <c r="F22033" t="s">
        <v>38701</v>
      </c>
      <c r="G22033" t="s">
        <v>60595</v>
      </c>
      <c r="H22033" t="s">
        <v>92490</v>
      </c>
      <c r="I22033" t="s">
        <v>108545</v>
      </c>
      <c r="J22033" t="s">
        <v>130020</v>
      </c>
      <c r="K22033" t="s">
        <v>144639</v>
      </c>
      <c r="L22033" t="s">
        <v>146929</v>
      </c>
      <c r="M22033" t="s">
        <v>147875</v>
      </c>
      <c r="N22033" t="s">
        <v>151299</v>
      </c>
      <c r="O22033" t="s">
        <v>153492</v>
      </c>
      <c r="P22033" t="s">
        <v>154395</v>
      </c>
      <c r="R22033">
        <v>1</v>
      </c>
      <c r="S22033">
        <v>0</v>
      </c>
    </row>
    <row r="22034" spans="1:19" x14ac:dyDescent="0.35">
      <c r="A22034">
        <v>644</v>
      </c>
      <c r="B22034" t="s">
        <v>82</v>
      </c>
      <c r="C22034">
        <v>2009</v>
      </c>
      <c r="D22034">
        <v>1</v>
      </c>
      <c r="E22034" t="s">
        <v>22280</v>
      </c>
      <c r="F22034" t="s">
        <v>38701</v>
      </c>
      <c r="G22034" t="s">
        <v>60596</v>
      </c>
      <c r="H22034" t="s">
        <v>92491</v>
      </c>
      <c r="I22034" t="s">
        <v>108545</v>
      </c>
      <c r="J22034" t="s">
        <v>130021</v>
      </c>
      <c r="K22034" t="s">
        <v>144639</v>
      </c>
      <c r="L22034" t="s">
        <v>146929</v>
      </c>
      <c r="M22034" t="s">
        <v>147875</v>
      </c>
      <c r="N22034" t="s">
        <v>151299</v>
      </c>
      <c r="O22034" t="s">
        <v>153492</v>
      </c>
      <c r="P22034" t="s">
        <v>154395</v>
      </c>
      <c r="R22034">
        <v>1</v>
      </c>
      <c r="S22034">
        <v>0</v>
      </c>
    </row>
    <row r="22035" spans="1:19" x14ac:dyDescent="0.35">
      <c r="A22035">
        <v>644</v>
      </c>
      <c r="B22035" t="s">
        <v>82</v>
      </c>
      <c r="C22035">
        <v>2009</v>
      </c>
      <c r="D22035">
        <v>2</v>
      </c>
      <c r="E22035" t="s">
        <v>22281</v>
      </c>
      <c r="F22035" t="s">
        <v>38701</v>
      </c>
      <c r="G22035" t="s">
        <v>60597</v>
      </c>
      <c r="H22035" t="s">
        <v>92492</v>
      </c>
      <c r="I22035" t="s">
        <v>108545</v>
      </c>
      <c r="J22035" t="s">
        <v>130022</v>
      </c>
      <c r="K22035" t="s">
        <v>144639</v>
      </c>
      <c r="L22035" t="s">
        <v>146929</v>
      </c>
      <c r="M22035" t="s">
        <v>147875</v>
      </c>
      <c r="N22035" t="s">
        <v>151299</v>
      </c>
      <c r="O22035" t="s">
        <v>153492</v>
      </c>
      <c r="P22035" t="s">
        <v>154395</v>
      </c>
      <c r="R22035">
        <v>1</v>
      </c>
      <c r="S22035">
        <v>0</v>
      </c>
    </row>
    <row r="22036" spans="1:19" x14ac:dyDescent="0.35">
      <c r="A22036">
        <v>644</v>
      </c>
      <c r="B22036" t="s">
        <v>82</v>
      </c>
      <c r="C22036">
        <v>2009</v>
      </c>
      <c r="D22036">
        <v>3</v>
      </c>
      <c r="E22036" t="s">
        <v>22282</v>
      </c>
      <c r="F22036" t="s">
        <v>38701</v>
      </c>
      <c r="G22036" t="s">
        <v>60598</v>
      </c>
      <c r="H22036" t="s">
        <v>92493</v>
      </c>
      <c r="I22036" t="s">
        <v>108545</v>
      </c>
      <c r="J22036" t="s">
        <v>130023</v>
      </c>
      <c r="K22036" t="s">
        <v>144639</v>
      </c>
      <c r="L22036" t="s">
        <v>146929</v>
      </c>
      <c r="M22036" t="s">
        <v>147875</v>
      </c>
      <c r="N22036" t="s">
        <v>151299</v>
      </c>
      <c r="O22036" t="s">
        <v>153492</v>
      </c>
      <c r="P22036" t="s">
        <v>154395</v>
      </c>
      <c r="R22036">
        <v>1</v>
      </c>
      <c r="S22036">
        <v>0</v>
      </c>
    </row>
    <row r="22037" spans="1:19" x14ac:dyDescent="0.35">
      <c r="A22037">
        <v>644</v>
      </c>
      <c r="B22037" t="s">
        <v>82</v>
      </c>
      <c r="C22037">
        <v>2009</v>
      </c>
      <c r="D22037">
        <v>4</v>
      </c>
      <c r="E22037" t="s">
        <v>22283</v>
      </c>
      <c r="F22037" t="s">
        <v>38701</v>
      </c>
      <c r="G22037" t="s">
        <v>60599</v>
      </c>
      <c r="H22037" t="s">
        <v>92494</v>
      </c>
      <c r="I22037" t="s">
        <v>108545</v>
      </c>
      <c r="J22037" t="s">
        <v>130024</v>
      </c>
      <c r="K22037" t="s">
        <v>144639</v>
      </c>
      <c r="L22037" t="s">
        <v>146929</v>
      </c>
      <c r="M22037" t="s">
        <v>147875</v>
      </c>
      <c r="N22037" t="s">
        <v>151299</v>
      </c>
      <c r="O22037" t="s">
        <v>153492</v>
      </c>
      <c r="P22037" t="s">
        <v>154395</v>
      </c>
      <c r="R22037">
        <v>1</v>
      </c>
      <c r="S22037">
        <v>0</v>
      </c>
    </row>
    <row r="22038" spans="1:19" x14ac:dyDescent="0.35">
      <c r="A22038">
        <v>644</v>
      </c>
      <c r="B22038" t="s">
        <v>82</v>
      </c>
      <c r="C22038">
        <v>2009</v>
      </c>
      <c r="D22038">
        <v>5</v>
      </c>
      <c r="E22038" t="s">
        <v>22284</v>
      </c>
      <c r="F22038" t="s">
        <v>38701</v>
      </c>
      <c r="G22038" t="s">
        <v>60600</v>
      </c>
      <c r="H22038" t="s">
        <v>92495</v>
      </c>
      <c r="I22038" t="s">
        <v>108545</v>
      </c>
      <c r="J22038" t="s">
        <v>130025</v>
      </c>
      <c r="K22038" t="s">
        <v>144639</v>
      </c>
      <c r="L22038" t="s">
        <v>146929</v>
      </c>
      <c r="M22038" t="s">
        <v>147875</v>
      </c>
      <c r="N22038" t="s">
        <v>151299</v>
      </c>
      <c r="O22038" t="s">
        <v>153492</v>
      </c>
      <c r="P22038" t="s">
        <v>154395</v>
      </c>
      <c r="R22038">
        <v>1</v>
      </c>
      <c r="S22038">
        <v>0</v>
      </c>
    </row>
    <row r="22039" spans="1:19" x14ac:dyDescent="0.35">
      <c r="A22039">
        <v>644</v>
      </c>
      <c r="B22039" t="s">
        <v>82</v>
      </c>
      <c r="C22039">
        <v>2009</v>
      </c>
      <c r="D22039">
        <v>6</v>
      </c>
      <c r="E22039" t="s">
        <v>22285</v>
      </c>
      <c r="F22039" t="s">
        <v>38701</v>
      </c>
      <c r="G22039" t="s">
        <v>60601</v>
      </c>
      <c r="H22039" t="s">
        <v>92496</v>
      </c>
      <c r="I22039" t="s">
        <v>108545</v>
      </c>
      <c r="J22039" t="s">
        <v>130026</v>
      </c>
      <c r="K22039" t="s">
        <v>144639</v>
      </c>
      <c r="L22039" t="s">
        <v>146929</v>
      </c>
      <c r="M22039" t="s">
        <v>147875</v>
      </c>
      <c r="N22039" t="s">
        <v>151299</v>
      </c>
      <c r="O22039" t="s">
        <v>153492</v>
      </c>
      <c r="P22039" t="s">
        <v>154395</v>
      </c>
      <c r="R22039">
        <v>1</v>
      </c>
      <c r="S22039">
        <v>0</v>
      </c>
    </row>
    <row r="22040" spans="1:19" x14ac:dyDescent="0.35">
      <c r="A22040">
        <v>644</v>
      </c>
      <c r="B22040" t="s">
        <v>82</v>
      </c>
      <c r="C22040">
        <v>2009</v>
      </c>
      <c r="D22040">
        <v>7</v>
      </c>
      <c r="E22040" t="s">
        <v>22286</v>
      </c>
      <c r="F22040" t="s">
        <v>38701</v>
      </c>
      <c r="G22040" t="s">
        <v>60602</v>
      </c>
      <c r="H22040" t="s">
        <v>92497</v>
      </c>
      <c r="I22040" t="s">
        <v>108545</v>
      </c>
      <c r="J22040" t="s">
        <v>130027</v>
      </c>
      <c r="K22040" t="s">
        <v>144639</v>
      </c>
      <c r="L22040" t="s">
        <v>146929</v>
      </c>
      <c r="M22040" t="s">
        <v>147875</v>
      </c>
      <c r="N22040" t="s">
        <v>151299</v>
      </c>
      <c r="O22040" t="s">
        <v>153492</v>
      </c>
      <c r="P22040" t="s">
        <v>154395</v>
      </c>
      <c r="R22040">
        <v>1</v>
      </c>
      <c r="S22040">
        <v>0</v>
      </c>
    </row>
    <row r="22041" spans="1:19" x14ac:dyDescent="0.35">
      <c r="A22041">
        <v>644</v>
      </c>
      <c r="B22041" t="s">
        <v>82</v>
      </c>
      <c r="C22041">
        <v>2009</v>
      </c>
      <c r="D22041">
        <v>8</v>
      </c>
      <c r="E22041" t="s">
        <v>22287</v>
      </c>
      <c r="F22041" t="s">
        <v>38701</v>
      </c>
      <c r="G22041" t="s">
        <v>60603</v>
      </c>
      <c r="H22041" t="s">
        <v>92498</v>
      </c>
      <c r="I22041" t="s">
        <v>108545</v>
      </c>
      <c r="J22041" t="s">
        <v>130028</v>
      </c>
      <c r="K22041" t="s">
        <v>144639</v>
      </c>
      <c r="L22041" t="s">
        <v>146929</v>
      </c>
      <c r="M22041" t="s">
        <v>147875</v>
      </c>
      <c r="N22041" t="s">
        <v>151299</v>
      </c>
      <c r="O22041" t="s">
        <v>153492</v>
      </c>
      <c r="P22041" t="s">
        <v>154395</v>
      </c>
      <c r="R22041">
        <v>1</v>
      </c>
      <c r="S22041">
        <v>0</v>
      </c>
    </row>
    <row r="22042" spans="1:19" x14ac:dyDescent="0.35">
      <c r="A22042">
        <v>644</v>
      </c>
      <c r="B22042" t="s">
        <v>82</v>
      </c>
      <c r="C22042">
        <v>2009</v>
      </c>
      <c r="D22042">
        <v>9</v>
      </c>
      <c r="E22042" t="s">
        <v>22288</v>
      </c>
      <c r="F22042" t="s">
        <v>38701</v>
      </c>
      <c r="G22042" t="s">
        <v>60604</v>
      </c>
      <c r="H22042" t="s">
        <v>92499</v>
      </c>
      <c r="I22042" t="s">
        <v>108545</v>
      </c>
      <c r="J22042" t="s">
        <v>130029</v>
      </c>
      <c r="K22042" t="s">
        <v>144639</v>
      </c>
      <c r="L22042" t="s">
        <v>146929</v>
      </c>
      <c r="M22042" t="s">
        <v>147875</v>
      </c>
      <c r="N22042" t="s">
        <v>151299</v>
      </c>
      <c r="O22042" t="s">
        <v>153492</v>
      </c>
      <c r="P22042" t="s">
        <v>154395</v>
      </c>
      <c r="R22042">
        <v>1</v>
      </c>
      <c r="S22042">
        <v>0</v>
      </c>
    </row>
    <row r="22043" spans="1:19" x14ac:dyDescent="0.35">
      <c r="A22043">
        <v>644</v>
      </c>
      <c r="B22043" t="s">
        <v>82</v>
      </c>
      <c r="C22043">
        <v>2009</v>
      </c>
      <c r="D22043">
        <v>10</v>
      </c>
      <c r="E22043" t="s">
        <v>22289</v>
      </c>
      <c r="F22043" t="s">
        <v>38701</v>
      </c>
      <c r="G22043" t="s">
        <v>60605</v>
      </c>
      <c r="H22043" t="s">
        <v>92500</v>
      </c>
      <c r="I22043" t="s">
        <v>108545</v>
      </c>
      <c r="J22043" t="s">
        <v>130030</v>
      </c>
      <c r="K22043" t="s">
        <v>144639</v>
      </c>
      <c r="L22043" t="s">
        <v>146929</v>
      </c>
      <c r="M22043" t="s">
        <v>147875</v>
      </c>
      <c r="N22043" t="s">
        <v>151299</v>
      </c>
      <c r="O22043" t="s">
        <v>153492</v>
      </c>
      <c r="P22043" t="s">
        <v>154395</v>
      </c>
      <c r="R22043">
        <v>1</v>
      </c>
      <c r="S22043">
        <v>0</v>
      </c>
    </row>
    <row r="22044" spans="1:19" x14ac:dyDescent="0.35">
      <c r="A22044">
        <v>644</v>
      </c>
      <c r="B22044" t="s">
        <v>82</v>
      </c>
      <c r="C22044">
        <v>2009</v>
      </c>
      <c r="D22044">
        <v>11</v>
      </c>
      <c r="E22044" t="s">
        <v>22290</v>
      </c>
      <c r="F22044" t="s">
        <v>38701</v>
      </c>
      <c r="G22044" t="s">
        <v>60606</v>
      </c>
      <c r="H22044" t="s">
        <v>92501</v>
      </c>
      <c r="I22044" t="s">
        <v>108545</v>
      </c>
      <c r="J22044" t="s">
        <v>130031</v>
      </c>
      <c r="K22044" t="s">
        <v>144639</v>
      </c>
      <c r="L22044" t="s">
        <v>146929</v>
      </c>
      <c r="M22044" t="s">
        <v>147875</v>
      </c>
      <c r="N22044" t="s">
        <v>151299</v>
      </c>
      <c r="O22044" t="s">
        <v>153492</v>
      </c>
      <c r="P22044" t="s">
        <v>154395</v>
      </c>
      <c r="R22044">
        <v>1</v>
      </c>
      <c r="S22044">
        <v>0</v>
      </c>
    </row>
    <row r="22045" spans="1:19" x14ac:dyDescent="0.35">
      <c r="A22045">
        <v>644</v>
      </c>
      <c r="B22045" t="s">
        <v>82</v>
      </c>
      <c r="C22045">
        <v>2009</v>
      </c>
      <c r="D22045">
        <v>12</v>
      </c>
      <c r="E22045" t="s">
        <v>22291</v>
      </c>
      <c r="F22045" t="s">
        <v>38701</v>
      </c>
      <c r="G22045" t="s">
        <v>60607</v>
      </c>
      <c r="H22045" t="s">
        <v>92502</v>
      </c>
      <c r="I22045" t="s">
        <v>108545</v>
      </c>
      <c r="J22045" t="s">
        <v>130032</v>
      </c>
      <c r="K22045" t="s">
        <v>144639</v>
      </c>
      <c r="L22045" t="s">
        <v>146929</v>
      </c>
      <c r="M22045" t="s">
        <v>147875</v>
      </c>
      <c r="N22045" t="s">
        <v>151299</v>
      </c>
      <c r="O22045" t="s">
        <v>153492</v>
      </c>
      <c r="P22045" t="s">
        <v>154395</v>
      </c>
      <c r="R22045">
        <v>1</v>
      </c>
      <c r="S22045">
        <v>0</v>
      </c>
    </row>
    <row r="22046" spans="1:19" x14ac:dyDescent="0.35">
      <c r="A22046">
        <v>644</v>
      </c>
      <c r="B22046" t="s">
        <v>82</v>
      </c>
      <c r="C22046">
        <v>2010</v>
      </c>
      <c r="D22046">
        <v>1</v>
      </c>
      <c r="E22046" t="s">
        <v>22292</v>
      </c>
      <c r="F22046" t="s">
        <v>38701</v>
      </c>
      <c r="G22046" t="s">
        <v>60608</v>
      </c>
      <c r="H22046" t="s">
        <v>92503</v>
      </c>
      <c r="I22046" t="s">
        <v>108545</v>
      </c>
      <c r="J22046" t="s">
        <v>130033</v>
      </c>
      <c r="K22046" t="s">
        <v>144639</v>
      </c>
      <c r="L22046" t="s">
        <v>146929</v>
      </c>
      <c r="M22046" t="s">
        <v>147875</v>
      </c>
      <c r="N22046" t="s">
        <v>151299</v>
      </c>
      <c r="O22046" t="s">
        <v>153492</v>
      </c>
      <c r="P22046" t="s">
        <v>154395</v>
      </c>
      <c r="R22046">
        <v>1</v>
      </c>
      <c r="S22046">
        <v>0</v>
      </c>
    </row>
    <row r="22047" spans="1:19" x14ac:dyDescent="0.35">
      <c r="A22047">
        <v>644</v>
      </c>
      <c r="B22047" t="s">
        <v>82</v>
      </c>
      <c r="C22047">
        <v>2010</v>
      </c>
      <c r="D22047">
        <v>2</v>
      </c>
      <c r="E22047" t="s">
        <v>22293</v>
      </c>
      <c r="F22047" t="s">
        <v>38701</v>
      </c>
      <c r="G22047" t="s">
        <v>60609</v>
      </c>
      <c r="H22047" t="s">
        <v>92504</v>
      </c>
      <c r="I22047" t="s">
        <v>108545</v>
      </c>
      <c r="J22047" t="s">
        <v>130034</v>
      </c>
      <c r="K22047" t="s">
        <v>144639</v>
      </c>
      <c r="L22047" t="s">
        <v>146929</v>
      </c>
      <c r="M22047" t="s">
        <v>147875</v>
      </c>
      <c r="N22047" t="s">
        <v>151299</v>
      </c>
      <c r="O22047" t="s">
        <v>153492</v>
      </c>
      <c r="P22047" t="s">
        <v>154395</v>
      </c>
      <c r="R22047">
        <v>1</v>
      </c>
      <c r="S22047">
        <v>0</v>
      </c>
    </row>
    <row r="22048" spans="1:19" x14ac:dyDescent="0.35">
      <c r="A22048">
        <v>644</v>
      </c>
      <c r="B22048" t="s">
        <v>82</v>
      </c>
      <c r="C22048">
        <v>2010</v>
      </c>
      <c r="D22048">
        <v>3</v>
      </c>
      <c r="E22048" t="s">
        <v>22294</v>
      </c>
      <c r="F22048" t="s">
        <v>38701</v>
      </c>
      <c r="G22048" t="s">
        <v>60610</v>
      </c>
      <c r="H22048" t="s">
        <v>92505</v>
      </c>
      <c r="I22048" t="s">
        <v>108545</v>
      </c>
      <c r="J22048" t="s">
        <v>130035</v>
      </c>
      <c r="K22048" t="s">
        <v>144639</v>
      </c>
      <c r="L22048" t="s">
        <v>146929</v>
      </c>
      <c r="M22048" t="s">
        <v>147875</v>
      </c>
      <c r="N22048" t="s">
        <v>151299</v>
      </c>
      <c r="O22048" t="s">
        <v>153492</v>
      </c>
      <c r="P22048" t="s">
        <v>154395</v>
      </c>
      <c r="R22048">
        <v>1</v>
      </c>
      <c r="S22048">
        <v>0</v>
      </c>
    </row>
    <row r="22049" spans="1:19" x14ac:dyDescent="0.35">
      <c r="A22049">
        <v>644</v>
      </c>
      <c r="B22049" t="s">
        <v>82</v>
      </c>
      <c r="C22049">
        <v>2010</v>
      </c>
      <c r="D22049">
        <v>4</v>
      </c>
      <c r="E22049" t="s">
        <v>22295</v>
      </c>
      <c r="F22049" t="s">
        <v>38701</v>
      </c>
      <c r="G22049" t="s">
        <v>60611</v>
      </c>
      <c r="H22049" t="s">
        <v>92506</v>
      </c>
      <c r="I22049" t="s">
        <v>108545</v>
      </c>
      <c r="J22049" t="s">
        <v>130036</v>
      </c>
      <c r="K22049" t="s">
        <v>144639</v>
      </c>
      <c r="L22049" t="s">
        <v>146929</v>
      </c>
      <c r="M22049" t="s">
        <v>147875</v>
      </c>
      <c r="N22049" t="s">
        <v>151299</v>
      </c>
      <c r="O22049" t="s">
        <v>153492</v>
      </c>
      <c r="P22049" t="s">
        <v>154395</v>
      </c>
      <c r="R22049">
        <v>1</v>
      </c>
      <c r="S22049">
        <v>0</v>
      </c>
    </row>
    <row r="22050" spans="1:19" x14ac:dyDescent="0.35">
      <c r="A22050">
        <v>644</v>
      </c>
      <c r="B22050" t="s">
        <v>82</v>
      </c>
      <c r="C22050">
        <v>2010</v>
      </c>
      <c r="D22050">
        <v>5</v>
      </c>
      <c r="E22050" t="s">
        <v>22296</v>
      </c>
      <c r="F22050" t="s">
        <v>38701</v>
      </c>
      <c r="G22050" t="s">
        <v>60612</v>
      </c>
      <c r="H22050" t="s">
        <v>92507</v>
      </c>
      <c r="I22050" t="s">
        <v>108545</v>
      </c>
      <c r="J22050" t="s">
        <v>130037</v>
      </c>
      <c r="K22050" t="s">
        <v>144639</v>
      </c>
      <c r="L22050" t="s">
        <v>146929</v>
      </c>
      <c r="M22050" t="s">
        <v>147875</v>
      </c>
      <c r="N22050" t="s">
        <v>151299</v>
      </c>
      <c r="O22050" t="s">
        <v>153492</v>
      </c>
      <c r="P22050" t="s">
        <v>154395</v>
      </c>
      <c r="R22050">
        <v>1</v>
      </c>
      <c r="S22050">
        <v>0</v>
      </c>
    </row>
    <row r="22051" spans="1:19" x14ac:dyDescent="0.35">
      <c r="A22051">
        <v>644</v>
      </c>
      <c r="B22051" t="s">
        <v>82</v>
      </c>
      <c r="C22051">
        <v>2010</v>
      </c>
      <c r="D22051">
        <v>6</v>
      </c>
      <c r="E22051" t="s">
        <v>22297</v>
      </c>
      <c r="F22051" t="s">
        <v>38701</v>
      </c>
      <c r="G22051" t="s">
        <v>60613</v>
      </c>
      <c r="H22051" t="s">
        <v>92508</v>
      </c>
      <c r="I22051" t="s">
        <v>108545</v>
      </c>
      <c r="J22051" t="s">
        <v>130038</v>
      </c>
      <c r="K22051" t="s">
        <v>144639</v>
      </c>
      <c r="L22051" t="s">
        <v>146929</v>
      </c>
      <c r="M22051" t="s">
        <v>147875</v>
      </c>
      <c r="N22051" t="s">
        <v>151299</v>
      </c>
      <c r="O22051" t="s">
        <v>153492</v>
      </c>
      <c r="P22051" t="s">
        <v>154395</v>
      </c>
      <c r="R22051">
        <v>1</v>
      </c>
      <c r="S22051">
        <v>0</v>
      </c>
    </row>
    <row r="22052" spans="1:19" x14ac:dyDescent="0.35">
      <c r="A22052">
        <v>644</v>
      </c>
      <c r="B22052" t="s">
        <v>82</v>
      </c>
      <c r="C22052">
        <v>2010</v>
      </c>
      <c r="D22052">
        <v>7</v>
      </c>
      <c r="E22052" t="s">
        <v>22298</v>
      </c>
      <c r="F22052" t="s">
        <v>38701</v>
      </c>
      <c r="G22052" t="s">
        <v>60614</v>
      </c>
      <c r="H22052" t="s">
        <v>92509</v>
      </c>
      <c r="I22052" t="s">
        <v>108545</v>
      </c>
      <c r="J22052" t="s">
        <v>130039</v>
      </c>
      <c r="K22052" t="s">
        <v>144639</v>
      </c>
      <c r="L22052" t="s">
        <v>146929</v>
      </c>
      <c r="M22052" t="s">
        <v>147875</v>
      </c>
      <c r="N22052" t="s">
        <v>151299</v>
      </c>
      <c r="O22052" t="s">
        <v>153492</v>
      </c>
      <c r="P22052" t="s">
        <v>154395</v>
      </c>
      <c r="R22052">
        <v>1</v>
      </c>
      <c r="S22052">
        <v>0</v>
      </c>
    </row>
    <row r="22053" spans="1:19" x14ac:dyDescent="0.35">
      <c r="A22053">
        <v>644</v>
      </c>
      <c r="B22053" t="s">
        <v>82</v>
      </c>
      <c r="C22053">
        <v>2010</v>
      </c>
      <c r="D22053">
        <v>8</v>
      </c>
      <c r="E22053" t="s">
        <v>22299</v>
      </c>
      <c r="F22053" t="s">
        <v>38701</v>
      </c>
      <c r="G22053" t="s">
        <v>60615</v>
      </c>
      <c r="H22053" t="s">
        <v>92510</v>
      </c>
      <c r="I22053" t="s">
        <v>108545</v>
      </c>
      <c r="J22053" t="s">
        <v>130040</v>
      </c>
      <c r="K22053" t="s">
        <v>144639</v>
      </c>
      <c r="L22053" t="s">
        <v>146929</v>
      </c>
      <c r="M22053" t="s">
        <v>147875</v>
      </c>
      <c r="N22053" t="s">
        <v>151299</v>
      </c>
      <c r="O22053" t="s">
        <v>153492</v>
      </c>
      <c r="P22053" t="s">
        <v>154395</v>
      </c>
      <c r="R22053">
        <v>1</v>
      </c>
      <c r="S22053">
        <v>0</v>
      </c>
    </row>
    <row r="22054" spans="1:19" x14ac:dyDescent="0.35">
      <c r="A22054">
        <v>644</v>
      </c>
      <c r="B22054" t="s">
        <v>82</v>
      </c>
      <c r="C22054">
        <v>2010</v>
      </c>
      <c r="D22054">
        <v>9</v>
      </c>
      <c r="E22054" t="s">
        <v>22300</v>
      </c>
      <c r="F22054" t="s">
        <v>38701</v>
      </c>
      <c r="G22054" t="s">
        <v>60616</v>
      </c>
      <c r="H22054" t="s">
        <v>92511</v>
      </c>
      <c r="I22054" t="s">
        <v>108545</v>
      </c>
      <c r="J22054" t="s">
        <v>130041</v>
      </c>
      <c r="K22054" t="s">
        <v>144639</v>
      </c>
      <c r="L22054" t="s">
        <v>146929</v>
      </c>
      <c r="M22054" t="s">
        <v>147875</v>
      </c>
      <c r="N22054" t="s">
        <v>151299</v>
      </c>
      <c r="O22054" t="s">
        <v>153492</v>
      </c>
      <c r="P22054" t="s">
        <v>154395</v>
      </c>
      <c r="R22054">
        <v>1</v>
      </c>
      <c r="S22054">
        <v>0</v>
      </c>
    </row>
    <row r="22055" spans="1:19" x14ac:dyDescent="0.35">
      <c r="A22055">
        <v>644</v>
      </c>
      <c r="B22055" t="s">
        <v>82</v>
      </c>
      <c r="C22055">
        <v>2010</v>
      </c>
      <c r="D22055">
        <v>10</v>
      </c>
      <c r="E22055" t="s">
        <v>22301</v>
      </c>
      <c r="F22055" t="s">
        <v>38701</v>
      </c>
      <c r="G22055" t="s">
        <v>60617</v>
      </c>
      <c r="H22055" t="s">
        <v>92512</v>
      </c>
      <c r="I22055" t="s">
        <v>108545</v>
      </c>
      <c r="J22055" t="s">
        <v>130042</v>
      </c>
      <c r="K22055" t="s">
        <v>144639</v>
      </c>
      <c r="L22055" t="s">
        <v>146929</v>
      </c>
      <c r="M22055" t="s">
        <v>147875</v>
      </c>
      <c r="N22055" t="s">
        <v>151299</v>
      </c>
      <c r="O22055" t="s">
        <v>153492</v>
      </c>
      <c r="P22055" t="s">
        <v>154395</v>
      </c>
      <c r="R22055">
        <v>1</v>
      </c>
      <c r="S22055">
        <v>0</v>
      </c>
    </row>
    <row r="22056" spans="1:19" x14ac:dyDescent="0.35">
      <c r="A22056">
        <v>644</v>
      </c>
      <c r="B22056" t="s">
        <v>82</v>
      </c>
      <c r="C22056">
        <v>2010</v>
      </c>
      <c r="D22056">
        <v>11</v>
      </c>
      <c r="E22056" t="s">
        <v>22302</v>
      </c>
      <c r="F22056" t="s">
        <v>38701</v>
      </c>
      <c r="G22056" t="s">
        <v>60618</v>
      </c>
      <c r="H22056" t="s">
        <v>92513</v>
      </c>
      <c r="I22056" t="s">
        <v>108545</v>
      </c>
      <c r="J22056" t="s">
        <v>130043</v>
      </c>
      <c r="K22056" t="s">
        <v>144639</v>
      </c>
      <c r="L22056" t="s">
        <v>146929</v>
      </c>
      <c r="M22056" t="s">
        <v>147875</v>
      </c>
      <c r="N22056" t="s">
        <v>151299</v>
      </c>
      <c r="O22056" t="s">
        <v>153492</v>
      </c>
      <c r="P22056" t="s">
        <v>154395</v>
      </c>
      <c r="R22056">
        <v>1</v>
      </c>
      <c r="S22056">
        <v>0</v>
      </c>
    </row>
    <row r="22057" spans="1:19" x14ac:dyDescent="0.35">
      <c r="A22057">
        <v>644</v>
      </c>
      <c r="B22057" t="s">
        <v>82</v>
      </c>
      <c r="C22057">
        <v>2010</v>
      </c>
      <c r="D22057">
        <v>12</v>
      </c>
      <c r="E22057" t="s">
        <v>22303</v>
      </c>
      <c r="F22057" t="s">
        <v>38701</v>
      </c>
      <c r="G22057" t="s">
        <v>60619</v>
      </c>
      <c r="H22057" t="s">
        <v>92514</v>
      </c>
      <c r="I22057" t="s">
        <v>108545</v>
      </c>
      <c r="J22057" t="s">
        <v>130044</v>
      </c>
      <c r="K22057" t="s">
        <v>144639</v>
      </c>
      <c r="L22057" t="s">
        <v>146929</v>
      </c>
      <c r="M22057" t="s">
        <v>147875</v>
      </c>
      <c r="N22057" t="s">
        <v>151299</v>
      </c>
      <c r="O22057" t="s">
        <v>153492</v>
      </c>
      <c r="P22057" t="s">
        <v>154395</v>
      </c>
      <c r="R22057">
        <v>1</v>
      </c>
      <c r="S22057">
        <v>0</v>
      </c>
    </row>
    <row r="22058" spans="1:19" x14ac:dyDescent="0.35">
      <c r="A22058">
        <v>644</v>
      </c>
      <c r="B22058" t="s">
        <v>82</v>
      </c>
      <c r="C22058">
        <v>2011</v>
      </c>
      <c r="D22058">
        <v>1</v>
      </c>
      <c r="E22058" t="s">
        <v>22304</v>
      </c>
      <c r="F22058" t="s">
        <v>38701</v>
      </c>
      <c r="G22058" t="s">
        <v>60620</v>
      </c>
      <c r="H22058" t="s">
        <v>92515</v>
      </c>
      <c r="I22058" t="s">
        <v>108545</v>
      </c>
      <c r="J22058" t="s">
        <v>130045</v>
      </c>
      <c r="K22058" t="s">
        <v>144639</v>
      </c>
      <c r="L22058" t="s">
        <v>146929</v>
      </c>
      <c r="M22058" t="s">
        <v>147875</v>
      </c>
      <c r="N22058" t="s">
        <v>151299</v>
      </c>
      <c r="O22058" t="s">
        <v>153492</v>
      </c>
      <c r="P22058" t="s">
        <v>154395</v>
      </c>
      <c r="R22058">
        <v>1</v>
      </c>
      <c r="S22058">
        <v>0</v>
      </c>
    </row>
    <row r="22059" spans="1:19" x14ac:dyDescent="0.35">
      <c r="A22059">
        <v>644</v>
      </c>
      <c r="B22059" t="s">
        <v>82</v>
      </c>
      <c r="C22059">
        <v>2011</v>
      </c>
      <c r="D22059">
        <v>2</v>
      </c>
      <c r="E22059" t="s">
        <v>22305</v>
      </c>
      <c r="F22059" t="s">
        <v>38701</v>
      </c>
      <c r="G22059" t="s">
        <v>60621</v>
      </c>
      <c r="H22059" t="s">
        <v>92516</v>
      </c>
      <c r="I22059" t="s">
        <v>108545</v>
      </c>
      <c r="J22059" t="s">
        <v>130046</v>
      </c>
      <c r="K22059" t="s">
        <v>144639</v>
      </c>
      <c r="L22059" t="s">
        <v>146929</v>
      </c>
      <c r="M22059" t="s">
        <v>147875</v>
      </c>
      <c r="N22059" t="s">
        <v>151299</v>
      </c>
      <c r="O22059" t="s">
        <v>153492</v>
      </c>
      <c r="P22059" t="s">
        <v>154395</v>
      </c>
      <c r="R22059">
        <v>1</v>
      </c>
      <c r="S22059">
        <v>0</v>
      </c>
    </row>
    <row r="22060" spans="1:19" x14ac:dyDescent="0.35">
      <c r="A22060">
        <v>644</v>
      </c>
      <c r="B22060" t="s">
        <v>82</v>
      </c>
      <c r="C22060">
        <v>2011</v>
      </c>
      <c r="D22060">
        <v>3</v>
      </c>
      <c r="E22060" t="s">
        <v>22306</v>
      </c>
      <c r="F22060" t="s">
        <v>38701</v>
      </c>
      <c r="G22060" t="s">
        <v>60622</v>
      </c>
      <c r="H22060" t="s">
        <v>92517</v>
      </c>
      <c r="I22060" t="s">
        <v>108545</v>
      </c>
      <c r="J22060" t="s">
        <v>130047</v>
      </c>
      <c r="K22060" t="s">
        <v>144639</v>
      </c>
      <c r="L22060" t="s">
        <v>146929</v>
      </c>
      <c r="M22060" t="s">
        <v>147875</v>
      </c>
      <c r="N22060" t="s">
        <v>151299</v>
      </c>
      <c r="O22060" t="s">
        <v>153492</v>
      </c>
      <c r="P22060" t="s">
        <v>154395</v>
      </c>
      <c r="R22060">
        <v>1</v>
      </c>
      <c r="S22060">
        <v>0</v>
      </c>
    </row>
    <row r="22061" spans="1:19" x14ac:dyDescent="0.35">
      <c r="A22061">
        <v>644</v>
      </c>
      <c r="B22061" t="s">
        <v>82</v>
      </c>
      <c r="C22061">
        <v>2011</v>
      </c>
      <c r="D22061">
        <v>4</v>
      </c>
      <c r="E22061" t="s">
        <v>22307</v>
      </c>
      <c r="F22061" t="s">
        <v>38701</v>
      </c>
      <c r="G22061" t="s">
        <v>60623</v>
      </c>
      <c r="H22061" t="s">
        <v>92518</v>
      </c>
      <c r="I22061" t="s">
        <v>108545</v>
      </c>
      <c r="J22061" t="s">
        <v>130048</v>
      </c>
      <c r="K22061" t="s">
        <v>144639</v>
      </c>
      <c r="L22061" t="s">
        <v>146929</v>
      </c>
      <c r="M22061" t="s">
        <v>147875</v>
      </c>
      <c r="N22061" t="s">
        <v>151299</v>
      </c>
      <c r="O22061" t="s">
        <v>153492</v>
      </c>
      <c r="P22061" t="s">
        <v>154395</v>
      </c>
      <c r="R22061">
        <v>1</v>
      </c>
      <c r="S22061">
        <v>0</v>
      </c>
    </row>
    <row r="22062" spans="1:19" x14ac:dyDescent="0.35">
      <c r="A22062">
        <v>644</v>
      </c>
      <c r="B22062" t="s">
        <v>82</v>
      </c>
      <c r="C22062">
        <v>2011</v>
      </c>
      <c r="D22062">
        <v>5</v>
      </c>
      <c r="E22062" t="s">
        <v>22308</v>
      </c>
      <c r="F22062" t="s">
        <v>38701</v>
      </c>
      <c r="G22062" t="s">
        <v>60624</v>
      </c>
      <c r="H22062" t="s">
        <v>92519</v>
      </c>
      <c r="I22062" t="s">
        <v>108545</v>
      </c>
      <c r="J22062" t="s">
        <v>130049</v>
      </c>
      <c r="K22062" t="s">
        <v>144639</v>
      </c>
      <c r="L22062" t="s">
        <v>146929</v>
      </c>
      <c r="M22062" t="s">
        <v>147875</v>
      </c>
      <c r="N22062" t="s">
        <v>151299</v>
      </c>
      <c r="O22062" t="s">
        <v>153492</v>
      </c>
      <c r="P22062" t="s">
        <v>154395</v>
      </c>
      <c r="R22062">
        <v>1</v>
      </c>
      <c r="S22062">
        <v>0</v>
      </c>
    </row>
    <row r="22063" spans="1:19" x14ac:dyDescent="0.35">
      <c r="A22063">
        <v>644</v>
      </c>
      <c r="B22063" t="s">
        <v>82</v>
      </c>
      <c r="C22063">
        <v>2011</v>
      </c>
      <c r="D22063">
        <v>6</v>
      </c>
      <c r="E22063" t="s">
        <v>22309</v>
      </c>
      <c r="F22063" t="s">
        <v>38701</v>
      </c>
      <c r="G22063" t="s">
        <v>60625</v>
      </c>
      <c r="H22063" t="s">
        <v>92520</v>
      </c>
      <c r="I22063" t="s">
        <v>108545</v>
      </c>
      <c r="J22063" t="s">
        <v>130050</v>
      </c>
      <c r="K22063" t="s">
        <v>144639</v>
      </c>
      <c r="L22063" t="s">
        <v>146929</v>
      </c>
      <c r="M22063" t="s">
        <v>147875</v>
      </c>
      <c r="N22063" t="s">
        <v>151299</v>
      </c>
      <c r="O22063" t="s">
        <v>153492</v>
      </c>
      <c r="P22063" t="s">
        <v>154395</v>
      </c>
      <c r="R22063">
        <v>1</v>
      </c>
      <c r="S22063">
        <v>0</v>
      </c>
    </row>
    <row r="22064" spans="1:19" x14ac:dyDescent="0.35">
      <c r="A22064">
        <v>644</v>
      </c>
      <c r="B22064" t="s">
        <v>82</v>
      </c>
      <c r="C22064">
        <v>2011</v>
      </c>
      <c r="D22064">
        <v>7</v>
      </c>
      <c r="E22064" t="s">
        <v>22310</v>
      </c>
      <c r="F22064" t="s">
        <v>38701</v>
      </c>
      <c r="G22064" t="s">
        <v>60626</v>
      </c>
      <c r="H22064" t="s">
        <v>92521</v>
      </c>
      <c r="I22064" t="s">
        <v>108545</v>
      </c>
      <c r="J22064" t="s">
        <v>130051</v>
      </c>
      <c r="K22064" t="s">
        <v>144639</v>
      </c>
      <c r="L22064" t="s">
        <v>146929</v>
      </c>
      <c r="M22064" t="s">
        <v>147875</v>
      </c>
      <c r="N22064" t="s">
        <v>151299</v>
      </c>
      <c r="O22064" t="s">
        <v>153492</v>
      </c>
      <c r="P22064" t="s">
        <v>154395</v>
      </c>
      <c r="R22064">
        <v>1</v>
      </c>
      <c r="S22064">
        <v>0</v>
      </c>
    </row>
    <row r="22065" spans="1:19" x14ac:dyDescent="0.35">
      <c r="A22065">
        <v>644</v>
      </c>
      <c r="B22065" t="s">
        <v>82</v>
      </c>
      <c r="C22065">
        <v>2011</v>
      </c>
      <c r="D22065">
        <v>8</v>
      </c>
      <c r="E22065" t="s">
        <v>22311</v>
      </c>
      <c r="F22065" t="s">
        <v>38701</v>
      </c>
      <c r="G22065" t="s">
        <v>60627</v>
      </c>
      <c r="H22065" t="s">
        <v>92522</v>
      </c>
      <c r="I22065" t="s">
        <v>108545</v>
      </c>
      <c r="J22065" t="s">
        <v>130052</v>
      </c>
      <c r="K22065" t="s">
        <v>144639</v>
      </c>
      <c r="L22065" t="s">
        <v>146929</v>
      </c>
      <c r="M22065" t="s">
        <v>147875</v>
      </c>
      <c r="N22065" t="s">
        <v>151299</v>
      </c>
      <c r="O22065" t="s">
        <v>153492</v>
      </c>
      <c r="P22065" t="s">
        <v>154395</v>
      </c>
      <c r="R22065">
        <v>1</v>
      </c>
      <c r="S22065">
        <v>0</v>
      </c>
    </row>
    <row r="22066" spans="1:19" x14ac:dyDescent="0.35">
      <c r="A22066">
        <v>644</v>
      </c>
      <c r="B22066" t="s">
        <v>82</v>
      </c>
      <c r="C22066">
        <v>2011</v>
      </c>
      <c r="D22066">
        <v>9</v>
      </c>
      <c r="E22066" t="s">
        <v>22312</v>
      </c>
      <c r="F22066" t="s">
        <v>38701</v>
      </c>
      <c r="G22066" t="s">
        <v>60628</v>
      </c>
      <c r="H22066" t="s">
        <v>92523</v>
      </c>
      <c r="I22066" t="s">
        <v>108545</v>
      </c>
      <c r="J22066" t="s">
        <v>130053</v>
      </c>
      <c r="K22066" t="s">
        <v>144639</v>
      </c>
      <c r="L22066" t="s">
        <v>146929</v>
      </c>
      <c r="M22066" t="s">
        <v>147875</v>
      </c>
      <c r="N22066" t="s">
        <v>151299</v>
      </c>
      <c r="O22066" t="s">
        <v>153492</v>
      </c>
      <c r="P22066" t="s">
        <v>154395</v>
      </c>
      <c r="R22066">
        <v>1</v>
      </c>
      <c r="S22066">
        <v>0</v>
      </c>
    </row>
    <row r="22067" spans="1:19" x14ac:dyDescent="0.35">
      <c r="A22067">
        <v>644</v>
      </c>
      <c r="B22067" t="s">
        <v>82</v>
      </c>
      <c r="C22067">
        <v>2011</v>
      </c>
      <c r="D22067">
        <v>10</v>
      </c>
      <c r="E22067" t="s">
        <v>22313</v>
      </c>
      <c r="F22067" t="s">
        <v>38701</v>
      </c>
      <c r="G22067" t="s">
        <v>60629</v>
      </c>
      <c r="H22067" t="s">
        <v>92524</v>
      </c>
      <c r="I22067" t="s">
        <v>108545</v>
      </c>
      <c r="J22067" t="s">
        <v>130054</v>
      </c>
      <c r="K22067" t="s">
        <v>144639</v>
      </c>
      <c r="L22067" t="s">
        <v>146929</v>
      </c>
      <c r="M22067" t="s">
        <v>147875</v>
      </c>
      <c r="N22067" t="s">
        <v>151299</v>
      </c>
      <c r="O22067" t="s">
        <v>153492</v>
      </c>
      <c r="P22067" t="s">
        <v>154395</v>
      </c>
      <c r="R22067">
        <v>1</v>
      </c>
      <c r="S22067">
        <v>0</v>
      </c>
    </row>
    <row r="22068" spans="1:19" x14ac:dyDescent="0.35">
      <c r="A22068">
        <v>644</v>
      </c>
      <c r="B22068" t="s">
        <v>82</v>
      </c>
      <c r="C22068">
        <v>2011</v>
      </c>
      <c r="D22068">
        <v>11</v>
      </c>
      <c r="E22068" t="s">
        <v>22314</v>
      </c>
      <c r="F22068" t="s">
        <v>38701</v>
      </c>
      <c r="G22068" t="s">
        <v>60630</v>
      </c>
      <c r="H22068" t="s">
        <v>92525</v>
      </c>
      <c r="I22068" t="s">
        <v>108545</v>
      </c>
      <c r="J22068" t="s">
        <v>130055</v>
      </c>
      <c r="K22068" t="s">
        <v>144639</v>
      </c>
      <c r="L22068" t="s">
        <v>146929</v>
      </c>
      <c r="M22068" t="s">
        <v>147875</v>
      </c>
      <c r="N22068" t="s">
        <v>151299</v>
      </c>
      <c r="O22068" t="s">
        <v>153492</v>
      </c>
      <c r="P22068" t="s">
        <v>154395</v>
      </c>
      <c r="R22068">
        <v>1</v>
      </c>
      <c r="S22068">
        <v>0</v>
      </c>
    </row>
    <row r="22069" spans="1:19" x14ac:dyDescent="0.35">
      <c r="A22069">
        <v>644</v>
      </c>
      <c r="B22069" t="s">
        <v>82</v>
      </c>
      <c r="C22069">
        <v>2011</v>
      </c>
      <c r="D22069">
        <v>12</v>
      </c>
      <c r="E22069" t="s">
        <v>22315</v>
      </c>
      <c r="F22069" t="s">
        <v>38701</v>
      </c>
      <c r="G22069" t="s">
        <v>60631</v>
      </c>
      <c r="H22069" t="s">
        <v>92525</v>
      </c>
      <c r="I22069" t="s">
        <v>108545</v>
      </c>
      <c r="J22069" t="s">
        <v>130055</v>
      </c>
      <c r="K22069" t="s">
        <v>144639</v>
      </c>
      <c r="L22069" t="s">
        <v>146929</v>
      </c>
      <c r="M22069" t="s">
        <v>147875</v>
      </c>
      <c r="N22069" t="s">
        <v>151299</v>
      </c>
      <c r="O22069" t="s">
        <v>153492</v>
      </c>
      <c r="P22069" t="s">
        <v>154395</v>
      </c>
      <c r="R22069">
        <v>1</v>
      </c>
      <c r="S22069">
        <v>0</v>
      </c>
    </row>
    <row r="22070" spans="1:19" x14ac:dyDescent="0.35">
      <c r="A22070">
        <v>644</v>
      </c>
      <c r="B22070" t="s">
        <v>82</v>
      </c>
      <c r="C22070">
        <v>2012</v>
      </c>
      <c r="D22070">
        <v>1</v>
      </c>
      <c r="E22070" t="s">
        <v>22316</v>
      </c>
      <c r="F22070" t="s">
        <v>38701</v>
      </c>
      <c r="G22070" t="s">
        <v>60632</v>
      </c>
      <c r="H22070" t="s">
        <v>92526</v>
      </c>
      <c r="I22070" t="s">
        <v>108545</v>
      </c>
      <c r="J22070" t="s">
        <v>130056</v>
      </c>
      <c r="K22070" t="s">
        <v>144639</v>
      </c>
      <c r="L22070" t="s">
        <v>146929</v>
      </c>
      <c r="M22070" t="s">
        <v>147875</v>
      </c>
      <c r="N22070" t="s">
        <v>151299</v>
      </c>
      <c r="O22070" t="s">
        <v>153492</v>
      </c>
      <c r="P22070" t="s">
        <v>154395</v>
      </c>
      <c r="R22070">
        <v>1</v>
      </c>
      <c r="S22070">
        <v>0</v>
      </c>
    </row>
    <row r="22071" spans="1:19" x14ac:dyDescent="0.35">
      <c r="A22071">
        <v>644</v>
      </c>
      <c r="B22071" t="s">
        <v>82</v>
      </c>
      <c r="C22071">
        <v>2012</v>
      </c>
      <c r="D22071">
        <v>2</v>
      </c>
      <c r="E22071" t="s">
        <v>22317</v>
      </c>
      <c r="F22071" t="s">
        <v>38701</v>
      </c>
      <c r="G22071" t="s">
        <v>60633</v>
      </c>
      <c r="H22071" t="s">
        <v>92527</v>
      </c>
      <c r="I22071" t="s">
        <v>108545</v>
      </c>
      <c r="J22071" t="s">
        <v>130057</v>
      </c>
      <c r="K22071" t="s">
        <v>144639</v>
      </c>
      <c r="L22071" t="s">
        <v>146929</v>
      </c>
      <c r="M22071" t="s">
        <v>147875</v>
      </c>
      <c r="N22071" t="s">
        <v>151299</v>
      </c>
      <c r="O22071" t="s">
        <v>153492</v>
      </c>
      <c r="P22071" t="s">
        <v>154395</v>
      </c>
      <c r="R22071">
        <v>1</v>
      </c>
      <c r="S22071">
        <v>0</v>
      </c>
    </row>
    <row r="22072" spans="1:19" x14ac:dyDescent="0.35">
      <c r="A22072">
        <v>644</v>
      </c>
      <c r="B22072" t="s">
        <v>82</v>
      </c>
      <c r="C22072">
        <v>2012</v>
      </c>
      <c r="D22072">
        <v>3</v>
      </c>
      <c r="E22072" t="s">
        <v>22318</v>
      </c>
      <c r="F22072" t="s">
        <v>38701</v>
      </c>
      <c r="G22072" t="s">
        <v>60634</v>
      </c>
      <c r="H22072" t="s">
        <v>92528</v>
      </c>
      <c r="I22072" t="s">
        <v>108545</v>
      </c>
      <c r="J22072" t="s">
        <v>130058</v>
      </c>
      <c r="K22072" t="s">
        <v>144639</v>
      </c>
      <c r="L22072" t="s">
        <v>146929</v>
      </c>
      <c r="M22072" t="s">
        <v>147875</v>
      </c>
      <c r="N22072" t="s">
        <v>151299</v>
      </c>
      <c r="O22072" t="s">
        <v>153492</v>
      </c>
      <c r="P22072" t="s">
        <v>154395</v>
      </c>
      <c r="R22072">
        <v>1</v>
      </c>
      <c r="S22072">
        <v>0</v>
      </c>
    </row>
    <row r="22073" spans="1:19" x14ac:dyDescent="0.35">
      <c r="A22073">
        <v>644</v>
      </c>
      <c r="B22073" t="s">
        <v>82</v>
      </c>
      <c r="C22073">
        <v>2012</v>
      </c>
      <c r="D22073">
        <v>4</v>
      </c>
      <c r="E22073" t="s">
        <v>22319</v>
      </c>
      <c r="F22073" t="s">
        <v>38701</v>
      </c>
      <c r="G22073" t="s">
        <v>60635</v>
      </c>
      <c r="H22073" t="s">
        <v>92529</v>
      </c>
      <c r="I22073" t="s">
        <v>108545</v>
      </c>
      <c r="J22073" t="s">
        <v>130059</v>
      </c>
      <c r="K22073" t="s">
        <v>144639</v>
      </c>
      <c r="L22073" t="s">
        <v>146929</v>
      </c>
      <c r="M22073" t="s">
        <v>147875</v>
      </c>
      <c r="N22073" t="s">
        <v>151299</v>
      </c>
      <c r="O22073" t="s">
        <v>153492</v>
      </c>
      <c r="P22073" t="s">
        <v>154395</v>
      </c>
      <c r="R22073">
        <v>1</v>
      </c>
      <c r="S22073">
        <v>0</v>
      </c>
    </row>
    <row r="22074" spans="1:19" x14ac:dyDescent="0.35">
      <c r="A22074">
        <v>644</v>
      </c>
      <c r="B22074" t="s">
        <v>82</v>
      </c>
      <c r="C22074">
        <v>2012</v>
      </c>
      <c r="D22074">
        <v>5</v>
      </c>
      <c r="E22074" t="s">
        <v>22320</v>
      </c>
      <c r="F22074" t="s">
        <v>38701</v>
      </c>
      <c r="G22074" t="s">
        <v>60636</v>
      </c>
      <c r="H22074" t="s">
        <v>92530</v>
      </c>
      <c r="I22074" t="s">
        <v>108545</v>
      </c>
      <c r="J22074" t="s">
        <v>130060</v>
      </c>
      <c r="K22074" t="s">
        <v>144639</v>
      </c>
      <c r="L22074" t="s">
        <v>146929</v>
      </c>
      <c r="M22074" t="s">
        <v>147875</v>
      </c>
      <c r="N22074" t="s">
        <v>151299</v>
      </c>
      <c r="O22074" t="s">
        <v>153492</v>
      </c>
      <c r="P22074" t="s">
        <v>154395</v>
      </c>
      <c r="R22074">
        <v>1</v>
      </c>
      <c r="S22074">
        <v>0</v>
      </c>
    </row>
    <row r="22075" spans="1:19" x14ac:dyDescent="0.35">
      <c r="A22075">
        <v>644</v>
      </c>
      <c r="B22075" t="s">
        <v>82</v>
      </c>
      <c r="C22075">
        <v>2012</v>
      </c>
      <c r="D22075">
        <v>6</v>
      </c>
      <c r="E22075" t="s">
        <v>22321</v>
      </c>
      <c r="F22075" t="s">
        <v>38701</v>
      </c>
      <c r="G22075" t="s">
        <v>60637</v>
      </c>
      <c r="H22075" t="s">
        <v>92531</v>
      </c>
      <c r="I22075" t="s">
        <v>108545</v>
      </c>
      <c r="J22075" t="s">
        <v>130061</v>
      </c>
      <c r="K22075" t="s">
        <v>144639</v>
      </c>
      <c r="L22075" t="s">
        <v>146929</v>
      </c>
      <c r="M22075" t="s">
        <v>147875</v>
      </c>
      <c r="N22075" t="s">
        <v>151299</v>
      </c>
      <c r="O22075" t="s">
        <v>153492</v>
      </c>
      <c r="P22075" t="s">
        <v>154395</v>
      </c>
      <c r="R22075">
        <v>1</v>
      </c>
      <c r="S22075">
        <v>0</v>
      </c>
    </row>
    <row r="22076" spans="1:19" x14ac:dyDescent="0.35">
      <c r="A22076">
        <v>644</v>
      </c>
      <c r="B22076" t="s">
        <v>82</v>
      </c>
      <c r="C22076">
        <v>2012</v>
      </c>
      <c r="D22076">
        <v>7</v>
      </c>
      <c r="E22076" t="s">
        <v>22322</v>
      </c>
      <c r="F22076" t="s">
        <v>38701</v>
      </c>
      <c r="G22076" t="s">
        <v>60638</v>
      </c>
      <c r="H22076" t="s">
        <v>92532</v>
      </c>
      <c r="I22076" t="s">
        <v>108545</v>
      </c>
      <c r="J22076" t="s">
        <v>130062</v>
      </c>
      <c r="K22076" t="s">
        <v>144639</v>
      </c>
      <c r="L22076" t="s">
        <v>146929</v>
      </c>
      <c r="M22076" t="s">
        <v>147875</v>
      </c>
      <c r="N22076" t="s">
        <v>151299</v>
      </c>
      <c r="O22076" t="s">
        <v>153492</v>
      </c>
      <c r="P22076" t="s">
        <v>154395</v>
      </c>
      <c r="R22076">
        <v>1</v>
      </c>
      <c r="S22076">
        <v>0</v>
      </c>
    </row>
    <row r="22077" spans="1:19" x14ac:dyDescent="0.35">
      <c r="A22077">
        <v>644</v>
      </c>
      <c r="B22077" t="s">
        <v>82</v>
      </c>
      <c r="C22077">
        <v>2012</v>
      </c>
      <c r="D22077">
        <v>8</v>
      </c>
      <c r="E22077" t="s">
        <v>22323</v>
      </c>
      <c r="F22077" t="s">
        <v>38701</v>
      </c>
      <c r="G22077" t="s">
        <v>60639</v>
      </c>
      <c r="H22077" t="s">
        <v>92533</v>
      </c>
      <c r="I22077" t="s">
        <v>108545</v>
      </c>
      <c r="J22077" t="s">
        <v>130063</v>
      </c>
      <c r="K22077" t="s">
        <v>144639</v>
      </c>
      <c r="L22077" t="s">
        <v>146929</v>
      </c>
      <c r="M22077" t="s">
        <v>147875</v>
      </c>
      <c r="N22077" t="s">
        <v>151299</v>
      </c>
      <c r="O22077" t="s">
        <v>153492</v>
      </c>
      <c r="P22077" t="s">
        <v>154395</v>
      </c>
      <c r="R22077">
        <v>1</v>
      </c>
      <c r="S22077">
        <v>0</v>
      </c>
    </row>
    <row r="22078" spans="1:19" x14ac:dyDescent="0.35">
      <c r="A22078">
        <v>644</v>
      </c>
      <c r="B22078" t="s">
        <v>82</v>
      </c>
      <c r="C22078">
        <v>2012</v>
      </c>
      <c r="D22078">
        <v>9</v>
      </c>
      <c r="E22078" t="s">
        <v>22324</v>
      </c>
      <c r="F22078" t="s">
        <v>38701</v>
      </c>
      <c r="G22078" t="s">
        <v>60640</v>
      </c>
      <c r="H22078" t="s">
        <v>92534</v>
      </c>
      <c r="I22078" t="s">
        <v>108545</v>
      </c>
      <c r="J22078" t="s">
        <v>130064</v>
      </c>
      <c r="K22078" t="s">
        <v>144639</v>
      </c>
      <c r="L22078" t="s">
        <v>146929</v>
      </c>
      <c r="M22078" t="s">
        <v>147875</v>
      </c>
      <c r="N22078" t="s">
        <v>151299</v>
      </c>
      <c r="O22078" t="s">
        <v>153492</v>
      </c>
      <c r="P22078" t="s">
        <v>154395</v>
      </c>
      <c r="R22078">
        <v>1</v>
      </c>
      <c r="S22078">
        <v>0</v>
      </c>
    </row>
    <row r="22079" spans="1:19" x14ac:dyDescent="0.35">
      <c r="A22079">
        <v>644</v>
      </c>
      <c r="B22079" t="s">
        <v>82</v>
      </c>
      <c r="C22079">
        <v>2012</v>
      </c>
      <c r="D22079">
        <v>10</v>
      </c>
      <c r="E22079" t="s">
        <v>22325</v>
      </c>
      <c r="F22079" t="s">
        <v>38701</v>
      </c>
      <c r="G22079" t="s">
        <v>60641</v>
      </c>
      <c r="H22079" t="s">
        <v>92535</v>
      </c>
      <c r="I22079" t="s">
        <v>108545</v>
      </c>
      <c r="J22079" t="s">
        <v>130065</v>
      </c>
      <c r="K22079" t="s">
        <v>144639</v>
      </c>
      <c r="L22079" t="s">
        <v>146929</v>
      </c>
      <c r="M22079" t="s">
        <v>147875</v>
      </c>
      <c r="N22079" t="s">
        <v>151299</v>
      </c>
      <c r="O22079" t="s">
        <v>153492</v>
      </c>
      <c r="P22079" t="s">
        <v>154395</v>
      </c>
      <c r="R22079">
        <v>1</v>
      </c>
      <c r="S22079">
        <v>0</v>
      </c>
    </row>
    <row r="22080" spans="1:19" x14ac:dyDescent="0.35">
      <c r="A22080">
        <v>644</v>
      </c>
      <c r="B22080" t="s">
        <v>82</v>
      </c>
      <c r="C22080">
        <v>2012</v>
      </c>
      <c r="D22080">
        <v>11</v>
      </c>
      <c r="E22080" t="s">
        <v>22326</v>
      </c>
      <c r="F22080" t="s">
        <v>38701</v>
      </c>
      <c r="G22080" t="s">
        <v>60642</v>
      </c>
      <c r="H22080" t="s">
        <v>92536</v>
      </c>
      <c r="I22080" t="s">
        <v>108545</v>
      </c>
      <c r="J22080" t="s">
        <v>130066</v>
      </c>
      <c r="K22080" t="s">
        <v>144639</v>
      </c>
      <c r="L22080" t="s">
        <v>146929</v>
      </c>
      <c r="M22080" t="s">
        <v>147875</v>
      </c>
      <c r="N22080" t="s">
        <v>151299</v>
      </c>
      <c r="O22080" t="s">
        <v>153492</v>
      </c>
      <c r="P22080" t="s">
        <v>154395</v>
      </c>
      <c r="R22080">
        <v>1</v>
      </c>
      <c r="S22080">
        <v>0</v>
      </c>
    </row>
    <row r="22081" spans="1:19" x14ac:dyDescent="0.35">
      <c r="A22081">
        <v>644</v>
      </c>
      <c r="B22081" t="s">
        <v>82</v>
      </c>
      <c r="C22081">
        <v>2012</v>
      </c>
      <c r="D22081">
        <v>12</v>
      </c>
      <c r="E22081" t="s">
        <v>22327</v>
      </c>
      <c r="F22081" t="s">
        <v>38701</v>
      </c>
      <c r="G22081" t="s">
        <v>60643</v>
      </c>
      <c r="H22081" t="s">
        <v>92537</v>
      </c>
      <c r="I22081" t="s">
        <v>108545</v>
      </c>
      <c r="J22081" t="s">
        <v>130067</v>
      </c>
      <c r="K22081" t="s">
        <v>144639</v>
      </c>
      <c r="L22081" t="s">
        <v>146929</v>
      </c>
      <c r="M22081" t="s">
        <v>147875</v>
      </c>
      <c r="N22081" t="s">
        <v>151299</v>
      </c>
      <c r="O22081" t="s">
        <v>153492</v>
      </c>
      <c r="P22081" t="s">
        <v>154395</v>
      </c>
      <c r="R22081">
        <v>1</v>
      </c>
      <c r="S22081">
        <v>0</v>
      </c>
    </row>
    <row r="22082" spans="1:19" x14ac:dyDescent="0.35">
      <c r="A22082">
        <v>644</v>
      </c>
      <c r="B22082" t="s">
        <v>82</v>
      </c>
      <c r="C22082">
        <v>2013</v>
      </c>
      <c r="D22082">
        <v>1</v>
      </c>
      <c r="E22082" t="s">
        <v>22328</v>
      </c>
      <c r="F22082" t="s">
        <v>38701</v>
      </c>
      <c r="G22082" t="s">
        <v>60644</v>
      </c>
      <c r="H22082" t="s">
        <v>92538</v>
      </c>
      <c r="I22082" t="s">
        <v>108545</v>
      </c>
      <c r="J22082" t="s">
        <v>130068</v>
      </c>
      <c r="K22082" t="s">
        <v>144639</v>
      </c>
      <c r="L22082" t="s">
        <v>146929</v>
      </c>
      <c r="M22082" t="s">
        <v>147875</v>
      </c>
      <c r="N22082" t="s">
        <v>151299</v>
      </c>
      <c r="O22082" t="s">
        <v>153492</v>
      </c>
      <c r="P22082" t="s">
        <v>154395</v>
      </c>
      <c r="R22082">
        <v>1</v>
      </c>
      <c r="S22082">
        <v>0</v>
      </c>
    </row>
    <row r="22083" spans="1:19" x14ac:dyDescent="0.35">
      <c r="A22083">
        <v>644</v>
      </c>
      <c r="B22083" t="s">
        <v>82</v>
      </c>
      <c r="C22083">
        <v>2013</v>
      </c>
      <c r="D22083">
        <v>2</v>
      </c>
      <c r="E22083" t="s">
        <v>22329</v>
      </c>
      <c r="F22083" t="s">
        <v>38701</v>
      </c>
      <c r="G22083" t="s">
        <v>60645</v>
      </c>
      <c r="H22083" t="s">
        <v>92539</v>
      </c>
      <c r="I22083" t="s">
        <v>108545</v>
      </c>
      <c r="J22083" t="s">
        <v>130069</v>
      </c>
      <c r="K22083" t="s">
        <v>144639</v>
      </c>
      <c r="L22083" t="s">
        <v>146929</v>
      </c>
      <c r="M22083" t="s">
        <v>147875</v>
      </c>
      <c r="N22083" t="s">
        <v>151299</v>
      </c>
      <c r="O22083" t="s">
        <v>153492</v>
      </c>
      <c r="P22083" t="s">
        <v>154395</v>
      </c>
      <c r="R22083">
        <v>1</v>
      </c>
      <c r="S22083">
        <v>0</v>
      </c>
    </row>
    <row r="22084" spans="1:19" x14ac:dyDescent="0.35">
      <c r="A22084">
        <v>644</v>
      </c>
      <c r="B22084" t="s">
        <v>82</v>
      </c>
      <c r="C22084">
        <v>2013</v>
      </c>
      <c r="D22084">
        <v>3</v>
      </c>
      <c r="E22084" t="s">
        <v>22330</v>
      </c>
      <c r="F22084" t="s">
        <v>38701</v>
      </c>
      <c r="G22084" t="s">
        <v>60646</v>
      </c>
      <c r="H22084" t="s">
        <v>92540</v>
      </c>
      <c r="I22084" t="s">
        <v>108545</v>
      </c>
      <c r="J22084" t="s">
        <v>130070</v>
      </c>
      <c r="K22084" t="s">
        <v>144639</v>
      </c>
      <c r="L22084" t="s">
        <v>146929</v>
      </c>
      <c r="M22084" t="s">
        <v>147875</v>
      </c>
      <c r="N22084" t="s">
        <v>151299</v>
      </c>
      <c r="O22084" t="s">
        <v>153492</v>
      </c>
      <c r="P22084" t="s">
        <v>154395</v>
      </c>
      <c r="R22084">
        <v>1</v>
      </c>
      <c r="S22084">
        <v>0</v>
      </c>
    </row>
    <row r="22085" spans="1:19" x14ac:dyDescent="0.35">
      <c r="A22085">
        <v>644</v>
      </c>
      <c r="B22085" t="s">
        <v>82</v>
      </c>
      <c r="C22085">
        <v>2013</v>
      </c>
      <c r="D22085">
        <v>4</v>
      </c>
      <c r="E22085" t="s">
        <v>22331</v>
      </c>
      <c r="F22085" t="s">
        <v>38701</v>
      </c>
      <c r="G22085" t="s">
        <v>60647</v>
      </c>
      <c r="H22085" t="s">
        <v>92541</v>
      </c>
      <c r="I22085" t="s">
        <v>108545</v>
      </c>
      <c r="J22085" t="s">
        <v>130071</v>
      </c>
      <c r="K22085" t="s">
        <v>144639</v>
      </c>
      <c r="L22085" t="s">
        <v>146929</v>
      </c>
      <c r="M22085" t="s">
        <v>147875</v>
      </c>
      <c r="N22085" t="s">
        <v>151299</v>
      </c>
      <c r="O22085" t="s">
        <v>153492</v>
      </c>
      <c r="P22085" t="s">
        <v>154395</v>
      </c>
      <c r="R22085">
        <v>1</v>
      </c>
      <c r="S22085">
        <v>0</v>
      </c>
    </row>
    <row r="22086" spans="1:19" x14ac:dyDescent="0.35">
      <c r="A22086">
        <v>644</v>
      </c>
      <c r="B22086" t="s">
        <v>82</v>
      </c>
      <c r="C22086">
        <v>2013</v>
      </c>
      <c r="D22086">
        <v>5</v>
      </c>
      <c r="E22086" t="s">
        <v>22332</v>
      </c>
      <c r="F22086" t="s">
        <v>38701</v>
      </c>
      <c r="G22086" t="s">
        <v>60648</v>
      </c>
      <c r="H22086" t="s">
        <v>92542</v>
      </c>
      <c r="I22086" t="s">
        <v>108545</v>
      </c>
      <c r="J22086" t="s">
        <v>130072</v>
      </c>
      <c r="K22086" t="s">
        <v>144639</v>
      </c>
      <c r="L22086" t="s">
        <v>146929</v>
      </c>
      <c r="M22086" t="s">
        <v>147875</v>
      </c>
      <c r="N22086" t="s">
        <v>151299</v>
      </c>
      <c r="O22086" t="s">
        <v>153492</v>
      </c>
      <c r="P22086" t="s">
        <v>154395</v>
      </c>
      <c r="R22086">
        <v>1</v>
      </c>
      <c r="S22086">
        <v>0</v>
      </c>
    </row>
    <row r="22087" spans="1:19" x14ac:dyDescent="0.35">
      <c r="A22087">
        <v>644</v>
      </c>
      <c r="B22087" t="s">
        <v>82</v>
      </c>
      <c r="C22087">
        <v>2013</v>
      </c>
      <c r="D22087">
        <v>6</v>
      </c>
      <c r="E22087" t="s">
        <v>22333</v>
      </c>
      <c r="F22087" t="s">
        <v>38701</v>
      </c>
      <c r="G22087" t="s">
        <v>60649</v>
      </c>
      <c r="H22087" t="s">
        <v>92543</v>
      </c>
      <c r="I22087" t="s">
        <v>108545</v>
      </c>
      <c r="J22087" t="s">
        <v>130073</v>
      </c>
      <c r="K22087" t="s">
        <v>144639</v>
      </c>
      <c r="L22087" t="s">
        <v>146929</v>
      </c>
      <c r="M22087" t="s">
        <v>147875</v>
      </c>
      <c r="N22087" t="s">
        <v>151299</v>
      </c>
      <c r="O22087" t="s">
        <v>153492</v>
      </c>
      <c r="P22087" t="s">
        <v>154395</v>
      </c>
      <c r="R22087">
        <v>1</v>
      </c>
      <c r="S22087">
        <v>0</v>
      </c>
    </row>
    <row r="22088" spans="1:19" x14ac:dyDescent="0.35">
      <c r="A22088">
        <v>644</v>
      </c>
      <c r="B22088" t="s">
        <v>82</v>
      </c>
      <c r="C22088">
        <v>2013</v>
      </c>
      <c r="D22088">
        <v>7</v>
      </c>
      <c r="E22088" t="s">
        <v>22334</v>
      </c>
      <c r="F22088" t="s">
        <v>38701</v>
      </c>
      <c r="G22088" t="s">
        <v>60650</v>
      </c>
      <c r="H22088" t="s">
        <v>92544</v>
      </c>
      <c r="I22088" t="s">
        <v>108545</v>
      </c>
      <c r="J22088" t="s">
        <v>130074</v>
      </c>
      <c r="K22088" t="s">
        <v>144639</v>
      </c>
      <c r="L22088" t="s">
        <v>146929</v>
      </c>
      <c r="M22088" t="s">
        <v>147875</v>
      </c>
      <c r="N22088" t="s">
        <v>151299</v>
      </c>
      <c r="O22088" t="s">
        <v>153492</v>
      </c>
      <c r="P22088" t="s">
        <v>154395</v>
      </c>
      <c r="R22088">
        <v>1</v>
      </c>
      <c r="S22088">
        <v>0</v>
      </c>
    </row>
    <row r="22089" spans="1:19" x14ac:dyDescent="0.35">
      <c r="A22089">
        <v>644</v>
      </c>
      <c r="B22089" t="s">
        <v>82</v>
      </c>
      <c r="C22089">
        <v>2013</v>
      </c>
      <c r="D22089">
        <v>8</v>
      </c>
      <c r="E22089" t="s">
        <v>22335</v>
      </c>
      <c r="F22089" t="s">
        <v>38701</v>
      </c>
      <c r="G22089" t="s">
        <v>60651</v>
      </c>
      <c r="H22089" t="s">
        <v>92545</v>
      </c>
      <c r="I22089" t="s">
        <v>108545</v>
      </c>
      <c r="J22089" t="s">
        <v>130075</v>
      </c>
      <c r="K22089" t="s">
        <v>144639</v>
      </c>
      <c r="L22089" t="s">
        <v>146929</v>
      </c>
      <c r="M22089" t="s">
        <v>147875</v>
      </c>
      <c r="N22089" t="s">
        <v>151299</v>
      </c>
      <c r="O22089" t="s">
        <v>153492</v>
      </c>
      <c r="P22089" t="s">
        <v>154395</v>
      </c>
      <c r="R22089">
        <v>1</v>
      </c>
      <c r="S22089">
        <v>0</v>
      </c>
    </row>
    <row r="22090" spans="1:19" x14ac:dyDescent="0.35">
      <c r="A22090">
        <v>644</v>
      </c>
      <c r="B22090" t="s">
        <v>82</v>
      </c>
      <c r="C22090">
        <v>2013</v>
      </c>
      <c r="D22090">
        <v>9</v>
      </c>
      <c r="E22090" t="s">
        <v>22336</v>
      </c>
      <c r="F22090" t="s">
        <v>38701</v>
      </c>
      <c r="G22090" t="s">
        <v>60652</v>
      </c>
      <c r="H22090" t="s">
        <v>92546</v>
      </c>
      <c r="I22090" t="s">
        <v>108545</v>
      </c>
      <c r="J22090" t="s">
        <v>130076</v>
      </c>
      <c r="K22090" t="s">
        <v>144639</v>
      </c>
      <c r="L22090" t="s">
        <v>146929</v>
      </c>
      <c r="M22090" t="s">
        <v>147875</v>
      </c>
      <c r="N22090" t="s">
        <v>151299</v>
      </c>
      <c r="O22090" t="s">
        <v>153492</v>
      </c>
      <c r="P22090" t="s">
        <v>154395</v>
      </c>
      <c r="R22090">
        <v>1</v>
      </c>
      <c r="S22090">
        <v>0</v>
      </c>
    </row>
    <row r="22091" spans="1:19" x14ac:dyDescent="0.35">
      <c r="A22091">
        <v>644</v>
      </c>
      <c r="B22091" t="s">
        <v>82</v>
      </c>
      <c r="C22091">
        <v>2013</v>
      </c>
      <c r="D22091">
        <v>10</v>
      </c>
      <c r="E22091" t="s">
        <v>22337</v>
      </c>
      <c r="F22091" t="s">
        <v>38701</v>
      </c>
      <c r="G22091" t="s">
        <v>60653</v>
      </c>
      <c r="H22091" t="s">
        <v>92547</v>
      </c>
      <c r="I22091" t="s">
        <v>108545</v>
      </c>
      <c r="J22091" t="s">
        <v>130077</v>
      </c>
      <c r="K22091" t="s">
        <v>144639</v>
      </c>
      <c r="L22091" t="s">
        <v>146929</v>
      </c>
      <c r="M22091" t="s">
        <v>147875</v>
      </c>
      <c r="N22091" t="s">
        <v>151299</v>
      </c>
      <c r="O22091" t="s">
        <v>153492</v>
      </c>
      <c r="P22091" t="s">
        <v>154395</v>
      </c>
      <c r="R22091">
        <v>1</v>
      </c>
      <c r="S22091">
        <v>0</v>
      </c>
    </row>
    <row r="22092" spans="1:19" x14ac:dyDescent="0.35">
      <c r="A22092">
        <v>644</v>
      </c>
      <c r="B22092" t="s">
        <v>82</v>
      </c>
      <c r="C22092">
        <v>2013</v>
      </c>
      <c r="D22092">
        <v>11</v>
      </c>
      <c r="E22092" t="s">
        <v>22338</v>
      </c>
      <c r="F22092" t="s">
        <v>38701</v>
      </c>
      <c r="G22092" t="s">
        <v>60654</v>
      </c>
      <c r="H22092" t="s">
        <v>92548</v>
      </c>
      <c r="I22092" t="s">
        <v>108545</v>
      </c>
      <c r="J22092" t="s">
        <v>130078</v>
      </c>
      <c r="K22092" t="s">
        <v>144639</v>
      </c>
      <c r="L22092" t="s">
        <v>146929</v>
      </c>
      <c r="M22092" t="s">
        <v>147875</v>
      </c>
      <c r="N22092" t="s">
        <v>151299</v>
      </c>
      <c r="O22092" t="s">
        <v>153492</v>
      </c>
      <c r="P22092" t="s">
        <v>154395</v>
      </c>
      <c r="R22092">
        <v>1</v>
      </c>
      <c r="S22092">
        <v>0</v>
      </c>
    </row>
    <row r="22093" spans="1:19" x14ac:dyDescent="0.35">
      <c r="A22093">
        <v>644</v>
      </c>
      <c r="B22093" t="s">
        <v>82</v>
      </c>
      <c r="C22093">
        <v>2013</v>
      </c>
      <c r="D22093">
        <v>12</v>
      </c>
      <c r="E22093" t="s">
        <v>22339</v>
      </c>
      <c r="F22093" t="s">
        <v>38701</v>
      </c>
      <c r="G22093" t="s">
        <v>60655</v>
      </c>
      <c r="H22093" t="s">
        <v>92549</v>
      </c>
      <c r="I22093" t="s">
        <v>108545</v>
      </c>
      <c r="J22093" t="s">
        <v>130079</v>
      </c>
      <c r="K22093" t="s">
        <v>144639</v>
      </c>
      <c r="L22093" t="s">
        <v>146929</v>
      </c>
      <c r="M22093" t="s">
        <v>147875</v>
      </c>
      <c r="N22093" t="s">
        <v>151299</v>
      </c>
      <c r="O22093" t="s">
        <v>153492</v>
      </c>
      <c r="P22093" t="s">
        <v>154395</v>
      </c>
      <c r="R22093">
        <v>1</v>
      </c>
      <c r="S22093">
        <v>0</v>
      </c>
    </row>
    <row r="22094" spans="1:19" x14ac:dyDescent="0.35">
      <c r="A22094">
        <v>644</v>
      </c>
      <c r="B22094" t="s">
        <v>82</v>
      </c>
      <c r="C22094">
        <v>2014</v>
      </c>
      <c r="D22094">
        <v>1</v>
      </c>
      <c r="E22094" t="s">
        <v>22340</v>
      </c>
      <c r="F22094" t="s">
        <v>38701</v>
      </c>
      <c r="G22094" t="s">
        <v>60656</v>
      </c>
      <c r="H22094" t="s">
        <v>92550</v>
      </c>
      <c r="I22094" t="s">
        <v>108545</v>
      </c>
      <c r="J22094" t="s">
        <v>130080</v>
      </c>
      <c r="K22094" t="s">
        <v>144639</v>
      </c>
      <c r="L22094" t="s">
        <v>146929</v>
      </c>
      <c r="M22094" t="s">
        <v>147875</v>
      </c>
      <c r="N22094" t="s">
        <v>151299</v>
      </c>
      <c r="O22094" t="s">
        <v>153492</v>
      </c>
      <c r="P22094" t="s">
        <v>154395</v>
      </c>
      <c r="R22094">
        <v>1</v>
      </c>
      <c r="S22094">
        <v>0</v>
      </c>
    </row>
    <row r="22095" spans="1:19" x14ac:dyDescent="0.35">
      <c r="A22095">
        <v>644</v>
      </c>
      <c r="B22095" t="s">
        <v>82</v>
      </c>
      <c r="C22095">
        <v>2014</v>
      </c>
      <c r="D22095">
        <v>2</v>
      </c>
      <c r="E22095" t="s">
        <v>22341</v>
      </c>
      <c r="F22095" t="s">
        <v>38701</v>
      </c>
      <c r="G22095" t="s">
        <v>60657</v>
      </c>
      <c r="H22095" t="s">
        <v>92551</v>
      </c>
      <c r="I22095" t="s">
        <v>108545</v>
      </c>
      <c r="J22095" t="s">
        <v>130081</v>
      </c>
      <c r="K22095" t="s">
        <v>144639</v>
      </c>
      <c r="L22095" t="s">
        <v>146929</v>
      </c>
      <c r="M22095" t="s">
        <v>147875</v>
      </c>
      <c r="N22095" t="s">
        <v>151299</v>
      </c>
      <c r="O22095" t="s">
        <v>153492</v>
      </c>
      <c r="P22095" t="s">
        <v>154395</v>
      </c>
      <c r="R22095">
        <v>1</v>
      </c>
      <c r="S22095">
        <v>0</v>
      </c>
    </row>
    <row r="22096" spans="1:19" x14ac:dyDescent="0.35">
      <c r="A22096">
        <v>644</v>
      </c>
      <c r="B22096" t="s">
        <v>82</v>
      </c>
      <c r="C22096">
        <v>2014</v>
      </c>
      <c r="D22096">
        <v>3</v>
      </c>
      <c r="E22096" t="s">
        <v>22342</v>
      </c>
      <c r="F22096" t="s">
        <v>38701</v>
      </c>
      <c r="G22096" t="s">
        <v>60658</v>
      </c>
      <c r="H22096" t="s">
        <v>92552</v>
      </c>
      <c r="I22096" t="s">
        <v>108545</v>
      </c>
      <c r="J22096" t="s">
        <v>130082</v>
      </c>
      <c r="K22096" t="s">
        <v>144639</v>
      </c>
      <c r="L22096" t="s">
        <v>146929</v>
      </c>
      <c r="M22096" t="s">
        <v>147875</v>
      </c>
      <c r="N22096" t="s">
        <v>151299</v>
      </c>
      <c r="O22096" t="s">
        <v>153492</v>
      </c>
      <c r="P22096" t="s">
        <v>154395</v>
      </c>
      <c r="R22096">
        <v>1</v>
      </c>
      <c r="S22096">
        <v>0</v>
      </c>
    </row>
    <row r="22097" spans="1:19" x14ac:dyDescent="0.35">
      <c r="A22097">
        <v>644</v>
      </c>
      <c r="B22097" t="s">
        <v>82</v>
      </c>
      <c r="C22097">
        <v>2014</v>
      </c>
      <c r="D22097">
        <v>4</v>
      </c>
      <c r="E22097" t="s">
        <v>22343</v>
      </c>
      <c r="F22097" t="s">
        <v>38701</v>
      </c>
      <c r="G22097" t="s">
        <v>60659</v>
      </c>
      <c r="H22097" t="s">
        <v>92553</v>
      </c>
      <c r="I22097" t="s">
        <v>108545</v>
      </c>
      <c r="J22097" t="s">
        <v>130083</v>
      </c>
      <c r="K22097" t="s">
        <v>144639</v>
      </c>
      <c r="L22097" t="s">
        <v>146929</v>
      </c>
      <c r="M22097" t="s">
        <v>147875</v>
      </c>
      <c r="N22097" t="s">
        <v>151299</v>
      </c>
      <c r="O22097" t="s">
        <v>153492</v>
      </c>
      <c r="P22097" t="s">
        <v>154395</v>
      </c>
      <c r="R22097">
        <v>1</v>
      </c>
      <c r="S22097">
        <v>0</v>
      </c>
    </row>
    <row r="22098" spans="1:19" x14ac:dyDescent="0.35">
      <c r="A22098">
        <v>644</v>
      </c>
      <c r="B22098" t="s">
        <v>82</v>
      </c>
      <c r="C22098">
        <v>2014</v>
      </c>
      <c r="D22098">
        <v>5</v>
      </c>
      <c r="E22098" t="s">
        <v>22344</v>
      </c>
      <c r="F22098" t="s">
        <v>38701</v>
      </c>
      <c r="G22098" t="s">
        <v>60660</v>
      </c>
      <c r="H22098" t="s">
        <v>92554</v>
      </c>
      <c r="I22098" t="s">
        <v>108545</v>
      </c>
      <c r="J22098" t="s">
        <v>130084</v>
      </c>
      <c r="K22098" t="s">
        <v>144639</v>
      </c>
      <c r="L22098" t="s">
        <v>146929</v>
      </c>
      <c r="M22098" t="s">
        <v>147875</v>
      </c>
      <c r="N22098" t="s">
        <v>151299</v>
      </c>
      <c r="O22098" t="s">
        <v>153492</v>
      </c>
      <c r="P22098" t="s">
        <v>154395</v>
      </c>
      <c r="R22098">
        <v>1</v>
      </c>
      <c r="S22098">
        <v>0</v>
      </c>
    </row>
    <row r="22099" spans="1:19" x14ac:dyDescent="0.35">
      <c r="A22099">
        <v>644</v>
      </c>
      <c r="B22099" t="s">
        <v>82</v>
      </c>
      <c r="C22099">
        <v>2014</v>
      </c>
      <c r="D22099">
        <v>6</v>
      </c>
      <c r="E22099" t="s">
        <v>22345</v>
      </c>
      <c r="F22099" t="s">
        <v>38701</v>
      </c>
      <c r="G22099" t="s">
        <v>60661</v>
      </c>
      <c r="H22099" t="s">
        <v>92555</v>
      </c>
      <c r="I22099" t="s">
        <v>108545</v>
      </c>
      <c r="J22099" t="s">
        <v>130085</v>
      </c>
      <c r="K22099" t="s">
        <v>144639</v>
      </c>
      <c r="L22099" t="s">
        <v>146929</v>
      </c>
      <c r="M22099" t="s">
        <v>147875</v>
      </c>
      <c r="N22099" t="s">
        <v>151299</v>
      </c>
      <c r="O22099" t="s">
        <v>153492</v>
      </c>
      <c r="P22099" t="s">
        <v>154395</v>
      </c>
      <c r="R22099">
        <v>1</v>
      </c>
      <c r="S22099">
        <v>0</v>
      </c>
    </row>
    <row r="22100" spans="1:19" x14ac:dyDescent="0.35">
      <c r="A22100">
        <v>644</v>
      </c>
      <c r="B22100" t="s">
        <v>82</v>
      </c>
      <c r="C22100">
        <v>2014</v>
      </c>
      <c r="D22100">
        <v>7</v>
      </c>
      <c r="E22100" t="s">
        <v>22346</v>
      </c>
      <c r="F22100" t="s">
        <v>38701</v>
      </c>
      <c r="G22100" t="s">
        <v>60662</v>
      </c>
      <c r="H22100" t="s">
        <v>92556</v>
      </c>
      <c r="I22100" t="s">
        <v>108545</v>
      </c>
      <c r="J22100" t="s">
        <v>130086</v>
      </c>
      <c r="K22100" t="s">
        <v>144639</v>
      </c>
      <c r="L22100" t="s">
        <v>146929</v>
      </c>
      <c r="M22100" t="s">
        <v>147875</v>
      </c>
      <c r="N22100" t="s">
        <v>151299</v>
      </c>
      <c r="O22100" t="s">
        <v>153492</v>
      </c>
      <c r="P22100" t="s">
        <v>154395</v>
      </c>
      <c r="R22100">
        <v>1</v>
      </c>
      <c r="S22100">
        <v>0</v>
      </c>
    </row>
    <row r="22101" spans="1:19" x14ac:dyDescent="0.35">
      <c r="A22101">
        <v>644</v>
      </c>
      <c r="B22101" t="s">
        <v>82</v>
      </c>
      <c r="C22101">
        <v>2014</v>
      </c>
      <c r="D22101">
        <v>8</v>
      </c>
      <c r="E22101" t="s">
        <v>22347</v>
      </c>
      <c r="F22101" t="s">
        <v>38701</v>
      </c>
      <c r="G22101" t="s">
        <v>60663</v>
      </c>
      <c r="H22101" t="s">
        <v>92557</v>
      </c>
      <c r="I22101" t="s">
        <v>108545</v>
      </c>
      <c r="J22101" t="s">
        <v>130087</v>
      </c>
      <c r="K22101" t="s">
        <v>144639</v>
      </c>
      <c r="L22101" t="s">
        <v>146929</v>
      </c>
      <c r="M22101" t="s">
        <v>147875</v>
      </c>
      <c r="N22101" t="s">
        <v>151299</v>
      </c>
      <c r="O22101" t="s">
        <v>153492</v>
      </c>
      <c r="P22101" t="s">
        <v>154395</v>
      </c>
      <c r="R22101">
        <v>1</v>
      </c>
      <c r="S22101">
        <v>0</v>
      </c>
    </row>
    <row r="22102" spans="1:19" x14ac:dyDescent="0.35">
      <c r="A22102">
        <v>644</v>
      </c>
      <c r="B22102" t="s">
        <v>82</v>
      </c>
      <c r="C22102">
        <v>2014</v>
      </c>
      <c r="D22102">
        <v>9</v>
      </c>
      <c r="E22102" t="s">
        <v>22348</v>
      </c>
      <c r="F22102" t="s">
        <v>38701</v>
      </c>
      <c r="G22102" t="s">
        <v>60664</v>
      </c>
      <c r="H22102" t="s">
        <v>92558</v>
      </c>
      <c r="I22102" t="s">
        <v>108545</v>
      </c>
      <c r="J22102" t="s">
        <v>130088</v>
      </c>
      <c r="K22102" t="s">
        <v>144639</v>
      </c>
      <c r="L22102" t="s">
        <v>146929</v>
      </c>
      <c r="M22102" t="s">
        <v>147875</v>
      </c>
      <c r="N22102" t="s">
        <v>151299</v>
      </c>
      <c r="O22102" t="s">
        <v>153492</v>
      </c>
      <c r="P22102" t="s">
        <v>154395</v>
      </c>
      <c r="R22102">
        <v>1</v>
      </c>
      <c r="S22102">
        <v>0</v>
      </c>
    </row>
    <row r="22103" spans="1:19" x14ac:dyDescent="0.35">
      <c r="A22103">
        <v>644</v>
      </c>
      <c r="B22103" t="s">
        <v>82</v>
      </c>
      <c r="C22103">
        <v>2014</v>
      </c>
      <c r="D22103">
        <v>10</v>
      </c>
      <c r="E22103" t="s">
        <v>22349</v>
      </c>
      <c r="F22103" t="s">
        <v>38701</v>
      </c>
      <c r="G22103" t="s">
        <v>60665</v>
      </c>
      <c r="H22103" t="s">
        <v>92559</v>
      </c>
      <c r="I22103" t="s">
        <v>108545</v>
      </c>
      <c r="J22103" t="s">
        <v>130089</v>
      </c>
      <c r="K22103" t="s">
        <v>144639</v>
      </c>
      <c r="L22103" t="s">
        <v>146929</v>
      </c>
      <c r="M22103" t="s">
        <v>147875</v>
      </c>
      <c r="N22103" t="s">
        <v>151299</v>
      </c>
      <c r="O22103" t="s">
        <v>153492</v>
      </c>
      <c r="P22103" t="s">
        <v>154395</v>
      </c>
      <c r="R22103">
        <v>1</v>
      </c>
      <c r="S22103">
        <v>0</v>
      </c>
    </row>
    <row r="22104" spans="1:19" x14ac:dyDescent="0.35">
      <c r="A22104">
        <v>644</v>
      </c>
      <c r="B22104" t="s">
        <v>82</v>
      </c>
      <c r="C22104">
        <v>2014</v>
      </c>
      <c r="D22104">
        <v>11</v>
      </c>
      <c r="E22104" t="s">
        <v>22350</v>
      </c>
      <c r="F22104" t="s">
        <v>38701</v>
      </c>
      <c r="G22104" t="s">
        <v>60666</v>
      </c>
      <c r="H22104" t="s">
        <v>92560</v>
      </c>
      <c r="I22104" t="s">
        <v>108545</v>
      </c>
      <c r="J22104" t="s">
        <v>130090</v>
      </c>
      <c r="K22104" t="s">
        <v>144639</v>
      </c>
      <c r="L22104" t="s">
        <v>146929</v>
      </c>
      <c r="M22104" t="s">
        <v>147875</v>
      </c>
      <c r="N22104" t="s">
        <v>151299</v>
      </c>
      <c r="O22104" t="s">
        <v>153492</v>
      </c>
      <c r="P22104" t="s">
        <v>154395</v>
      </c>
      <c r="R22104">
        <v>1</v>
      </c>
      <c r="S22104">
        <v>0</v>
      </c>
    </row>
    <row r="22105" spans="1:19" x14ac:dyDescent="0.35">
      <c r="A22105">
        <v>644</v>
      </c>
      <c r="B22105" t="s">
        <v>82</v>
      </c>
      <c r="C22105">
        <v>2014</v>
      </c>
      <c r="D22105">
        <v>12</v>
      </c>
      <c r="E22105" t="s">
        <v>22351</v>
      </c>
      <c r="F22105" t="s">
        <v>38701</v>
      </c>
      <c r="G22105" t="s">
        <v>60667</v>
      </c>
      <c r="H22105" t="s">
        <v>92561</v>
      </c>
      <c r="I22105" t="s">
        <v>108545</v>
      </c>
      <c r="J22105" t="s">
        <v>130091</v>
      </c>
      <c r="K22105" t="s">
        <v>144639</v>
      </c>
      <c r="L22105" t="s">
        <v>146929</v>
      </c>
      <c r="M22105" t="s">
        <v>147875</v>
      </c>
      <c r="N22105" t="s">
        <v>151299</v>
      </c>
      <c r="O22105" t="s">
        <v>153492</v>
      </c>
      <c r="P22105" t="s">
        <v>154395</v>
      </c>
      <c r="R22105">
        <v>1</v>
      </c>
      <c r="S22105">
        <v>0</v>
      </c>
    </row>
    <row r="22106" spans="1:19" x14ac:dyDescent="0.35">
      <c r="A22106">
        <v>644</v>
      </c>
      <c r="B22106" t="s">
        <v>82</v>
      </c>
      <c r="C22106">
        <v>2015</v>
      </c>
      <c r="D22106">
        <v>1</v>
      </c>
      <c r="E22106" t="s">
        <v>22352</v>
      </c>
      <c r="F22106" t="s">
        <v>38701</v>
      </c>
      <c r="G22106" t="s">
        <v>60668</v>
      </c>
      <c r="H22106" t="s">
        <v>92562</v>
      </c>
      <c r="I22106" t="s">
        <v>108545</v>
      </c>
      <c r="J22106" t="s">
        <v>130092</v>
      </c>
      <c r="K22106" t="s">
        <v>144639</v>
      </c>
      <c r="L22106" t="s">
        <v>146929</v>
      </c>
      <c r="M22106" t="s">
        <v>147875</v>
      </c>
      <c r="N22106" t="s">
        <v>151299</v>
      </c>
      <c r="O22106" t="s">
        <v>153492</v>
      </c>
      <c r="P22106" t="s">
        <v>154395</v>
      </c>
      <c r="R22106">
        <v>1</v>
      </c>
      <c r="S22106">
        <v>0</v>
      </c>
    </row>
    <row r="22107" spans="1:19" x14ac:dyDescent="0.35">
      <c r="A22107">
        <v>644</v>
      </c>
      <c r="B22107" t="s">
        <v>82</v>
      </c>
      <c r="C22107">
        <v>2015</v>
      </c>
      <c r="D22107">
        <v>2</v>
      </c>
      <c r="E22107" t="s">
        <v>22353</v>
      </c>
      <c r="F22107" t="s">
        <v>38701</v>
      </c>
      <c r="G22107" t="s">
        <v>60669</v>
      </c>
      <c r="H22107" t="s">
        <v>92563</v>
      </c>
      <c r="I22107" t="s">
        <v>108545</v>
      </c>
      <c r="J22107" t="s">
        <v>130093</v>
      </c>
      <c r="K22107" t="s">
        <v>144639</v>
      </c>
      <c r="L22107" t="s">
        <v>146929</v>
      </c>
      <c r="M22107" t="s">
        <v>147875</v>
      </c>
      <c r="N22107" t="s">
        <v>151299</v>
      </c>
      <c r="O22107" t="s">
        <v>153492</v>
      </c>
      <c r="P22107" t="s">
        <v>154395</v>
      </c>
      <c r="R22107">
        <v>1</v>
      </c>
      <c r="S22107">
        <v>0</v>
      </c>
    </row>
    <row r="22108" spans="1:19" x14ac:dyDescent="0.35">
      <c r="A22108">
        <v>644</v>
      </c>
      <c r="B22108" t="s">
        <v>82</v>
      </c>
      <c r="C22108">
        <v>2015</v>
      </c>
      <c r="D22108">
        <v>3</v>
      </c>
      <c r="E22108" t="s">
        <v>22354</v>
      </c>
      <c r="F22108" t="s">
        <v>38701</v>
      </c>
      <c r="G22108" t="s">
        <v>60670</v>
      </c>
      <c r="H22108" t="s">
        <v>92564</v>
      </c>
      <c r="I22108" t="s">
        <v>108545</v>
      </c>
      <c r="J22108" t="s">
        <v>130094</v>
      </c>
      <c r="K22108" t="s">
        <v>144639</v>
      </c>
      <c r="L22108" t="s">
        <v>146929</v>
      </c>
      <c r="M22108" t="s">
        <v>147875</v>
      </c>
      <c r="N22108" t="s">
        <v>151299</v>
      </c>
      <c r="O22108" t="s">
        <v>153492</v>
      </c>
      <c r="P22108" t="s">
        <v>154395</v>
      </c>
      <c r="R22108">
        <v>1</v>
      </c>
      <c r="S22108">
        <v>0</v>
      </c>
    </row>
    <row r="22109" spans="1:19" x14ac:dyDescent="0.35">
      <c r="A22109">
        <v>644</v>
      </c>
      <c r="B22109" t="s">
        <v>82</v>
      </c>
      <c r="C22109">
        <v>2015</v>
      </c>
      <c r="D22109">
        <v>4</v>
      </c>
      <c r="E22109" t="s">
        <v>22355</v>
      </c>
      <c r="F22109" t="s">
        <v>38701</v>
      </c>
      <c r="G22109" t="s">
        <v>60671</v>
      </c>
      <c r="H22109" t="s">
        <v>92565</v>
      </c>
      <c r="I22109" t="s">
        <v>108545</v>
      </c>
      <c r="J22109" t="s">
        <v>130095</v>
      </c>
      <c r="K22109" t="s">
        <v>144639</v>
      </c>
      <c r="L22109" t="s">
        <v>146929</v>
      </c>
      <c r="M22109" t="s">
        <v>147875</v>
      </c>
      <c r="N22109" t="s">
        <v>151299</v>
      </c>
      <c r="O22109" t="s">
        <v>153492</v>
      </c>
      <c r="P22109" t="s">
        <v>154395</v>
      </c>
      <c r="R22109">
        <v>1</v>
      </c>
      <c r="S22109">
        <v>0</v>
      </c>
    </row>
    <row r="22110" spans="1:19" x14ac:dyDescent="0.35">
      <c r="A22110">
        <v>644</v>
      </c>
      <c r="B22110" t="s">
        <v>82</v>
      </c>
      <c r="C22110">
        <v>2015</v>
      </c>
      <c r="D22110">
        <v>5</v>
      </c>
      <c r="E22110" t="s">
        <v>22356</v>
      </c>
      <c r="F22110" t="s">
        <v>38701</v>
      </c>
      <c r="G22110" t="s">
        <v>60672</v>
      </c>
      <c r="H22110" t="s">
        <v>92566</v>
      </c>
      <c r="I22110" t="s">
        <v>108545</v>
      </c>
      <c r="J22110" t="s">
        <v>130096</v>
      </c>
      <c r="K22110" t="s">
        <v>144639</v>
      </c>
      <c r="L22110" t="s">
        <v>146929</v>
      </c>
      <c r="M22110" t="s">
        <v>147875</v>
      </c>
      <c r="N22110" t="s">
        <v>151299</v>
      </c>
      <c r="O22110" t="s">
        <v>153492</v>
      </c>
      <c r="P22110" t="s">
        <v>154395</v>
      </c>
      <c r="R22110">
        <v>1</v>
      </c>
      <c r="S22110">
        <v>0</v>
      </c>
    </row>
    <row r="22111" spans="1:19" x14ac:dyDescent="0.35">
      <c r="A22111">
        <v>644</v>
      </c>
      <c r="B22111" t="s">
        <v>82</v>
      </c>
      <c r="C22111">
        <v>2015</v>
      </c>
      <c r="D22111">
        <v>6</v>
      </c>
      <c r="E22111" t="s">
        <v>22357</v>
      </c>
      <c r="F22111" t="s">
        <v>38701</v>
      </c>
      <c r="G22111" t="s">
        <v>60673</v>
      </c>
      <c r="H22111" t="s">
        <v>92567</v>
      </c>
      <c r="I22111" t="s">
        <v>108545</v>
      </c>
      <c r="J22111" t="s">
        <v>130097</v>
      </c>
      <c r="K22111" t="s">
        <v>144639</v>
      </c>
      <c r="L22111" t="s">
        <v>146929</v>
      </c>
      <c r="M22111" t="s">
        <v>147875</v>
      </c>
      <c r="N22111" t="s">
        <v>151299</v>
      </c>
      <c r="O22111" t="s">
        <v>153492</v>
      </c>
      <c r="P22111" t="s">
        <v>154395</v>
      </c>
      <c r="R22111">
        <v>1</v>
      </c>
      <c r="S22111">
        <v>0</v>
      </c>
    </row>
    <row r="22112" spans="1:19" x14ac:dyDescent="0.35">
      <c r="A22112">
        <v>644</v>
      </c>
      <c r="B22112" t="s">
        <v>82</v>
      </c>
      <c r="C22112">
        <v>2015</v>
      </c>
      <c r="D22112">
        <v>7</v>
      </c>
      <c r="E22112" t="s">
        <v>22358</v>
      </c>
      <c r="F22112" t="s">
        <v>38701</v>
      </c>
      <c r="G22112" t="s">
        <v>60674</v>
      </c>
      <c r="H22112" t="s">
        <v>92568</v>
      </c>
      <c r="I22112" t="s">
        <v>108545</v>
      </c>
      <c r="J22112" t="s">
        <v>130098</v>
      </c>
      <c r="K22112" t="s">
        <v>144639</v>
      </c>
      <c r="L22112" t="s">
        <v>146929</v>
      </c>
      <c r="M22112" t="s">
        <v>147875</v>
      </c>
      <c r="N22112" t="s">
        <v>151299</v>
      </c>
      <c r="O22112" t="s">
        <v>153492</v>
      </c>
      <c r="P22112" t="s">
        <v>154395</v>
      </c>
      <c r="R22112">
        <v>1</v>
      </c>
      <c r="S22112">
        <v>0</v>
      </c>
    </row>
    <row r="22113" spans="1:19" x14ac:dyDescent="0.35">
      <c r="A22113">
        <v>644</v>
      </c>
      <c r="B22113" t="s">
        <v>82</v>
      </c>
      <c r="C22113">
        <v>2015</v>
      </c>
      <c r="D22113">
        <v>8</v>
      </c>
      <c r="E22113" t="s">
        <v>22359</v>
      </c>
      <c r="F22113" t="s">
        <v>38701</v>
      </c>
      <c r="G22113" t="s">
        <v>60675</v>
      </c>
      <c r="H22113" t="s">
        <v>92569</v>
      </c>
      <c r="I22113" t="s">
        <v>108545</v>
      </c>
      <c r="J22113" t="s">
        <v>130099</v>
      </c>
      <c r="K22113" t="s">
        <v>144639</v>
      </c>
      <c r="L22113" t="s">
        <v>146929</v>
      </c>
      <c r="M22113" t="s">
        <v>147875</v>
      </c>
      <c r="N22113" t="s">
        <v>151299</v>
      </c>
      <c r="O22113" t="s">
        <v>153492</v>
      </c>
      <c r="P22113" t="s">
        <v>154395</v>
      </c>
      <c r="R22113">
        <v>1</v>
      </c>
      <c r="S22113">
        <v>0</v>
      </c>
    </row>
    <row r="22114" spans="1:19" x14ac:dyDescent="0.35">
      <c r="A22114">
        <v>644</v>
      </c>
      <c r="B22114" t="s">
        <v>82</v>
      </c>
      <c r="C22114">
        <v>2015</v>
      </c>
      <c r="D22114">
        <v>9</v>
      </c>
      <c r="E22114" t="s">
        <v>22360</v>
      </c>
      <c r="F22114" t="s">
        <v>38701</v>
      </c>
      <c r="G22114" t="s">
        <v>60676</v>
      </c>
      <c r="H22114" t="s">
        <v>92570</v>
      </c>
      <c r="I22114" t="s">
        <v>108545</v>
      </c>
      <c r="J22114" t="s">
        <v>130100</v>
      </c>
      <c r="K22114" t="s">
        <v>144639</v>
      </c>
      <c r="L22114" t="s">
        <v>146929</v>
      </c>
      <c r="M22114" t="s">
        <v>147875</v>
      </c>
      <c r="N22114" t="s">
        <v>151299</v>
      </c>
      <c r="O22114" t="s">
        <v>153492</v>
      </c>
      <c r="P22114" t="s">
        <v>154395</v>
      </c>
      <c r="R22114">
        <v>1</v>
      </c>
      <c r="S22114">
        <v>0</v>
      </c>
    </row>
    <row r="22115" spans="1:19" x14ac:dyDescent="0.35">
      <c r="A22115">
        <v>644</v>
      </c>
      <c r="B22115" t="s">
        <v>82</v>
      </c>
      <c r="C22115">
        <v>2015</v>
      </c>
      <c r="D22115">
        <v>10</v>
      </c>
      <c r="E22115" t="s">
        <v>22361</v>
      </c>
      <c r="F22115" t="s">
        <v>38701</v>
      </c>
      <c r="G22115" t="s">
        <v>60677</v>
      </c>
      <c r="H22115" t="s">
        <v>92571</v>
      </c>
      <c r="I22115" t="s">
        <v>108545</v>
      </c>
      <c r="J22115" t="s">
        <v>130101</v>
      </c>
      <c r="K22115" t="s">
        <v>144639</v>
      </c>
      <c r="L22115" t="s">
        <v>146929</v>
      </c>
      <c r="M22115" t="s">
        <v>147875</v>
      </c>
      <c r="N22115" t="s">
        <v>151299</v>
      </c>
      <c r="O22115" t="s">
        <v>153492</v>
      </c>
      <c r="P22115" t="s">
        <v>154395</v>
      </c>
      <c r="R22115">
        <v>1</v>
      </c>
      <c r="S22115">
        <v>0</v>
      </c>
    </row>
    <row r="22116" spans="1:19" x14ac:dyDescent="0.35">
      <c r="A22116">
        <v>644</v>
      </c>
      <c r="B22116" t="s">
        <v>82</v>
      </c>
      <c r="C22116">
        <v>2015</v>
      </c>
      <c r="D22116">
        <v>11</v>
      </c>
      <c r="E22116" t="s">
        <v>22362</v>
      </c>
      <c r="F22116" t="s">
        <v>38701</v>
      </c>
      <c r="G22116" t="s">
        <v>60678</v>
      </c>
      <c r="H22116" t="s">
        <v>92572</v>
      </c>
      <c r="I22116" t="s">
        <v>108545</v>
      </c>
      <c r="J22116" t="s">
        <v>130102</v>
      </c>
      <c r="K22116" t="s">
        <v>144639</v>
      </c>
      <c r="L22116" t="s">
        <v>146929</v>
      </c>
      <c r="M22116" t="s">
        <v>147875</v>
      </c>
      <c r="N22116" t="s">
        <v>151299</v>
      </c>
      <c r="O22116" t="s">
        <v>153492</v>
      </c>
      <c r="P22116" t="s">
        <v>154395</v>
      </c>
      <c r="R22116">
        <v>1</v>
      </c>
      <c r="S22116">
        <v>0</v>
      </c>
    </row>
    <row r="22117" spans="1:19" x14ac:dyDescent="0.35">
      <c r="A22117">
        <v>644</v>
      </c>
      <c r="B22117" t="s">
        <v>82</v>
      </c>
      <c r="C22117">
        <v>2015</v>
      </c>
      <c r="D22117">
        <v>12</v>
      </c>
      <c r="E22117" t="s">
        <v>22363</v>
      </c>
      <c r="F22117" t="s">
        <v>38701</v>
      </c>
      <c r="G22117" t="s">
        <v>60679</v>
      </c>
      <c r="H22117" t="s">
        <v>92573</v>
      </c>
      <c r="I22117" t="s">
        <v>108545</v>
      </c>
      <c r="J22117" t="s">
        <v>130103</v>
      </c>
      <c r="K22117" t="s">
        <v>144639</v>
      </c>
      <c r="L22117" t="s">
        <v>146929</v>
      </c>
      <c r="M22117" t="s">
        <v>147875</v>
      </c>
      <c r="N22117" t="s">
        <v>151299</v>
      </c>
      <c r="O22117" t="s">
        <v>153492</v>
      </c>
      <c r="P22117" t="s">
        <v>154395</v>
      </c>
      <c r="R22117">
        <v>1</v>
      </c>
      <c r="S22117">
        <v>0</v>
      </c>
    </row>
    <row r="22118" spans="1:19" x14ac:dyDescent="0.35">
      <c r="A22118">
        <v>644</v>
      </c>
      <c r="B22118" t="s">
        <v>82</v>
      </c>
      <c r="C22118">
        <v>2016</v>
      </c>
      <c r="D22118">
        <v>1</v>
      </c>
      <c r="E22118" t="s">
        <v>22364</v>
      </c>
      <c r="F22118" t="s">
        <v>38701</v>
      </c>
      <c r="G22118" t="s">
        <v>60680</v>
      </c>
      <c r="H22118" t="s">
        <v>92574</v>
      </c>
      <c r="I22118" t="s">
        <v>108545</v>
      </c>
      <c r="J22118" t="s">
        <v>130104</v>
      </c>
      <c r="K22118" t="s">
        <v>144639</v>
      </c>
      <c r="L22118" t="s">
        <v>146929</v>
      </c>
      <c r="M22118" t="s">
        <v>147875</v>
      </c>
      <c r="N22118" t="s">
        <v>151299</v>
      </c>
      <c r="O22118" t="s">
        <v>153492</v>
      </c>
      <c r="P22118" t="s">
        <v>154395</v>
      </c>
      <c r="R22118">
        <v>1</v>
      </c>
      <c r="S22118">
        <v>0</v>
      </c>
    </row>
    <row r="22119" spans="1:19" x14ac:dyDescent="0.35">
      <c r="A22119">
        <v>644</v>
      </c>
      <c r="B22119" t="s">
        <v>82</v>
      </c>
      <c r="C22119">
        <v>2016</v>
      </c>
      <c r="D22119">
        <v>2</v>
      </c>
      <c r="E22119" t="s">
        <v>22365</v>
      </c>
      <c r="F22119" t="s">
        <v>38701</v>
      </c>
      <c r="G22119" t="s">
        <v>60681</v>
      </c>
      <c r="H22119" t="s">
        <v>92575</v>
      </c>
      <c r="I22119" t="s">
        <v>108545</v>
      </c>
      <c r="J22119" t="s">
        <v>130105</v>
      </c>
      <c r="K22119" t="s">
        <v>144639</v>
      </c>
      <c r="L22119" t="s">
        <v>146929</v>
      </c>
      <c r="M22119" t="s">
        <v>147875</v>
      </c>
      <c r="N22119" t="s">
        <v>151299</v>
      </c>
      <c r="O22119" t="s">
        <v>153492</v>
      </c>
      <c r="P22119" t="s">
        <v>154395</v>
      </c>
      <c r="R22119">
        <v>1</v>
      </c>
      <c r="S22119">
        <v>0</v>
      </c>
    </row>
    <row r="22120" spans="1:19" x14ac:dyDescent="0.35">
      <c r="A22120">
        <v>644</v>
      </c>
      <c r="B22120" t="s">
        <v>82</v>
      </c>
      <c r="C22120">
        <v>2016</v>
      </c>
      <c r="D22120">
        <v>3</v>
      </c>
      <c r="E22120" t="s">
        <v>22366</v>
      </c>
      <c r="F22120" t="s">
        <v>38701</v>
      </c>
      <c r="G22120" t="s">
        <v>60682</v>
      </c>
      <c r="H22120" t="s">
        <v>92576</v>
      </c>
      <c r="I22120" t="s">
        <v>108545</v>
      </c>
      <c r="J22120" t="s">
        <v>130106</v>
      </c>
      <c r="K22120" t="s">
        <v>144639</v>
      </c>
      <c r="L22120" t="s">
        <v>146929</v>
      </c>
      <c r="M22120" t="s">
        <v>147875</v>
      </c>
      <c r="N22120" t="s">
        <v>151299</v>
      </c>
      <c r="O22120" t="s">
        <v>153492</v>
      </c>
      <c r="P22120" t="s">
        <v>154395</v>
      </c>
      <c r="R22120">
        <v>1</v>
      </c>
      <c r="S22120">
        <v>0</v>
      </c>
    </row>
    <row r="22121" spans="1:19" x14ac:dyDescent="0.35">
      <c r="A22121">
        <v>644</v>
      </c>
      <c r="B22121" t="s">
        <v>82</v>
      </c>
      <c r="C22121">
        <v>2016</v>
      </c>
      <c r="D22121">
        <v>4</v>
      </c>
      <c r="E22121" t="s">
        <v>22367</v>
      </c>
      <c r="F22121" t="s">
        <v>38701</v>
      </c>
      <c r="G22121" t="s">
        <v>60683</v>
      </c>
      <c r="H22121" t="s">
        <v>92577</v>
      </c>
      <c r="I22121" t="s">
        <v>108545</v>
      </c>
      <c r="J22121" t="s">
        <v>130107</v>
      </c>
      <c r="K22121" t="s">
        <v>144639</v>
      </c>
      <c r="L22121" t="s">
        <v>146929</v>
      </c>
      <c r="M22121" t="s">
        <v>147875</v>
      </c>
      <c r="N22121" t="s">
        <v>151299</v>
      </c>
      <c r="O22121" t="s">
        <v>153492</v>
      </c>
      <c r="P22121" t="s">
        <v>154395</v>
      </c>
      <c r="R22121">
        <v>1</v>
      </c>
      <c r="S22121">
        <v>0</v>
      </c>
    </row>
    <row r="22122" spans="1:19" x14ac:dyDescent="0.35">
      <c r="A22122">
        <v>644</v>
      </c>
      <c r="B22122" t="s">
        <v>82</v>
      </c>
      <c r="C22122">
        <v>2016</v>
      </c>
      <c r="D22122">
        <v>5</v>
      </c>
      <c r="E22122" t="s">
        <v>22368</v>
      </c>
      <c r="F22122" t="s">
        <v>38701</v>
      </c>
      <c r="G22122" t="s">
        <v>60684</v>
      </c>
      <c r="H22122" t="s">
        <v>92578</v>
      </c>
      <c r="I22122" t="s">
        <v>108545</v>
      </c>
      <c r="J22122" t="s">
        <v>130108</v>
      </c>
      <c r="K22122" t="s">
        <v>144639</v>
      </c>
      <c r="L22122" t="s">
        <v>146929</v>
      </c>
      <c r="M22122" t="s">
        <v>147875</v>
      </c>
      <c r="N22122" t="s">
        <v>151299</v>
      </c>
      <c r="O22122" t="s">
        <v>153492</v>
      </c>
      <c r="P22122" t="s">
        <v>154395</v>
      </c>
      <c r="R22122">
        <v>1</v>
      </c>
      <c r="S22122">
        <v>0</v>
      </c>
    </row>
    <row r="22123" spans="1:19" x14ac:dyDescent="0.35">
      <c r="A22123">
        <v>644</v>
      </c>
      <c r="B22123" t="s">
        <v>82</v>
      </c>
      <c r="C22123">
        <v>2016</v>
      </c>
      <c r="D22123">
        <v>6</v>
      </c>
      <c r="E22123" t="s">
        <v>22369</v>
      </c>
      <c r="F22123" t="s">
        <v>38701</v>
      </c>
      <c r="G22123" t="s">
        <v>60685</v>
      </c>
      <c r="H22123" t="s">
        <v>92579</v>
      </c>
      <c r="I22123" t="s">
        <v>108545</v>
      </c>
      <c r="J22123" t="s">
        <v>130109</v>
      </c>
      <c r="K22123" t="s">
        <v>144639</v>
      </c>
      <c r="L22123" t="s">
        <v>146929</v>
      </c>
      <c r="M22123" t="s">
        <v>147875</v>
      </c>
      <c r="N22123" t="s">
        <v>151299</v>
      </c>
      <c r="O22123" t="s">
        <v>153492</v>
      </c>
      <c r="P22123" t="s">
        <v>154395</v>
      </c>
      <c r="R22123">
        <v>1</v>
      </c>
      <c r="S22123">
        <v>0</v>
      </c>
    </row>
    <row r="22124" spans="1:19" x14ac:dyDescent="0.35">
      <c r="A22124">
        <v>644</v>
      </c>
      <c r="B22124" t="s">
        <v>82</v>
      </c>
      <c r="C22124">
        <v>2016</v>
      </c>
      <c r="D22124">
        <v>7</v>
      </c>
      <c r="E22124" t="s">
        <v>22370</v>
      </c>
      <c r="F22124" t="s">
        <v>38701</v>
      </c>
      <c r="G22124" t="s">
        <v>60686</v>
      </c>
      <c r="H22124" t="s">
        <v>92580</v>
      </c>
      <c r="I22124" t="s">
        <v>108545</v>
      </c>
      <c r="J22124" t="s">
        <v>130110</v>
      </c>
      <c r="K22124" t="s">
        <v>144639</v>
      </c>
      <c r="L22124" t="s">
        <v>146929</v>
      </c>
      <c r="M22124" t="s">
        <v>147875</v>
      </c>
      <c r="N22124" t="s">
        <v>151299</v>
      </c>
      <c r="O22124" t="s">
        <v>153492</v>
      </c>
      <c r="P22124" t="s">
        <v>154395</v>
      </c>
      <c r="R22124">
        <v>1</v>
      </c>
      <c r="S22124">
        <v>0</v>
      </c>
    </row>
    <row r="22125" spans="1:19" x14ac:dyDescent="0.35">
      <c r="A22125">
        <v>644</v>
      </c>
      <c r="B22125" t="s">
        <v>82</v>
      </c>
      <c r="C22125">
        <v>2016</v>
      </c>
      <c r="D22125">
        <v>8</v>
      </c>
      <c r="E22125" t="s">
        <v>22371</v>
      </c>
      <c r="F22125" t="s">
        <v>38701</v>
      </c>
      <c r="G22125" t="s">
        <v>60687</v>
      </c>
      <c r="H22125" t="s">
        <v>92581</v>
      </c>
      <c r="I22125" t="s">
        <v>108545</v>
      </c>
      <c r="J22125" t="s">
        <v>130111</v>
      </c>
      <c r="K22125" t="s">
        <v>144639</v>
      </c>
      <c r="L22125" t="s">
        <v>146929</v>
      </c>
      <c r="M22125" t="s">
        <v>147875</v>
      </c>
      <c r="N22125" t="s">
        <v>151299</v>
      </c>
      <c r="O22125" t="s">
        <v>153492</v>
      </c>
      <c r="P22125" t="s">
        <v>154395</v>
      </c>
      <c r="R22125">
        <v>1</v>
      </c>
      <c r="S22125">
        <v>0</v>
      </c>
    </row>
    <row r="22126" spans="1:19" x14ac:dyDescent="0.35">
      <c r="A22126">
        <v>644</v>
      </c>
      <c r="B22126" t="s">
        <v>82</v>
      </c>
      <c r="C22126">
        <v>2016</v>
      </c>
      <c r="D22126">
        <v>9</v>
      </c>
      <c r="E22126" t="s">
        <v>22372</v>
      </c>
      <c r="F22126" t="s">
        <v>38701</v>
      </c>
      <c r="G22126" t="s">
        <v>60688</v>
      </c>
      <c r="H22126" t="s">
        <v>92582</v>
      </c>
      <c r="I22126" t="s">
        <v>108545</v>
      </c>
      <c r="J22126" t="s">
        <v>130112</v>
      </c>
      <c r="K22126" t="s">
        <v>144639</v>
      </c>
      <c r="L22126" t="s">
        <v>146929</v>
      </c>
      <c r="M22126" t="s">
        <v>147875</v>
      </c>
      <c r="N22126" t="s">
        <v>151299</v>
      </c>
      <c r="O22126" t="s">
        <v>153492</v>
      </c>
      <c r="P22126" t="s">
        <v>154395</v>
      </c>
      <c r="R22126">
        <v>1</v>
      </c>
      <c r="S22126">
        <v>0</v>
      </c>
    </row>
    <row r="22127" spans="1:19" x14ac:dyDescent="0.35">
      <c r="A22127">
        <v>644</v>
      </c>
      <c r="B22127" t="s">
        <v>82</v>
      </c>
      <c r="C22127">
        <v>2016</v>
      </c>
      <c r="D22127">
        <v>10</v>
      </c>
      <c r="E22127" t="s">
        <v>22373</v>
      </c>
      <c r="F22127" t="s">
        <v>38701</v>
      </c>
      <c r="G22127" t="s">
        <v>60689</v>
      </c>
      <c r="H22127" t="s">
        <v>92583</v>
      </c>
      <c r="I22127" t="s">
        <v>108545</v>
      </c>
      <c r="J22127" t="s">
        <v>130113</v>
      </c>
      <c r="K22127" t="s">
        <v>144639</v>
      </c>
      <c r="L22127" t="s">
        <v>146929</v>
      </c>
      <c r="M22127" t="s">
        <v>147875</v>
      </c>
      <c r="N22127" t="s">
        <v>151299</v>
      </c>
      <c r="O22127" t="s">
        <v>153492</v>
      </c>
      <c r="P22127" t="s">
        <v>154395</v>
      </c>
      <c r="R22127">
        <v>1</v>
      </c>
      <c r="S22127">
        <v>0</v>
      </c>
    </row>
    <row r="22128" spans="1:19" x14ac:dyDescent="0.35">
      <c r="A22128">
        <v>644</v>
      </c>
      <c r="B22128" t="s">
        <v>82</v>
      </c>
      <c r="C22128">
        <v>2016</v>
      </c>
      <c r="D22128">
        <v>11</v>
      </c>
      <c r="E22128" t="s">
        <v>22374</v>
      </c>
      <c r="F22128" t="s">
        <v>38701</v>
      </c>
      <c r="G22128" t="s">
        <v>60690</v>
      </c>
      <c r="H22128" t="s">
        <v>92584</v>
      </c>
      <c r="I22128" t="s">
        <v>108545</v>
      </c>
      <c r="J22128" t="s">
        <v>130114</v>
      </c>
      <c r="K22128" t="s">
        <v>144639</v>
      </c>
      <c r="L22128" t="s">
        <v>146929</v>
      </c>
      <c r="M22128" t="s">
        <v>147875</v>
      </c>
      <c r="N22128" t="s">
        <v>151299</v>
      </c>
      <c r="O22128" t="s">
        <v>153492</v>
      </c>
      <c r="P22128" t="s">
        <v>154395</v>
      </c>
      <c r="R22128">
        <v>1</v>
      </c>
      <c r="S22128">
        <v>0</v>
      </c>
    </row>
    <row r="22129" spans="1:19" x14ac:dyDescent="0.35">
      <c r="A22129">
        <v>644</v>
      </c>
      <c r="B22129" t="s">
        <v>82</v>
      </c>
      <c r="C22129">
        <v>2016</v>
      </c>
      <c r="D22129">
        <v>12</v>
      </c>
      <c r="E22129" t="s">
        <v>22375</v>
      </c>
      <c r="F22129" t="s">
        <v>38701</v>
      </c>
      <c r="G22129" t="s">
        <v>60691</v>
      </c>
      <c r="H22129" t="s">
        <v>92585</v>
      </c>
      <c r="I22129" t="s">
        <v>108545</v>
      </c>
      <c r="J22129" t="s">
        <v>130115</v>
      </c>
      <c r="K22129" t="s">
        <v>144639</v>
      </c>
      <c r="L22129" t="s">
        <v>146929</v>
      </c>
      <c r="M22129" t="s">
        <v>147875</v>
      </c>
      <c r="N22129" t="s">
        <v>151299</v>
      </c>
      <c r="O22129" t="s">
        <v>153492</v>
      </c>
      <c r="P22129" t="s">
        <v>154395</v>
      </c>
      <c r="R22129">
        <v>1</v>
      </c>
      <c r="S22129">
        <v>0</v>
      </c>
    </row>
    <row r="22130" spans="1:19" x14ac:dyDescent="0.35">
      <c r="A22130">
        <v>644</v>
      </c>
      <c r="B22130" t="s">
        <v>82</v>
      </c>
      <c r="C22130">
        <v>2017</v>
      </c>
      <c r="D22130">
        <v>1</v>
      </c>
      <c r="E22130" t="s">
        <v>22376</v>
      </c>
      <c r="F22130" t="s">
        <v>38701</v>
      </c>
      <c r="G22130" t="s">
        <v>60692</v>
      </c>
      <c r="H22130" t="s">
        <v>92586</v>
      </c>
      <c r="I22130" t="s">
        <v>108545</v>
      </c>
      <c r="J22130" t="s">
        <v>130116</v>
      </c>
      <c r="K22130" t="s">
        <v>144639</v>
      </c>
      <c r="L22130" t="s">
        <v>146929</v>
      </c>
      <c r="M22130" t="s">
        <v>147875</v>
      </c>
      <c r="N22130" t="s">
        <v>151299</v>
      </c>
      <c r="O22130" t="s">
        <v>153492</v>
      </c>
      <c r="P22130" t="s">
        <v>154395</v>
      </c>
      <c r="R22130">
        <v>1</v>
      </c>
      <c r="S22130">
        <v>0</v>
      </c>
    </row>
    <row r="22131" spans="1:19" x14ac:dyDescent="0.35">
      <c r="A22131">
        <v>644</v>
      </c>
      <c r="B22131" t="s">
        <v>82</v>
      </c>
      <c r="C22131">
        <v>2017</v>
      </c>
      <c r="D22131">
        <v>2</v>
      </c>
      <c r="E22131" t="s">
        <v>22377</v>
      </c>
      <c r="F22131" t="s">
        <v>38701</v>
      </c>
      <c r="G22131" t="s">
        <v>60693</v>
      </c>
      <c r="H22131" t="s">
        <v>92587</v>
      </c>
      <c r="I22131" t="s">
        <v>108545</v>
      </c>
      <c r="J22131" t="s">
        <v>130117</v>
      </c>
      <c r="K22131" t="s">
        <v>144639</v>
      </c>
      <c r="L22131" t="s">
        <v>146929</v>
      </c>
      <c r="M22131" t="s">
        <v>147875</v>
      </c>
      <c r="N22131" t="s">
        <v>151299</v>
      </c>
      <c r="O22131" t="s">
        <v>153492</v>
      </c>
      <c r="P22131" t="s">
        <v>154395</v>
      </c>
      <c r="R22131">
        <v>1</v>
      </c>
      <c r="S22131">
        <v>0</v>
      </c>
    </row>
    <row r="22132" spans="1:19" x14ac:dyDescent="0.35">
      <c r="A22132">
        <v>644</v>
      </c>
      <c r="B22132" t="s">
        <v>82</v>
      </c>
      <c r="C22132">
        <v>2017</v>
      </c>
      <c r="D22132">
        <v>3</v>
      </c>
      <c r="E22132" t="s">
        <v>22378</v>
      </c>
      <c r="F22132" t="s">
        <v>38701</v>
      </c>
      <c r="G22132" t="s">
        <v>60694</v>
      </c>
      <c r="H22132" t="s">
        <v>92588</v>
      </c>
      <c r="I22132" t="s">
        <v>108545</v>
      </c>
      <c r="J22132" t="s">
        <v>130118</v>
      </c>
      <c r="K22132" t="s">
        <v>144639</v>
      </c>
      <c r="L22132" t="s">
        <v>146929</v>
      </c>
      <c r="M22132" t="s">
        <v>147875</v>
      </c>
      <c r="N22132" t="s">
        <v>151299</v>
      </c>
      <c r="O22132" t="s">
        <v>153492</v>
      </c>
      <c r="P22132" t="s">
        <v>154395</v>
      </c>
      <c r="R22132">
        <v>1</v>
      </c>
      <c r="S22132">
        <v>0</v>
      </c>
    </row>
    <row r="22133" spans="1:19" x14ac:dyDescent="0.35">
      <c r="A22133">
        <v>644</v>
      </c>
      <c r="B22133" t="s">
        <v>82</v>
      </c>
      <c r="C22133">
        <v>2017</v>
      </c>
      <c r="D22133">
        <v>4</v>
      </c>
      <c r="E22133" t="s">
        <v>22379</v>
      </c>
      <c r="F22133" t="s">
        <v>38701</v>
      </c>
      <c r="G22133" t="s">
        <v>60695</v>
      </c>
      <c r="H22133" t="s">
        <v>92589</v>
      </c>
      <c r="I22133" t="s">
        <v>108545</v>
      </c>
      <c r="J22133" t="s">
        <v>130119</v>
      </c>
      <c r="K22133" t="s">
        <v>144639</v>
      </c>
      <c r="L22133" t="s">
        <v>146929</v>
      </c>
      <c r="M22133" t="s">
        <v>147875</v>
      </c>
      <c r="N22133" t="s">
        <v>151299</v>
      </c>
      <c r="O22133" t="s">
        <v>153492</v>
      </c>
      <c r="P22133" t="s">
        <v>154395</v>
      </c>
      <c r="R22133">
        <v>1</v>
      </c>
      <c r="S22133">
        <v>0</v>
      </c>
    </row>
    <row r="22134" spans="1:19" x14ac:dyDescent="0.35">
      <c r="A22134">
        <v>644</v>
      </c>
      <c r="B22134" t="s">
        <v>82</v>
      </c>
      <c r="C22134">
        <v>2017</v>
      </c>
      <c r="D22134">
        <v>5</v>
      </c>
      <c r="E22134" t="s">
        <v>22380</v>
      </c>
      <c r="F22134" t="s">
        <v>38701</v>
      </c>
      <c r="G22134" t="s">
        <v>60696</v>
      </c>
      <c r="H22134" t="s">
        <v>92590</v>
      </c>
      <c r="I22134" t="s">
        <v>108545</v>
      </c>
      <c r="J22134" t="s">
        <v>130120</v>
      </c>
      <c r="K22134" t="s">
        <v>144639</v>
      </c>
      <c r="L22134" t="s">
        <v>146929</v>
      </c>
      <c r="M22134" t="s">
        <v>147875</v>
      </c>
      <c r="N22134" t="s">
        <v>151299</v>
      </c>
      <c r="O22134" t="s">
        <v>153492</v>
      </c>
      <c r="P22134" t="s">
        <v>154395</v>
      </c>
      <c r="R22134">
        <v>1</v>
      </c>
      <c r="S22134">
        <v>0</v>
      </c>
    </row>
    <row r="22135" spans="1:19" x14ac:dyDescent="0.35">
      <c r="A22135">
        <v>644</v>
      </c>
      <c r="B22135" t="s">
        <v>82</v>
      </c>
      <c r="C22135">
        <v>2017</v>
      </c>
      <c r="D22135">
        <v>6</v>
      </c>
      <c r="E22135" t="s">
        <v>22381</v>
      </c>
      <c r="F22135" t="s">
        <v>38701</v>
      </c>
      <c r="G22135" t="s">
        <v>60697</v>
      </c>
      <c r="H22135" t="s">
        <v>92591</v>
      </c>
      <c r="I22135" t="s">
        <v>108545</v>
      </c>
      <c r="J22135" t="s">
        <v>130121</v>
      </c>
      <c r="K22135" t="s">
        <v>144639</v>
      </c>
      <c r="L22135" t="s">
        <v>146929</v>
      </c>
      <c r="M22135" t="s">
        <v>147875</v>
      </c>
      <c r="N22135" t="s">
        <v>151299</v>
      </c>
      <c r="O22135" t="s">
        <v>153492</v>
      </c>
      <c r="P22135" t="s">
        <v>154395</v>
      </c>
      <c r="R22135">
        <v>1</v>
      </c>
      <c r="S22135">
        <v>0</v>
      </c>
    </row>
    <row r="22136" spans="1:19" x14ac:dyDescent="0.35">
      <c r="A22136">
        <v>644</v>
      </c>
      <c r="B22136" t="s">
        <v>82</v>
      </c>
      <c r="C22136">
        <v>2017</v>
      </c>
      <c r="D22136">
        <v>7</v>
      </c>
      <c r="E22136" t="s">
        <v>22382</v>
      </c>
      <c r="F22136" t="s">
        <v>38701</v>
      </c>
      <c r="G22136" t="s">
        <v>60698</v>
      </c>
      <c r="H22136" t="s">
        <v>92592</v>
      </c>
      <c r="I22136" t="s">
        <v>108545</v>
      </c>
      <c r="J22136" t="s">
        <v>130122</v>
      </c>
      <c r="K22136" t="s">
        <v>144639</v>
      </c>
      <c r="L22136" t="s">
        <v>146929</v>
      </c>
      <c r="M22136" t="s">
        <v>147875</v>
      </c>
      <c r="N22136" t="s">
        <v>151299</v>
      </c>
      <c r="O22136" t="s">
        <v>153492</v>
      </c>
      <c r="P22136" t="s">
        <v>154395</v>
      </c>
      <c r="R22136">
        <v>1</v>
      </c>
      <c r="S22136">
        <v>0</v>
      </c>
    </row>
    <row r="22137" spans="1:19" x14ac:dyDescent="0.35">
      <c r="A22137">
        <v>644</v>
      </c>
      <c r="B22137" t="s">
        <v>82</v>
      </c>
      <c r="C22137">
        <v>2017</v>
      </c>
      <c r="D22137">
        <v>8</v>
      </c>
      <c r="E22137" t="s">
        <v>22383</v>
      </c>
      <c r="F22137" t="s">
        <v>38701</v>
      </c>
      <c r="G22137" t="s">
        <v>60699</v>
      </c>
      <c r="H22137" t="s">
        <v>92593</v>
      </c>
      <c r="I22137" t="s">
        <v>108545</v>
      </c>
      <c r="J22137" t="s">
        <v>130123</v>
      </c>
      <c r="K22137" t="s">
        <v>144639</v>
      </c>
      <c r="L22137" t="s">
        <v>146929</v>
      </c>
      <c r="M22137" t="s">
        <v>147875</v>
      </c>
      <c r="N22137" t="s">
        <v>151299</v>
      </c>
      <c r="O22137" t="s">
        <v>153492</v>
      </c>
      <c r="P22137" t="s">
        <v>154395</v>
      </c>
      <c r="R22137">
        <v>1</v>
      </c>
      <c r="S22137">
        <v>0</v>
      </c>
    </row>
    <row r="22138" spans="1:19" x14ac:dyDescent="0.35">
      <c r="A22138">
        <v>644</v>
      </c>
      <c r="B22138" t="s">
        <v>82</v>
      </c>
      <c r="C22138">
        <v>2017</v>
      </c>
      <c r="D22138">
        <v>9</v>
      </c>
      <c r="E22138" t="s">
        <v>22384</v>
      </c>
      <c r="F22138" t="s">
        <v>38701</v>
      </c>
      <c r="G22138" t="s">
        <v>60700</v>
      </c>
      <c r="H22138" t="s">
        <v>92594</v>
      </c>
      <c r="I22138" t="s">
        <v>108545</v>
      </c>
      <c r="J22138" t="s">
        <v>130124</v>
      </c>
      <c r="K22138" t="s">
        <v>144639</v>
      </c>
      <c r="L22138" t="s">
        <v>146929</v>
      </c>
      <c r="M22138" t="s">
        <v>147875</v>
      </c>
      <c r="N22138" t="s">
        <v>151299</v>
      </c>
      <c r="O22138" t="s">
        <v>153492</v>
      </c>
      <c r="P22138" t="s">
        <v>154395</v>
      </c>
      <c r="R22138">
        <v>1</v>
      </c>
      <c r="S22138">
        <v>0</v>
      </c>
    </row>
    <row r="22139" spans="1:19" x14ac:dyDescent="0.35">
      <c r="A22139">
        <v>644</v>
      </c>
      <c r="B22139" t="s">
        <v>82</v>
      </c>
      <c r="C22139">
        <v>2017</v>
      </c>
      <c r="D22139">
        <v>10</v>
      </c>
      <c r="E22139" t="s">
        <v>22385</v>
      </c>
      <c r="F22139" t="s">
        <v>38701</v>
      </c>
      <c r="G22139" t="s">
        <v>60701</v>
      </c>
      <c r="H22139" t="s">
        <v>92595</v>
      </c>
      <c r="I22139" t="s">
        <v>108545</v>
      </c>
      <c r="J22139" t="s">
        <v>130125</v>
      </c>
      <c r="K22139" t="s">
        <v>144639</v>
      </c>
      <c r="L22139" t="s">
        <v>146929</v>
      </c>
      <c r="M22139" t="s">
        <v>147875</v>
      </c>
      <c r="N22139" t="s">
        <v>151299</v>
      </c>
      <c r="O22139" t="s">
        <v>153492</v>
      </c>
      <c r="P22139" t="s">
        <v>154395</v>
      </c>
      <c r="R22139">
        <v>1</v>
      </c>
      <c r="S22139">
        <v>0</v>
      </c>
    </row>
    <row r="22140" spans="1:19" x14ac:dyDescent="0.35">
      <c r="A22140">
        <v>644</v>
      </c>
      <c r="B22140" t="s">
        <v>82</v>
      </c>
      <c r="C22140">
        <v>2017</v>
      </c>
      <c r="D22140">
        <v>11</v>
      </c>
      <c r="E22140" t="s">
        <v>22386</v>
      </c>
      <c r="F22140" t="s">
        <v>38701</v>
      </c>
      <c r="G22140" t="s">
        <v>60702</v>
      </c>
      <c r="H22140" t="s">
        <v>92596</v>
      </c>
      <c r="I22140" t="s">
        <v>108545</v>
      </c>
      <c r="J22140" t="s">
        <v>130126</v>
      </c>
      <c r="K22140" t="s">
        <v>144639</v>
      </c>
      <c r="L22140" t="s">
        <v>146929</v>
      </c>
      <c r="M22140" t="s">
        <v>147875</v>
      </c>
      <c r="N22140" t="s">
        <v>151299</v>
      </c>
      <c r="O22140" t="s">
        <v>153492</v>
      </c>
      <c r="P22140" t="s">
        <v>154395</v>
      </c>
      <c r="R22140">
        <v>1</v>
      </c>
      <c r="S22140">
        <v>0</v>
      </c>
    </row>
    <row r="22141" spans="1:19" x14ac:dyDescent="0.35">
      <c r="A22141">
        <v>644</v>
      </c>
      <c r="B22141" t="s">
        <v>82</v>
      </c>
      <c r="C22141">
        <v>2017</v>
      </c>
      <c r="D22141">
        <v>12</v>
      </c>
      <c r="E22141" t="s">
        <v>22387</v>
      </c>
      <c r="F22141" t="s">
        <v>38701</v>
      </c>
      <c r="G22141" t="s">
        <v>60703</v>
      </c>
      <c r="H22141" t="s">
        <v>92597</v>
      </c>
      <c r="I22141" t="s">
        <v>108545</v>
      </c>
      <c r="J22141" t="s">
        <v>130127</v>
      </c>
      <c r="K22141" t="s">
        <v>144639</v>
      </c>
      <c r="L22141" t="s">
        <v>146929</v>
      </c>
      <c r="M22141" t="s">
        <v>147875</v>
      </c>
      <c r="N22141" t="s">
        <v>151299</v>
      </c>
      <c r="O22141" t="s">
        <v>153492</v>
      </c>
      <c r="P22141" t="s">
        <v>154395</v>
      </c>
      <c r="R22141">
        <v>1</v>
      </c>
      <c r="S22141">
        <v>0</v>
      </c>
    </row>
    <row r="22142" spans="1:19" x14ac:dyDescent="0.35">
      <c r="A22142">
        <v>644</v>
      </c>
      <c r="B22142" t="s">
        <v>82</v>
      </c>
      <c r="C22142">
        <v>2018</v>
      </c>
      <c r="D22142">
        <v>1</v>
      </c>
      <c r="E22142" t="s">
        <v>22388</v>
      </c>
      <c r="F22142" t="s">
        <v>38701</v>
      </c>
      <c r="G22142" t="s">
        <v>60704</v>
      </c>
      <c r="H22142" t="s">
        <v>92598</v>
      </c>
      <c r="I22142" t="s">
        <v>108545</v>
      </c>
      <c r="J22142" t="s">
        <v>130128</v>
      </c>
      <c r="K22142" t="s">
        <v>144639</v>
      </c>
      <c r="L22142" t="s">
        <v>146929</v>
      </c>
      <c r="M22142" t="s">
        <v>147875</v>
      </c>
      <c r="N22142" t="s">
        <v>151299</v>
      </c>
      <c r="O22142" t="s">
        <v>153492</v>
      </c>
      <c r="P22142" t="s">
        <v>154395</v>
      </c>
      <c r="R22142">
        <v>1</v>
      </c>
      <c r="S22142">
        <v>0</v>
      </c>
    </row>
    <row r="22143" spans="1:19" x14ac:dyDescent="0.35">
      <c r="A22143">
        <v>644</v>
      </c>
      <c r="B22143" t="s">
        <v>82</v>
      </c>
      <c r="C22143">
        <v>2018</v>
      </c>
      <c r="D22143">
        <v>2</v>
      </c>
      <c r="E22143" t="s">
        <v>22389</v>
      </c>
      <c r="F22143" t="s">
        <v>38701</v>
      </c>
      <c r="G22143" t="s">
        <v>60705</v>
      </c>
      <c r="H22143" t="s">
        <v>92599</v>
      </c>
      <c r="I22143" t="s">
        <v>108545</v>
      </c>
      <c r="J22143" t="s">
        <v>130129</v>
      </c>
      <c r="K22143" t="s">
        <v>144639</v>
      </c>
      <c r="L22143" t="s">
        <v>146929</v>
      </c>
      <c r="M22143" t="s">
        <v>147875</v>
      </c>
      <c r="N22143" t="s">
        <v>151299</v>
      </c>
      <c r="O22143" t="s">
        <v>153492</v>
      </c>
      <c r="P22143" t="s">
        <v>154395</v>
      </c>
      <c r="R22143">
        <v>1</v>
      </c>
      <c r="S22143">
        <v>0</v>
      </c>
    </row>
    <row r="22144" spans="1:19" x14ac:dyDescent="0.35">
      <c r="A22144">
        <v>644</v>
      </c>
      <c r="B22144" t="s">
        <v>82</v>
      </c>
      <c r="C22144">
        <v>2018</v>
      </c>
      <c r="D22144">
        <v>3</v>
      </c>
      <c r="E22144" t="s">
        <v>22390</v>
      </c>
      <c r="F22144" t="s">
        <v>38701</v>
      </c>
      <c r="G22144" t="s">
        <v>60706</v>
      </c>
      <c r="H22144" t="s">
        <v>92600</v>
      </c>
      <c r="I22144" t="s">
        <v>108545</v>
      </c>
      <c r="J22144" t="s">
        <v>130130</v>
      </c>
      <c r="K22144" t="s">
        <v>144639</v>
      </c>
      <c r="L22144" t="s">
        <v>146929</v>
      </c>
      <c r="M22144" t="s">
        <v>147875</v>
      </c>
      <c r="N22144" t="s">
        <v>151299</v>
      </c>
      <c r="O22144" t="s">
        <v>153492</v>
      </c>
      <c r="P22144" t="s">
        <v>154395</v>
      </c>
      <c r="R22144">
        <v>1</v>
      </c>
      <c r="S22144">
        <v>0</v>
      </c>
    </row>
    <row r="22145" spans="1:19" x14ac:dyDescent="0.35">
      <c r="A22145">
        <v>644</v>
      </c>
      <c r="B22145" t="s">
        <v>82</v>
      </c>
      <c r="C22145">
        <v>2018</v>
      </c>
      <c r="D22145">
        <v>4</v>
      </c>
      <c r="E22145" t="s">
        <v>22391</v>
      </c>
      <c r="F22145" t="s">
        <v>38701</v>
      </c>
      <c r="G22145" t="s">
        <v>60707</v>
      </c>
      <c r="H22145" t="s">
        <v>92601</v>
      </c>
      <c r="I22145" t="s">
        <v>108545</v>
      </c>
      <c r="J22145" t="s">
        <v>130131</v>
      </c>
      <c r="K22145" t="s">
        <v>144639</v>
      </c>
      <c r="L22145" t="s">
        <v>146929</v>
      </c>
      <c r="M22145" t="s">
        <v>147875</v>
      </c>
      <c r="N22145" t="s">
        <v>151299</v>
      </c>
      <c r="O22145" t="s">
        <v>153492</v>
      </c>
      <c r="P22145" t="s">
        <v>154395</v>
      </c>
      <c r="R22145">
        <v>1</v>
      </c>
      <c r="S22145">
        <v>0</v>
      </c>
    </row>
    <row r="22146" spans="1:19" x14ac:dyDescent="0.35">
      <c r="A22146">
        <v>644</v>
      </c>
      <c r="B22146" t="s">
        <v>82</v>
      </c>
      <c r="C22146">
        <v>2018</v>
      </c>
      <c r="D22146">
        <v>5</v>
      </c>
      <c r="E22146" t="s">
        <v>22392</v>
      </c>
      <c r="F22146" t="s">
        <v>38701</v>
      </c>
      <c r="G22146" t="s">
        <v>60708</v>
      </c>
      <c r="H22146" t="s">
        <v>92602</v>
      </c>
      <c r="I22146" t="s">
        <v>108545</v>
      </c>
      <c r="J22146" t="s">
        <v>130132</v>
      </c>
      <c r="K22146" t="s">
        <v>144639</v>
      </c>
      <c r="L22146" t="s">
        <v>146929</v>
      </c>
      <c r="M22146" t="s">
        <v>147875</v>
      </c>
      <c r="N22146" t="s">
        <v>151299</v>
      </c>
      <c r="O22146" t="s">
        <v>153492</v>
      </c>
      <c r="P22146" t="s">
        <v>154395</v>
      </c>
      <c r="R22146">
        <v>1</v>
      </c>
      <c r="S22146">
        <v>0</v>
      </c>
    </row>
    <row r="22147" spans="1:19" x14ac:dyDescent="0.35">
      <c r="A22147">
        <v>644</v>
      </c>
      <c r="B22147" t="s">
        <v>82</v>
      </c>
      <c r="C22147">
        <v>2018</v>
      </c>
      <c r="D22147">
        <v>6</v>
      </c>
      <c r="E22147" t="s">
        <v>22393</v>
      </c>
      <c r="F22147" t="s">
        <v>38701</v>
      </c>
      <c r="G22147" t="s">
        <v>60709</v>
      </c>
      <c r="H22147" t="s">
        <v>92603</v>
      </c>
      <c r="I22147" t="s">
        <v>108545</v>
      </c>
      <c r="J22147" t="s">
        <v>130133</v>
      </c>
      <c r="K22147" t="s">
        <v>144639</v>
      </c>
      <c r="L22147" t="s">
        <v>146929</v>
      </c>
      <c r="M22147" t="s">
        <v>147875</v>
      </c>
      <c r="N22147" t="s">
        <v>151299</v>
      </c>
      <c r="O22147" t="s">
        <v>153492</v>
      </c>
      <c r="P22147" t="s">
        <v>154395</v>
      </c>
      <c r="R22147">
        <v>1</v>
      </c>
      <c r="S22147">
        <v>0</v>
      </c>
    </row>
    <row r="22148" spans="1:19" x14ac:dyDescent="0.35">
      <c r="A22148">
        <v>644</v>
      </c>
      <c r="B22148" t="s">
        <v>82</v>
      </c>
      <c r="C22148">
        <v>2018</v>
      </c>
      <c r="D22148">
        <v>7</v>
      </c>
      <c r="E22148" t="s">
        <v>22394</v>
      </c>
      <c r="F22148" t="s">
        <v>38701</v>
      </c>
      <c r="G22148" t="s">
        <v>60710</v>
      </c>
      <c r="H22148" t="s">
        <v>92604</v>
      </c>
      <c r="I22148" t="s">
        <v>108545</v>
      </c>
      <c r="J22148" t="s">
        <v>130134</v>
      </c>
      <c r="K22148" t="s">
        <v>144639</v>
      </c>
      <c r="L22148" t="s">
        <v>146929</v>
      </c>
      <c r="M22148" t="s">
        <v>147875</v>
      </c>
      <c r="N22148" t="s">
        <v>151299</v>
      </c>
      <c r="O22148" t="s">
        <v>153492</v>
      </c>
      <c r="P22148" t="s">
        <v>154395</v>
      </c>
      <c r="R22148">
        <v>1</v>
      </c>
      <c r="S22148">
        <v>0</v>
      </c>
    </row>
    <row r="22149" spans="1:19" x14ac:dyDescent="0.35">
      <c r="A22149">
        <v>644</v>
      </c>
      <c r="B22149" t="s">
        <v>82</v>
      </c>
      <c r="C22149">
        <v>2018</v>
      </c>
      <c r="D22149">
        <v>8</v>
      </c>
      <c r="E22149" t="s">
        <v>22395</v>
      </c>
      <c r="F22149" t="s">
        <v>38701</v>
      </c>
      <c r="G22149" t="s">
        <v>60711</v>
      </c>
      <c r="H22149" t="s">
        <v>92605</v>
      </c>
      <c r="I22149" t="s">
        <v>108545</v>
      </c>
      <c r="J22149" t="s">
        <v>130135</v>
      </c>
      <c r="K22149" t="s">
        <v>144639</v>
      </c>
      <c r="L22149" t="s">
        <v>146929</v>
      </c>
      <c r="M22149" t="s">
        <v>147875</v>
      </c>
      <c r="N22149" t="s">
        <v>151299</v>
      </c>
      <c r="O22149" t="s">
        <v>153492</v>
      </c>
      <c r="P22149" t="s">
        <v>154395</v>
      </c>
      <c r="R22149">
        <v>1</v>
      </c>
      <c r="S22149">
        <v>0</v>
      </c>
    </row>
    <row r="22150" spans="1:19" x14ac:dyDescent="0.35">
      <c r="A22150">
        <v>644</v>
      </c>
      <c r="B22150" t="s">
        <v>82</v>
      </c>
      <c r="C22150">
        <v>2018</v>
      </c>
      <c r="D22150">
        <v>9</v>
      </c>
      <c r="E22150" t="s">
        <v>22396</v>
      </c>
      <c r="F22150" t="s">
        <v>38701</v>
      </c>
      <c r="G22150" t="s">
        <v>60712</v>
      </c>
      <c r="H22150" t="s">
        <v>92606</v>
      </c>
      <c r="I22150" t="s">
        <v>108545</v>
      </c>
      <c r="J22150" t="s">
        <v>130136</v>
      </c>
      <c r="K22150" t="s">
        <v>144639</v>
      </c>
      <c r="L22150" t="s">
        <v>146929</v>
      </c>
      <c r="M22150" t="s">
        <v>147875</v>
      </c>
      <c r="N22150" t="s">
        <v>151299</v>
      </c>
      <c r="O22150" t="s">
        <v>153492</v>
      </c>
      <c r="P22150" t="s">
        <v>154395</v>
      </c>
      <c r="R22150">
        <v>1</v>
      </c>
      <c r="S22150">
        <v>0</v>
      </c>
    </row>
    <row r="22151" spans="1:19" x14ac:dyDescent="0.35">
      <c r="A22151">
        <v>644</v>
      </c>
      <c r="B22151" t="s">
        <v>82</v>
      </c>
      <c r="C22151">
        <v>2018</v>
      </c>
      <c r="D22151">
        <v>10</v>
      </c>
      <c r="E22151" t="s">
        <v>22397</v>
      </c>
      <c r="F22151" t="s">
        <v>38701</v>
      </c>
      <c r="G22151" t="s">
        <v>60713</v>
      </c>
      <c r="H22151" t="s">
        <v>92607</v>
      </c>
      <c r="I22151" t="s">
        <v>108545</v>
      </c>
      <c r="J22151" t="s">
        <v>130137</v>
      </c>
      <c r="K22151" t="s">
        <v>144639</v>
      </c>
      <c r="L22151" t="s">
        <v>146929</v>
      </c>
      <c r="M22151" t="s">
        <v>147875</v>
      </c>
      <c r="N22151" t="s">
        <v>151299</v>
      </c>
      <c r="O22151" t="s">
        <v>153492</v>
      </c>
      <c r="P22151" t="s">
        <v>154395</v>
      </c>
      <c r="R22151">
        <v>1</v>
      </c>
      <c r="S22151">
        <v>0</v>
      </c>
    </row>
    <row r="22152" spans="1:19" x14ac:dyDescent="0.35">
      <c r="A22152">
        <v>644</v>
      </c>
      <c r="B22152" t="s">
        <v>82</v>
      </c>
      <c r="C22152">
        <v>2018</v>
      </c>
      <c r="D22152">
        <v>11</v>
      </c>
      <c r="E22152" t="s">
        <v>22398</v>
      </c>
      <c r="F22152" t="s">
        <v>38701</v>
      </c>
      <c r="G22152" t="s">
        <v>60714</v>
      </c>
      <c r="H22152" t="s">
        <v>92608</v>
      </c>
      <c r="I22152" t="s">
        <v>108545</v>
      </c>
      <c r="J22152" t="s">
        <v>130138</v>
      </c>
      <c r="K22152" t="s">
        <v>144639</v>
      </c>
      <c r="L22152" t="s">
        <v>146929</v>
      </c>
      <c r="M22152" t="s">
        <v>147875</v>
      </c>
      <c r="N22152" t="s">
        <v>151299</v>
      </c>
      <c r="O22152" t="s">
        <v>153492</v>
      </c>
      <c r="P22152" t="s">
        <v>154395</v>
      </c>
      <c r="R22152">
        <v>1</v>
      </c>
      <c r="S22152">
        <v>0</v>
      </c>
    </row>
    <row r="22153" spans="1:19" x14ac:dyDescent="0.35">
      <c r="A22153">
        <v>644</v>
      </c>
      <c r="B22153" t="s">
        <v>82</v>
      </c>
      <c r="C22153">
        <v>2018</v>
      </c>
      <c r="D22153">
        <v>12</v>
      </c>
      <c r="E22153" t="s">
        <v>22399</v>
      </c>
      <c r="F22153" t="s">
        <v>38701</v>
      </c>
      <c r="G22153" t="s">
        <v>60715</v>
      </c>
      <c r="H22153" t="s">
        <v>92609</v>
      </c>
      <c r="I22153" t="s">
        <v>108545</v>
      </c>
      <c r="J22153" t="s">
        <v>130139</v>
      </c>
      <c r="K22153" t="s">
        <v>144639</v>
      </c>
      <c r="L22153" t="s">
        <v>146929</v>
      </c>
      <c r="M22153" t="s">
        <v>147875</v>
      </c>
      <c r="N22153" t="s">
        <v>151299</v>
      </c>
      <c r="O22153" t="s">
        <v>153492</v>
      </c>
      <c r="P22153" t="s">
        <v>154395</v>
      </c>
      <c r="R22153">
        <v>1</v>
      </c>
      <c r="S22153">
        <v>0</v>
      </c>
    </row>
    <row r="22154" spans="1:19" x14ac:dyDescent="0.35">
      <c r="A22154">
        <v>644</v>
      </c>
      <c r="B22154" t="s">
        <v>82</v>
      </c>
      <c r="C22154">
        <v>2019</v>
      </c>
      <c r="D22154">
        <v>1</v>
      </c>
      <c r="E22154" t="s">
        <v>22400</v>
      </c>
      <c r="F22154" t="s">
        <v>38701</v>
      </c>
      <c r="G22154" t="s">
        <v>60716</v>
      </c>
      <c r="H22154" t="s">
        <v>92610</v>
      </c>
      <c r="I22154" t="s">
        <v>108545</v>
      </c>
      <c r="J22154" t="s">
        <v>130140</v>
      </c>
      <c r="K22154" t="s">
        <v>144639</v>
      </c>
      <c r="L22154" t="s">
        <v>146929</v>
      </c>
      <c r="M22154" t="s">
        <v>147875</v>
      </c>
      <c r="N22154" t="s">
        <v>151299</v>
      </c>
      <c r="O22154" t="s">
        <v>153492</v>
      </c>
      <c r="P22154" t="s">
        <v>154395</v>
      </c>
      <c r="R22154">
        <v>1</v>
      </c>
      <c r="S22154">
        <v>0</v>
      </c>
    </row>
    <row r="22155" spans="1:19" x14ac:dyDescent="0.35">
      <c r="A22155">
        <v>644</v>
      </c>
      <c r="B22155" t="s">
        <v>82</v>
      </c>
      <c r="C22155">
        <v>2019</v>
      </c>
      <c r="D22155">
        <v>2</v>
      </c>
      <c r="E22155" t="s">
        <v>22401</v>
      </c>
      <c r="F22155" t="s">
        <v>38701</v>
      </c>
      <c r="G22155" t="s">
        <v>60717</v>
      </c>
      <c r="H22155" t="s">
        <v>92611</v>
      </c>
      <c r="I22155" t="s">
        <v>108545</v>
      </c>
      <c r="J22155" t="s">
        <v>130141</v>
      </c>
      <c r="K22155" t="s">
        <v>144639</v>
      </c>
      <c r="L22155" t="s">
        <v>146929</v>
      </c>
      <c r="M22155" t="s">
        <v>147875</v>
      </c>
      <c r="N22155" t="s">
        <v>151299</v>
      </c>
      <c r="O22155" t="s">
        <v>153492</v>
      </c>
      <c r="P22155" t="s">
        <v>154395</v>
      </c>
      <c r="R22155">
        <v>1</v>
      </c>
      <c r="S22155">
        <v>0</v>
      </c>
    </row>
    <row r="22156" spans="1:19" x14ac:dyDescent="0.35">
      <c r="A22156">
        <v>644</v>
      </c>
      <c r="B22156" t="s">
        <v>82</v>
      </c>
      <c r="C22156">
        <v>2019</v>
      </c>
      <c r="D22156">
        <v>3</v>
      </c>
      <c r="E22156" t="s">
        <v>22402</v>
      </c>
      <c r="F22156" t="s">
        <v>38701</v>
      </c>
      <c r="G22156" t="s">
        <v>60718</v>
      </c>
      <c r="H22156" t="s">
        <v>92612</v>
      </c>
      <c r="I22156" t="s">
        <v>108545</v>
      </c>
      <c r="J22156" t="s">
        <v>130142</v>
      </c>
      <c r="K22156" t="s">
        <v>144639</v>
      </c>
      <c r="L22156" t="s">
        <v>146929</v>
      </c>
      <c r="M22156" t="s">
        <v>147875</v>
      </c>
      <c r="N22156" t="s">
        <v>151299</v>
      </c>
      <c r="O22156" t="s">
        <v>153492</v>
      </c>
      <c r="P22156" t="s">
        <v>154395</v>
      </c>
      <c r="R22156">
        <v>1</v>
      </c>
      <c r="S22156">
        <v>0</v>
      </c>
    </row>
    <row r="22157" spans="1:19" x14ac:dyDescent="0.35">
      <c r="A22157">
        <v>644</v>
      </c>
      <c r="B22157" t="s">
        <v>82</v>
      </c>
      <c r="C22157">
        <v>2019</v>
      </c>
      <c r="D22157">
        <v>4</v>
      </c>
      <c r="E22157" t="s">
        <v>22403</v>
      </c>
      <c r="F22157" t="s">
        <v>38701</v>
      </c>
      <c r="G22157" t="s">
        <v>60719</v>
      </c>
      <c r="H22157" t="s">
        <v>92613</v>
      </c>
      <c r="I22157" t="s">
        <v>108545</v>
      </c>
      <c r="J22157" t="s">
        <v>130143</v>
      </c>
      <c r="K22157" t="s">
        <v>144639</v>
      </c>
      <c r="L22157" t="s">
        <v>146929</v>
      </c>
      <c r="M22157" t="s">
        <v>147875</v>
      </c>
      <c r="N22157" t="s">
        <v>151299</v>
      </c>
      <c r="O22157" t="s">
        <v>153492</v>
      </c>
      <c r="P22157" t="s">
        <v>154395</v>
      </c>
      <c r="R22157">
        <v>1</v>
      </c>
      <c r="S22157">
        <v>0</v>
      </c>
    </row>
    <row r="22158" spans="1:19" x14ac:dyDescent="0.35">
      <c r="A22158">
        <v>644</v>
      </c>
      <c r="B22158" t="s">
        <v>82</v>
      </c>
      <c r="C22158">
        <v>2019</v>
      </c>
      <c r="D22158">
        <v>5</v>
      </c>
      <c r="E22158" t="s">
        <v>22404</v>
      </c>
      <c r="F22158" t="s">
        <v>38701</v>
      </c>
      <c r="G22158" t="s">
        <v>60720</v>
      </c>
      <c r="H22158" t="s">
        <v>92614</v>
      </c>
      <c r="I22158" t="s">
        <v>108545</v>
      </c>
      <c r="J22158" t="s">
        <v>130144</v>
      </c>
      <c r="K22158" t="s">
        <v>144639</v>
      </c>
      <c r="L22158" t="s">
        <v>146929</v>
      </c>
      <c r="M22158" t="s">
        <v>147875</v>
      </c>
      <c r="N22158" t="s">
        <v>151299</v>
      </c>
      <c r="O22158" t="s">
        <v>153492</v>
      </c>
      <c r="P22158" t="s">
        <v>154395</v>
      </c>
      <c r="R22158">
        <v>1</v>
      </c>
      <c r="S22158">
        <v>0</v>
      </c>
    </row>
    <row r="22159" spans="1:19" x14ac:dyDescent="0.35">
      <c r="A22159">
        <v>644</v>
      </c>
      <c r="B22159" t="s">
        <v>82</v>
      </c>
      <c r="C22159">
        <v>2019</v>
      </c>
      <c r="D22159">
        <v>6</v>
      </c>
      <c r="E22159" t="s">
        <v>22405</v>
      </c>
      <c r="F22159" t="s">
        <v>38701</v>
      </c>
      <c r="G22159" t="s">
        <v>60721</v>
      </c>
      <c r="H22159" t="s">
        <v>92615</v>
      </c>
      <c r="I22159" t="s">
        <v>108545</v>
      </c>
      <c r="J22159" t="s">
        <v>130145</v>
      </c>
      <c r="K22159" t="s">
        <v>144639</v>
      </c>
      <c r="L22159" t="s">
        <v>146929</v>
      </c>
      <c r="M22159" t="s">
        <v>147875</v>
      </c>
      <c r="N22159" t="s">
        <v>151299</v>
      </c>
      <c r="O22159" t="s">
        <v>153492</v>
      </c>
      <c r="P22159" t="s">
        <v>154395</v>
      </c>
      <c r="R22159">
        <v>1</v>
      </c>
      <c r="S22159">
        <v>0</v>
      </c>
    </row>
    <row r="22160" spans="1:19" x14ac:dyDescent="0.35">
      <c r="A22160">
        <v>644</v>
      </c>
      <c r="B22160" t="s">
        <v>82</v>
      </c>
      <c r="C22160">
        <v>2019</v>
      </c>
      <c r="D22160">
        <v>7</v>
      </c>
      <c r="E22160" t="s">
        <v>22406</v>
      </c>
      <c r="F22160" t="s">
        <v>38701</v>
      </c>
      <c r="G22160" t="s">
        <v>60722</v>
      </c>
      <c r="H22160" t="s">
        <v>92616</v>
      </c>
      <c r="I22160" t="s">
        <v>108545</v>
      </c>
      <c r="J22160" t="s">
        <v>130146</v>
      </c>
      <c r="K22160" t="s">
        <v>144639</v>
      </c>
      <c r="L22160" t="s">
        <v>146929</v>
      </c>
      <c r="M22160" t="s">
        <v>147875</v>
      </c>
      <c r="N22160" t="s">
        <v>151299</v>
      </c>
      <c r="O22160" t="s">
        <v>153492</v>
      </c>
      <c r="P22160" t="s">
        <v>154395</v>
      </c>
      <c r="R22160">
        <v>1</v>
      </c>
      <c r="S22160">
        <v>0</v>
      </c>
    </row>
    <row r="22161" spans="1:19" x14ac:dyDescent="0.35">
      <c r="A22161">
        <v>644</v>
      </c>
      <c r="B22161" t="s">
        <v>82</v>
      </c>
      <c r="C22161">
        <v>2019</v>
      </c>
      <c r="D22161">
        <v>8</v>
      </c>
      <c r="E22161" t="s">
        <v>22407</v>
      </c>
      <c r="F22161" t="s">
        <v>38701</v>
      </c>
      <c r="G22161" t="s">
        <v>60723</v>
      </c>
      <c r="H22161" t="s">
        <v>92617</v>
      </c>
      <c r="I22161" t="s">
        <v>108545</v>
      </c>
      <c r="J22161" t="s">
        <v>130147</v>
      </c>
      <c r="K22161" t="s">
        <v>144639</v>
      </c>
      <c r="L22161" t="s">
        <v>146929</v>
      </c>
      <c r="M22161" t="s">
        <v>147875</v>
      </c>
      <c r="N22161" t="s">
        <v>151299</v>
      </c>
      <c r="O22161" t="s">
        <v>153492</v>
      </c>
      <c r="P22161" t="s">
        <v>154395</v>
      </c>
      <c r="R22161">
        <v>1</v>
      </c>
      <c r="S22161">
        <v>0</v>
      </c>
    </row>
    <row r="22162" spans="1:19" x14ac:dyDescent="0.35">
      <c r="A22162">
        <v>644</v>
      </c>
      <c r="B22162" t="s">
        <v>82</v>
      </c>
      <c r="C22162">
        <v>2019</v>
      </c>
      <c r="D22162">
        <v>9</v>
      </c>
      <c r="E22162" t="s">
        <v>22408</v>
      </c>
      <c r="F22162" t="s">
        <v>38701</v>
      </c>
      <c r="G22162" t="s">
        <v>60724</v>
      </c>
      <c r="H22162" t="s">
        <v>92618</v>
      </c>
      <c r="I22162" t="s">
        <v>108545</v>
      </c>
      <c r="J22162" t="s">
        <v>130148</v>
      </c>
      <c r="K22162" t="s">
        <v>144639</v>
      </c>
      <c r="L22162" t="s">
        <v>146929</v>
      </c>
      <c r="M22162" t="s">
        <v>147875</v>
      </c>
      <c r="N22162" t="s">
        <v>151299</v>
      </c>
      <c r="O22162" t="s">
        <v>153492</v>
      </c>
      <c r="P22162" t="s">
        <v>154395</v>
      </c>
      <c r="R22162">
        <v>1</v>
      </c>
      <c r="S22162">
        <v>0</v>
      </c>
    </row>
    <row r="22163" spans="1:19" x14ac:dyDescent="0.35">
      <c r="A22163">
        <v>644</v>
      </c>
      <c r="B22163" t="s">
        <v>82</v>
      </c>
      <c r="C22163">
        <v>2019</v>
      </c>
      <c r="D22163">
        <v>10</v>
      </c>
      <c r="E22163" t="s">
        <v>22409</v>
      </c>
      <c r="F22163" t="s">
        <v>38701</v>
      </c>
      <c r="G22163" t="s">
        <v>60725</v>
      </c>
      <c r="H22163" t="s">
        <v>92619</v>
      </c>
      <c r="I22163" t="s">
        <v>108545</v>
      </c>
      <c r="J22163" t="s">
        <v>130149</v>
      </c>
      <c r="K22163" t="s">
        <v>144639</v>
      </c>
      <c r="L22163" t="s">
        <v>146929</v>
      </c>
      <c r="M22163" t="s">
        <v>147875</v>
      </c>
      <c r="N22163" t="s">
        <v>151299</v>
      </c>
      <c r="O22163" t="s">
        <v>153492</v>
      </c>
      <c r="P22163" t="s">
        <v>154395</v>
      </c>
      <c r="R22163">
        <v>1</v>
      </c>
      <c r="S22163">
        <v>0</v>
      </c>
    </row>
    <row r="22164" spans="1:19" x14ac:dyDescent="0.35">
      <c r="A22164">
        <v>644</v>
      </c>
      <c r="B22164" t="s">
        <v>82</v>
      </c>
      <c r="C22164">
        <v>2019</v>
      </c>
      <c r="D22164">
        <v>11</v>
      </c>
      <c r="E22164" t="s">
        <v>22410</v>
      </c>
      <c r="F22164" t="s">
        <v>38701</v>
      </c>
      <c r="G22164" t="s">
        <v>60726</v>
      </c>
      <c r="H22164" t="s">
        <v>92620</v>
      </c>
      <c r="I22164" t="s">
        <v>108545</v>
      </c>
      <c r="J22164" t="s">
        <v>130150</v>
      </c>
      <c r="K22164" t="s">
        <v>144639</v>
      </c>
      <c r="L22164" t="s">
        <v>146929</v>
      </c>
      <c r="M22164" t="s">
        <v>147875</v>
      </c>
      <c r="N22164" t="s">
        <v>151299</v>
      </c>
      <c r="O22164" t="s">
        <v>153492</v>
      </c>
      <c r="P22164" t="s">
        <v>154395</v>
      </c>
      <c r="R22164">
        <v>1</v>
      </c>
      <c r="S22164">
        <v>0</v>
      </c>
    </row>
    <row r="22165" spans="1:19" x14ac:dyDescent="0.35">
      <c r="A22165">
        <v>644</v>
      </c>
      <c r="B22165" t="s">
        <v>82</v>
      </c>
      <c r="C22165">
        <v>2019</v>
      </c>
      <c r="D22165">
        <v>12</v>
      </c>
      <c r="E22165" t="s">
        <v>22411</v>
      </c>
      <c r="F22165" t="s">
        <v>38701</v>
      </c>
      <c r="G22165" t="s">
        <v>60727</v>
      </c>
      <c r="H22165" t="s">
        <v>92621</v>
      </c>
      <c r="I22165" t="s">
        <v>108545</v>
      </c>
      <c r="J22165" t="s">
        <v>130151</v>
      </c>
      <c r="K22165" t="s">
        <v>144639</v>
      </c>
      <c r="L22165" t="s">
        <v>146929</v>
      </c>
      <c r="M22165" t="s">
        <v>147875</v>
      </c>
      <c r="N22165" t="s">
        <v>151299</v>
      </c>
      <c r="O22165" t="s">
        <v>153492</v>
      </c>
      <c r="P22165" t="s">
        <v>154395</v>
      </c>
      <c r="R22165">
        <v>1</v>
      </c>
      <c r="S22165">
        <v>0</v>
      </c>
    </row>
    <row r="22166" spans="1:19" x14ac:dyDescent="0.35">
      <c r="A22166">
        <v>644</v>
      </c>
      <c r="B22166" t="s">
        <v>82</v>
      </c>
      <c r="C22166">
        <v>2020</v>
      </c>
      <c r="D22166">
        <v>1</v>
      </c>
      <c r="E22166" t="s">
        <v>22412</v>
      </c>
      <c r="F22166" t="s">
        <v>38701</v>
      </c>
      <c r="G22166" t="s">
        <v>60728</v>
      </c>
      <c r="H22166" t="s">
        <v>92622</v>
      </c>
      <c r="I22166" t="s">
        <v>108545</v>
      </c>
      <c r="J22166" t="s">
        <v>130152</v>
      </c>
      <c r="K22166" t="s">
        <v>144639</v>
      </c>
      <c r="L22166" t="s">
        <v>146929</v>
      </c>
      <c r="M22166" t="s">
        <v>147875</v>
      </c>
      <c r="N22166" t="s">
        <v>151299</v>
      </c>
      <c r="O22166" t="s">
        <v>153492</v>
      </c>
      <c r="P22166" t="s">
        <v>154395</v>
      </c>
      <c r="R22166">
        <v>1</v>
      </c>
      <c r="S22166">
        <v>0</v>
      </c>
    </row>
    <row r="22167" spans="1:19" x14ac:dyDescent="0.35">
      <c r="A22167">
        <v>644</v>
      </c>
      <c r="B22167" t="s">
        <v>82</v>
      </c>
      <c r="C22167">
        <v>2020</v>
      </c>
      <c r="D22167">
        <v>2</v>
      </c>
      <c r="E22167" t="s">
        <v>22413</v>
      </c>
      <c r="F22167" t="s">
        <v>38701</v>
      </c>
      <c r="G22167" t="s">
        <v>60729</v>
      </c>
      <c r="H22167" t="s">
        <v>92623</v>
      </c>
      <c r="I22167" t="s">
        <v>108545</v>
      </c>
      <c r="J22167" t="s">
        <v>130153</v>
      </c>
      <c r="K22167" t="s">
        <v>144639</v>
      </c>
      <c r="L22167" t="s">
        <v>146929</v>
      </c>
      <c r="M22167" t="s">
        <v>147875</v>
      </c>
      <c r="N22167" t="s">
        <v>151299</v>
      </c>
      <c r="O22167" t="s">
        <v>153492</v>
      </c>
      <c r="P22167" t="s">
        <v>154395</v>
      </c>
      <c r="R22167">
        <v>1</v>
      </c>
      <c r="S22167">
        <v>0</v>
      </c>
    </row>
    <row r="22168" spans="1:19" x14ac:dyDescent="0.35">
      <c r="A22168">
        <v>644</v>
      </c>
      <c r="B22168" t="s">
        <v>82</v>
      </c>
      <c r="C22168">
        <v>2020</v>
      </c>
      <c r="D22168">
        <v>3</v>
      </c>
      <c r="E22168" t="s">
        <v>22414</v>
      </c>
      <c r="F22168" t="s">
        <v>38701</v>
      </c>
      <c r="G22168" t="s">
        <v>60730</v>
      </c>
      <c r="H22168" t="s">
        <v>92624</v>
      </c>
      <c r="I22168" t="s">
        <v>108545</v>
      </c>
      <c r="J22168" t="s">
        <v>130154</v>
      </c>
      <c r="K22168" t="s">
        <v>144639</v>
      </c>
      <c r="L22168" t="s">
        <v>146929</v>
      </c>
      <c r="M22168" t="s">
        <v>147875</v>
      </c>
      <c r="N22168" t="s">
        <v>151299</v>
      </c>
      <c r="O22168" t="s">
        <v>153492</v>
      </c>
      <c r="P22168" t="s">
        <v>154395</v>
      </c>
      <c r="R22168">
        <v>1</v>
      </c>
      <c r="S22168">
        <v>0</v>
      </c>
    </row>
    <row r="22169" spans="1:19" x14ac:dyDescent="0.35">
      <c r="A22169">
        <v>644</v>
      </c>
      <c r="B22169" t="s">
        <v>82</v>
      </c>
      <c r="C22169">
        <v>2020</v>
      </c>
      <c r="D22169">
        <v>4</v>
      </c>
      <c r="E22169" t="s">
        <v>22415</v>
      </c>
      <c r="F22169" t="s">
        <v>38701</v>
      </c>
      <c r="G22169" t="s">
        <v>60731</v>
      </c>
      <c r="H22169" t="s">
        <v>92625</v>
      </c>
      <c r="I22169" t="s">
        <v>108545</v>
      </c>
      <c r="J22169" t="s">
        <v>130155</v>
      </c>
      <c r="K22169" t="s">
        <v>144639</v>
      </c>
      <c r="L22169" t="s">
        <v>146929</v>
      </c>
      <c r="M22169" t="s">
        <v>147875</v>
      </c>
      <c r="N22169" t="s">
        <v>151299</v>
      </c>
      <c r="O22169" t="s">
        <v>153492</v>
      </c>
      <c r="P22169" t="s">
        <v>154395</v>
      </c>
      <c r="R22169">
        <v>1</v>
      </c>
      <c r="S22169">
        <v>0</v>
      </c>
    </row>
    <row r="22170" spans="1:19" x14ac:dyDescent="0.35">
      <c r="A22170">
        <v>644</v>
      </c>
      <c r="B22170" t="s">
        <v>82</v>
      </c>
      <c r="C22170">
        <v>2020</v>
      </c>
      <c r="D22170">
        <v>5</v>
      </c>
      <c r="E22170" t="s">
        <v>22416</v>
      </c>
      <c r="F22170" t="s">
        <v>38701</v>
      </c>
      <c r="G22170" t="s">
        <v>60732</v>
      </c>
      <c r="H22170" t="s">
        <v>92626</v>
      </c>
      <c r="I22170" t="s">
        <v>108545</v>
      </c>
      <c r="J22170" t="s">
        <v>130156</v>
      </c>
      <c r="K22170" t="s">
        <v>144639</v>
      </c>
      <c r="L22170" t="s">
        <v>146929</v>
      </c>
      <c r="M22170" t="s">
        <v>147875</v>
      </c>
      <c r="N22170" t="s">
        <v>151299</v>
      </c>
      <c r="O22170" t="s">
        <v>153492</v>
      </c>
      <c r="P22170" t="s">
        <v>154395</v>
      </c>
      <c r="R22170">
        <v>1</v>
      </c>
      <c r="S22170">
        <v>0</v>
      </c>
    </row>
    <row r="22171" spans="1:19" x14ac:dyDescent="0.35">
      <c r="A22171">
        <v>644</v>
      </c>
      <c r="B22171" t="s">
        <v>82</v>
      </c>
      <c r="C22171">
        <v>2020</v>
      </c>
      <c r="D22171">
        <v>6</v>
      </c>
      <c r="E22171" t="s">
        <v>22417</v>
      </c>
      <c r="F22171" t="s">
        <v>38701</v>
      </c>
      <c r="G22171" t="s">
        <v>60733</v>
      </c>
      <c r="H22171" t="s">
        <v>92627</v>
      </c>
      <c r="I22171" t="s">
        <v>108545</v>
      </c>
      <c r="J22171" t="s">
        <v>130157</v>
      </c>
      <c r="K22171" t="s">
        <v>144639</v>
      </c>
      <c r="L22171" t="s">
        <v>146929</v>
      </c>
      <c r="M22171" t="s">
        <v>147875</v>
      </c>
      <c r="N22171" t="s">
        <v>151299</v>
      </c>
      <c r="O22171" t="s">
        <v>153492</v>
      </c>
      <c r="P22171" t="s">
        <v>154395</v>
      </c>
      <c r="R22171">
        <v>1</v>
      </c>
      <c r="S22171">
        <v>0</v>
      </c>
    </row>
    <row r="22172" spans="1:19" x14ac:dyDescent="0.35">
      <c r="A22172">
        <v>644</v>
      </c>
      <c r="B22172" t="s">
        <v>82</v>
      </c>
      <c r="C22172">
        <v>2020</v>
      </c>
      <c r="D22172">
        <v>7</v>
      </c>
      <c r="E22172" t="s">
        <v>22418</v>
      </c>
      <c r="F22172" t="s">
        <v>38701</v>
      </c>
      <c r="G22172" t="s">
        <v>60734</v>
      </c>
      <c r="H22172" t="s">
        <v>92627</v>
      </c>
      <c r="I22172" t="s">
        <v>108545</v>
      </c>
      <c r="J22172" t="s">
        <v>130157</v>
      </c>
      <c r="K22172" t="s">
        <v>144639</v>
      </c>
      <c r="L22172" t="s">
        <v>146929</v>
      </c>
      <c r="M22172" t="s">
        <v>147875</v>
      </c>
      <c r="N22172" t="s">
        <v>151299</v>
      </c>
      <c r="O22172" t="s">
        <v>153492</v>
      </c>
      <c r="P22172" t="s">
        <v>154395</v>
      </c>
      <c r="R22172">
        <v>1</v>
      </c>
      <c r="S22172">
        <v>0</v>
      </c>
    </row>
    <row r="22173" spans="1:19" x14ac:dyDescent="0.35">
      <c r="A22173">
        <v>644</v>
      </c>
      <c r="B22173" t="s">
        <v>82</v>
      </c>
      <c r="C22173">
        <v>2020</v>
      </c>
      <c r="D22173">
        <v>8</v>
      </c>
      <c r="E22173" t="s">
        <v>22419</v>
      </c>
      <c r="F22173" t="s">
        <v>38701</v>
      </c>
      <c r="G22173" t="s">
        <v>60735</v>
      </c>
      <c r="H22173" t="s">
        <v>92628</v>
      </c>
      <c r="I22173" t="s">
        <v>108545</v>
      </c>
      <c r="J22173" t="s">
        <v>130158</v>
      </c>
      <c r="K22173" t="s">
        <v>144639</v>
      </c>
      <c r="L22173" t="s">
        <v>146929</v>
      </c>
      <c r="M22173" t="s">
        <v>147875</v>
      </c>
      <c r="N22173" t="s">
        <v>151299</v>
      </c>
      <c r="O22173" t="s">
        <v>153492</v>
      </c>
      <c r="P22173" t="s">
        <v>154395</v>
      </c>
      <c r="R22173">
        <v>1</v>
      </c>
      <c r="S22173">
        <v>0</v>
      </c>
    </row>
    <row r="22174" spans="1:19" x14ac:dyDescent="0.35">
      <c r="A22174">
        <v>644</v>
      </c>
      <c r="B22174" t="s">
        <v>82</v>
      </c>
      <c r="C22174">
        <v>2020</v>
      </c>
      <c r="D22174">
        <v>9</v>
      </c>
      <c r="E22174" t="s">
        <v>22420</v>
      </c>
      <c r="F22174" t="s">
        <v>38701</v>
      </c>
      <c r="G22174" t="s">
        <v>60736</v>
      </c>
      <c r="H22174" t="s">
        <v>92629</v>
      </c>
      <c r="I22174" t="s">
        <v>108545</v>
      </c>
      <c r="J22174" t="s">
        <v>130159</v>
      </c>
      <c r="K22174" t="s">
        <v>144639</v>
      </c>
      <c r="L22174" t="s">
        <v>146929</v>
      </c>
      <c r="M22174" t="s">
        <v>147875</v>
      </c>
      <c r="N22174" t="s">
        <v>151299</v>
      </c>
      <c r="O22174" t="s">
        <v>153492</v>
      </c>
      <c r="P22174" t="s">
        <v>154395</v>
      </c>
      <c r="R22174">
        <v>1</v>
      </c>
      <c r="S22174">
        <v>0</v>
      </c>
    </row>
    <row r="22175" spans="1:19" x14ac:dyDescent="0.35">
      <c r="A22175">
        <v>644</v>
      </c>
      <c r="B22175" t="s">
        <v>82</v>
      </c>
      <c r="C22175">
        <v>2020</v>
      </c>
      <c r="D22175">
        <v>10</v>
      </c>
      <c r="E22175" t="s">
        <v>22421</v>
      </c>
      <c r="F22175" t="s">
        <v>38701</v>
      </c>
      <c r="G22175" t="s">
        <v>60737</v>
      </c>
      <c r="H22175" t="s">
        <v>92630</v>
      </c>
      <c r="I22175" t="s">
        <v>108545</v>
      </c>
      <c r="J22175" t="s">
        <v>130160</v>
      </c>
      <c r="K22175" t="s">
        <v>144639</v>
      </c>
      <c r="L22175" t="s">
        <v>146929</v>
      </c>
      <c r="M22175" t="s">
        <v>147875</v>
      </c>
      <c r="N22175" t="s">
        <v>151299</v>
      </c>
      <c r="O22175" t="s">
        <v>153492</v>
      </c>
      <c r="P22175" t="s">
        <v>154395</v>
      </c>
      <c r="R22175">
        <v>1</v>
      </c>
      <c r="S22175">
        <v>0</v>
      </c>
    </row>
    <row r="22176" spans="1:19" x14ac:dyDescent="0.35">
      <c r="A22176">
        <v>644</v>
      </c>
      <c r="B22176" t="s">
        <v>82</v>
      </c>
      <c r="C22176">
        <v>2020</v>
      </c>
      <c r="D22176">
        <v>11</v>
      </c>
      <c r="E22176" t="s">
        <v>22422</v>
      </c>
      <c r="F22176" t="s">
        <v>38701</v>
      </c>
      <c r="G22176" t="s">
        <v>60738</v>
      </c>
      <c r="H22176" t="s">
        <v>92631</v>
      </c>
      <c r="I22176" t="s">
        <v>108545</v>
      </c>
      <c r="J22176" t="s">
        <v>130161</v>
      </c>
      <c r="K22176" t="s">
        <v>144639</v>
      </c>
      <c r="L22176" t="s">
        <v>146929</v>
      </c>
      <c r="M22176" t="s">
        <v>147875</v>
      </c>
      <c r="N22176" t="s">
        <v>151299</v>
      </c>
      <c r="O22176" t="s">
        <v>153492</v>
      </c>
      <c r="P22176" t="s">
        <v>154395</v>
      </c>
      <c r="R22176">
        <v>1</v>
      </c>
      <c r="S22176">
        <v>0</v>
      </c>
    </row>
    <row r="22177" spans="1:19" x14ac:dyDescent="0.35">
      <c r="A22177">
        <v>644</v>
      </c>
      <c r="B22177" t="s">
        <v>82</v>
      </c>
      <c r="C22177">
        <v>2020</v>
      </c>
      <c r="D22177">
        <v>12</v>
      </c>
      <c r="E22177" t="s">
        <v>22423</v>
      </c>
      <c r="F22177" t="s">
        <v>38701</v>
      </c>
      <c r="G22177" t="s">
        <v>60739</v>
      </c>
      <c r="H22177" t="s">
        <v>92632</v>
      </c>
      <c r="I22177" t="s">
        <v>108545</v>
      </c>
      <c r="J22177" t="s">
        <v>130162</v>
      </c>
      <c r="K22177" t="s">
        <v>144639</v>
      </c>
      <c r="L22177" t="s">
        <v>146929</v>
      </c>
      <c r="M22177" t="s">
        <v>147875</v>
      </c>
      <c r="N22177" t="s">
        <v>151299</v>
      </c>
      <c r="O22177" t="s">
        <v>153492</v>
      </c>
      <c r="P22177" t="s">
        <v>154395</v>
      </c>
      <c r="R22177">
        <v>1</v>
      </c>
      <c r="S22177">
        <v>0</v>
      </c>
    </row>
    <row r="22178" spans="1:19" x14ac:dyDescent="0.35">
      <c r="A22178">
        <v>644</v>
      </c>
      <c r="B22178" t="s">
        <v>82</v>
      </c>
      <c r="C22178">
        <v>2021</v>
      </c>
      <c r="D22178">
        <v>1</v>
      </c>
      <c r="E22178" t="s">
        <v>22424</v>
      </c>
      <c r="F22178" t="s">
        <v>38701</v>
      </c>
      <c r="G22178" t="s">
        <v>60740</v>
      </c>
      <c r="H22178" t="s">
        <v>92633</v>
      </c>
      <c r="I22178" t="s">
        <v>108545</v>
      </c>
      <c r="J22178" t="s">
        <v>130163</v>
      </c>
      <c r="K22178" t="s">
        <v>144639</v>
      </c>
      <c r="L22178" t="s">
        <v>146929</v>
      </c>
      <c r="M22178" t="s">
        <v>147875</v>
      </c>
      <c r="N22178" t="s">
        <v>151299</v>
      </c>
      <c r="O22178" t="s">
        <v>153492</v>
      </c>
      <c r="P22178" t="s">
        <v>154395</v>
      </c>
    </row>
    <row r="22179" spans="1:19" x14ac:dyDescent="0.35">
      <c r="A22179">
        <v>644</v>
      </c>
      <c r="B22179" t="s">
        <v>82</v>
      </c>
      <c r="C22179">
        <v>2021</v>
      </c>
      <c r="D22179">
        <v>2</v>
      </c>
      <c r="E22179" t="s">
        <v>22425</v>
      </c>
      <c r="F22179" t="s">
        <v>38701</v>
      </c>
      <c r="G22179" t="s">
        <v>60741</v>
      </c>
      <c r="H22179" t="s">
        <v>92634</v>
      </c>
      <c r="I22179" t="s">
        <v>108545</v>
      </c>
      <c r="J22179" t="s">
        <v>130164</v>
      </c>
      <c r="K22179" t="s">
        <v>144639</v>
      </c>
      <c r="L22179" t="s">
        <v>146929</v>
      </c>
      <c r="M22179" t="s">
        <v>147875</v>
      </c>
      <c r="N22179" t="s">
        <v>151299</v>
      </c>
      <c r="O22179" t="s">
        <v>153492</v>
      </c>
      <c r="P22179" t="s">
        <v>154395</v>
      </c>
    </row>
    <row r="22180" spans="1:19" x14ac:dyDescent="0.35">
      <c r="A22180">
        <v>644</v>
      </c>
      <c r="B22180" t="s">
        <v>82</v>
      </c>
      <c r="C22180">
        <v>2021</v>
      </c>
      <c r="D22180">
        <v>3</v>
      </c>
      <c r="E22180" t="s">
        <v>22426</v>
      </c>
      <c r="F22180" t="s">
        <v>38701</v>
      </c>
      <c r="G22180" t="s">
        <v>60742</v>
      </c>
      <c r="H22180" t="s">
        <v>92635</v>
      </c>
      <c r="I22180" t="s">
        <v>108545</v>
      </c>
      <c r="J22180" t="s">
        <v>130165</v>
      </c>
      <c r="K22180" t="s">
        <v>144639</v>
      </c>
      <c r="L22180" t="s">
        <v>146929</v>
      </c>
      <c r="M22180" t="s">
        <v>147875</v>
      </c>
      <c r="N22180" t="s">
        <v>151299</v>
      </c>
      <c r="O22180" t="s">
        <v>153492</v>
      </c>
      <c r="P22180" t="s">
        <v>154395</v>
      </c>
    </row>
    <row r="22181" spans="1:19" x14ac:dyDescent="0.35">
      <c r="A22181">
        <v>644</v>
      </c>
      <c r="B22181" t="s">
        <v>82</v>
      </c>
      <c r="C22181">
        <v>2021</v>
      </c>
      <c r="D22181">
        <v>4</v>
      </c>
      <c r="E22181" t="s">
        <v>22427</v>
      </c>
      <c r="F22181" t="s">
        <v>38701</v>
      </c>
      <c r="G22181" t="s">
        <v>60743</v>
      </c>
      <c r="H22181" t="s">
        <v>92636</v>
      </c>
      <c r="I22181" t="s">
        <v>108545</v>
      </c>
      <c r="J22181" t="s">
        <v>130166</v>
      </c>
      <c r="K22181" t="s">
        <v>144639</v>
      </c>
      <c r="L22181" t="s">
        <v>146929</v>
      </c>
      <c r="M22181" t="s">
        <v>147875</v>
      </c>
      <c r="N22181" t="s">
        <v>151299</v>
      </c>
      <c r="O22181" t="s">
        <v>153492</v>
      </c>
      <c r="P22181" t="s">
        <v>154395</v>
      </c>
    </row>
    <row r="22182" spans="1:19" x14ac:dyDescent="0.35">
      <c r="A22182">
        <v>644</v>
      </c>
      <c r="B22182" t="s">
        <v>82</v>
      </c>
      <c r="C22182">
        <v>2021</v>
      </c>
      <c r="D22182">
        <v>5</v>
      </c>
      <c r="E22182" t="s">
        <v>22428</v>
      </c>
      <c r="F22182" t="s">
        <v>38701</v>
      </c>
      <c r="G22182" t="s">
        <v>60744</v>
      </c>
      <c r="H22182" t="s">
        <v>92637</v>
      </c>
      <c r="I22182" t="s">
        <v>108545</v>
      </c>
      <c r="J22182" t="s">
        <v>130167</v>
      </c>
      <c r="K22182" t="s">
        <v>144639</v>
      </c>
      <c r="L22182" t="s">
        <v>146929</v>
      </c>
      <c r="M22182" t="s">
        <v>147875</v>
      </c>
      <c r="N22182" t="s">
        <v>151299</v>
      </c>
      <c r="O22182" t="s">
        <v>153492</v>
      </c>
      <c r="P22182" t="s">
        <v>154395</v>
      </c>
    </row>
    <row r="22183" spans="1:19" x14ac:dyDescent="0.35">
      <c r="A22183">
        <v>644</v>
      </c>
      <c r="B22183" t="s">
        <v>82</v>
      </c>
      <c r="C22183">
        <v>2021</v>
      </c>
      <c r="D22183">
        <v>6</v>
      </c>
      <c r="E22183" t="s">
        <v>22429</v>
      </c>
      <c r="F22183" t="s">
        <v>38701</v>
      </c>
      <c r="G22183" t="s">
        <v>60745</v>
      </c>
      <c r="H22183" t="s">
        <v>92638</v>
      </c>
      <c r="I22183" t="s">
        <v>108545</v>
      </c>
      <c r="J22183" t="s">
        <v>130168</v>
      </c>
      <c r="K22183" t="s">
        <v>144639</v>
      </c>
      <c r="L22183" t="s">
        <v>146929</v>
      </c>
      <c r="M22183" t="s">
        <v>147875</v>
      </c>
      <c r="N22183" t="s">
        <v>151299</v>
      </c>
      <c r="O22183" t="s">
        <v>153492</v>
      </c>
      <c r="P22183" t="s">
        <v>154395</v>
      </c>
    </row>
    <row r="22184" spans="1:19" x14ac:dyDescent="0.35">
      <c r="A22184">
        <v>644</v>
      </c>
      <c r="B22184" t="s">
        <v>82</v>
      </c>
      <c r="C22184">
        <v>2021</v>
      </c>
      <c r="D22184">
        <v>7</v>
      </c>
      <c r="E22184" t="s">
        <v>22429</v>
      </c>
      <c r="F22184" t="s">
        <v>38701</v>
      </c>
      <c r="G22184" t="s">
        <v>60745</v>
      </c>
      <c r="H22184" t="s">
        <v>92638</v>
      </c>
      <c r="I22184" t="s">
        <v>108545</v>
      </c>
      <c r="J22184" t="s">
        <v>130168</v>
      </c>
      <c r="K22184" t="s">
        <v>144639</v>
      </c>
      <c r="L22184" t="s">
        <v>146929</v>
      </c>
      <c r="M22184" t="s">
        <v>147875</v>
      </c>
      <c r="N22184" t="s">
        <v>151299</v>
      </c>
      <c r="O22184" t="s">
        <v>153492</v>
      </c>
      <c r="P22184" t="s">
        <v>154395</v>
      </c>
    </row>
    <row r="22185" spans="1:19" x14ac:dyDescent="0.35">
      <c r="A22185">
        <v>644</v>
      </c>
      <c r="B22185" t="s">
        <v>82</v>
      </c>
      <c r="C22185">
        <v>2021</v>
      </c>
      <c r="D22185">
        <v>8</v>
      </c>
      <c r="E22185" t="s">
        <v>22429</v>
      </c>
      <c r="F22185" t="s">
        <v>38701</v>
      </c>
      <c r="G22185" t="s">
        <v>60745</v>
      </c>
      <c r="H22185" t="s">
        <v>92638</v>
      </c>
      <c r="I22185" t="s">
        <v>108545</v>
      </c>
      <c r="J22185" t="s">
        <v>130168</v>
      </c>
      <c r="K22185" t="s">
        <v>144639</v>
      </c>
      <c r="L22185" t="s">
        <v>146929</v>
      </c>
      <c r="M22185" t="s">
        <v>147875</v>
      </c>
      <c r="N22185" t="s">
        <v>151299</v>
      </c>
      <c r="O22185" t="s">
        <v>153492</v>
      </c>
      <c r="P22185" t="s">
        <v>154395</v>
      </c>
    </row>
    <row r="22186" spans="1:19" x14ac:dyDescent="0.35">
      <c r="A22186">
        <v>644</v>
      </c>
      <c r="B22186" t="s">
        <v>82</v>
      </c>
      <c r="C22186">
        <v>2021</v>
      </c>
      <c r="D22186">
        <v>9</v>
      </c>
      <c r="E22186" t="s">
        <v>22429</v>
      </c>
      <c r="F22186" t="s">
        <v>38701</v>
      </c>
      <c r="G22186" t="s">
        <v>60745</v>
      </c>
      <c r="H22186" t="s">
        <v>92638</v>
      </c>
      <c r="I22186" t="s">
        <v>108545</v>
      </c>
      <c r="J22186" t="s">
        <v>130168</v>
      </c>
      <c r="K22186" t="s">
        <v>144639</v>
      </c>
      <c r="L22186" t="s">
        <v>146929</v>
      </c>
      <c r="M22186" t="s">
        <v>147875</v>
      </c>
      <c r="N22186" t="s">
        <v>151299</v>
      </c>
      <c r="O22186" t="s">
        <v>153492</v>
      </c>
      <c r="P22186" t="s">
        <v>154395</v>
      </c>
    </row>
    <row r="22187" spans="1:19" x14ac:dyDescent="0.35">
      <c r="A22187">
        <v>644</v>
      </c>
      <c r="B22187" t="s">
        <v>82</v>
      </c>
      <c r="C22187">
        <v>2021</v>
      </c>
      <c r="D22187">
        <v>10</v>
      </c>
      <c r="E22187" t="s">
        <v>22429</v>
      </c>
      <c r="F22187" t="s">
        <v>38701</v>
      </c>
      <c r="G22187" t="s">
        <v>60745</v>
      </c>
      <c r="H22187" t="s">
        <v>92638</v>
      </c>
      <c r="I22187" t="s">
        <v>108545</v>
      </c>
      <c r="J22187" t="s">
        <v>130168</v>
      </c>
      <c r="K22187" t="s">
        <v>144639</v>
      </c>
      <c r="L22187" t="s">
        <v>146929</v>
      </c>
      <c r="M22187" t="s">
        <v>147875</v>
      </c>
      <c r="N22187" t="s">
        <v>151299</v>
      </c>
      <c r="O22187" t="s">
        <v>153492</v>
      </c>
      <c r="P22187" t="s">
        <v>154395</v>
      </c>
    </row>
    <row r="22188" spans="1:19" x14ac:dyDescent="0.35">
      <c r="A22188">
        <v>644</v>
      </c>
      <c r="B22188" t="s">
        <v>82</v>
      </c>
      <c r="C22188">
        <v>2021</v>
      </c>
      <c r="D22188">
        <v>11</v>
      </c>
      <c r="E22188" t="s">
        <v>22429</v>
      </c>
      <c r="F22188" t="s">
        <v>38701</v>
      </c>
      <c r="G22188" t="s">
        <v>60745</v>
      </c>
      <c r="H22188" t="s">
        <v>92638</v>
      </c>
      <c r="I22188" t="s">
        <v>108545</v>
      </c>
      <c r="J22188" t="s">
        <v>130168</v>
      </c>
      <c r="K22188" t="s">
        <v>144639</v>
      </c>
      <c r="L22188" t="s">
        <v>146929</v>
      </c>
      <c r="M22188" t="s">
        <v>147875</v>
      </c>
      <c r="N22188" t="s">
        <v>151299</v>
      </c>
      <c r="O22188" t="s">
        <v>153492</v>
      </c>
      <c r="P22188" t="s">
        <v>154395</v>
      </c>
    </row>
    <row r="22189" spans="1:19" x14ac:dyDescent="0.35">
      <c r="A22189">
        <v>644</v>
      </c>
      <c r="B22189" t="s">
        <v>82</v>
      </c>
      <c r="C22189">
        <v>2021</v>
      </c>
      <c r="D22189">
        <v>12</v>
      </c>
      <c r="E22189" t="s">
        <v>22429</v>
      </c>
      <c r="F22189" t="s">
        <v>38701</v>
      </c>
      <c r="G22189" t="s">
        <v>60745</v>
      </c>
      <c r="H22189" t="s">
        <v>92638</v>
      </c>
      <c r="I22189" t="s">
        <v>108545</v>
      </c>
      <c r="J22189" t="s">
        <v>130168</v>
      </c>
      <c r="K22189" t="s">
        <v>144639</v>
      </c>
      <c r="L22189" t="s">
        <v>146929</v>
      </c>
      <c r="M22189" t="s">
        <v>147875</v>
      </c>
      <c r="N22189" t="s">
        <v>151299</v>
      </c>
      <c r="O22189" t="s">
        <v>153492</v>
      </c>
      <c r="P22189" t="s">
        <v>154395</v>
      </c>
    </row>
    <row r="22190" spans="1:19" x14ac:dyDescent="0.35">
      <c r="A22190">
        <v>644</v>
      </c>
      <c r="B22190" t="s">
        <v>82</v>
      </c>
      <c r="C22190">
        <v>2022</v>
      </c>
      <c r="D22190">
        <v>1</v>
      </c>
      <c r="E22190" t="s">
        <v>22429</v>
      </c>
      <c r="F22190" t="s">
        <v>38701</v>
      </c>
      <c r="G22190" t="s">
        <v>60745</v>
      </c>
      <c r="H22190" t="s">
        <v>92638</v>
      </c>
      <c r="I22190" t="s">
        <v>108545</v>
      </c>
      <c r="J22190" t="s">
        <v>130168</v>
      </c>
      <c r="K22190" t="s">
        <v>144639</v>
      </c>
      <c r="L22190" t="s">
        <v>146929</v>
      </c>
      <c r="M22190" t="s">
        <v>147875</v>
      </c>
      <c r="N22190" t="s">
        <v>151299</v>
      </c>
      <c r="O22190" t="s">
        <v>153492</v>
      </c>
      <c r="P22190" t="s">
        <v>154395</v>
      </c>
    </row>
    <row r="22191" spans="1:19" x14ac:dyDescent="0.35">
      <c r="A22191">
        <v>644</v>
      </c>
      <c r="B22191" t="s">
        <v>82</v>
      </c>
      <c r="C22191">
        <v>2022</v>
      </c>
      <c r="D22191">
        <v>2</v>
      </c>
      <c r="E22191" t="s">
        <v>22429</v>
      </c>
      <c r="F22191" t="s">
        <v>38701</v>
      </c>
      <c r="G22191" t="s">
        <v>60745</v>
      </c>
      <c r="H22191" t="s">
        <v>92638</v>
      </c>
      <c r="I22191" t="s">
        <v>108545</v>
      </c>
      <c r="J22191" t="s">
        <v>130168</v>
      </c>
      <c r="K22191" t="s">
        <v>144639</v>
      </c>
      <c r="L22191" t="s">
        <v>146929</v>
      </c>
      <c r="M22191" t="s">
        <v>147875</v>
      </c>
      <c r="N22191" t="s">
        <v>151299</v>
      </c>
      <c r="O22191" t="s">
        <v>153492</v>
      </c>
      <c r="P22191" t="s">
        <v>154395</v>
      </c>
    </row>
    <row r="22192" spans="1:19" x14ac:dyDescent="0.35">
      <c r="A22192">
        <v>644</v>
      </c>
      <c r="B22192" t="s">
        <v>82</v>
      </c>
      <c r="C22192">
        <v>2022</v>
      </c>
      <c r="D22192">
        <v>3</v>
      </c>
      <c r="E22192" t="s">
        <v>22429</v>
      </c>
      <c r="F22192" t="s">
        <v>38701</v>
      </c>
      <c r="G22192" t="s">
        <v>60745</v>
      </c>
      <c r="H22192" t="s">
        <v>92638</v>
      </c>
      <c r="I22192" t="s">
        <v>108545</v>
      </c>
      <c r="J22192" t="s">
        <v>130168</v>
      </c>
      <c r="K22192" t="s">
        <v>144639</v>
      </c>
      <c r="L22192" t="s">
        <v>146929</v>
      </c>
      <c r="M22192" t="s">
        <v>147875</v>
      </c>
      <c r="N22192" t="s">
        <v>151299</v>
      </c>
      <c r="O22192" t="s">
        <v>153492</v>
      </c>
      <c r="P22192" t="s">
        <v>154395</v>
      </c>
    </row>
    <row r="22193" spans="1:16" x14ac:dyDescent="0.35">
      <c r="A22193">
        <v>644</v>
      </c>
      <c r="B22193" t="s">
        <v>82</v>
      </c>
      <c r="C22193">
        <v>2022</v>
      </c>
      <c r="D22193">
        <v>4</v>
      </c>
      <c r="E22193" t="s">
        <v>22429</v>
      </c>
      <c r="F22193" t="s">
        <v>38701</v>
      </c>
      <c r="G22193" t="s">
        <v>60745</v>
      </c>
      <c r="H22193" t="s">
        <v>92638</v>
      </c>
      <c r="I22193" t="s">
        <v>108545</v>
      </c>
      <c r="J22193" t="s">
        <v>130168</v>
      </c>
      <c r="K22193" t="s">
        <v>144639</v>
      </c>
      <c r="L22193" t="s">
        <v>146929</v>
      </c>
      <c r="M22193" t="s">
        <v>147875</v>
      </c>
      <c r="N22193" t="s">
        <v>151299</v>
      </c>
      <c r="O22193" t="s">
        <v>153492</v>
      </c>
      <c r="P22193" t="s">
        <v>154395</v>
      </c>
    </row>
    <row r="22194" spans="1:16" x14ac:dyDescent="0.35">
      <c r="A22194">
        <v>644</v>
      </c>
      <c r="B22194" t="s">
        <v>82</v>
      </c>
      <c r="C22194">
        <v>2022</v>
      </c>
      <c r="D22194">
        <v>5</v>
      </c>
      <c r="E22194" t="s">
        <v>22429</v>
      </c>
      <c r="F22194" t="s">
        <v>38701</v>
      </c>
      <c r="G22194" t="s">
        <v>60745</v>
      </c>
      <c r="H22194" t="s">
        <v>92638</v>
      </c>
      <c r="I22194" t="s">
        <v>108545</v>
      </c>
      <c r="J22194" t="s">
        <v>130168</v>
      </c>
      <c r="K22194" t="s">
        <v>144639</v>
      </c>
      <c r="L22194" t="s">
        <v>146929</v>
      </c>
      <c r="M22194" t="s">
        <v>147875</v>
      </c>
      <c r="N22194" t="s">
        <v>151299</v>
      </c>
      <c r="O22194" t="s">
        <v>153492</v>
      </c>
      <c r="P22194" t="s">
        <v>154395</v>
      </c>
    </row>
    <row r="22195" spans="1:16" x14ac:dyDescent="0.35">
      <c r="A22195">
        <v>644</v>
      </c>
      <c r="B22195" t="s">
        <v>82</v>
      </c>
      <c r="C22195">
        <v>2022</v>
      </c>
      <c r="D22195">
        <v>6</v>
      </c>
      <c r="E22195" t="s">
        <v>22429</v>
      </c>
      <c r="F22195" t="s">
        <v>38701</v>
      </c>
      <c r="G22195" t="s">
        <v>60745</v>
      </c>
      <c r="H22195" t="s">
        <v>92638</v>
      </c>
      <c r="I22195" t="s">
        <v>108545</v>
      </c>
      <c r="J22195" t="s">
        <v>130168</v>
      </c>
      <c r="K22195" t="s">
        <v>144639</v>
      </c>
      <c r="L22195" t="s">
        <v>146929</v>
      </c>
      <c r="M22195" t="s">
        <v>147875</v>
      </c>
      <c r="N22195" t="s">
        <v>151299</v>
      </c>
      <c r="O22195" t="s">
        <v>153492</v>
      </c>
      <c r="P22195" t="s">
        <v>154395</v>
      </c>
    </row>
    <row r="22196" spans="1:16" x14ac:dyDescent="0.35">
      <c r="A22196">
        <v>644</v>
      </c>
      <c r="B22196" t="s">
        <v>82</v>
      </c>
      <c r="C22196">
        <v>2022</v>
      </c>
      <c r="D22196">
        <v>7</v>
      </c>
      <c r="E22196" t="s">
        <v>22429</v>
      </c>
      <c r="F22196" t="s">
        <v>38701</v>
      </c>
      <c r="G22196" t="s">
        <v>60745</v>
      </c>
      <c r="H22196" t="s">
        <v>92638</v>
      </c>
      <c r="I22196" t="s">
        <v>108545</v>
      </c>
      <c r="J22196" t="s">
        <v>130168</v>
      </c>
      <c r="K22196" t="s">
        <v>144639</v>
      </c>
      <c r="L22196" t="s">
        <v>146929</v>
      </c>
      <c r="M22196" t="s">
        <v>147875</v>
      </c>
      <c r="N22196" t="s">
        <v>151299</v>
      </c>
      <c r="O22196" t="s">
        <v>153492</v>
      </c>
      <c r="P22196" t="s">
        <v>154395</v>
      </c>
    </row>
    <row r="22197" spans="1:16" x14ac:dyDescent="0.35">
      <c r="A22197">
        <v>644</v>
      </c>
      <c r="B22197" t="s">
        <v>82</v>
      </c>
      <c r="C22197">
        <v>2022</v>
      </c>
      <c r="D22197">
        <v>8</v>
      </c>
      <c r="E22197" t="s">
        <v>22429</v>
      </c>
      <c r="F22197" t="s">
        <v>38701</v>
      </c>
      <c r="G22197" t="s">
        <v>60745</v>
      </c>
      <c r="H22197" t="s">
        <v>92638</v>
      </c>
      <c r="I22197" t="s">
        <v>108545</v>
      </c>
      <c r="J22197" t="s">
        <v>130168</v>
      </c>
      <c r="K22197" t="s">
        <v>144639</v>
      </c>
      <c r="L22197" t="s">
        <v>146929</v>
      </c>
      <c r="M22197" t="s">
        <v>147875</v>
      </c>
      <c r="N22197" t="s">
        <v>151299</v>
      </c>
      <c r="O22197" t="s">
        <v>153492</v>
      </c>
      <c r="P22197" t="s">
        <v>154395</v>
      </c>
    </row>
    <row r="22198" spans="1:16" x14ac:dyDescent="0.35">
      <c r="A22198">
        <v>644</v>
      </c>
      <c r="B22198" t="s">
        <v>82</v>
      </c>
      <c r="C22198">
        <v>2022</v>
      </c>
      <c r="D22198">
        <v>9</v>
      </c>
      <c r="E22198" t="s">
        <v>22429</v>
      </c>
      <c r="F22198" t="s">
        <v>38701</v>
      </c>
      <c r="G22198" t="s">
        <v>60745</v>
      </c>
      <c r="H22198" t="s">
        <v>92638</v>
      </c>
      <c r="I22198" t="s">
        <v>108545</v>
      </c>
      <c r="J22198" t="s">
        <v>130168</v>
      </c>
      <c r="K22198" t="s">
        <v>144639</v>
      </c>
      <c r="L22198" t="s">
        <v>146929</v>
      </c>
      <c r="M22198" t="s">
        <v>147875</v>
      </c>
      <c r="N22198" t="s">
        <v>151299</v>
      </c>
      <c r="O22198" t="s">
        <v>153492</v>
      </c>
      <c r="P22198" t="s">
        <v>154395</v>
      </c>
    </row>
    <row r="22199" spans="1:16" x14ac:dyDescent="0.35">
      <c r="A22199">
        <v>644</v>
      </c>
      <c r="B22199" t="s">
        <v>82</v>
      </c>
      <c r="C22199">
        <v>2022</v>
      </c>
      <c r="D22199">
        <v>10</v>
      </c>
      <c r="E22199" t="s">
        <v>22429</v>
      </c>
      <c r="F22199" t="s">
        <v>38701</v>
      </c>
      <c r="G22199" t="s">
        <v>60745</v>
      </c>
      <c r="H22199" t="s">
        <v>92638</v>
      </c>
      <c r="I22199" t="s">
        <v>108545</v>
      </c>
      <c r="J22199" t="s">
        <v>130168</v>
      </c>
      <c r="K22199" t="s">
        <v>144639</v>
      </c>
      <c r="L22199" t="s">
        <v>146929</v>
      </c>
      <c r="M22199" t="s">
        <v>147875</v>
      </c>
      <c r="N22199" t="s">
        <v>151299</v>
      </c>
      <c r="O22199" t="s">
        <v>153492</v>
      </c>
      <c r="P22199" t="s">
        <v>154395</v>
      </c>
    </row>
    <row r="22200" spans="1:16" x14ac:dyDescent="0.35">
      <c r="A22200">
        <v>644</v>
      </c>
      <c r="B22200" t="s">
        <v>82</v>
      </c>
      <c r="C22200">
        <v>2022</v>
      </c>
      <c r="D22200">
        <v>11</v>
      </c>
      <c r="E22200" t="s">
        <v>22429</v>
      </c>
      <c r="F22200" t="s">
        <v>38701</v>
      </c>
      <c r="G22200" t="s">
        <v>60745</v>
      </c>
      <c r="H22200" t="s">
        <v>92638</v>
      </c>
      <c r="I22200" t="s">
        <v>108545</v>
      </c>
      <c r="J22200" t="s">
        <v>130168</v>
      </c>
      <c r="K22200" t="s">
        <v>144639</v>
      </c>
      <c r="L22200" t="s">
        <v>146929</v>
      </c>
      <c r="M22200" t="s">
        <v>147875</v>
      </c>
      <c r="N22200" t="s">
        <v>151299</v>
      </c>
      <c r="O22200" t="s">
        <v>153492</v>
      </c>
      <c r="P22200" t="s">
        <v>154395</v>
      </c>
    </row>
    <row r="22201" spans="1:16" x14ac:dyDescent="0.35">
      <c r="A22201">
        <v>644</v>
      </c>
      <c r="B22201" t="s">
        <v>82</v>
      </c>
      <c r="C22201">
        <v>2022</v>
      </c>
      <c r="D22201">
        <v>12</v>
      </c>
      <c r="E22201" t="s">
        <v>22429</v>
      </c>
      <c r="F22201" t="s">
        <v>38701</v>
      </c>
      <c r="G22201" t="s">
        <v>60745</v>
      </c>
      <c r="H22201" t="s">
        <v>92638</v>
      </c>
      <c r="I22201" t="s">
        <v>108545</v>
      </c>
      <c r="J22201" t="s">
        <v>130168</v>
      </c>
      <c r="K22201" t="s">
        <v>144639</v>
      </c>
      <c r="L22201" t="s">
        <v>146929</v>
      </c>
      <c r="M22201" t="s">
        <v>147875</v>
      </c>
      <c r="N22201" t="s">
        <v>151299</v>
      </c>
      <c r="O22201" t="s">
        <v>153492</v>
      </c>
      <c r="P22201" t="s">
        <v>154395</v>
      </c>
    </row>
    <row r="22202" spans="1:16" x14ac:dyDescent="0.35">
      <c r="A22202">
        <v>644</v>
      </c>
      <c r="B22202" t="s">
        <v>82</v>
      </c>
      <c r="C22202">
        <v>2023</v>
      </c>
      <c r="D22202">
        <v>1</v>
      </c>
      <c r="E22202" t="s">
        <v>22429</v>
      </c>
      <c r="F22202" t="s">
        <v>38701</v>
      </c>
      <c r="G22202" t="s">
        <v>60745</v>
      </c>
      <c r="H22202" t="s">
        <v>92638</v>
      </c>
      <c r="I22202" t="s">
        <v>108545</v>
      </c>
      <c r="J22202" t="s">
        <v>130168</v>
      </c>
      <c r="K22202" t="s">
        <v>144639</v>
      </c>
      <c r="L22202" t="s">
        <v>146929</v>
      </c>
      <c r="M22202" t="s">
        <v>147875</v>
      </c>
      <c r="N22202" t="s">
        <v>151299</v>
      </c>
      <c r="O22202" t="s">
        <v>153492</v>
      </c>
      <c r="P22202" t="s">
        <v>154395</v>
      </c>
    </row>
    <row r="22203" spans="1:16" x14ac:dyDescent="0.35">
      <c r="A22203">
        <v>644</v>
      </c>
      <c r="B22203" t="s">
        <v>82</v>
      </c>
      <c r="C22203">
        <v>2023</v>
      </c>
      <c r="D22203">
        <v>2</v>
      </c>
      <c r="E22203" t="s">
        <v>22429</v>
      </c>
      <c r="F22203" t="s">
        <v>38701</v>
      </c>
      <c r="G22203" t="s">
        <v>60745</v>
      </c>
      <c r="H22203" t="s">
        <v>92638</v>
      </c>
      <c r="I22203" t="s">
        <v>108545</v>
      </c>
      <c r="J22203" t="s">
        <v>130168</v>
      </c>
      <c r="K22203" t="s">
        <v>144639</v>
      </c>
      <c r="L22203" t="s">
        <v>146929</v>
      </c>
      <c r="M22203" t="s">
        <v>147875</v>
      </c>
      <c r="N22203" t="s">
        <v>151299</v>
      </c>
      <c r="O22203" t="s">
        <v>153492</v>
      </c>
      <c r="P22203" t="s">
        <v>154395</v>
      </c>
    </row>
    <row r="22204" spans="1:16" x14ac:dyDescent="0.35">
      <c r="A22204">
        <v>644</v>
      </c>
      <c r="B22204" t="s">
        <v>82</v>
      </c>
      <c r="C22204">
        <v>2023</v>
      </c>
      <c r="D22204">
        <v>3</v>
      </c>
      <c r="E22204" t="s">
        <v>22429</v>
      </c>
      <c r="F22204" t="s">
        <v>38701</v>
      </c>
      <c r="G22204" t="s">
        <v>60745</v>
      </c>
      <c r="H22204" t="s">
        <v>92638</v>
      </c>
      <c r="I22204" t="s">
        <v>108545</v>
      </c>
      <c r="J22204" t="s">
        <v>130168</v>
      </c>
      <c r="K22204" t="s">
        <v>144639</v>
      </c>
      <c r="L22204" t="s">
        <v>146929</v>
      </c>
      <c r="M22204" t="s">
        <v>147875</v>
      </c>
      <c r="N22204" t="s">
        <v>151299</v>
      </c>
      <c r="O22204" t="s">
        <v>153492</v>
      </c>
      <c r="P22204" t="s">
        <v>154395</v>
      </c>
    </row>
    <row r="22205" spans="1:16" x14ac:dyDescent="0.35">
      <c r="A22205">
        <v>644</v>
      </c>
      <c r="B22205" t="s">
        <v>82</v>
      </c>
      <c r="C22205">
        <v>2023</v>
      </c>
      <c r="D22205">
        <v>4</v>
      </c>
      <c r="E22205" t="s">
        <v>22429</v>
      </c>
      <c r="F22205" t="s">
        <v>38701</v>
      </c>
      <c r="G22205" t="s">
        <v>60745</v>
      </c>
      <c r="H22205" t="s">
        <v>92638</v>
      </c>
      <c r="I22205" t="s">
        <v>108545</v>
      </c>
      <c r="J22205" t="s">
        <v>130168</v>
      </c>
      <c r="K22205" t="s">
        <v>144639</v>
      </c>
      <c r="L22205" t="s">
        <v>146929</v>
      </c>
      <c r="M22205" t="s">
        <v>147875</v>
      </c>
      <c r="N22205" t="s">
        <v>151299</v>
      </c>
      <c r="O22205" t="s">
        <v>153492</v>
      </c>
      <c r="P22205" t="s">
        <v>154395</v>
      </c>
    </row>
    <row r="22206" spans="1:16" x14ac:dyDescent="0.35">
      <c r="A22206">
        <v>644</v>
      </c>
      <c r="B22206" t="s">
        <v>82</v>
      </c>
      <c r="C22206">
        <v>2023</v>
      </c>
      <c r="D22206">
        <v>5</v>
      </c>
      <c r="E22206" t="s">
        <v>22429</v>
      </c>
      <c r="F22206" t="s">
        <v>38701</v>
      </c>
      <c r="G22206" t="s">
        <v>60745</v>
      </c>
      <c r="H22206" t="s">
        <v>92638</v>
      </c>
      <c r="I22206" t="s">
        <v>108545</v>
      </c>
      <c r="J22206" t="s">
        <v>130168</v>
      </c>
      <c r="K22206" t="s">
        <v>144639</v>
      </c>
      <c r="L22206" t="s">
        <v>146929</v>
      </c>
      <c r="M22206" t="s">
        <v>147875</v>
      </c>
      <c r="N22206" t="s">
        <v>151299</v>
      </c>
      <c r="O22206" t="s">
        <v>153492</v>
      </c>
      <c r="P22206" t="s">
        <v>154395</v>
      </c>
    </row>
    <row r="22207" spans="1:16" x14ac:dyDescent="0.35">
      <c r="A22207">
        <v>644</v>
      </c>
      <c r="B22207" t="s">
        <v>82</v>
      </c>
      <c r="C22207">
        <v>2023</v>
      </c>
      <c r="D22207">
        <v>6</v>
      </c>
      <c r="E22207" t="s">
        <v>22429</v>
      </c>
      <c r="F22207" t="s">
        <v>38701</v>
      </c>
      <c r="G22207" t="s">
        <v>60745</v>
      </c>
      <c r="H22207" t="s">
        <v>92638</v>
      </c>
      <c r="I22207" t="s">
        <v>108545</v>
      </c>
      <c r="J22207" t="s">
        <v>130168</v>
      </c>
      <c r="K22207" t="s">
        <v>144639</v>
      </c>
      <c r="L22207" t="s">
        <v>146929</v>
      </c>
      <c r="M22207" t="s">
        <v>147875</v>
      </c>
      <c r="N22207" t="s">
        <v>151299</v>
      </c>
      <c r="O22207" t="s">
        <v>153492</v>
      </c>
      <c r="P22207" t="s">
        <v>154395</v>
      </c>
    </row>
    <row r="22208" spans="1:16" x14ac:dyDescent="0.35">
      <c r="A22208">
        <v>644</v>
      </c>
      <c r="B22208" t="s">
        <v>82</v>
      </c>
      <c r="C22208">
        <v>2023</v>
      </c>
      <c r="D22208">
        <v>7</v>
      </c>
      <c r="E22208" t="s">
        <v>22429</v>
      </c>
      <c r="F22208" t="s">
        <v>38701</v>
      </c>
      <c r="G22208" t="s">
        <v>60745</v>
      </c>
      <c r="H22208" t="s">
        <v>92638</v>
      </c>
      <c r="I22208" t="s">
        <v>108545</v>
      </c>
      <c r="J22208" t="s">
        <v>130168</v>
      </c>
      <c r="K22208" t="s">
        <v>144639</v>
      </c>
      <c r="L22208" t="s">
        <v>146929</v>
      </c>
      <c r="M22208" t="s">
        <v>147875</v>
      </c>
      <c r="N22208" t="s">
        <v>151299</v>
      </c>
      <c r="O22208" t="s">
        <v>153492</v>
      </c>
      <c r="P22208" t="s">
        <v>154395</v>
      </c>
    </row>
    <row r="22209" spans="1:19" x14ac:dyDescent="0.35">
      <c r="A22209">
        <v>644</v>
      </c>
      <c r="B22209" t="s">
        <v>82</v>
      </c>
      <c r="C22209">
        <v>2023</v>
      </c>
      <c r="D22209">
        <v>8</v>
      </c>
      <c r="E22209" t="s">
        <v>22429</v>
      </c>
      <c r="F22209" t="s">
        <v>38701</v>
      </c>
      <c r="G22209" t="s">
        <v>60745</v>
      </c>
      <c r="H22209" t="s">
        <v>92638</v>
      </c>
      <c r="I22209" t="s">
        <v>108545</v>
      </c>
      <c r="J22209" t="s">
        <v>130168</v>
      </c>
      <c r="K22209" t="s">
        <v>144639</v>
      </c>
      <c r="L22209" t="s">
        <v>146929</v>
      </c>
      <c r="M22209" t="s">
        <v>147875</v>
      </c>
      <c r="N22209" t="s">
        <v>151299</v>
      </c>
      <c r="O22209" t="s">
        <v>153492</v>
      </c>
      <c r="P22209" t="s">
        <v>154395</v>
      </c>
    </row>
    <row r="22210" spans="1:19" x14ac:dyDescent="0.35">
      <c r="A22210">
        <v>644</v>
      </c>
      <c r="B22210" t="s">
        <v>82</v>
      </c>
      <c r="C22210">
        <v>2023</v>
      </c>
      <c r="D22210">
        <v>9</v>
      </c>
      <c r="E22210" t="s">
        <v>22429</v>
      </c>
      <c r="F22210" t="s">
        <v>38701</v>
      </c>
      <c r="G22210" t="s">
        <v>60745</v>
      </c>
      <c r="H22210" t="s">
        <v>92638</v>
      </c>
      <c r="I22210" t="s">
        <v>108545</v>
      </c>
      <c r="J22210" t="s">
        <v>130168</v>
      </c>
      <c r="K22210" t="s">
        <v>144639</v>
      </c>
      <c r="L22210" t="s">
        <v>146929</v>
      </c>
      <c r="M22210" t="s">
        <v>147875</v>
      </c>
      <c r="N22210" t="s">
        <v>151299</v>
      </c>
      <c r="O22210" t="s">
        <v>153492</v>
      </c>
      <c r="P22210" t="s">
        <v>154395</v>
      </c>
    </row>
    <row r="22211" spans="1:19" x14ac:dyDescent="0.35">
      <c r="A22211">
        <v>646</v>
      </c>
      <c r="B22211" t="s">
        <v>83</v>
      </c>
      <c r="C22211">
        <v>2000</v>
      </c>
      <c r="D22211">
        <v>1</v>
      </c>
      <c r="E22211" t="s">
        <v>22430</v>
      </c>
      <c r="F22211" t="s">
        <v>38701</v>
      </c>
      <c r="G22211" t="s">
        <v>60746</v>
      </c>
      <c r="H22211" t="s">
        <v>92639</v>
      </c>
      <c r="I22211" t="s">
        <v>108545</v>
      </c>
      <c r="J22211" t="s">
        <v>130169</v>
      </c>
      <c r="K22211" t="s">
        <v>144639</v>
      </c>
      <c r="L22211" t="s">
        <v>146929</v>
      </c>
      <c r="M22211" t="s">
        <v>147875</v>
      </c>
      <c r="N22211" t="s">
        <v>151299</v>
      </c>
      <c r="O22211" t="s">
        <v>153492</v>
      </c>
      <c r="P22211" t="s">
        <v>154395</v>
      </c>
      <c r="Q22211">
        <v>0</v>
      </c>
      <c r="R22211">
        <v>1</v>
      </c>
      <c r="S22211">
        <v>1</v>
      </c>
    </row>
    <row r="22212" spans="1:19" x14ac:dyDescent="0.35">
      <c r="A22212">
        <v>646</v>
      </c>
      <c r="B22212" t="s">
        <v>83</v>
      </c>
      <c r="C22212">
        <v>2000</v>
      </c>
      <c r="D22212">
        <v>2</v>
      </c>
      <c r="E22212" t="s">
        <v>22431</v>
      </c>
      <c r="F22212" t="s">
        <v>38701</v>
      </c>
      <c r="G22212" t="s">
        <v>60747</v>
      </c>
      <c r="H22212" t="s">
        <v>92640</v>
      </c>
      <c r="I22212" t="s">
        <v>108545</v>
      </c>
      <c r="J22212" t="s">
        <v>130170</v>
      </c>
      <c r="K22212" t="s">
        <v>144639</v>
      </c>
      <c r="L22212" t="s">
        <v>146929</v>
      </c>
      <c r="M22212" t="s">
        <v>147875</v>
      </c>
      <c r="N22212" t="s">
        <v>151299</v>
      </c>
      <c r="O22212" t="s">
        <v>153492</v>
      </c>
      <c r="P22212" t="s">
        <v>154395</v>
      </c>
      <c r="Q22212">
        <v>0</v>
      </c>
      <c r="R22212">
        <v>1</v>
      </c>
      <c r="S22212">
        <v>1</v>
      </c>
    </row>
    <row r="22213" spans="1:19" x14ac:dyDescent="0.35">
      <c r="A22213">
        <v>646</v>
      </c>
      <c r="B22213" t="s">
        <v>83</v>
      </c>
      <c r="C22213">
        <v>2000</v>
      </c>
      <c r="D22213">
        <v>3</v>
      </c>
      <c r="E22213" t="s">
        <v>22432</v>
      </c>
      <c r="F22213" t="s">
        <v>38701</v>
      </c>
      <c r="G22213" t="s">
        <v>60748</v>
      </c>
      <c r="H22213" t="s">
        <v>92641</v>
      </c>
      <c r="I22213" t="s">
        <v>108545</v>
      </c>
      <c r="J22213" t="s">
        <v>130171</v>
      </c>
      <c r="K22213" t="s">
        <v>144639</v>
      </c>
      <c r="L22213" t="s">
        <v>146929</v>
      </c>
      <c r="M22213" t="s">
        <v>147875</v>
      </c>
      <c r="N22213" t="s">
        <v>151299</v>
      </c>
      <c r="O22213" t="s">
        <v>153492</v>
      </c>
      <c r="P22213" t="s">
        <v>154395</v>
      </c>
      <c r="Q22213">
        <v>0</v>
      </c>
      <c r="R22213">
        <v>1</v>
      </c>
      <c r="S22213">
        <v>1</v>
      </c>
    </row>
    <row r="22214" spans="1:19" x14ac:dyDescent="0.35">
      <c r="A22214">
        <v>646</v>
      </c>
      <c r="B22214" t="s">
        <v>83</v>
      </c>
      <c r="C22214">
        <v>2000</v>
      </c>
      <c r="D22214">
        <v>4</v>
      </c>
      <c r="E22214" t="s">
        <v>22433</v>
      </c>
      <c r="F22214" t="s">
        <v>38701</v>
      </c>
      <c r="G22214" t="s">
        <v>60749</v>
      </c>
      <c r="H22214" t="s">
        <v>92642</v>
      </c>
      <c r="I22214" t="s">
        <v>108545</v>
      </c>
      <c r="J22214" t="s">
        <v>130172</v>
      </c>
      <c r="K22214" t="s">
        <v>144639</v>
      </c>
      <c r="L22214" t="s">
        <v>146929</v>
      </c>
      <c r="M22214" t="s">
        <v>147875</v>
      </c>
      <c r="N22214" t="s">
        <v>151299</v>
      </c>
      <c r="O22214" t="s">
        <v>153492</v>
      </c>
      <c r="P22214" t="s">
        <v>154395</v>
      </c>
      <c r="Q22214">
        <v>0</v>
      </c>
      <c r="R22214">
        <v>1</v>
      </c>
      <c r="S22214">
        <v>1</v>
      </c>
    </row>
    <row r="22215" spans="1:19" x14ac:dyDescent="0.35">
      <c r="A22215">
        <v>646</v>
      </c>
      <c r="B22215" t="s">
        <v>83</v>
      </c>
      <c r="C22215">
        <v>2000</v>
      </c>
      <c r="D22215">
        <v>5</v>
      </c>
      <c r="E22215" t="s">
        <v>22434</v>
      </c>
      <c r="F22215" t="s">
        <v>38701</v>
      </c>
      <c r="G22215" t="s">
        <v>60750</v>
      </c>
      <c r="H22215" t="s">
        <v>92643</v>
      </c>
      <c r="I22215" t="s">
        <v>108545</v>
      </c>
      <c r="J22215" t="s">
        <v>130173</v>
      </c>
      <c r="K22215" t="s">
        <v>144639</v>
      </c>
      <c r="L22215" t="s">
        <v>146929</v>
      </c>
      <c r="M22215" t="s">
        <v>147875</v>
      </c>
      <c r="N22215" t="s">
        <v>151299</v>
      </c>
      <c r="O22215" t="s">
        <v>153492</v>
      </c>
      <c r="P22215" t="s">
        <v>154395</v>
      </c>
      <c r="Q22215">
        <v>0</v>
      </c>
      <c r="R22215">
        <v>1</v>
      </c>
      <c r="S22215">
        <v>1</v>
      </c>
    </row>
    <row r="22216" spans="1:19" x14ac:dyDescent="0.35">
      <c r="A22216">
        <v>646</v>
      </c>
      <c r="B22216" t="s">
        <v>83</v>
      </c>
      <c r="C22216">
        <v>2000</v>
      </c>
      <c r="D22216">
        <v>6</v>
      </c>
      <c r="E22216" t="s">
        <v>22435</v>
      </c>
      <c r="F22216" t="s">
        <v>38701</v>
      </c>
      <c r="G22216" t="s">
        <v>60751</v>
      </c>
      <c r="H22216" t="s">
        <v>92644</v>
      </c>
      <c r="I22216" t="s">
        <v>108545</v>
      </c>
      <c r="J22216" t="s">
        <v>130174</v>
      </c>
      <c r="K22216" t="s">
        <v>144639</v>
      </c>
      <c r="L22216" t="s">
        <v>146929</v>
      </c>
      <c r="M22216" t="s">
        <v>147875</v>
      </c>
      <c r="N22216" t="s">
        <v>151299</v>
      </c>
      <c r="O22216" t="s">
        <v>153492</v>
      </c>
      <c r="P22216" t="s">
        <v>154395</v>
      </c>
      <c r="Q22216">
        <v>0</v>
      </c>
      <c r="R22216">
        <v>1</v>
      </c>
      <c r="S22216">
        <v>1</v>
      </c>
    </row>
    <row r="22217" spans="1:19" x14ac:dyDescent="0.35">
      <c r="A22217">
        <v>646</v>
      </c>
      <c r="B22217" t="s">
        <v>83</v>
      </c>
      <c r="C22217">
        <v>2000</v>
      </c>
      <c r="D22217">
        <v>7</v>
      </c>
      <c r="E22217" t="s">
        <v>22436</v>
      </c>
      <c r="F22217" t="s">
        <v>38701</v>
      </c>
      <c r="G22217" t="s">
        <v>60752</v>
      </c>
      <c r="H22217" t="s">
        <v>92645</v>
      </c>
      <c r="I22217" t="s">
        <v>108545</v>
      </c>
      <c r="J22217" t="s">
        <v>130175</v>
      </c>
      <c r="K22217" t="s">
        <v>144639</v>
      </c>
      <c r="L22217" t="s">
        <v>146929</v>
      </c>
      <c r="M22217" t="s">
        <v>147875</v>
      </c>
      <c r="N22217" t="s">
        <v>151299</v>
      </c>
      <c r="O22217" t="s">
        <v>153492</v>
      </c>
      <c r="P22217" t="s">
        <v>154395</v>
      </c>
      <c r="Q22217">
        <v>0</v>
      </c>
      <c r="R22217">
        <v>1</v>
      </c>
      <c r="S22217">
        <v>1</v>
      </c>
    </row>
    <row r="22218" spans="1:19" x14ac:dyDescent="0.35">
      <c r="A22218">
        <v>646</v>
      </c>
      <c r="B22218" t="s">
        <v>83</v>
      </c>
      <c r="C22218">
        <v>2000</v>
      </c>
      <c r="D22218">
        <v>8</v>
      </c>
      <c r="E22218" t="s">
        <v>22437</v>
      </c>
      <c r="F22218" t="s">
        <v>38701</v>
      </c>
      <c r="G22218" t="s">
        <v>60753</v>
      </c>
      <c r="H22218" t="s">
        <v>92646</v>
      </c>
      <c r="I22218" t="s">
        <v>108545</v>
      </c>
      <c r="J22218" t="s">
        <v>130176</v>
      </c>
      <c r="K22218" t="s">
        <v>144639</v>
      </c>
      <c r="L22218" t="s">
        <v>146929</v>
      </c>
      <c r="M22218" t="s">
        <v>147875</v>
      </c>
      <c r="N22218" t="s">
        <v>151299</v>
      </c>
      <c r="O22218" t="s">
        <v>153492</v>
      </c>
      <c r="P22218" t="s">
        <v>154395</v>
      </c>
      <c r="Q22218">
        <v>0</v>
      </c>
      <c r="R22218">
        <v>1</v>
      </c>
      <c r="S22218">
        <v>1</v>
      </c>
    </row>
    <row r="22219" spans="1:19" x14ac:dyDescent="0.35">
      <c r="A22219">
        <v>646</v>
      </c>
      <c r="B22219" t="s">
        <v>83</v>
      </c>
      <c r="C22219">
        <v>2000</v>
      </c>
      <c r="D22219">
        <v>9</v>
      </c>
      <c r="E22219" t="s">
        <v>22438</v>
      </c>
      <c r="F22219" t="s">
        <v>38701</v>
      </c>
      <c r="G22219" t="s">
        <v>60754</v>
      </c>
      <c r="H22219" t="s">
        <v>92647</v>
      </c>
      <c r="I22219" t="s">
        <v>108545</v>
      </c>
      <c r="J22219" t="s">
        <v>130177</v>
      </c>
      <c r="K22219" t="s">
        <v>144639</v>
      </c>
      <c r="L22219" t="s">
        <v>146929</v>
      </c>
      <c r="M22219" t="s">
        <v>147875</v>
      </c>
      <c r="N22219" t="s">
        <v>151299</v>
      </c>
      <c r="O22219" t="s">
        <v>153492</v>
      </c>
      <c r="P22219" t="s">
        <v>154395</v>
      </c>
      <c r="Q22219">
        <v>0</v>
      </c>
      <c r="R22219">
        <v>1</v>
      </c>
      <c r="S22219">
        <v>1</v>
      </c>
    </row>
    <row r="22220" spans="1:19" x14ac:dyDescent="0.35">
      <c r="A22220">
        <v>646</v>
      </c>
      <c r="B22220" t="s">
        <v>83</v>
      </c>
      <c r="C22220">
        <v>2000</v>
      </c>
      <c r="D22220">
        <v>10</v>
      </c>
      <c r="E22220" t="s">
        <v>22439</v>
      </c>
      <c r="F22220" t="s">
        <v>38701</v>
      </c>
      <c r="G22220" t="s">
        <v>60755</v>
      </c>
      <c r="H22220" t="s">
        <v>92648</v>
      </c>
      <c r="I22220" t="s">
        <v>108545</v>
      </c>
      <c r="J22220" t="s">
        <v>130178</v>
      </c>
      <c r="K22220" t="s">
        <v>144639</v>
      </c>
      <c r="L22220" t="s">
        <v>146929</v>
      </c>
      <c r="M22220" t="s">
        <v>147875</v>
      </c>
      <c r="N22220" t="s">
        <v>151299</v>
      </c>
      <c r="O22220" t="s">
        <v>153492</v>
      </c>
      <c r="P22220" t="s">
        <v>154395</v>
      </c>
      <c r="Q22220">
        <v>0</v>
      </c>
      <c r="R22220">
        <v>1</v>
      </c>
      <c r="S22220">
        <v>1</v>
      </c>
    </row>
    <row r="22221" spans="1:19" x14ac:dyDescent="0.35">
      <c r="A22221">
        <v>646</v>
      </c>
      <c r="B22221" t="s">
        <v>83</v>
      </c>
      <c r="C22221">
        <v>2000</v>
      </c>
      <c r="D22221">
        <v>11</v>
      </c>
      <c r="E22221" t="s">
        <v>22440</v>
      </c>
      <c r="F22221" t="s">
        <v>38701</v>
      </c>
      <c r="G22221" t="s">
        <v>60756</v>
      </c>
      <c r="H22221" t="s">
        <v>92649</v>
      </c>
      <c r="I22221" t="s">
        <v>108545</v>
      </c>
      <c r="J22221" t="s">
        <v>130179</v>
      </c>
      <c r="K22221" t="s">
        <v>144639</v>
      </c>
      <c r="L22221" t="s">
        <v>146929</v>
      </c>
      <c r="M22221" t="s">
        <v>147875</v>
      </c>
      <c r="N22221" t="s">
        <v>151299</v>
      </c>
      <c r="O22221" t="s">
        <v>153492</v>
      </c>
      <c r="P22221" t="s">
        <v>154395</v>
      </c>
      <c r="Q22221">
        <v>0</v>
      </c>
      <c r="R22221">
        <v>1</v>
      </c>
      <c r="S22221">
        <v>1</v>
      </c>
    </row>
    <row r="22222" spans="1:19" x14ac:dyDescent="0.35">
      <c r="A22222">
        <v>646</v>
      </c>
      <c r="B22222" t="s">
        <v>83</v>
      </c>
      <c r="C22222">
        <v>2000</v>
      </c>
      <c r="D22222">
        <v>12</v>
      </c>
      <c r="E22222" t="s">
        <v>22441</v>
      </c>
      <c r="F22222" t="s">
        <v>38701</v>
      </c>
      <c r="G22222" t="s">
        <v>60757</v>
      </c>
      <c r="H22222" t="s">
        <v>92650</v>
      </c>
      <c r="I22222" t="s">
        <v>108545</v>
      </c>
      <c r="J22222" t="s">
        <v>130180</v>
      </c>
      <c r="K22222" t="s">
        <v>144639</v>
      </c>
      <c r="L22222" t="s">
        <v>146929</v>
      </c>
      <c r="M22222" t="s">
        <v>147875</v>
      </c>
      <c r="N22222" t="s">
        <v>151299</v>
      </c>
      <c r="O22222" t="s">
        <v>153492</v>
      </c>
      <c r="P22222" t="s">
        <v>154395</v>
      </c>
      <c r="Q22222">
        <v>0</v>
      </c>
      <c r="R22222">
        <v>1</v>
      </c>
      <c r="S22222">
        <v>1</v>
      </c>
    </row>
    <row r="22223" spans="1:19" x14ac:dyDescent="0.35">
      <c r="A22223">
        <v>646</v>
      </c>
      <c r="B22223" t="s">
        <v>83</v>
      </c>
      <c r="C22223">
        <v>2001</v>
      </c>
      <c r="D22223">
        <v>1</v>
      </c>
      <c r="E22223" t="s">
        <v>22442</v>
      </c>
      <c r="F22223" t="s">
        <v>38701</v>
      </c>
      <c r="G22223" t="s">
        <v>60758</v>
      </c>
      <c r="H22223" t="s">
        <v>92651</v>
      </c>
      <c r="I22223" t="s">
        <v>108545</v>
      </c>
      <c r="J22223" t="s">
        <v>130181</v>
      </c>
      <c r="K22223" t="s">
        <v>144639</v>
      </c>
      <c r="L22223" t="s">
        <v>146929</v>
      </c>
      <c r="M22223" t="s">
        <v>147875</v>
      </c>
      <c r="N22223" t="s">
        <v>151299</v>
      </c>
      <c r="O22223" t="s">
        <v>153492</v>
      </c>
      <c r="P22223" t="s">
        <v>154395</v>
      </c>
      <c r="Q22223">
        <v>0</v>
      </c>
      <c r="R22223">
        <v>1</v>
      </c>
      <c r="S22223">
        <v>1</v>
      </c>
    </row>
    <row r="22224" spans="1:19" x14ac:dyDescent="0.35">
      <c r="A22224">
        <v>646</v>
      </c>
      <c r="B22224" t="s">
        <v>83</v>
      </c>
      <c r="C22224">
        <v>2001</v>
      </c>
      <c r="D22224">
        <v>2</v>
      </c>
      <c r="E22224" t="s">
        <v>22443</v>
      </c>
      <c r="F22224" t="s">
        <v>38701</v>
      </c>
      <c r="G22224" t="s">
        <v>60759</v>
      </c>
      <c r="H22224" t="s">
        <v>92652</v>
      </c>
      <c r="I22224" t="s">
        <v>108545</v>
      </c>
      <c r="J22224" t="s">
        <v>130182</v>
      </c>
      <c r="K22224" t="s">
        <v>144639</v>
      </c>
      <c r="L22224" t="s">
        <v>146929</v>
      </c>
      <c r="M22224" t="s">
        <v>147875</v>
      </c>
      <c r="N22224" t="s">
        <v>151299</v>
      </c>
      <c r="O22224" t="s">
        <v>153492</v>
      </c>
      <c r="P22224" t="s">
        <v>154395</v>
      </c>
      <c r="Q22224">
        <v>0</v>
      </c>
      <c r="R22224">
        <v>1</v>
      </c>
      <c r="S22224">
        <v>1</v>
      </c>
    </row>
    <row r="22225" spans="1:19" x14ac:dyDescent="0.35">
      <c r="A22225">
        <v>646</v>
      </c>
      <c r="B22225" t="s">
        <v>83</v>
      </c>
      <c r="C22225">
        <v>2001</v>
      </c>
      <c r="D22225">
        <v>3</v>
      </c>
      <c r="E22225" t="s">
        <v>22444</v>
      </c>
      <c r="F22225" t="s">
        <v>38701</v>
      </c>
      <c r="G22225" t="s">
        <v>60760</v>
      </c>
      <c r="H22225" t="s">
        <v>92653</v>
      </c>
      <c r="I22225" t="s">
        <v>108545</v>
      </c>
      <c r="J22225" t="s">
        <v>130183</v>
      </c>
      <c r="K22225" t="s">
        <v>144639</v>
      </c>
      <c r="L22225" t="s">
        <v>146929</v>
      </c>
      <c r="M22225" t="s">
        <v>147875</v>
      </c>
      <c r="N22225" t="s">
        <v>151299</v>
      </c>
      <c r="O22225" t="s">
        <v>153492</v>
      </c>
      <c r="P22225" t="s">
        <v>154395</v>
      </c>
      <c r="Q22225">
        <v>0</v>
      </c>
      <c r="R22225">
        <v>1</v>
      </c>
      <c r="S22225">
        <v>1</v>
      </c>
    </row>
    <row r="22226" spans="1:19" x14ac:dyDescent="0.35">
      <c r="A22226">
        <v>646</v>
      </c>
      <c r="B22226" t="s">
        <v>83</v>
      </c>
      <c r="C22226">
        <v>2001</v>
      </c>
      <c r="D22226">
        <v>4</v>
      </c>
      <c r="E22226" t="s">
        <v>22445</v>
      </c>
      <c r="F22226" t="s">
        <v>38701</v>
      </c>
      <c r="G22226" t="s">
        <v>60761</v>
      </c>
      <c r="H22226" t="s">
        <v>92654</v>
      </c>
      <c r="I22226" t="s">
        <v>108545</v>
      </c>
      <c r="J22226" t="s">
        <v>130184</v>
      </c>
      <c r="K22226" t="s">
        <v>144639</v>
      </c>
      <c r="L22226" t="s">
        <v>146929</v>
      </c>
      <c r="M22226" t="s">
        <v>147875</v>
      </c>
      <c r="N22226" t="s">
        <v>151299</v>
      </c>
      <c r="O22226" t="s">
        <v>153492</v>
      </c>
      <c r="P22226" t="s">
        <v>154395</v>
      </c>
      <c r="Q22226">
        <v>0</v>
      </c>
      <c r="R22226">
        <v>1</v>
      </c>
      <c r="S22226">
        <v>1</v>
      </c>
    </row>
    <row r="22227" spans="1:19" x14ac:dyDescent="0.35">
      <c r="A22227">
        <v>646</v>
      </c>
      <c r="B22227" t="s">
        <v>83</v>
      </c>
      <c r="C22227">
        <v>2001</v>
      </c>
      <c r="D22227">
        <v>5</v>
      </c>
      <c r="E22227" t="s">
        <v>22446</v>
      </c>
      <c r="F22227" t="s">
        <v>38701</v>
      </c>
      <c r="G22227" t="s">
        <v>60762</v>
      </c>
      <c r="H22227" t="s">
        <v>92655</v>
      </c>
      <c r="I22227" t="s">
        <v>108545</v>
      </c>
      <c r="J22227" t="s">
        <v>130185</v>
      </c>
      <c r="K22227" t="s">
        <v>144639</v>
      </c>
      <c r="L22227" t="s">
        <v>146929</v>
      </c>
      <c r="M22227" t="s">
        <v>147875</v>
      </c>
      <c r="N22227" t="s">
        <v>151299</v>
      </c>
      <c r="O22227" t="s">
        <v>153492</v>
      </c>
      <c r="P22227" t="s">
        <v>154395</v>
      </c>
      <c r="Q22227">
        <v>0</v>
      </c>
      <c r="R22227">
        <v>1</v>
      </c>
      <c r="S22227">
        <v>1</v>
      </c>
    </row>
    <row r="22228" spans="1:19" x14ac:dyDescent="0.35">
      <c r="A22228">
        <v>646</v>
      </c>
      <c r="B22228" t="s">
        <v>83</v>
      </c>
      <c r="C22228">
        <v>2001</v>
      </c>
      <c r="D22228">
        <v>6</v>
      </c>
      <c r="E22228" t="s">
        <v>22447</v>
      </c>
      <c r="F22228" t="s">
        <v>38701</v>
      </c>
      <c r="G22228" t="s">
        <v>60763</v>
      </c>
      <c r="H22228" t="s">
        <v>92656</v>
      </c>
      <c r="I22228" t="s">
        <v>108545</v>
      </c>
      <c r="J22228" t="s">
        <v>130186</v>
      </c>
      <c r="K22228" t="s">
        <v>144639</v>
      </c>
      <c r="L22228" t="s">
        <v>146929</v>
      </c>
      <c r="M22228" t="s">
        <v>147875</v>
      </c>
      <c r="N22228" t="s">
        <v>151299</v>
      </c>
      <c r="O22228" t="s">
        <v>153492</v>
      </c>
      <c r="P22228" t="s">
        <v>154395</v>
      </c>
      <c r="Q22228">
        <v>0</v>
      </c>
      <c r="R22228">
        <v>1</v>
      </c>
      <c r="S22228">
        <v>1</v>
      </c>
    </row>
    <row r="22229" spans="1:19" x14ac:dyDescent="0.35">
      <c r="A22229">
        <v>646</v>
      </c>
      <c r="B22229" t="s">
        <v>83</v>
      </c>
      <c r="C22229">
        <v>2001</v>
      </c>
      <c r="D22229">
        <v>7</v>
      </c>
      <c r="E22229" t="s">
        <v>22448</v>
      </c>
      <c r="F22229" t="s">
        <v>38701</v>
      </c>
      <c r="G22229" t="s">
        <v>60764</v>
      </c>
      <c r="H22229" t="s">
        <v>92657</v>
      </c>
      <c r="I22229" t="s">
        <v>108545</v>
      </c>
      <c r="J22229" t="s">
        <v>130187</v>
      </c>
      <c r="K22229" t="s">
        <v>144639</v>
      </c>
      <c r="L22229" t="s">
        <v>146929</v>
      </c>
      <c r="M22229" t="s">
        <v>147875</v>
      </c>
      <c r="N22229" t="s">
        <v>151299</v>
      </c>
      <c r="O22229" t="s">
        <v>153492</v>
      </c>
      <c r="P22229" t="s">
        <v>154395</v>
      </c>
      <c r="Q22229">
        <v>0</v>
      </c>
      <c r="R22229">
        <v>1</v>
      </c>
      <c r="S22229">
        <v>1</v>
      </c>
    </row>
    <row r="22230" spans="1:19" x14ac:dyDescent="0.35">
      <c r="A22230">
        <v>646</v>
      </c>
      <c r="B22230" t="s">
        <v>83</v>
      </c>
      <c r="C22230">
        <v>2001</v>
      </c>
      <c r="D22230">
        <v>8</v>
      </c>
      <c r="E22230" t="s">
        <v>22449</v>
      </c>
      <c r="F22230" t="s">
        <v>38701</v>
      </c>
      <c r="G22230" t="s">
        <v>60765</v>
      </c>
      <c r="H22230" t="s">
        <v>92658</v>
      </c>
      <c r="I22230" t="s">
        <v>108545</v>
      </c>
      <c r="J22230" t="s">
        <v>130188</v>
      </c>
      <c r="K22230" t="s">
        <v>144639</v>
      </c>
      <c r="L22230" t="s">
        <v>146929</v>
      </c>
      <c r="M22230" t="s">
        <v>147875</v>
      </c>
      <c r="N22230" t="s">
        <v>151299</v>
      </c>
      <c r="O22230" t="s">
        <v>153492</v>
      </c>
      <c r="P22230" t="s">
        <v>154395</v>
      </c>
      <c r="Q22230">
        <v>0</v>
      </c>
      <c r="R22230">
        <v>1</v>
      </c>
      <c r="S22230">
        <v>1</v>
      </c>
    </row>
    <row r="22231" spans="1:19" x14ac:dyDescent="0.35">
      <c r="A22231">
        <v>646</v>
      </c>
      <c r="B22231" t="s">
        <v>83</v>
      </c>
      <c r="C22231">
        <v>2001</v>
      </c>
      <c r="D22231">
        <v>9</v>
      </c>
      <c r="E22231" t="s">
        <v>22450</v>
      </c>
      <c r="F22231" t="s">
        <v>38701</v>
      </c>
      <c r="G22231" t="s">
        <v>60766</v>
      </c>
      <c r="H22231" t="s">
        <v>92659</v>
      </c>
      <c r="I22231" t="s">
        <v>108545</v>
      </c>
      <c r="J22231" t="s">
        <v>130189</v>
      </c>
      <c r="K22231" t="s">
        <v>144639</v>
      </c>
      <c r="L22231" t="s">
        <v>146929</v>
      </c>
      <c r="M22231" t="s">
        <v>147875</v>
      </c>
      <c r="N22231" t="s">
        <v>151299</v>
      </c>
      <c r="O22231" t="s">
        <v>153492</v>
      </c>
      <c r="P22231" t="s">
        <v>154395</v>
      </c>
      <c r="Q22231">
        <v>0</v>
      </c>
      <c r="R22231">
        <v>1</v>
      </c>
      <c r="S22231">
        <v>1</v>
      </c>
    </row>
    <row r="22232" spans="1:19" x14ac:dyDescent="0.35">
      <c r="A22232">
        <v>646</v>
      </c>
      <c r="B22232" t="s">
        <v>83</v>
      </c>
      <c r="C22232">
        <v>2001</v>
      </c>
      <c r="D22232">
        <v>10</v>
      </c>
      <c r="E22232" t="s">
        <v>22451</v>
      </c>
      <c r="F22232" t="s">
        <v>38701</v>
      </c>
      <c r="G22232" t="s">
        <v>60767</v>
      </c>
      <c r="H22232" t="s">
        <v>92660</v>
      </c>
      <c r="I22232" t="s">
        <v>108545</v>
      </c>
      <c r="J22232" t="s">
        <v>130190</v>
      </c>
      <c r="K22232" t="s">
        <v>144639</v>
      </c>
      <c r="L22232" t="s">
        <v>146929</v>
      </c>
      <c r="M22232" t="s">
        <v>147875</v>
      </c>
      <c r="N22232" t="s">
        <v>151299</v>
      </c>
      <c r="O22232" t="s">
        <v>153492</v>
      </c>
      <c r="P22232" t="s">
        <v>154395</v>
      </c>
      <c r="Q22232">
        <v>0</v>
      </c>
      <c r="R22232">
        <v>1</v>
      </c>
      <c r="S22232">
        <v>1</v>
      </c>
    </row>
    <row r="22233" spans="1:19" x14ac:dyDescent="0.35">
      <c r="A22233">
        <v>646</v>
      </c>
      <c r="B22233" t="s">
        <v>83</v>
      </c>
      <c r="C22233">
        <v>2001</v>
      </c>
      <c r="D22233">
        <v>11</v>
      </c>
      <c r="E22233" t="s">
        <v>22452</v>
      </c>
      <c r="F22233" t="s">
        <v>38701</v>
      </c>
      <c r="G22233" t="s">
        <v>60768</v>
      </c>
      <c r="H22233" t="s">
        <v>92661</v>
      </c>
      <c r="I22233" t="s">
        <v>108545</v>
      </c>
      <c r="J22233" t="s">
        <v>130191</v>
      </c>
      <c r="K22233" t="s">
        <v>144639</v>
      </c>
      <c r="L22233" t="s">
        <v>146929</v>
      </c>
      <c r="M22233" t="s">
        <v>147875</v>
      </c>
      <c r="N22233" t="s">
        <v>151299</v>
      </c>
      <c r="O22233" t="s">
        <v>153492</v>
      </c>
      <c r="P22233" t="s">
        <v>154395</v>
      </c>
      <c r="Q22233">
        <v>0</v>
      </c>
      <c r="R22233">
        <v>1</v>
      </c>
      <c r="S22233">
        <v>1</v>
      </c>
    </row>
    <row r="22234" spans="1:19" x14ac:dyDescent="0.35">
      <c r="A22234">
        <v>646</v>
      </c>
      <c r="B22234" t="s">
        <v>83</v>
      </c>
      <c r="C22234">
        <v>2001</v>
      </c>
      <c r="D22234">
        <v>12</v>
      </c>
      <c r="E22234" t="s">
        <v>22453</v>
      </c>
      <c r="F22234" t="s">
        <v>38701</v>
      </c>
      <c r="G22234" t="s">
        <v>60769</v>
      </c>
      <c r="H22234" t="s">
        <v>92662</v>
      </c>
      <c r="I22234" t="s">
        <v>108545</v>
      </c>
      <c r="J22234" t="s">
        <v>130192</v>
      </c>
      <c r="K22234" t="s">
        <v>144639</v>
      </c>
      <c r="L22234" t="s">
        <v>146929</v>
      </c>
      <c r="M22234" t="s">
        <v>147875</v>
      </c>
      <c r="N22234" t="s">
        <v>151299</v>
      </c>
      <c r="O22234" t="s">
        <v>153492</v>
      </c>
      <c r="P22234" t="s">
        <v>154395</v>
      </c>
      <c r="Q22234">
        <v>0</v>
      </c>
      <c r="R22234">
        <v>1</v>
      </c>
      <c r="S22234">
        <v>1</v>
      </c>
    </row>
    <row r="22235" spans="1:19" x14ac:dyDescent="0.35">
      <c r="A22235">
        <v>646</v>
      </c>
      <c r="B22235" t="s">
        <v>83</v>
      </c>
      <c r="C22235">
        <v>2002</v>
      </c>
      <c r="D22235">
        <v>1</v>
      </c>
      <c r="E22235" t="s">
        <v>22454</v>
      </c>
      <c r="F22235" t="s">
        <v>38701</v>
      </c>
      <c r="G22235" t="s">
        <v>60770</v>
      </c>
      <c r="H22235" t="s">
        <v>92663</v>
      </c>
      <c r="I22235" t="s">
        <v>108545</v>
      </c>
      <c r="J22235" t="s">
        <v>130193</v>
      </c>
      <c r="K22235" t="s">
        <v>144639</v>
      </c>
      <c r="L22235" t="s">
        <v>146929</v>
      </c>
      <c r="M22235" t="s">
        <v>147875</v>
      </c>
      <c r="N22235" t="s">
        <v>151299</v>
      </c>
      <c r="O22235" t="s">
        <v>153492</v>
      </c>
      <c r="P22235" t="s">
        <v>154395</v>
      </c>
      <c r="Q22235">
        <v>0</v>
      </c>
      <c r="R22235">
        <v>1</v>
      </c>
      <c r="S22235">
        <v>1</v>
      </c>
    </row>
    <row r="22236" spans="1:19" x14ac:dyDescent="0.35">
      <c r="A22236">
        <v>646</v>
      </c>
      <c r="B22236" t="s">
        <v>83</v>
      </c>
      <c r="C22236">
        <v>2002</v>
      </c>
      <c r="D22236">
        <v>2</v>
      </c>
      <c r="E22236" t="s">
        <v>22455</v>
      </c>
      <c r="F22236" t="s">
        <v>38701</v>
      </c>
      <c r="G22236" t="s">
        <v>60771</v>
      </c>
      <c r="H22236" t="s">
        <v>92664</v>
      </c>
      <c r="I22236" t="s">
        <v>108545</v>
      </c>
      <c r="J22236" t="s">
        <v>130194</v>
      </c>
      <c r="K22236" t="s">
        <v>144639</v>
      </c>
      <c r="L22236" t="s">
        <v>146929</v>
      </c>
      <c r="M22236" t="s">
        <v>147875</v>
      </c>
      <c r="N22236" t="s">
        <v>151299</v>
      </c>
      <c r="O22236" t="s">
        <v>153492</v>
      </c>
      <c r="P22236" t="s">
        <v>154395</v>
      </c>
      <c r="Q22236">
        <v>0</v>
      </c>
      <c r="R22236">
        <v>1</v>
      </c>
      <c r="S22236">
        <v>1</v>
      </c>
    </row>
    <row r="22237" spans="1:19" x14ac:dyDescent="0.35">
      <c r="A22237">
        <v>646</v>
      </c>
      <c r="B22237" t="s">
        <v>83</v>
      </c>
      <c r="C22237">
        <v>2002</v>
      </c>
      <c r="D22237">
        <v>3</v>
      </c>
      <c r="E22237" t="s">
        <v>22456</v>
      </c>
      <c r="F22237" t="s">
        <v>38701</v>
      </c>
      <c r="G22237" t="s">
        <v>60772</v>
      </c>
      <c r="H22237" t="s">
        <v>92665</v>
      </c>
      <c r="I22237" t="s">
        <v>108545</v>
      </c>
      <c r="J22237" t="s">
        <v>130195</v>
      </c>
      <c r="K22237" t="s">
        <v>144639</v>
      </c>
      <c r="L22237" t="s">
        <v>146929</v>
      </c>
      <c r="M22237" t="s">
        <v>147875</v>
      </c>
      <c r="N22237" t="s">
        <v>151299</v>
      </c>
      <c r="O22237" t="s">
        <v>153492</v>
      </c>
      <c r="P22237" t="s">
        <v>154395</v>
      </c>
      <c r="Q22237">
        <v>0</v>
      </c>
      <c r="R22237">
        <v>1</v>
      </c>
      <c r="S22237">
        <v>1</v>
      </c>
    </row>
    <row r="22238" spans="1:19" x14ac:dyDescent="0.35">
      <c r="A22238">
        <v>646</v>
      </c>
      <c r="B22238" t="s">
        <v>83</v>
      </c>
      <c r="C22238">
        <v>2002</v>
      </c>
      <c r="D22238">
        <v>4</v>
      </c>
      <c r="E22238" t="s">
        <v>22457</v>
      </c>
      <c r="F22238" t="s">
        <v>38701</v>
      </c>
      <c r="G22238" t="s">
        <v>60773</v>
      </c>
      <c r="H22238" t="s">
        <v>92666</v>
      </c>
      <c r="I22238" t="s">
        <v>108545</v>
      </c>
      <c r="J22238" t="s">
        <v>130196</v>
      </c>
      <c r="K22238" t="s">
        <v>144639</v>
      </c>
      <c r="L22238" t="s">
        <v>146929</v>
      </c>
      <c r="M22238" t="s">
        <v>147875</v>
      </c>
      <c r="N22238" t="s">
        <v>151299</v>
      </c>
      <c r="O22238" t="s">
        <v>153492</v>
      </c>
      <c r="P22238" t="s">
        <v>154395</v>
      </c>
      <c r="Q22238">
        <v>0</v>
      </c>
      <c r="R22238">
        <v>1</v>
      </c>
      <c r="S22238">
        <v>1</v>
      </c>
    </row>
    <row r="22239" spans="1:19" x14ac:dyDescent="0.35">
      <c r="A22239">
        <v>646</v>
      </c>
      <c r="B22239" t="s">
        <v>83</v>
      </c>
      <c r="C22239">
        <v>2002</v>
      </c>
      <c r="D22239">
        <v>5</v>
      </c>
      <c r="E22239" t="s">
        <v>22458</v>
      </c>
      <c r="F22239" t="s">
        <v>38701</v>
      </c>
      <c r="G22239" t="s">
        <v>60774</v>
      </c>
      <c r="H22239" t="s">
        <v>92667</v>
      </c>
      <c r="I22239" t="s">
        <v>108545</v>
      </c>
      <c r="J22239" t="s">
        <v>130197</v>
      </c>
      <c r="K22239" t="s">
        <v>144639</v>
      </c>
      <c r="L22239" t="s">
        <v>146929</v>
      </c>
      <c r="M22239" t="s">
        <v>147875</v>
      </c>
      <c r="N22239" t="s">
        <v>151299</v>
      </c>
      <c r="O22239" t="s">
        <v>153492</v>
      </c>
      <c r="P22239" t="s">
        <v>154395</v>
      </c>
      <c r="Q22239">
        <v>0</v>
      </c>
      <c r="R22239">
        <v>1</v>
      </c>
      <c r="S22239">
        <v>1</v>
      </c>
    </row>
    <row r="22240" spans="1:19" x14ac:dyDescent="0.35">
      <c r="A22240">
        <v>646</v>
      </c>
      <c r="B22240" t="s">
        <v>83</v>
      </c>
      <c r="C22240">
        <v>2002</v>
      </c>
      <c r="D22240">
        <v>6</v>
      </c>
      <c r="E22240" t="s">
        <v>22459</v>
      </c>
      <c r="F22240" t="s">
        <v>38701</v>
      </c>
      <c r="G22240" t="s">
        <v>60775</v>
      </c>
      <c r="H22240" t="s">
        <v>92668</v>
      </c>
      <c r="I22240" t="s">
        <v>108545</v>
      </c>
      <c r="J22240" t="s">
        <v>130198</v>
      </c>
      <c r="K22240" t="s">
        <v>144639</v>
      </c>
      <c r="L22240" t="s">
        <v>146929</v>
      </c>
      <c r="M22240" t="s">
        <v>147875</v>
      </c>
      <c r="N22240" t="s">
        <v>151299</v>
      </c>
      <c r="O22240" t="s">
        <v>153492</v>
      </c>
      <c r="P22240" t="s">
        <v>154395</v>
      </c>
      <c r="Q22240">
        <v>0</v>
      </c>
      <c r="R22240">
        <v>1</v>
      </c>
      <c r="S22240">
        <v>1</v>
      </c>
    </row>
    <row r="22241" spans="1:19" x14ac:dyDescent="0.35">
      <c r="A22241">
        <v>646</v>
      </c>
      <c r="B22241" t="s">
        <v>83</v>
      </c>
      <c r="C22241">
        <v>2002</v>
      </c>
      <c r="D22241">
        <v>7</v>
      </c>
      <c r="E22241" t="s">
        <v>22460</v>
      </c>
      <c r="F22241" t="s">
        <v>38701</v>
      </c>
      <c r="G22241" t="s">
        <v>60776</v>
      </c>
      <c r="H22241" t="s">
        <v>92669</v>
      </c>
      <c r="I22241" t="s">
        <v>108545</v>
      </c>
      <c r="J22241" t="s">
        <v>130199</v>
      </c>
      <c r="K22241" t="s">
        <v>144639</v>
      </c>
      <c r="L22241" t="s">
        <v>146929</v>
      </c>
      <c r="M22241" t="s">
        <v>147875</v>
      </c>
      <c r="N22241" t="s">
        <v>151299</v>
      </c>
      <c r="O22241" t="s">
        <v>153492</v>
      </c>
      <c r="P22241" t="s">
        <v>154395</v>
      </c>
      <c r="Q22241">
        <v>0</v>
      </c>
      <c r="R22241">
        <v>1</v>
      </c>
      <c r="S22241">
        <v>1</v>
      </c>
    </row>
    <row r="22242" spans="1:19" x14ac:dyDescent="0.35">
      <c r="A22242">
        <v>646</v>
      </c>
      <c r="B22242" t="s">
        <v>83</v>
      </c>
      <c r="C22242">
        <v>2002</v>
      </c>
      <c r="D22242">
        <v>8</v>
      </c>
      <c r="E22242" t="s">
        <v>22461</v>
      </c>
      <c r="F22242" t="s">
        <v>38701</v>
      </c>
      <c r="G22242" t="s">
        <v>60777</v>
      </c>
      <c r="H22242" t="s">
        <v>92670</v>
      </c>
      <c r="I22242" t="s">
        <v>108545</v>
      </c>
      <c r="J22242" t="s">
        <v>130200</v>
      </c>
      <c r="K22242" t="s">
        <v>144639</v>
      </c>
      <c r="L22242" t="s">
        <v>146929</v>
      </c>
      <c r="M22242" t="s">
        <v>147875</v>
      </c>
      <c r="N22242" t="s">
        <v>151299</v>
      </c>
      <c r="O22242" t="s">
        <v>153492</v>
      </c>
      <c r="P22242" t="s">
        <v>154395</v>
      </c>
      <c r="Q22242">
        <v>0</v>
      </c>
      <c r="R22242">
        <v>1</v>
      </c>
      <c r="S22242">
        <v>1</v>
      </c>
    </row>
    <row r="22243" spans="1:19" x14ac:dyDescent="0.35">
      <c r="A22243">
        <v>646</v>
      </c>
      <c r="B22243" t="s">
        <v>83</v>
      </c>
      <c r="C22243">
        <v>2002</v>
      </c>
      <c r="D22243">
        <v>9</v>
      </c>
      <c r="E22243" t="s">
        <v>22462</v>
      </c>
      <c r="F22243" t="s">
        <v>38701</v>
      </c>
      <c r="G22243" t="s">
        <v>60778</v>
      </c>
      <c r="H22243" t="s">
        <v>92671</v>
      </c>
      <c r="I22243" t="s">
        <v>108545</v>
      </c>
      <c r="J22243" t="s">
        <v>130201</v>
      </c>
      <c r="K22243" t="s">
        <v>144639</v>
      </c>
      <c r="L22243" t="s">
        <v>146929</v>
      </c>
      <c r="M22243" t="s">
        <v>147875</v>
      </c>
      <c r="N22243" t="s">
        <v>151299</v>
      </c>
      <c r="O22243" t="s">
        <v>153492</v>
      </c>
      <c r="P22243" t="s">
        <v>154395</v>
      </c>
      <c r="Q22243">
        <v>0</v>
      </c>
      <c r="R22243">
        <v>1</v>
      </c>
      <c r="S22243">
        <v>1</v>
      </c>
    </row>
    <row r="22244" spans="1:19" x14ac:dyDescent="0.35">
      <c r="A22244">
        <v>646</v>
      </c>
      <c r="B22244" t="s">
        <v>83</v>
      </c>
      <c r="C22244">
        <v>2002</v>
      </c>
      <c r="D22244">
        <v>10</v>
      </c>
      <c r="E22244" t="s">
        <v>22463</v>
      </c>
      <c r="F22244" t="s">
        <v>38701</v>
      </c>
      <c r="G22244" t="s">
        <v>60779</v>
      </c>
      <c r="H22244" t="s">
        <v>92672</v>
      </c>
      <c r="I22244" t="s">
        <v>108545</v>
      </c>
      <c r="J22244" t="s">
        <v>130202</v>
      </c>
      <c r="K22244" t="s">
        <v>144639</v>
      </c>
      <c r="L22244" t="s">
        <v>146929</v>
      </c>
      <c r="M22244" t="s">
        <v>147875</v>
      </c>
      <c r="N22244" t="s">
        <v>151299</v>
      </c>
      <c r="O22244" t="s">
        <v>153492</v>
      </c>
      <c r="P22244" t="s">
        <v>154395</v>
      </c>
      <c r="Q22244">
        <v>0</v>
      </c>
      <c r="R22244">
        <v>1</v>
      </c>
      <c r="S22244">
        <v>1</v>
      </c>
    </row>
    <row r="22245" spans="1:19" x14ac:dyDescent="0.35">
      <c r="A22245">
        <v>646</v>
      </c>
      <c r="B22245" t="s">
        <v>83</v>
      </c>
      <c r="C22245">
        <v>2002</v>
      </c>
      <c r="D22245">
        <v>11</v>
      </c>
      <c r="E22245" t="s">
        <v>22464</v>
      </c>
      <c r="F22245" t="s">
        <v>38701</v>
      </c>
      <c r="G22245" t="s">
        <v>60780</v>
      </c>
      <c r="H22245" t="s">
        <v>92673</v>
      </c>
      <c r="I22245" t="s">
        <v>108545</v>
      </c>
      <c r="J22245" t="s">
        <v>130203</v>
      </c>
      <c r="K22245" t="s">
        <v>144639</v>
      </c>
      <c r="L22245" t="s">
        <v>146929</v>
      </c>
      <c r="M22245" t="s">
        <v>147875</v>
      </c>
      <c r="N22245" t="s">
        <v>151299</v>
      </c>
      <c r="O22245" t="s">
        <v>153492</v>
      </c>
      <c r="P22245" t="s">
        <v>154395</v>
      </c>
      <c r="Q22245">
        <v>0</v>
      </c>
      <c r="R22245">
        <v>1</v>
      </c>
      <c r="S22245">
        <v>1</v>
      </c>
    </row>
    <row r="22246" spans="1:19" x14ac:dyDescent="0.35">
      <c r="A22246">
        <v>646</v>
      </c>
      <c r="B22246" t="s">
        <v>83</v>
      </c>
      <c r="C22246">
        <v>2002</v>
      </c>
      <c r="D22246">
        <v>12</v>
      </c>
      <c r="E22246" t="s">
        <v>22465</v>
      </c>
      <c r="F22246" t="s">
        <v>38701</v>
      </c>
      <c r="G22246" t="s">
        <v>60781</v>
      </c>
      <c r="H22246" t="s">
        <v>92674</v>
      </c>
      <c r="I22246" t="s">
        <v>108545</v>
      </c>
      <c r="J22246" t="s">
        <v>130204</v>
      </c>
      <c r="K22246" t="s">
        <v>144639</v>
      </c>
      <c r="L22246" t="s">
        <v>146929</v>
      </c>
      <c r="M22246" t="s">
        <v>147875</v>
      </c>
      <c r="N22246" t="s">
        <v>151299</v>
      </c>
      <c r="O22246" t="s">
        <v>153492</v>
      </c>
      <c r="P22246" t="s">
        <v>154395</v>
      </c>
      <c r="Q22246">
        <v>0</v>
      </c>
      <c r="R22246">
        <v>1</v>
      </c>
      <c r="S22246">
        <v>1</v>
      </c>
    </row>
    <row r="22247" spans="1:19" x14ac:dyDescent="0.35">
      <c r="A22247">
        <v>646</v>
      </c>
      <c r="B22247" t="s">
        <v>83</v>
      </c>
      <c r="C22247">
        <v>2003</v>
      </c>
      <c r="D22247">
        <v>1</v>
      </c>
      <c r="E22247" t="s">
        <v>22466</v>
      </c>
      <c r="F22247" t="s">
        <v>38701</v>
      </c>
      <c r="G22247" t="s">
        <v>60782</v>
      </c>
      <c r="H22247" t="s">
        <v>92675</v>
      </c>
      <c r="I22247" t="s">
        <v>108545</v>
      </c>
      <c r="J22247" t="s">
        <v>130205</v>
      </c>
      <c r="K22247" t="s">
        <v>144639</v>
      </c>
      <c r="L22247" t="s">
        <v>146929</v>
      </c>
      <c r="M22247" t="s">
        <v>147875</v>
      </c>
      <c r="N22247" t="s">
        <v>151299</v>
      </c>
      <c r="O22247" t="s">
        <v>153492</v>
      </c>
      <c r="P22247" t="s">
        <v>154395</v>
      </c>
      <c r="Q22247">
        <v>0</v>
      </c>
      <c r="R22247">
        <v>1</v>
      </c>
      <c r="S22247">
        <v>1</v>
      </c>
    </row>
    <row r="22248" spans="1:19" x14ac:dyDescent="0.35">
      <c r="A22248">
        <v>646</v>
      </c>
      <c r="B22248" t="s">
        <v>83</v>
      </c>
      <c r="C22248">
        <v>2003</v>
      </c>
      <c r="D22248">
        <v>2</v>
      </c>
      <c r="E22248" t="s">
        <v>22467</v>
      </c>
      <c r="F22248" t="s">
        <v>38701</v>
      </c>
      <c r="G22248" t="s">
        <v>60783</v>
      </c>
      <c r="H22248" t="s">
        <v>92676</v>
      </c>
      <c r="I22248" t="s">
        <v>108545</v>
      </c>
      <c r="J22248" t="s">
        <v>130206</v>
      </c>
      <c r="K22248" t="s">
        <v>144639</v>
      </c>
      <c r="L22248" t="s">
        <v>146929</v>
      </c>
      <c r="M22248" t="s">
        <v>147875</v>
      </c>
      <c r="N22248" t="s">
        <v>151299</v>
      </c>
      <c r="O22248" t="s">
        <v>153492</v>
      </c>
      <c r="P22248" t="s">
        <v>154395</v>
      </c>
      <c r="Q22248">
        <v>0</v>
      </c>
      <c r="R22248">
        <v>1</v>
      </c>
      <c r="S22248">
        <v>1</v>
      </c>
    </row>
    <row r="22249" spans="1:19" x14ac:dyDescent="0.35">
      <c r="A22249">
        <v>646</v>
      </c>
      <c r="B22249" t="s">
        <v>83</v>
      </c>
      <c r="C22249">
        <v>2003</v>
      </c>
      <c r="D22249">
        <v>3</v>
      </c>
      <c r="E22249" t="s">
        <v>22468</v>
      </c>
      <c r="F22249" t="s">
        <v>38701</v>
      </c>
      <c r="G22249" t="s">
        <v>60784</v>
      </c>
      <c r="H22249" t="s">
        <v>92677</v>
      </c>
      <c r="I22249" t="s">
        <v>108545</v>
      </c>
      <c r="J22249" t="s">
        <v>130207</v>
      </c>
      <c r="K22249" t="s">
        <v>144639</v>
      </c>
      <c r="L22249" t="s">
        <v>146929</v>
      </c>
      <c r="M22249" t="s">
        <v>147875</v>
      </c>
      <c r="N22249" t="s">
        <v>151299</v>
      </c>
      <c r="O22249" t="s">
        <v>153492</v>
      </c>
      <c r="P22249" t="s">
        <v>154395</v>
      </c>
      <c r="Q22249">
        <v>0</v>
      </c>
      <c r="R22249">
        <v>1</v>
      </c>
      <c r="S22249">
        <v>1</v>
      </c>
    </row>
    <row r="22250" spans="1:19" x14ac:dyDescent="0.35">
      <c r="A22250">
        <v>646</v>
      </c>
      <c r="B22250" t="s">
        <v>83</v>
      </c>
      <c r="C22250">
        <v>2003</v>
      </c>
      <c r="D22250">
        <v>4</v>
      </c>
      <c r="E22250" t="s">
        <v>22469</v>
      </c>
      <c r="F22250" t="s">
        <v>38701</v>
      </c>
      <c r="G22250" t="s">
        <v>60785</v>
      </c>
      <c r="H22250" t="s">
        <v>92678</v>
      </c>
      <c r="I22250" t="s">
        <v>108545</v>
      </c>
      <c r="J22250" t="s">
        <v>130208</v>
      </c>
      <c r="K22250" t="s">
        <v>144639</v>
      </c>
      <c r="L22250" t="s">
        <v>146929</v>
      </c>
      <c r="M22250" t="s">
        <v>147875</v>
      </c>
      <c r="N22250" t="s">
        <v>151299</v>
      </c>
      <c r="O22250" t="s">
        <v>153492</v>
      </c>
      <c r="P22250" t="s">
        <v>154395</v>
      </c>
      <c r="Q22250">
        <v>0</v>
      </c>
      <c r="R22250">
        <v>1</v>
      </c>
      <c r="S22250">
        <v>1</v>
      </c>
    </row>
    <row r="22251" spans="1:19" x14ac:dyDescent="0.35">
      <c r="A22251">
        <v>646</v>
      </c>
      <c r="B22251" t="s">
        <v>83</v>
      </c>
      <c r="C22251">
        <v>2003</v>
      </c>
      <c r="D22251">
        <v>5</v>
      </c>
      <c r="E22251" t="s">
        <v>22470</v>
      </c>
      <c r="F22251" t="s">
        <v>38701</v>
      </c>
      <c r="G22251" t="s">
        <v>60786</v>
      </c>
      <c r="H22251" t="s">
        <v>92679</v>
      </c>
      <c r="I22251" t="s">
        <v>108545</v>
      </c>
      <c r="J22251" t="s">
        <v>130209</v>
      </c>
      <c r="K22251" t="s">
        <v>144639</v>
      </c>
      <c r="L22251" t="s">
        <v>146929</v>
      </c>
      <c r="M22251" t="s">
        <v>147875</v>
      </c>
      <c r="N22251" t="s">
        <v>151299</v>
      </c>
      <c r="O22251" t="s">
        <v>153492</v>
      </c>
      <c r="P22251" t="s">
        <v>154395</v>
      </c>
      <c r="Q22251">
        <v>0</v>
      </c>
      <c r="R22251">
        <v>1</v>
      </c>
      <c r="S22251">
        <v>1</v>
      </c>
    </row>
    <row r="22252" spans="1:19" x14ac:dyDescent="0.35">
      <c r="A22252">
        <v>646</v>
      </c>
      <c r="B22252" t="s">
        <v>83</v>
      </c>
      <c r="C22252">
        <v>2003</v>
      </c>
      <c r="D22252">
        <v>6</v>
      </c>
      <c r="E22252" t="s">
        <v>22471</v>
      </c>
      <c r="F22252" t="s">
        <v>38701</v>
      </c>
      <c r="G22252" t="s">
        <v>60787</v>
      </c>
      <c r="H22252" t="s">
        <v>92680</v>
      </c>
      <c r="I22252" t="s">
        <v>108545</v>
      </c>
      <c r="J22252" t="s">
        <v>130210</v>
      </c>
      <c r="K22252" t="s">
        <v>144639</v>
      </c>
      <c r="L22252" t="s">
        <v>146929</v>
      </c>
      <c r="M22252" t="s">
        <v>147875</v>
      </c>
      <c r="N22252" t="s">
        <v>151299</v>
      </c>
      <c r="O22252" t="s">
        <v>153492</v>
      </c>
      <c r="P22252" t="s">
        <v>154395</v>
      </c>
      <c r="Q22252">
        <v>0</v>
      </c>
      <c r="R22252">
        <v>1</v>
      </c>
      <c r="S22252">
        <v>1</v>
      </c>
    </row>
    <row r="22253" spans="1:19" x14ac:dyDescent="0.35">
      <c r="A22253">
        <v>646</v>
      </c>
      <c r="B22253" t="s">
        <v>83</v>
      </c>
      <c r="C22253">
        <v>2003</v>
      </c>
      <c r="D22253">
        <v>7</v>
      </c>
      <c r="E22253" t="s">
        <v>22472</v>
      </c>
      <c r="F22253" t="s">
        <v>38701</v>
      </c>
      <c r="G22253" t="s">
        <v>60788</v>
      </c>
      <c r="H22253" t="s">
        <v>92681</v>
      </c>
      <c r="I22253" t="s">
        <v>108545</v>
      </c>
      <c r="J22253" t="s">
        <v>130211</v>
      </c>
      <c r="K22253" t="s">
        <v>144639</v>
      </c>
      <c r="L22253" t="s">
        <v>146929</v>
      </c>
      <c r="M22253" t="s">
        <v>147875</v>
      </c>
      <c r="N22253" t="s">
        <v>151299</v>
      </c>
      <c r="O22253" t="s">
        <v>153492</v>
      </c>
      <c r="P22253" t="s">
        <v>154395</v>
      </c>
      <c r="Q22253">
        <v>0</v>
      </c>
      <c r="R22253">
        <v>1</v>
      </c>
      <c r="S22253">
        <v>1</v>
      </c>
    </row>
    <row r="22254" spans="1:19" x14ac:dyDescent="0.35">
      <c r="A22254">
        <v>646</v>
      </c>
      <c r="B22254" t="s">
        <v>83</v>
      </c>
      <c r="C22254">
        <v>2003</v>
      </c>
      <c r="D22254">
        <v>8</v>
      </c>
      <c r="E22254" t="s">
        <v>22473</v>
      </c>
      <c r="F22254" t="s">
        <v>38701</v>
      </c>
      <c r="G22254" t="s">
        <v>60789</v>
      </c>
      <c r="H22254" t="s">
        <v>92682</v>
      </c>
      <c r="I22254" t="s">
        <v>108545</v>
      </c>
      <c r="J22254" t="s">
        <v>130212</v>
      </c>
      <c r="K22254" t="s">
        <v>144639</v>
      </c>
      <c r="L22254" t="s">
        <v>146929</v>
      </c>
      <c r="M22254" t="s">
        <v>147875</v>
      </c>
      <c r="N22254" t="s">
        <v>151299</v>
      </c>
      <c r="O22254" t="s">
        <v>153492</v>
      </c>
      <c r="P22254" t="s">
        <v>154395</v>
      </c>
      <c r="Q22254">
        <v>0</v>
      </c>
      <c r="R22254">
        <v>1</v>
      </c>
      <c r="S22254">
        <v>1</v>
      </c>
    </row>
    <row r="22255" spans="1:19" x14ac:dyDescent="0.35">
      <c r="A22255">
        <v>646</v>
      </c>
      <c r="B22255" t="s">
        <v>83</v>
      </c>
      <c r="C22255">
        <v>2003</v>
      </c>
      <c r="D22255">
        <v>9</v>
      </c>
      <c r="E22255" t="s">
        <v>22474</v>
      </c>
      <c r="F22255" t="s">
        <v>38701</v>
      </c>
      <c r="G22255" t="s">
        <v>60790</v>
      </c>
      <c r="H22255" t="s">
        <v>92683</v>
      </c>
      <c r="I22255" t="s">
        <v>108545</v>
      </c>
      <c r="J22255" t="s">
        <v>130213</v>
      </c>
      <c r="K22255" t="s">
        <v>144639</v>
      </c>
      <c r="L22255" t="s">
        <v>146929</v>
      </c>
      <c r="M22255" t="s">
        <v>147875</v>
      </c>
      <c r="N22255" t="s">
        <v>151299</v>
      </c>
      <c r="O22255" t="s">
        <v>153492</v>
      </c>
      <c r="P22255" t="s">
        <v>154395</v>
      </c>
      <c r="Q22255">
        <v>0</v>
      </c>
      <c r="R22255">
        <v>1</v>
      </c>
      <c r="S22255">
        <v>1</v>
      </c>
    </row>
    <row r="22256" spans="1:19" x14ac:dyDescent="0.35">
      <c r="A22256">
        <v>646</v>
      </c>
      <c r="B22256" t="s">
        <v>83</v>
      </c>
      <c r="C22256">
        <v>2003</v>
      </c>
      <c r="D22256">
        <v>10</v>
      </c>
      <c r="E22256" t="s">
        <v>22475</v>
      </c>
      <c r="F22256" t="s">
        <v>38701</v>
      </c>
      <c r="G22256" t="s">
        <v>60791</v>
      </c>
      <c r="H22256" t="s">
        <v>92684</v>
      </c>
      <c r="I22256" t="s">
        <v>108545</v>
      </c>
      <c r="J22256" t="s">
        <v>130214</v>
      </c>
      <c r="K22256" t="s">
        <v>144639</v>
      </c>
      <c r="L22256" t="s">
        <v>146929</v>
      </c>
      <c r="M22256" t="s">
        <v>147875</v>
      </c>
      <c r="N22256" t="s">
        <v>151299</v>
      </c>
      <c r="O22256" t="s">
        <v>153492</v>
      </c>
      <c r="P22256" t="s">
        <v>154395</v>
      </c>
      <c r="Q22256">
        <v>0</v>
      </c>
      <c r="R22256">
        <v>1</v>
      </c>
      <c r="S22256">
        <v>1</v>
      </c>
    </row>
    <row r="22257" spans="1:19" x14ac:dyDescent="0.35">
      <c r="A22257">
        <v>646</v>
      </c>
      <c r="B22257" t="s">
        <v>83</v>
      </c>
      <c r="C22257">
        <v>2003</v>
      </c>
      <c r="D22257">
        <v>11</v>
      </c>
      <c r="E22257" t="s">
        <v>22476</v>
      </c>
      <c r="F22257" t="s">
        <v>38701</v>
      </c>
      <c r="G22257" t="s">
        <v>60792</v>
      </c>
      <c r="H22257" t="s">
        <v>92685</v>
      </c>
      <c r="I22257" t="s">
        <v>108545</v>
      </c>
      <c r="J22257" t="s">
        <v>130215</v>
      </c>
      <c r="K22257" t="s">
        <v>144639</v>
      </c>
      <c r="L22257" t="s">
        <v>146929</v>
      </c>
      <c r="M22257" t="s">
        <v>147875</v>
      </c>
      <c r="N22257" t="s">
        <v>151299</v>
      </c>
      <c r="O22257" t="s">
        <v>153492</v>
      </c>
      <c r="P22257" t="s">
        <v>154395</v>
      </c>
      <c r="Q22257">
        <v>0</v>
      </c>
      <c r="R22257">
        <v>1</v>
      </c>
      <c r="S22257">
        <v>1</v>
      </c>
    </row>
    <row r="22258" spans="1:19" x14ac:dyDescent="0.35">
      <c r="A22258">
        <v>646</v>
      </c>
      <c r="B22258" t="s">
        <v>83</v>
      </c>
      <c r="C22258">
        <v>2003</v>
      </c>
      <c r="D22258">
        <v>12</v>
      </c>
      <c r="E22258" t="s">
        <v>22477</v>
      </c>
      <c r="F22258" t="s">
        <v>38701</v>
      </c>
      <c r="G22258" t="s">
        <v>60793</v>
      </c>
      <c r="H22258" t="s">
        <v>92686</v>
      </c>
      <c r="I22258" t="s">
        <v>108545</v>
      </c>
      <c r="J22258" t="s">
        <v>130216</v>
      </c>
      <c r="K22258" t="s">
        <v>144639</v>
      </c>
      <c r="L22258" t="s">
        <v>146929</v>
      </c>
      <c r="M22258" t="s">
        <v>147875</v>
      </c>
      <c r="N22258" t="s">
        <v>151299</v>
      </c>
      <c r="O22258" t="s">
        <v>153492</v>
      </c>
      <c r="P22258" t="s">
        <v>154395</v>
      </c>
      <c r="Q22258">
        <v>0</v>
      </c>
      <c r="R22258">
        <v>1</v>
      </c>
      <c r="S22258">
        <v>1</v>
      </c>
    </row>
    <row r="22259" spans="1:19" x14ac:dyDescent="0.35">
      <c r="A22259">
        <v>646</v>
      </c>
      <c r="B22259" t="s">
        <v>83</v>
      </c>
      <c r="C22259">
        <v>2004</v>
      </c>
      <c r="D22259">
        <v>1</v>
      </c>
      <c r="E22259" t="s">
        <v>22478</v>
      </c>
      <c r="F22259" t="s">
        <v>38701</v>
      </c>
      <c r="G22259" t="s">
        <v>60794</v>
      </c>
      <c r="H22259" t="s">
        <v>92687</v>
      </c>
      <c r="I22259" t="s">
        <v>108545</v>
      </c>
      <c r="J22259" t="s">
        <v>130217</v>
      </c>
      <c r="K22259" t="s">
        <v>144639</v>
      </c>
      <c r="L22259" t="s">
        <v>146929</v>
      </c>
      <c r="M22259" t="s">
        <v>147875</v>
      </c>
      <c r="N22259" t="s">
        <v>151299</v>
      </c>
      <c r="O22259" t="s">
        <v>153492</v>
      </c>
      <c r="P22259" t="s">
        <v>154395</v>
      </c>
      <c r="Q22259">
        <v>0</v>
      </c>
      <c r="R22259">
        <v>1</v>
      </c>
      <c r="S22259">
        <v>1</v>
      </c>
    </row>
    <row r="22260" spans="1:19" x14ac:dyDescent="0.35">
      <c r="A22260">
        <v>646</v>
      </c>
      <c r="B22260" t="s">
        <v>83</v>
      </c>
      <c r="C22260">
        <v>2004</v>
      </c>
      <c r="D22260">
        <v>2</v>
      </c>
      <c r="E22260" t="s">
        <v>22479</v>
      </c>
      <c r="F22260" t="s">
        <v>38701</v>
      </c>
      <c r="G22260" t="s">
        <v>60795</v>
      </c>
      <c r="H22260" t="s">
        <v>92688</v>
      </c>
      <c r="I22260" t="s">
        <v>108545</v>
      </c>
      <c r="J22260" t="s">
        <v>130218</v>
      </c>
      <c r="K22260" t="s">
        <v>144639</v>
      </c>
      <c r="L22260" t="s">
        <v>146929</v>
      </c>
      <c r="M22260" t="s">
        <v>147875</v>
      </c>
      <c r="N22260" t="s">
        <v>151299</v>
      </c>
      <c r="O22260" t="s">
        <v>153492</v>
      </c>
      <c r="P22260" t="s">
        <v>154395</v>
      </c>
      <c r="Q22260">
        <v>0</v>
      </c>
      <c r="R22260">
        <v>1</v>
      </c>
      <c r="S22260">
        <v>1</v>
      </c>
    </row>
    <row r="22261" spans="1:19" x14ac:dyDescent="0.35">
      <c r="A22261">
        <v>646</v>
      </c>
      <c r="B22261" t="s">
        <v>83</v>
      </c>
      <c r="C22261">
        <v>2004</v>
      </c>
      <c r="D22261">
        <v>3</v>
      </c>
      <c r="E22261" t="s">
        <v>22480</v>
      </c>
      <c r="F22261" t="s">
        <v>38701</v>
      </c>
      <c r="G22261" t="s">
        <v>60796</v>
      </c>
      <c r="H22261" t="s">
        <v>92689</v>
      </c>
      <c r="I22261" t="s">
        <v>108545</v>
      </c>
      <c r="J22261" t="s">
        <v>130219</v>
      </c>
      <c r="K22261" t="s">
        <v>144639</v>
      </c>
      <c r="L22261" t="s">
        <v>146929</v>
      </c>
      <c r="M22261" t="s">
        <v>147875</v>
      </c>
      <c r="N22261" t="s">
        <v>151299</v>
      </c>
      <c r="O22261" t="s">
        <v>153492</v>
      </c>
      <c r="P22261" t="s">
        <v>154395</v>
      </c>
      <c r="Q22261">
        <v>0</v>
      </c>
      <c r="R22261">
        <v>1</v>
      </c>
      <c r="S22261">
        <v>1</v>
      </c>
    </row>
    <row r="22262" spans="1:19" x14ac:dyDescent="0.35">
      <c r="A22262">
        <v>646</v>
      </c>
      <c r="B22262" t="s">
        <v>83</v>
      </c>
      <c r="C22262">
        <v>2004</v>
      </c>
      <c r="D22262">
        <v>4</v>
      </c>
      <c r="E22262" t="s">
        <v>22481</v>
      </c>
      <c r="F22262" t="s">
        <v>38701</v>
      </c>
      <c r="G22262" t="s">
        <v>60797</v>
      </c>
      <c r="H22262" t="s">
        <v>92690</v>
      </c>
      <c r="I22262" t="s">
        <v>108545</v>
      </c>
      <c r="J22262" t="s">
        <v>130220</v>
      </c>
      <c r="K22262" t="s">
        <v>144639</v>
      </c>
      <c r="L22262" t="s">
        <v>146929</v>
      </c>
      <c r="M22262" t="s">
        <v>147875</v>
      </c>
      <c r="N22262" t="s">
        <v>151299</v>
      </c>
      <c r="O22262" t="s">
        <v>153492</v>
      </c>
      <c r="P22262" t="s">
        <v>154395</v>
      </c>
      <c r="Q22262">
        <v>0</v>
      </c>
      <c r="R22262">
        <v>1</v>
      </c>
      <c r="S22262">
        <v>1</v>
      </c>
    </row>
    <row r="22263" spans="1:19" x14ac:dyDescent="0.35">
      <c r="A22263">
        <v>646</v>
      </c>
      <c r="B22263" t="s">
        <v>83</v>
      </c>
      <c r="C22263">
        <v>2004</v>
      </c>
      <c r="D22263">
        <v>5</v>
      </c>
      <c r="E22263" t="s">
        <v>22482</v>
      </c>
      <c r="F22263" t="s">
        <v>38701</v>
      </c>
      <c r="G22263" t="s">
        <v>60798</v>
      </c>
      <c r="H22263" t="s">
        <v>92691</v>
      </c>
      <c r="I22263" t="s">
        <v>108545</v>
      </c>
      <c r="J22263" t="s">
        <v>130221</v>
      </c>
      <c r="K22263" t="s">
        <v>144639</v>
      </c>
      <c r="L22263" t="s">
        <v>146929</v>
      </c>
      <c r="M22263" t="s">
        <v>147875</v>
      </c>
      <c r="N22263" t="s">
        <v>151299</v>
      </c>
      <c r="O22263" t="s">
        <v>153492</v>
      </c>
      <c r="P22263" t="s">
        <v>154395</v>
      </c>
      <c r="Q22263">
        <v>0</v>
      </c>
      <c r="R22263">
        <v>1</v>
      </c>
      <c r="S22263">
        <v>1</v>
      </c>
    </row>
    <row r="22264" spans="1:19" x14ac:dyDescent="0.35">
      <c r="A22264">
        <v>646</v>
      </c>
      <c r="B22264" t="s">
        <v>83</v>
      </c>
      <c r="C22264">
        <v>2004</v>
      </c>
      <c r="D22264">
        <v>6</v>
      </c>
      <c r="E22264" t="s">
        <v>22483</v>
      </c>
      <c r="F22264" t="s">
        <v>38701</v>
      </c>
      <c r="G22264" t="s">
        <v>60799</v>
      </c>
      <c r="H22264" t="s">
        <v>92692</v>
      </c>
      <c r="I22264" t="s">
        <v>108545</v>
      </c>
      <c r="J22264" t="s">
        <v>130222</v>
      </c>
      <c r="K22264" t="s">
        <v>144639</v>
      </c>
      <c r="L22264" t="s">
        <v>146929</v>
      </c>
      <c r="M22264" t="s">
        <v>147875</v>
      </c>
      <c r="N22264" t="s">
        <v>151299</v>
      </c>
      <c r="O22264" t="s">
        <v>153492</v>
      </c>
      <c r="P22264" t="s">
        <v>154395</v>
      </c>
      <c r="Q22264">
        <v>0</v>
      </c>
      <c r="R22264">
        <v>1</v>
      </c>
      <c r="S22264">
        <v>1</v>
      </c>
    </row>
    <row r="22265" spans="1:19" x14ac:dyDescent="0.35">
      <c r="A22265">
        <v>646</v>
      </c>
      <c r="B22265" t="s">
        <v>83</v>
      </c>
      <c r="C22265">
        <v>2004</v>
      </c>
      <c r="D22265">
        <v>7</v>
      </c>
      <c r="E22265" t="s">
        <v>22484</v>
      </c>
      <c r="F22265" t="s">
        <v>38701</v>
      </c>
      <c r="G22265" t="s">
        <v>60800</v>
      </c>
      <c r="H22265" t="s">
        <v>92693</v>
      </c>
      <c r="I22265" t="s">
        <v>108545</v>
      </c>
      <c r="J22265" t="s">
        <v>130223</v>
      </c>
      <c r="K22265" t="s">
        <v>144639</v>
      </c>
      <c r="L22265" t="s">
        <v>146929</v>
      </c>
      <c r="M22265" t="s">
        <v>147875</v>
      </c>
      <c r="N22265" t="s">
        <v>151299</v>
      </c>
      <c r="O22265" t="s">
        <v>153492</v>
      </c>
      <c r="P22265" t="s">
        <v>154395</v>
      </c>
      <c r="Q22265">
        <v>0</v>
      </c>
      <c r="R22265">
        <v>1</v>
      </c>
      <c r="S22265">
        <v>1</v>
      </c>
    </row>
    <row r="22266" spans="1:19" x14ac:dyDescent="0.35">
      <c r="A22266">
        <v>646</v>
      </c>
      <c r="B22266" t="s">
        <v>83</v>
      </c>
      <c r="C22266">
        <v>2004</v>
      </c>
      <c r="D22266">
        <v>8</v>
      </c>
      <c r="E22266" t="s">
        <v>22485</v>
      </c>
      <c r="F22266" t="s">
        <v>38701</v>
      </c>
      <c r="G22266" t="s">
        <v>60801</v>
      </c>
      <c r="H22266" t="s">
        <v>92694</v>
      </c>
      <c r="I22266" t="s">
        <v>108545</v>
      </c>
      <c r="J22266" t="s">
        <v>130224</v>
      </c>
      <c r="K22266" t="s">
        <v>144639</v>
      </c>
      <c r="L22266" t="s">
        <v>146929</v>
      </c>
      <c r="M22266" t="s">
        <v>147875</v>
      </c>
      <c r="N22266" t="s">
        <v>151299</v>
      </c>
      <c r="O22266" t="s">
        <v>153492</v>
      </c>
      <c r="P22266" t="s">
        <v>154395</v>
      </c>
      <c r="Q22266">
        <v>0</v>
      </c>
      <c r="R22266">
        <v>1</v>
      </c>
      <c r="S22266">
        <v>1</v>
      </c>
    </row>
    <row r="22267" spans="1:19" x14ac:dyDescent="0.35">
      <c r="A22267">
        <v>646</v>
      </c>
      <c r="B22267" t="s">
        <v>83</v>
      </c>
      <c r="C22267">
        <v>2004</v>
      </c>
      <c r="D22267">
        <v>9</v>
      </c>
      <c r="E22267" t="s">
        <v>22486</v>
      </c>
      <c r="F22267" t="s">
        <v>38701</v>
      </c>
      <c r="G22267" t="s">
        <v>60802</v>
      </c>
      <c r="H22267" t="s">
        <v>92695</v>
      </c>
      <c r="I22267" t="s">
        <v>108545</v>
      </c>
      <c r="J22267" t="s">
        <v>130225</v>
      </c>
      <c r="K22267" t="s">
        <v>144639</v>
      </c>
      <c r="L22267" t="s">
        <v>146929</v>
      </c>
      <c r="M22267" t="s">
        <v>147875</v>
      </c>
      <c r="N22267" t="s">
        <v>151299</v>
      </c>
      <c r="O22267" t="s">
        <v>153492</v>
      </c>
      <c r="P22267" t="s">
        <v>154395</v>
      </c>
      <c r="Q22267">
        <v>0</v>
      </c>
      <c r="R22267">
        <v>1</v>
      </c>
      <c r="S22267">
        <v>1</v>
      </c>
    </row>
    <row r="22268" spans="1:19" x14ac:dyDescent="0.35">
      <c r="A22268">
        <v>646</v>
      </c>
      <c r="B22268" t="s">
        <v>83</v>
      </c>
      <c r="C22268">
        <v>2004</v>
      </c>
      <c r="D22268">
        <v>10</v>
      </c>
      <c r="E22268" t="s">
        <v>22487</v>
      </c>
      <c r="F22268" t="s">
        <v>38701</v>
      </c>
      <c r="G22268" t="s">
        <v>60803</v>
      </c>
      <c r="H22268" t="s">
        <v>92696</v>
      </c>
      <c r="I22268" t="s">
        <v>108545</v>
      </c>
      <c r="J22268" t="s">
        <v>130226</v>
      </c>
      <c r="K22268" t="s">
        <v>144639</v>
      </c>
      <c r="L22268" t="s">
        <v>146929</v>
      </c>
      <c r="M22268" t="s">
        <v>147875</v>
      </c>
      <c r="N22268" t="s">
        <v>151299</v>
      </c>
      <c r="O22268" t="s">
        <v>153492</v>
      </c>
      <c r="P22268" t="s">
        <v>154395</v>
      </c>
      <c r="Q22268">
        <v>0</v>
      </c>
      <c r="R22268">
        <v>1</v>
      </c>
      <c r="S22268">
        <v>1</v>
      </c>
    </row>
    <row r="22269" spans="1:19" x14ac:dyDescent="0.35">
      <c r="A22269">
        <v>646</v>
      </c>
      <c r="B22269" t="s">
        <v>83</v>
      </c>
      <c r="C22269">
        <v>2004</v>
      </c>
      <c r="D22269">
        <v>11</v>
      </c>
      <c r="E22269" t="s">
        <v>22488</v>
      </c>
      <c r="F22269" t="s">
        <v>38701</v>
      </c>
      <c r="G22269" t="s">
        <v>60804</v>
      </c>
      <c r="H22269" t="s">
        <v>92697</v>
      </c>
      <c r="I22269" t="s">
        <v>108545</v>
      </c>
      <c r="J22269" t="s">
        <v>130227</v>
      </c>
      <c r="K22269" t="s">
        <v>144639</v>
      </c>
      <c r="L22269" t="s">
        <v>146929</v>
      </c>
      <c r="M22269" t="s">
        <v>147875</v>
      </c>
      <c r="N22269" t="s">
        <v>151299</v>
      </c>
      <c r="O22269" t="s">
        <v>153492</v>
      </c>
      <c r="P22269" t="s">
        <v>154395</v>
      </c>
      <c r="Q22269">
        <v>0</v>
      </c>
      <c r="R22269">
        <v>1</v>
      </c>
      <c r="S22269">
        <v>1</v>
      </c>
    </row>
    <row r="22270" spans="1:19" x14ac:dyDescent="0.35">
      <c r="A22270">
        <v>646</v>
      </c>
      <c r="B22270" t="s">
        <v>83</v>
      </c>
      <c r="C22270">
        <v>2004</v>
      </c>
      <c r="D22270">
        <v>12</v>
      </c>
      <c r="E22270" t="s">
        <v>22489</v>
      </c>
      <c r="F22270" t="s">
        <v>38701</v>
      </c>
      <c r="G22270" t="s">
        <v>60805</v>
      </c>
      <c r="H22270" t="s">
        <v>92698</v>
      </c>
      <c r="I22270" t="s">
        <v>108545</v>
      </c>
      <c r="J22270" t="s">
        <v>130228</v>
      </c>
      <c r="K22270" t="s">
        <v>144639</v>
      </c>
      <c r="L22270" t="s">
        <v>146929</v>
      </c>
      <c r="M22270" t="s">
        <v>147875</v>
      </c>
      <c r="N22270" t="s">
        <v>151299</v>
      </c>
      <c r="O22270" t="s">
        <v>153492</v>
      </c>
      <c r="P22270" t="s">
        <v>154395</v>
      </c>
      <c r="Q22270">
        <v>0</v>
      </c>
      <c r="R22270">
        <v>1</v>
      </c>
      <c r="S22270">
        <v>1</v>
      </c>
    </row>
    <row r="22271" spans="1:19" x14ac:dyDescent="0.35">
      <c r="A22271">
        <v>646</v>
      </c>
      <c r="B22271" t="s">
        <v>83</v>
      </c>
      <c r="C22271">
        <v>2005</v>
      </c>
      <c r="D22271">
        <v>1</v>
      </c>
      <c r="E22271" t="s">
        <v>22490</v>
      </c>
      <c r="F22271" t="s">
        <v>38701</v>
      </c>
      <c r="G22271" t="s">
        <v>60806</v>
      </c>
      <c r="H22271" t="s">
        <v>92699</v>
      </c>
      <c r="I22271" t="s">
        <v>108545</v>
      </c>
      <c r="J22271" t="s">
        <v>130229</v>
      </c>
      <c r="K22271" t="s">
        <v>144639</v>
      </c>
      <c r="L22271" t="s">
        <v>146929</v>
      </c>
      <c r="M22271" t="s">
        <v>147875</v>
      </c>
      <c r="N22271" t="s">
        <v>151299</v>
      </c>
      <c r="O22271" t="s">
        <v>153492</v>
      </c>
      <c r="P22271" t="s">
        <v>154395</v>
      </c>
      <c r="Q22271">
        <v>0</v>
      </c>
      <c r="R22271">
        <v>1</v>
      </c>
      <c r="S22271">
        <v>1</v>
      </c>
    </row>
    <row r="22272" spans="1:19" x14ac:dyDescent="0.35">
      <c r="A22272">
        <v>646</v>
      </c>
      <c r="B22272" t="s">
        <v>83</v>
      </c>
      <c r="C22272">
        <v>2005</v>
      </c>
      <c r="D22272">
        <v>2</v>
      </c>
      <c r="E22272" t="s">
        <v>22491</v>
      </c>
      <c r="F22272" t="s">
        <v>38701</v>
      </c>
      <c r="G22272" t="s">
        <v>60807</v>
      </c>
      <c r="H22272" t="s">
        <v>92700</v>
      </c>
      <c r="I22272" t="s">
        <v>108545</v>
      </c>
      <c r="J22272" t="s">
        <v>130230</v>
      </c>
      <c r="K22272" t="s">
        <v>144639</v>
      </c>
      <c r="L22272" t="s">
        <v>146929</v>
      </c>
      <c r="M22272" t="s">
        <v>147875</v>
      </c>
      <c r="N22272" t="s">
        <v>151299</v>
      </c>
      <c r="O22272" t="s">
        <v>153492</v>
      </c>
      <c r="P22272" t="s">
        <v>154395</v>
      </c>
      <c r="Q22272">
        <v>0</v>
      </c>
      <c r="R22272">
        <v>1</v>
      </c>
      <c r="S22272">
        <v>1</v>
      </c>
    </row>
    <row r="22273" spans="1:19" x14ac:dyDescent="0.35">
      <c r="A22273">
        <v>646</v>
      </c>
      <c r="B22273" t="s">
        <v>83</v>
      </c>
      <c r="C22273">
        <v>2005</v>
      </c>
      <c r="D22273">
        <v>3</v>
      </c>
      <c r="E22273" t="s">
        <v>22492</v>
      </c>
      <c r="F22273" t="s">
        <v>38701</v>
      </c>
      <c r="G22273" t="s">
        <v>60808</v>
      </c>
      <c r="H22273" t="s">
        <v>92701</v>
      </c>
      <c r="I22273" t="s">
        <v>108545</v>
      </c>
      <c r="J22273" t="s">
        <v>130231</v>
      </c>
      <c r="K22273" t="s">
        <v>144639</v>
      </c>
      <c r="L22273" t="s">
        <v>146929</v>
      </c>
      <c r="M22273" t="s">
        <v>147875</v>
      </c>
      <c r="N22273" t="s">
        <v>151299</v>
      </c>
      <c r="O22273" t="s">
        <v>153492</v>
      </c>
      <c r="P22273" t="s">
        <v>154395</v>
      </c>
      <c r="Q22273">
        <v>0</v>
      </c>
      <c r="R22273">
        <v>1</v>
      </c>
      <c r="S22273">
        <v>1</v>
      </c>
    </row>
    <row r="22274" spans="1:19" x14ac:dyDescent="0.35">
      <c r="A22274">
        <v>646</v>
      </c>
      <c r="B22274" t="s">
        <v>83</v>
      </c>
      <c r="C22274">
        <v>2005</v>
      </c>
      <c r="D22274">
        <v>4</v>
      </c>
      <c r="E22274" t="s">
        <v>22493</v>
      </c>
      <c r="F22274" t="s">
        <v>38701</v>
      </c>
      <c r="G22274" t="s">
        <v>60809</v>
      </c>
      <c r="H22274" t="s">
        <v>92702</v>
      </c>
      <c r="I22274" t="s">
        <v>108545</v>
      </c>
      <c r="J22274" t="s">
        <v>130232</v>
      </c>
      <c r="K22274" t="s">
        <v>144639</v>
      </c>
      <c r="L22274" t="s">
        <v>146929</v>
      </c>
      <c r="M22274" t="s">
        <v>147875</v>
      </c>
      <c r="N22274" t="s">
        <v>151299</v>
      </c>
      <c r="O22274" t="s">
        <v>153492</v>
      </c>
      <c r="P22274" t="s">
        <v>154395</v>
      </c>
      <c r="Q22274">
        <v>0</v>
      </c>
      <c r="R22274">
        <v>1</v>
      </c>
      <c r="S22274">
        <v>1</v>
      </c>
    </row>
    <row r="22275" spans="1:19" x14ac:dyDescent="0.35">
      <c r="A22275">
        <v>646</v>
      </c>
      <c r="B22275" t="s">
        <v>83</v>
      </c>
      <c r="C22275">
        <v>2005</v>
      </c>
      <c r="D22275">
        <v>5</v>
      </c>
      <c r="E22275" t="s">
        <v>22494</v>
      </c>
      <c r="F22275" t="s">
        <v>38701</v>
      </c>
      <c r="G22275" t="s">
        <v>60810</v>
      </c>
      <c r="H22275" t="s">
        <v>92703</v>
      </c>
      <c r="I22275" t="s">
        <v>108545</v>
      </c>
      <c r="J22275" t="s">
        <v>130233</v>
      </c>
      <c r="K22275" t="s">
        <v>144639</v>
      </c>
      <c r="L22275" t="s">
        <v>146929</v>
      </c>
      <c r="M22275" t="s">
        <v>147875</v>
      </c>
      <c r="N22275" t="s">
        <v>151299</v>
      </c>
      <c r="O22275" t="s">
        <v>153492</v>
      </c>
      <c r="P22275" t="s">
        <v>154395</v>
      </c>
      <c r="Q22275">
        <v>0</v>
      </c>
      <c r="R22275">
        <v>1</v>
      </c>
      <c r="S22275">
        <v>1</v>
      </c>
    </row>
    <row r="22276" spans="1:19" x14ac:dyDescent="0.35">
      <c r="A22276">
        <v>646</v>
      </c>
      <c r="B22276" t="s">
        <v>83</v>
      </c>
      <c r="C22276">
        <v>2005</v>
      </c>
      <c r="D22276">
        <v>6</v>
      </c>
      <c r="E22276" t="s">
        <v>22495</v>
      </c>
      <c r="F22276" t="s">
        <v>38701</v>
      </c>
      <c r="G22276" t="s">
        <v>60811</v>
      </c>
      <c r="H22276" t="s">
        <v>92704</v>
      </c>
      <c r="I22276" t="s">
        <v>108545</v>
      </c>
      <c r="J22276" t="s">
        <v>130234</v>
      </c>
      <c r="K22276" t="s">
        <v>144639</v>
      </c>
      <c r="L22276" t="s">
        <v>146929</v>
      </c>
      <c r="M22276" t="s">
        <v>147875</v>
      </c>
      <c r="N22276" t="s">
        <v>151299</v>
      </c>
      <c r="O22276" t="s">
        <v>153492</v>
      </c>
      <c r="P22276" t="s">
        <v>154395</v>
      </c>
      <c r="Q22276">
        <v>0</v>
      </c>
      <c r="R22276">
        <v>1</v>
      </c>
      <c r="S22276">
        <v>1</v>
      </c>
    </row>
    <row r="22277" spans="1:19" x14ac:dyDescent="0.35">
      <c r="A22277">
        <v>646</v>
      </c>
      <c r="B22277" t="s">
        <v>83</v>
      </c>
      <c r="C22277">
        <v>2005</v>
      </c>
      <c r="D22277">
        <v>7</v>
      </c>
      <c r="E22277" t="s">
        <v>22496</v>
      </c>
      <c r="F22277" t="s">
        <v>38701</v>
      </c>
      <c r="G22277" t="s">
        <v>60812</v>
      </c>
      <c r="H22277" t="s">
        <v>92705</v>
      </c>
      <c r="I22277" t="s">
        <v>108545</v>
      </c>
      <c r="J22277" t="s">
        <v>130235</v>
      </c>
      <c r="K22277" t="s">
        <v>144639</v>
      </c>
      <c r="L22277" t="s">
        <v>146929</v>
      </c>
      <c r="M22277" t="s">
        <v>147875</v>
      </c>
      <c r="N22277" t="s">
        <v>151299</v>
      </c>
      <c r="O22277" t="s">
        <v>153492</v>
      </c>
      <c r="P22277" t="s">
        <v>154395</v>
      </c>
      <c r="Q22277">
        <v>0</v>
      </c>
      <c r="R22277">
        <v>1</v>
      </c>
      <c r="S22277">
        <v>1</v>
      </c>
    </row>
    <row r="22278" spans="1:19" x14ac:dyDescent="0.35">
      <c r="A22278">
        <v>646</v>
      </c>
      <c r="B22278" t="s">
        <v>83</v>
      </c>
      <c r="C22278">
        <v>2005</v>
      </c>
      <c r="D22278">
        <v>8</v>
      </c>
      <c r="E22278" t="s">
        <v>22497</v>
      </c>
      <c r="F22278" t="s">
        <v>38701</v>
      </c>
      <c r="G22278" t="s">
        <v>60813</v>
      </c>
      <c r="H22278" t="s">
        <v>92706</v>
      </c>
      <c r="I22278" t="s">
        <v>108545</v>
      </c>
      <c r="J22278" t="s">
        <v>130236</v>
      </c>
      <c r="K22278" t="s">
        <v>144639</v>
      </c>
      <c r="L22278" t="s">
        <v>146929</v>
      </c>
      <c r="M22278" t="s">
        <v>147875</v>
      </c>
      <c r="N22278" t="s">
        <v>151299</v>
      </c>
      <c r="O22278" t="s">
        <v>153492</v>
      </c>
      <c r="P22278" t="s">
        <v>154395</v>
      </c>
      <c r="Q22278">
        <v>0</v>
      </c>
      <c r="R22278">
        <v>1</v>
      </c>
      <c r="S22278">
        <v>1</v>
      </c>
    </row>
    <row r="22279" spans="1:19" x14ac:dyDescent="0.35">
      <c r="A22279">
        <v>646</v>
      </c>
      <c r="B22279" t="s">
        <v>83</v>
      </c>
      <c r="C22279">
        <v>2005</v>
      </c>
      <c r="D22279">
        <v>9</v>
      </c>
      <c r="E22279" t="s">
        <v>22498</v>
      </c>
      <c r="F22279" t="s">
        <v>38701</v>
      </c>
      <c r="G22279" t="s">
        <v>60814</v>
      </c>
      <c r="H22279" t="s">
        <v>92707</v>
      </c>
      <c r="I22279" t="s">
        <v>108545</v>
      </c>
      <c r="J22279" t="s">
        <v>130237</v>
      </c>
      <c r="K22279" t="s">
        <v>144639</v>
      </c>
      <c r="L22279" t="s">
        <v>146929</v>
      </c>
      <c r="M22279" t="s">
        <v>147875</v>
      </c>
      <c r="N22279" t="s">
        <v>151299</v>
      </c>
      <c r="O22279" t="s">
        <v>153492</v>
      </c>
      <c r="P22279" t="s">
        <v>154395</v>
      </c>
      <c r="Q22279">
        <v>0</v>
      </c>
      <c r="R22279">
        <v>1</v>
      </c>
      <c r="S22279">
        <v>1</v>
      </c>
    </row>
    <row r="22280" spans="1:19" x14ac:dyDescent="0.35">
      <c r="A22280">
        <v>646</v>
      </c>
      <c r="B22280" t="s">
        <v>83</v>
      </c>
      <c r="C22280">
        <v>2005</v>
      </c>
      <c r="D22280">
        <v>10</v>
      </c>
      <c r="E22280" t="s">
        <v>22499</v>
      </c>
      <c r="F22280" t="s">
        <v>38701</v>
      </c>
      <c r="G22280" t="s">
        <v>60815</v>
      </c>
      <c r="H22280" t="s">
        <v>92708</v>
      </c>
      <c r="I22280" t="s">
        <v>108545</v>
      </c>
      <c r="J22280" t="s">
        <v>130238</v>
      </c>
      <c r="K22280" t="s">
        <v>144639</v>
      </c>
      <c r="L22280" t="s">
        <v>146929</v>
      </c>
      <c r="M22280" t="s">
        <v>147875</v>
      </c>
      <c r="N22280" t="s">
        <v>151299</v>
      </c>
      <c r="O22280" t="s">
        <v>153492</v>
      </c>
      <c r="P22280" t="s">
        <v>154395</v>
      </c>
      <c r="Q22280">
        <v>0</v>
      </c>
      <c r="R22280">
        <v>1</v>
      </c>
      <c r="S22280">
        <v>1</v>
      </c>
    </row>
    <row r="22281" spans="1:19" x14ac:dyDescent="0.35">
      <c r="A22281">
        <v>646</v>
      </c>
      <c r="B22281" t="s">
        <v>83</v>
      </c>
      <c r="C22281">
        <v>2005</v>
      </c>
      <c r="D22281">
        <v>11</v>
      </c>
      <c r="E22281" t="s">
        <v>22500</v>
      </c>
      <c r="F22281" t="s">
        <v>38701</v>
      </c>
      <c r="G22281" t="s">
        <v>60816</v>
      </c>
      <c r="H22281" t="s">
        <v>92709</v>
      </c>
      <c r="I22281" t="s">
        <v>108545</v>
      </c>
      <c r="J22281" t="s">
        <v>130239</v>
      </c>
      <c r="K22281" t="s">
        <v>144639</v>
      </c>
      <c r="L22281" t="s">
        <v>146929</v>
      </c>
      <c r="M22281" t="s">
        <v>147875</v>
      </c>
      <c r="N22281" t="s">
        <v>151299</v>
      </c>
      <c r="O22281" t="s">
        <v>153492</v>
      </c>
      <c r="P22281" t="s">
        <v>154395</v>
      </c>
      <c r="Q22281">
        <v>0</v>
      </c>
      <c r="R22281">
        <v>1</v>
      </c>
      <c r="S22281">
        <v>1</v>
      </c>
    </row>
    <row r="22282" spans="1:19" x14ac:dyDescent="0.35">
      <c r="A22282">
        <v>646</v>
      </c>
      <c r="B22282" t="s">
        <v>83</v>
      </c>
      <c r="C22282">
        <v>2005</v>
      </c>
      <c r="D22282">
        <v>12</v>
      </c>
      <c r="E22282" t="s">
        <v>22501</v>
      </c>
      <c r="F22282" t="s">
        <v>38701</v>
      </c>
      <c r="G22282" t="s">
        <v>60817</v>
      </c>
      <c r="H22282" t="s">
        <v>92710</v>
      </c>
      <c r="I22282" t="s">
        <v>108545</v>
      </c>
      <c r="J22282" t="s">
        <v>130240</v>
      </c>
      <c r="K22282" t="s">
        <v>144639</v>
      </c>
      <c r="L22282" t="s">
        <v>146929</v>
      </c>
      <c r="M22282" t="s">
        <v>147875</v>
      </c>
      <c r="N22282" t="s">
        <v>151299</v>
      </c>
      <c r="O22282" t="s">
        <v>153492</v>
      </c>
      <c r="P22282" t="s">
        <v>154395</v>
      </c>
      <c r="Q22282">
        <v>0</v>
      </c>
      <c r="R22282">
        <v>1</v>
      </c>
      <c r="S22282">
        <v>1</v>
      </c>
    </row>
    <row r="22283" spans="1:19" x14ac:dyDescent="0.35">
      <c r="A22283">
        <v>646</v>
      </c>
      <c r="B22283" t="s">
        <v>83</v>
      </c>
      <c r="C22283">
        <v>2006</v>
      </c>
      <c r="D22283">
        <v>1</v>
      </c>
      <c r="E22283" t="s">
        <v>22502</v>
      </c>
      <c r="F22283" t="s">
        <v>38701</v>
      </c>
      <c r="G22283" t="s">
        <v>60818</v>
      </c>
      <c r="H22283" t="s">
        <v>92711</v>
      </c>
      <c r="I22283" t="s">
        <v>108545</v>
      </c>
      <c r="J22283" t="s">
        <v>130241</v>
      </c>
      <c r="K22283" t="s">
        <v>144639</v>
      </c>
      <c r="L22283" t="s">
        <v>146929</v>
      </c>
      <c r="M22283" t="s">
        <v>147875</v>
      </c>
      <c r="N22283" t="s">
        <v>151299</v>
      </c>
      <c r="O22283" t="s">
        <v>153492</v>
      </c>
      <c r="P22283" t="s">
        <v>154395</v>
      </c>
      <c r="Q22283">
        <v>0</v>
      </c>
      <c r="R22283">
        <v>1</v>
      </c>
      <c r="S22283">
        <v>1</v>
      </c>
    </row>
    <row r="22284" spans="1:19" x14ac:dyDescent="0.35">
      <c r="A22284">
        <v>646</v>
      </c>
      <c r="B22284" t="s">
        <v>83</v>
      </c>
      <c r="C22284">
        <v>2006</v>
      </c>
      <c r="D22284">
        <v>2</v>
      </c>
      <c r="E22284" t="s">
        <v>22503</v>
      </c>
      <c r="F22284" t="s">
        <v>38701</v>
      </c>
      <c r="G22284" t="s">
        <v>60819</v>
      </c>
      <c r="H22284" t="s">
        <v>92712</v>
      </c>
      <c r="I22284" t="s">
        <v>108545</v>
      </c>
      <c r="J22284" t="s">
        <v>130242</v>
      </c>
      <c r="K22284" t="s">
        <v>144639</v>
      </c>
      <c r="L22284" t="s">
        <v>146929</v>
      </c>
      <c r="M22284" t="s">
        <v>147875</v>
      </c>
      <c r="N22284" t="s">
        <v>151299</v>
      </c>
      <c r="O22284" t="s">
        <v>153492</v>
      </c>
      <c r="P22284" t="s">
        <v>154395</v>
      </c>
      <c r="Q22284">
        <v>0</v>
      </c>
      <c r="R22284">
        <v>1</v>
      </c>
      <c r="S22284">
        <v>1</v>
      </c>
    </row>
    <row r="22285" spans="1:19" x14ac:dyDescent="0.35">
      <c r="A22285">
        <v>646</v>
      </c>
      <c r="B22285" t="s">
        <v>83</v>
      </c>
      <c r="C22285">
        <v>2006</v>
      </c>
      <c r="D22285">
        <v>3</v>
      </c>
      <c r="E22285" t="s">
        <v>22504</v>
      </c>
      <c r="F22285" t="s">
        <v>38701</v>
      </c>
      <c r="G22285" t="s">
        <v>60820</v>
      </c>
      <c r="H22285" t="s">
        <v>92713</v>
      </c>
      <c r="I22285" t="s">
        <v>108545</v>
      </c>
      <c r="J22285" t="s">
        <v>130243</v>
      </c>
      <c r="K22285" t="s">
        <v>144639</v>
      </c>
      <c r="L22285" t="s">
        <v>146929</v>
      </c>
      <c r="M22285" t="s">
        <v>147875</v>
      </c>
      <c r="N22285" t="s">
        <v>151299</v>
      </c>
      <c r="O22285" t="s">
        <v>153492</v>
      </c>
      <c r="P22285" t="s">
        <v>154395</v>
      </c>
      <c r="Q22285">
        <v>0</v>
      </c>
      <c r="R22285">
        <v>1</v>
      </c>
      <c r="S22285">
        <v>1</v>
      </c>
    </row>
    <row r="22286" spans="1:19" x14ac:dyDescent="0.35">
      <c r="A22286">
        <v>646</v>
      </c>
      <c r="B22286" t="s">
        <v>83</v>
      </c>
      <c r="C22286">
        <v>2006</v>
      </c>
      <c r="D22286">
        <v>4</v>
      </c>
      <c r="E22286" t="s">
        <v>22505</v>
      </c>
      <c r="F22286" t="s">
        <v>38701</v>
      </c>
      <c r="G22286" t="s">
        <v>60821</v>
      </c>
      <c r="H22286" t="s">
        <v>92714</v>
      </c>
      <c r="I22286" t="s">
        <v>108545</v>
      </c>
      <c r="J22286" t="s">
        <v>130244</v>
      </c>
      <c r="K22286" t="s">
        <v>144639</v>
      </c>
      <c r="L22286" t="s">
        <v>146929</v>
      </c>
      <c r="M22286" t="s">
        <v>147875</v>
      </c>
      <c r="N22286" t="s">
        <v>151299</v>
      </c>
      <c r="O22286" t="s">
        <v>153492</v>
      </c>
      <c r="P22286" t="s">
        <v>154395</v>
      </c>
      <c r="Q22286">
        <v>0</v>
      </c>
      <c r="R22286">
        <v>1</v>
      </c>
      <c r="S22286">
        <v>1</v>
      </c>
    </row>
    <row r="22287" spans="1:19" x14ac:dyDescent="0.35">
      <c r="A22287">
        <v>646</v>
      </c>
      <c r="B22287" t="s">
        <v>83</v>
      </c>
      <c r="C22287">
        <v>2006</v>
      </c>
      <c r="D22287">
        <v>5</v>
      </c>
      <c r="E22287" t="s">
        <v>22506</v>
      </c>
      <c r="F22287" t="s">
        <v>38701</v>
      </c>
      <c r="G22287" t="s">
        <v>60822</v>
      </c>
      <c r="H22287" t="s">
        <v>92715</v>
      </c>
      <c r="I22287" t="s">
        <v>108545</v>
      </c>
      <c r="J22287" t="s">
        <v>130245</v>
      </c>
      <c r="K22287" t="s">
        <v>144639</v>
      </c>
      <c r="L22287" t="s">
        <v>146929</v>
      </c>
      <c r="M22287" t="s">
        <v>147875</v>
      </c>
      <c r="N22287" t="s">
        <v>151299</v>
      </c>
      <c r="O22287" t="s">
        <v>153492</v>
      </c>
      <c r="P22287" t="s">
        <v>154395</v>
      </c>
      <c r="Q22287">
        <v>0</v>
      </c>
      <c r="R22287">
        <v>1</v>
      </c>
      <c r="S22287">
        <v>1</v>
      </c>
    </row>
    <row r="22288" spans="1:19" x14ac:dyDescent="0.35">
      <c r="A22288">
        <v>646</v>
      </c>
      <c r="B22288" t="s">
        <v>83</v>
      </c>
      <c r="C22288">
        <v>2006</v>
      </c>
      <c r="D22288">
        <v>6</v>
      </c>
      <c r="E22288" t="s">
        <v>22507</v>
      </c>
      <c r="F22288" t="s">
        <v>38701</v>
      </c>
      <c r="G22288" t="s">
        <v>60823</v>
      </c>
      <c r="H22288" t="s">
        <v>92716</v>
      </c>
      <c r="I22288" t="s">
        <v>108545</v>
      </c>
      <c r="J22288" t="s">
        <v>130246</v>
      </c>
      <c r="K22288" t="s">
        <v>144639</v>
      </c>
      <c r="L22288" t="s">
        <v>146929</v>
      </c>
      <c r="M22288" t="s">
        <v>147875</v>
      </c>
      <c r="N22288" t="s">
        <v>151299</v>
      </c>
      <c r="O22288" t="s">
        <v>153492</v>
      </c>
      <c r="P22288" t="s">
        <v>154395</v>
      </c>
      <c r="Q22288">
        <v>0</v>
      </c>
      <c r="R22288">
        <v>1</v>
      </c>
      <c r="S22288">
        <v>1</v>
      </c>
    </row>
    <row r="22289" spans="1:19" x14ac:dyDescent="0.35">
      <c r="A22289">
        <v>646</v>
      </c>
      <c r="B22289" t="s">
        <v>83</v>
      </c>
      <c r="C22289">
        <v>2006</v>
      </c>
      <c r="D22289">
        <v>7</v>
      </c>
      <c r="E22289" t="s">
        <v>22508</v>
      </c>
      <c r="F22289" t="s">
        <v>38701</v>
      </c>
      <c r="G22289" t="s">
        <v>60824</v>
      </c>
      <c r="H22289" t="s">
        <v>92717</v>
      </c>
      <c r="I22289" t="s">
        <v>108545</v>
      </c>
      <c r="J22289" t="s">
        <v>130247</v>
      </c>
      <c r="K22289" t="s">
        <v>144639</v>
      </c>
      <c r="L22289" t="s">
        <v>146929</v>
      </c>
      <c r="M22289" t="s">
        <v>147875</v>
      </c>
      <c r="N22289" t="s">
        <v>151299</v>
      </c>
      <c r="O22289" t="s">
        <v>153492</v>
      </c>
      <c r="P22289" t="s">
        <v>154395</v>
      </c>
      <c r="Q22289">
        <v>0</v>
      </c>
      <c r="R22289">
        <v>1</v>
      </c>
      <c r="S22289">
        <v>1</v>
      </c>
    </row>
    <row r="22290" spans="1:19" x14ac:dyDescent="0.35">
      <c r="A22290">
        <v>646</v>
      </c>
      <c r="B22290" t="s">
        <v>83</v>
      </c>
      <c r="C22290">
        <v>2006</v>
      </c>
      <c r="D22290">
        <v>8</v>
      </c>
      <c r="E22290" t="s">
        <v>22509</v>
      </c>
      <c r="F22290" t="s">
        <v>38701</v>
      </c>
      <c r="G22290" t="s">
        <v>60825</v>
      </c>
      <c r="H22290" t="s">
        <v>92718</v>
      </c>
      <c r="I22290" t="s">
        <v>108545</v>
      </c>
      <c r="J22290" t="s">
        <v>130248</v>
      </c>
      <c r="K22290" t="s">
        <v>144639</v>
      </c>
      <c r="L22290" t="s">
        <v>146929</v>
      </c>
      <c r="M22290" t="s">
        <v>147875</v>
      </c>
      <c r="N22290" t="s">
        <v>151299</v>
      </c>
      <c r="O22290" t="s">
        <v>153492</v>
      </c>
      <c r="P22290" t="s">
        <v>154395</v>
      </c>
      <c r="Q22290">
        <v>0</v>
      </c>
      <c r="R22290">
        <v>1</v>
      </c>
      <c r="S22290">
        <v>1</v>
      </c>
    </row>
    <row r="22291" spans="1:19" x14ac:dyDescent="0.35">
      <c r="A22291">
        <v>646</v>
      </c>
      <c r="B22291" t="s">
        <v>83</v>
      </c>
      <c r="C22291">
        <v>2006</v>
      </c>
      <c r="D22291">
        <v>9</v>
      </c>
      <c r="E22291" t="s">
        <v>22510</v>
      </c>
      <c r="F22291" t="s">
        <v>38701</v>
      </c>
      <c r="G22291" t="s">
        <v>60826</v>
      </c>
      <c r="H22291" t="s">
        <v>92719</v>
      </c>
      <c r="I22291" t="s">
        <v>108545</v>
      </c>
      <c r="J22291" t="s">
        <v>130249</v>
      </c>
      <c r="K22291" t="s">
        <v>144639</v>
      </c>
      <c r="L22291" t="s">
        <v>146929</v>
      </c>
      <c r="M22291" t="s">
        <v>147875</v>
      </c>
      <c r="N22291" t="s">
        <v>151299</v>
      </c>
      <c r="O22291" t="s">
        <v>153492</v>
      </c>
      <c r="P22291" t="s">
        <v>154395</v>
      </c>
      <c r="Q22291">
        <v>0</v>
      </c>
      <c r="R22291">
        <v>1</v>
      </c>
      <c r="S22291">
        <v>1</v>
      </c>
    </row>
    <row r="22292" spans="1:19" x14ac:dyDescent="0.35">
      <c r="A22292">
        <v>646</v>
      </c>
      <c r="B22292" t="s">
        <v>83</v>
      </c>
      <c r="C22292">
        <v>2006</v>
      </c>
      <c r="D22292">
        <v>10</v>
      </c>
      <c r="E22292" t="s">
        <v>22511</v>
      </c>
      <c r="F22292" t="s">
        <v>38701</v>
      </c>
      <c r="G22292" t="s">
        <v>60827</v>
      </c>
      <c r="H22292" t="s">
        <v>92720</v>
      </c>
      <c r="I22292" t="s">
        <v>108545</v>
      </c>
      <c r="J22292" t="s">
        <v>130250</v>
      </c>
      <c r="K22292" t="s">
        <v>144639</v>
      </c>
      <c r="L22292" t="s">
        <v>146929</v>
      </c>
      <c r="M22292" t="s">
        <v>147875</v>
      </c>
      <c r="N22292" t="s">
        <v>151299</v>
      </c>
      <c r="O22292" t="s">
        <v>153492</v>
      </c>
      <c r="P22292" t="s">
        <v>154395</v>
      </c>
      <c r="Q22292">
        <v>0</v>
      </c>
      <c r="R22292">
        <v>1</v>
      </c>
      <c r="S22292">
        <v>1</v>
      </c>
    </row>
    <row r="22293" spans="1:19" x14ac:dyDescent="0.35">
      <c r="A22293">
        <v>646</v>
      </c>
      <c r="B22293" t="s">
        <v>83</v>
      </c>
      <c r="C22293">
        <v>2006</v>
      </c>
      <c r="D22293">
        <v>11</v>
      </c>
      <c r="E22293" t="s">
        <v>22512</v>
      </c>
      <c r="F22293" t="s">
        <v>38701</v>
      </c>
      <c r="G22293" t="s">
        <v>60828</v>
      </c>
      <c r="H22293" t="s">
        <v>92721</v>
      </c>
      <c r="I22293" t="s">
        <v>108545</v>
      </c>
      <c r="J22293" t="s">
        <v>130251</v>
      </c>
      <c r="K22293" t="s">
        <v>144639</v>
      </c>
      <c r="L22293" t="s">
        <v>146929</v>
      </c>
      <c r="M22293" t="s">
        <v>147875</v>
      </c>
      <c r="N22293" t="s">
        <v>151299</v>
      </c>
      <c r="O22293" t="s">
        <v>153492</v>
      </c>
      <c r="P22293" t="s">
        <v>154395</v>
      </c>
      <c r="Q22293">
        <v>0</v>
      </c>
      <c r="R22293">
        <v>1</v>
      </c>
      <c r="S22293">
        <v>1</v>
      </c>
    </row>
    <row r="22294" spans="1:19" x14ac:dyDescent="0.35">
      <c r="A22294">
        <v>646</v>
      </c>
      <c r="B22294" t="s">
        <v>83</v>
      </c>
      <c r="C22294">
        <v>2006</v>
      </c>
      <c r="D22294">
        <v>12</v>
      </c>
      <c r="E22294" t="s">
        <v>22513</v>
      </c>
      <c r="F22294" t="s">
        <v>38701</v>
      </c>
      <c r="G22294" t="s">
        <v>60829</v>
      </c>
      <c r="H22294" t="s">
        <v>92722</v>
      </c>
      <c r="I22294" t="s">
        <v>108545</v>
      </c>
      <c r="J22294" t="s">
        <v>130252</v>
      </c>
      <c r="K22294" t="s">
        <v>144639</v>
      </c>
      <c r="L22294" t="s">
        <v>146929</v>
      </c>
      <c r="M22294" t="s">
        <v>147875</v>
      </c>
      <c r="N22294" t="s">
        <v>151299</v>
      </c>
      <c r="O22294" t="s">
        <v>153492</v>
      </c>
      <c r="P22294" t="s">
        <v>154395</v>
      </c>
      <c r="Q22294">
        <v>0</v>
      </c>
      <c r="R22294">
        <v>1</v>
      </c>
      <c r="S22294">
        <v>1</v>
      </c>
    </row>
    <row r="22295" spans="1:19" x14ac:dyDescent="0.35">
      <c r="A22295">
        <v>646</v>
      </c>
      <c r="B22295" t="s">
        <v>83</v>
      </c>
      <c r="C22295">
        <v>2007</v>
      </c>
      <c r="D22295">
        <v>1</v>
      </c>
      <c r="E22295" t="s">
        <v>22514</v>
      </c>
      <c r="F22295" t="s">
        <v>38701</v>
      </c>
      <c r="G22295" t="s">
        <v>60830</v>
      </c>
      <c r="H22295" t="s">
        <v>92723</v>
      </c>
      <c r="I22295" t="s">
        <v>108545</v>
      </c>
      <c r="J22295" t="s">
        <v>130253</v>
      </c>
      <c r="K22295" t="s">
        <v>144639</v>
      </c>
      <c r="L22295" t="s">
        <v>146929</v>
      </c>
      <c r="M22295" t="s">
        <v>147875</v>
      </c>
      <c r="N22295" t="s">
        <v>151299</v>
      </c>
      <c r="O22295" t="s">
        <v>153492</v>
      </c>
      <c r="P22295" t="s">
        <v>154395</v>
      </c>
      <c r="Q22295">
        <v>0</v>
      </c>
      <c r="R22295">
        <v>1</v>
      </c>
      <c r="S22295">
        <v>1</v>
      </c>
    </row>
    <row r="22296" spans="1:19" x14ac:dyDescent="0.35">
      <c r="A22296">
        <v>646</v>
      </c>
      <c r="B22296" t="s">
        <v>83</v>
      </c>
      <c r="C22296">
        <v>2007</v>
      </c>
      <c r="D22296">
        <v>2</v>
      </c>
      <c r="E22296" t="s">
        <v>22515</v>
      </c>
      <c r="F22296" t="s">
        <v>38701</v>
      </c>
      <c r="G22296" t="s">
        <v>60831</v>
      </c>
      <c r="H22296" t="s">
        <v>92724</v>
      </c>
      <c r="I22296" t="s">
        <v>108545</v>
      </c>
      <c r="J22296" t="s">
        <v>130254</v>
      </c>
      <c r="K22296" t="s">
        <v>144639</v>
      </c>
      <c r="L22296" t="s">
        <v>146929</v>
      </c>
      <c r="M22296" t="s">
        <v>147875</v>
      </c>
      <c r="N22296" t="s">
        <v>151299</v>
      </c>
      <c r="O22296" t="s">
        <v>153492</v>
      </c>
      <c r="P22296" t="s">
        <v>154395</v>
      </c>
      <c r="Q22296">
        <v>0</v>
      </c>
      <c r="R22296">
        <v>1</v>
      </c>
      <c r="S22296">
        <v>1</v>
      </c>
    </row>
    <row r="22297" spans="1:19" x14ac:dyDescent="0.35">
      <c r="A22297">
        <v>646</v>
      </c>
      <c r="B22297" t="s">
        <v>83</v>
      </c>
      <c r="C22297">
        <v>2007</v>
      </c>
      <c r="D22297">
        <v>3</v>
      </c>
      <c r="E22297" t="s">
        <v>22516</v>
      </c>
      <c r="F22297" t="s">
        <v>38701</v>
      </c>
      <c r="G22297" t="s">
        <v>60832</v>
      </c>
      <c r="H22297" t="s">
        <v>92725</v>
      </c>
      <c r="I22297" t="s">
        <v>108545</v>
      </c>
      <c r="J22297" t="s">
        <v>130255</v>
      </c>
      <c r="K22297" t="s">
        <v>144639</v>
      </c>
      <c r="L22297" t="s">
        <v>146929</v>
      </c>
      <c r="M22297" t="s">
        <v>147875</v>
      </c>
      <c r="N22297" t="s">
        <v>151299</v>
      </c>
      <c r="O22297" t="s">
        <v>153492</v>
      </c>
      <c r="P22297" t="s">
        <v>154395</v>
      </c>
      <c r="Q22297">
        <v>0</v>
      </c>
      <c r="R22297">
        <v>1</v>
      </c>
      <c r="S22297">
        <v>1</v>
      </c>
    </row>
    <row r="22298" spans="1:19" x14ac:dyDescent="0.35">
      <c r="A22298">
        <v>646</v>
      </c>
      <c r="B22298" t="s">
        <v>83</v>
      </c>
      <c r="C22298">
        <v>2007</v>
      </c>
      <c r="D22298">
        <v>4</v>
      </c>
      <c r="E22298" t="s">
        <v>22517</v>
      </c>
      <c r="F22298" t="s">
        <v>38701</v>
      </c>
      <c r="G22298" t="s">
        <v>60833</v>
      </c>
      <c r="H22298" t="s">
        <v>92726</v>
      </c>
      <c r="I22298" t="s">
        <v>108545</v>
      </c>
      <c r="J22298" t="s">
        <v>130256</v>
      </c>
      <c r="K22298" t="s">
        <v>144639</v>
      </c>
      <c r="L22298" t="s">
        <v>146929</v>
      </c>
      <c r="M22298" t="s">
        <v>147875</v>
      </c>
      <c r="N22298" t="s">
        <v>151299</v>
      </c>
      <c r="O22298" t="s">
        <v>153492</v>
      </c>
      <c r="P22298" t="s">
        <v>154395</v>
      </c>
      <c r="Q22298">
        <v>0</v>
      </c>
      <c r="R22298">
        <v>1</v>
      </c>
      <c r="S22298">
        <v>1</v>
      </c>
    </row>
    <row r="22299" spans="1:19" x14ac:dyDescent="0.35">
      <c r="A22299">
        <v>646</v>
      </c>
      <c r="B22299" t="s">
        <v>83</v>
      </c>
      <c r="C22299">
        <v>2007</v>
      </c>
      <c r="D22299">
        <v>5</v>
      </c>
      <c r="E22299" t="s">
        <v>22518</v>
      </c>
      <c r="F22299" t="s">
        <v>38701</v>
      </c>
      <c r="G22299" t="s">
        <v>60834</v>
      </c>
      <c r="H22299" t="s">
        <v>92727</v>
      </c>
      <c r="I22299" t="s">
        <v>108545</v>
      </c>
      <c r="J22299" t="s">
        <v>130257</v>
      </c>
      <c r="K22299" t="s">
        <v>144639</v>
      </c>
      <c r="L22299" t="s">
        <v>146929</v>
      </c>
      <c r="M22299" t="s">
        <v>147875</v>
      </c>
      <c r="N22299" t="s">
        <v>151299</v>
      </c>
      <c r="O22299" t="s">
        <v>153492</v>
      </c>
      <c r="P22299" t="s">
        <v>154395</v>
      </c>
      <c r="Q22299">
        <v>0</v>
      </c>
      <c r="R22299">
        <v>1</v>
      </c>
      <c r="S22299">
        <v>1</v>
      </c>
    </row>
    <row r="22300" spans="1:19" x14ac:dyDescent="0.35">
      <c r="A22300">
        <v>646</v>
      </c>
      <c r="B22300" t="s">
        <v>83</v>
      </c>
      <c r="C22300">
        <v>2007</v>
      </c>
      <c r="D22300">
        <v>6</v>
      </c>
      <c r="E22300" t="s">
        <v>22519</v>
      </c>
      <c r="F22300" t="s">
        <v>38701</v>
      </c>
      <c r="G22300" t="s">
        <v>60835</v>
      </c>
      <c r="H22300" t="s">
        <v>92728</v>
      </c>
      <c r="I22300" t="s">
        <v>108545</v>
      </c>
      <c r="J22300" t="s">
        <v>130258</v>
      </c>
      <c r="K22300" t="s">
        <v>144639</v>
      </c>
      <c r="L22300" t="s">
        <v>146929</v>
      </c>
      <c r="M22300" t="s">
        <v>147875</v>
      </c>
      <c r="N22300" t="s">
        <v>151299</v>
      </c>
      <c r="O22300" t="s">
        <v>153492</v>
      </c>
      <c r="P22300" t="s">
        <v>154395</v>
      </c>
      <c r="Q22300">
        <v>0</v>
      </c>
      <c r="R22300">
        <v>1</v>
      </c>
      <c r="S22300">
        <v>1</v>
      </c>
    </row>
    <row r="22301" spans="1:19" x14ac:dyDescent="0.35">
      <c r="A22301">
        <v>646</v>
      </c>
      <c r="B22301" t="s">
        <v>83</v>
      </c>
      <c r="C22301">
        <v>2007</v>
      </c>
      <c r="D22301">
        <v>7</v>
      </c>
      <c r="E22301" t="s">
        <v>22520</v>
      </c>
      <c r="F22301" t="s">
        <v>38701</v>
      </c>
      <c r="G22301" t="s">
        <v>60836</v>
      </c>
      <c r="H22301" t="s">
        <v>92729</v>
      </c>
      <c r="I22301" t="s">
        <v>108545</v>
      </c>
      <c r="J22301" t="s">
        <v>130259</v>
      </c>
      <c r="K22301" t="s">
        <v>144639</v>
      </c>
      <c r="L22301" t="s">
        <v>146929</v>
      </c>
      <c r="M22301" t="s">
        <v>147875</v>
      </c>
      <c r="N22301" t="s">
        <v>151299</v>
      </c>
      <c r="O22301" t="s">
        <v>153492</v>
      </c>
      <c r="P22301" t="s">
        <v>154395</v>
      </c>
      <c r="Q22301">
        <v>0</v>
      </c>
      <c r="R22301">
        <v>1</v>
      </c>
      <c r="S22301">
        <v>1</v>
      </c>
    </row>
    <row r="22302" spans="1:19" x14ac:dyDescent="0.35">
      <c r="A22302">
        <v>646</v>
      </c>
      <c r="B22302" t="s">
        <v>83</v>
      </c>
      <c r="C22302">
        <v>2007</v>
      </c>
      <c r="D22302">
        <v>8</v>
      </c>
      <c r="E22302" t="s">
        <v>22521</v>
      </c>
      <c r="F22302" t="s">
        <v>38701</v>
      </c>
      <c r="G22302" t="s">
        <v>60837</v>
      </c>
      <c r="H22302" t="s">
        <v>92730</v>
      </c>
      <c r="I22302" t="s">
        <v>108545</v>
      </c>
      <c r="J22302" t="s">
        <v>130260</v>
      </c>
      <c r="K22302" t="s">
        <v>144639</v>
      </c>
      <c r="L22302" t="s">
        <v>146929</v>
      </c>
      <c r="M22302" t="s">
        <v>147875</v>
      </c>
      <c r="N22302" t="s">
        <v>151299</v>
      </c>
      <c r="O22302" t="s">
        <v>153492</v>
      </c>
      <c r="P22302" t="s">
        <v>154395</v>
      </c>
      <c r="Q22302">
        <v>0</v>
      </c>
      <c r="R22302">
        <v>1</v>
      </c>
      <c r="S22302">
        <v>1</v>
      </c>
    </row>
    <row r="22303" spans="1:19" x14ac:dyDescent="0.35">
      <c r="A22303">
        <v>646</v>
      </c>
      <c r="B22303" t="s">
        <v>83</v>
      </c>
      <c r="C22303">
        <v>2007</v>
      </c>
      <c r="D22303">
        <v>9</v>
      </c>
      <c r="E22303" t="s">
        <v>22522</v>
      </c>
      <c r="F22303" t="s">
        <v>38701</v>
      </c>
      <c r="G22303" t="s">
        <v>60838</v>
      </c>
      <c r="H22303" t="s">
        <v>92731</v>
      </c>
      <c r="I22303" t="s">
        <v>108545</v>
      </c>
      <c r="J22303" t="s">
        <v>130261</v>
      </c>
      <c r="K22303" t="s">
        <v>144639</v>
      </c>
      <c r="L22303" t="s">
        <v>146929</v>
      </c>
      <c r="M22303" t="s">
        <v>147875</v>
      </c>
      <c r="N22303" t="s">
        <v>151299</v>
      </c>
      <c r="O22303" t="s">
        <v>153492</v>
      </c>
      <c r="P22303" t="s">
        <v>154395</v>
      </c>
      <c r="Q22303">
        <v>0</v>
      </c>
      <c r="R22303">
        <v>1</v>
      </c>
      <c r="S22303">
        <v>1</v>
      </c>
    </row>
    <row r="22304" spans="1:19" x14ac:dyDescent="0.35">
      <c r="A22304">
        <v>646</v>
      </c>
      <c r="B22304" t="s">
        <v>83</v>
      </c>
      <c r="C22304">
        <v>2007</v>
      </c>
      <c r="D22304">
        <v>10</v>
      </c>
      <c r="E22304" t="s">
        <v>22523</v>
      </c>
      <c r="F22304" t="s">
        <v>38701</v>
      </c>
      <c r="G22304" t="s">
        <v>60839</v>
      </c>
      <c r="H22304" t="s">
        <v>92732</v>
      </c>
      <c r="I22304" t="s">
        <v>108545</v>
      </c>
      <c r="J22304" t="s">
        <v>130262</v>
      </c>
      <c r="K22304" t="s">
        <v>144639</v>
      </c>
      <c r="L22304" t="s">
        <v>146929</v>
      </c>
      <c r="M22304" t="s">
        <v>147875</v>
      </c>
      <c r="N22304" t="s">
        <v>151299</v>
      </c>
      <c r="O22304" t="s">
        <v>153492</v>
      </c>
      <c r="P22304" t="s">
        <v>154395</v>
      </c>
      <c r="Q22304">
        <v>0</v>
      </c>
      <c r="R22304">
        <v>1</v>
      </c>
      <c r="S22304">
        <v>1</v>
      </c>
    </row>
    <row r="22305" spans="1:19" x14ac:dyDescent="0.35">
      <c r="A22305">
        <v>646</v>
      </c>
      <c r="B22305" t="s">
        <v>83</v>
      </c>
      <c r="C22305">
        <v>2007</v>
      </c>
      <c r="D22305">
        <v>11</v>
      </c>
      <c r="E22305" t="s">
        <v>22524</v>
      </c>
      <c r="F22305" t="s">
        <v>38701</v>
      </c>
      <c r="G22305" t="s">
        <v>60840</v>
      </c>
      <c r="H22305" t="s">
        <v>92733</v>
      </c>
      <c r="I22305" t="s">
        <v>108545</v>
      </c>
      <c r="J22305" t="s">
        <v>130263</v>
      </c>
      <c r="K22305" t="s">
        <v>144639</v>
      </c>
      <c r="L22305" t="s">
        <v>146929</v>
      </c>
      <c r="M22305" t="s">
        <v>147875</v>
      </c>
      <c r="N22305" t="s">
        <v>151299</v>
      </c>
      <c r="O22305" t="s">
        <v>153492</v>
      </c>
      <c r="P22305" t="s">
        <v>154395</v>
      </c>
      <c r="Q22305">
        <v>0</v>
      </c>
      <c r="R22305">
        <v>1</v>
      </c>
      <c r="S22305">
        <v>1</v>
      </c>
    </row>
    <row r="22306" spans="1:19" x14ac:dyDescent="0.35">
      <c r="A22306">
        <v>646</v>
      </c>
      <c r="B22306" t="s">
        <v>83</v>
      </c>
      <c r="C22306">
        <v>2007</v>
      </c>
      <c r="D22306">
        <v>12</v>
      </c>
      <c r="E22306" t="s">
        <v>22525</v>
      </c>
      <c r="F22306" t="s">
        <v>38701</v>
      </c>
      <c r="G22306" t="s">
        <v>60841</v>
      </c>
      <c r="H22306" t="s">
        <v>92734</v>
      </c>
      <c r="I22306" t="s">
        <v>108545</v>
      </c>
      <c r="J22306" t="s">
        <v>130264</v>
      </c>
      <c r="K22306" t="s">
        <v>144639</v>
      </c>
      <c r="L22306" t="s">
        <v>146929</v>
      </c>
      <c r="M22306" t="s">
        <v>147875</v>
      </c>
      <c r="N22306" t="s">
        <v>151299</v>
      </c>
      <c r="O22306" t="s">
        <v>153492</v>
      </c>
      <c r="P22306" t="s">
        <v>154395</v>
      </c>
      <c r="Q22306">
        <v>0</v>
      </c>
      <c r="R22306">
        <v>1</v>
      </c>
      <c r="S22306">
        <v>1</v>
      </c>
    </row>
    <row r="22307" spans="1:19" x14ac:dyDescent="0.35">
      <c r="A22307">
        <v>646</v>
      </c>
      <c r="B22307" t="s">
        <v>83</v>
      </c>
      <c r="C22307">
        <v>2008</v>
      </c>
      <c r="D22307">
        <v>1</v>
      </c>
      <c r="E22307" t="s">
        <v>22526</v>
      </c>
      <c r="F22307" t="s">
        <v>38701</v>
      </c>
      <c r="G22307" t="s">
        <v>60842</v>
      </c>
      <c r="H22307" t="s">
        <v>92735</v>
      </c>
      <c r="I22307" t="s">
        <v>108545</v>
      </c>
      <c r="J22307" t="s">
        <v>130265</v>
      </c>
      <c r="K22307" t="s">
        <v>144639</v>
      </c>
      <c r="L22307" t="s">
        <v>146929</v>
      </c>
      <c r="M22307" t="s">
        <v>147875</v>
      </c>
      <c r="N22307" t="s">
        <v>151299</v>
      </c>
      <c r="O22307" t="s">
        <v>153492</v>
      </c>
      <c r="P22307" t="s">
        <v>154395</v>
      </c>
      <c r="Q22307">
        <v>0</v>
      </c>
      <c r="R22307">
        <v>1</v>
      </c>
      <c r="S22307">
        <v>1</v>
      </c>
    </row>
    <row r="22308" spans="1:19" x14ac:dyDescent="0.35">
      <c r="A22308">
        <v>646</v>
      </c>
      <c r="B22308" t="s">
        <v>83</v>
      </c>
      <c r="C22308">
        <v>2008</v>
      </c>
      <c r="D22308">
        <v>2</v>
      </c>
      <c r="E22308" t="s">
        <v>22527</v>
      </c>
      <c r="F22308" t="s">
        <v>38701</v>
      </c>
      <c r="G22308" t="s">
        <v>60843</v>
      </c>
      <c r="H22308" t="s">
        <v>92736</v>
      </c>
      <c r="I22308" t="s">
        <v>108545</v>
      </c>
      <c r="J22308" t="s">
        <v>130266</v>
      </c>
      <c r="K22308" t="s">
        <v>144639</v>
      </c>
      <c r="L22308" t="s">
        <v>146929</v>
      </c>
      <c r="M22308" t="s">
        <v>147875</v>
      </c>
      <c r="N22308" t="s">
        <v>151299</v>
      </c>
      <c r="O22308" t="s">
        <v>153492</v>
      </c>
      <c r="P22308" t="s">
        <v>154395</v>
      </c>
      <c r="Q22308">
        <v>0</v>
      </c>
      <c r="R22308">
        <v>1</v>
      </c>
      <c r="S22308">
        <v>1</v>
      </c>
    </row>
    <row r="22309" spans="1:19" x14ac:dyDescent="0.35">
      <c r="A22309">
        <v>646</v>
      </c>
      <c r="B22309" t="s">
        <v>83</v>
      </c>
      <c r="C22309">
        <v>2008</v>
      </c>
      <c r="D22309">
        <v>3</v>
      </c>
      <c r="E22309" t="s">
        <v>22528</v>
      </c>
      <c r="F22309" t="s">
        <v>38701</v>
      </c>
      <c r="G22309" t="s">
        <v>60844</v>
      </c>
      <c r="H22309" t="s">
        <v>92737</v>
      </c>
      <c r="I22309" t="s">
        <v>108545</v>
      </c>
      <c r="J22309" t="s">
        <v>130267</v>
      </c>
      <c r="K22309" t="s">
        <v>144639</v>
      </c>
      <c r="L22309" t="s">
        <v>146929</v>
      </c>
      <c r="M22309" t="s">
        <v>147875</v>
      </c>
      <c r="N22309" t="s">
        <v>151299</v>
      </c>
      <c r="O22309" t="s">
        <v>153492</v>
      </c>
      <c r="P22309" t="s">
        <v>154395</v>
      </c>
      <c r="Q22309">
        <v>0</v>
      </c>
      <c r="R22309">
        <v>1</v>
      </c>
      <c r="S22309">
        <v>1</v>
      </c>
    </row>
    <row r="22310" spans="1:19" x14ac:dyDescent="0.35">
      <c r="A22310">
        <v>646</v>
      </c>
      <c r="B22310" t="s">
        <v>83</v>
      </c>
      <c r="C22310">
        <v>2008</v>
      </c>
      <c r="D22310">
        <v>4</v>
      </c>
      <c r="E22310" t="s">
        <v>22529</v>
      </c>
      <c r="F22310" t="s">
        <v>38701</v>
      </c>
      <c r="G22310" t="s">
        <v>60845</v>
      </c>
      <c r="H22310" t="s">
        <v>92738</v>
      </c>
      <c r="I22310" t="s">
        <v>108545</v>
      </c>
      <c r="J22310" t="s">
        <v>130268</v>
      </c>
      <c r="K22310" t="s">
        <v>144639</v>
      </c>
      <c r="L22310" t="s">
        <v>146929</v>
      </c>
      <c r="M22310" t="s">
        <v>147875</v>
      </c>
      <c r="N22310" t="s">
        <v>151299</v>
      </c>
      <c r="O22310" t="s">
        <v>153492</v>
      </c>
      <c r="P22310" t="s">
        <v>154395</v>
      </c>
      <c r="Q22310">
        <v>0</v>
      </c>
      <c r="R22310">
        <v>1</v>
      </c>
      <c r="S22310">
        <v>1</v>
      </c>
    </row>
    <row r="22311" spans="1:19" x14ac:dyDescent="0.35">
      <c r="A22311">
        <v>646</v>
      </c>
      <c r="B22311" t="s">
        <v>83</v>
      </c>
      <c r="C22311">
        <v>2008</v>
      </c>
      <c r="D22311">
        <v>5</v>
      </c>
      <c r="E22311" t="s">
        <v>22530</v>
      </c>
      <c r="F22311" t="s">
        <v>38701</v>
      </c>
      <c r="G22311" t="s">
        <v>60846</v>
      </c>
      <c r="H22311" t="s">
        <v>92739</v>
      </c>
      <c r="I22311" t="s">
        <v>108545</v>
      </c>
      <c r="J22311" t="s">
        <v>130269</v>
      </c>
      <c r="K22311" t="s">
        <v>144639</v>
      </c>
      <c r="L22311" t="s">
        <v>146929</v>
      </c>
      <c r="M22311" t="s">
        <v>147875</v>
      </c>
      <c r="N22311" t="s">
        <v>151299</v>
      </c>
      <c r="O22311" t="s">
        <v>153492</v>
      </c>
      <c r="P22311" t="s">
        <v>154395</v>
      </c>
      <c r="Q22311">
        <v>0</v>
      </c>
      <c r="R22311">
        <v>1</v>
      </c>
      <c r="S22311">
        <v>1</v>
      </c>
    </row>
    <row r="22312" spans="1:19" x14ac:dyDescent="0.35">
      <c r="A22312">
        <v>646</v>
      </c>
      <c r="B22312" t="s">
        <v>83</v>
      </c>
      <c r="C22312">
        <v>2008</v>
      </c>
      <c r="D22312">
        <v>6</v>
      </c>
      <c r="E22312" t="s">
        <v>22531</v>
      </c>
      <c r="F22312" t="s">
        <v>38701</v>
      </c>
      <c r="G22312" t="s">
        <v>60847</v>
      </c>
      <c r="H22312" t="s">
        <v>92740</v>
      </c>
      <c r="I22312" t="s">
        <v>108545</v>
      </c>
      <c r="J22312" t="s">
        <v>130270</v>
      </c>
      <c r="K22312" t="s">
        <v>144639</v>
      </c>
      <c r="L22312" t="s">
        <v>146929</v>
      </c>
      <c r="M22312" t="s">
        <v>147875</v>
      </c>
      <c r="N22312" t="s">
        <v>151299</v>
      </c>
      <c r="O22312" t="s">
        <v>153492</v>
      </c>
      <c r="P22312" t="s">
        <v>154395</v>
      </c>
      <c r="Q22312">
        <v>0</v>
      </c>
      <c r="R22312">
        <v>1</v>
      </c>
      <c r="S22312">
        <v>1</v>
      </c>
    </row>
    <row r="22313" spans="1:19" x14ac:dyDescent="0.35">
      <c r="A22313">
        <v>646</v>
      </c>
      <c r="B22313" t="s">
        <v>83</v>
      </c>
      <c r="C22313">
        <v>2008</v>
      </c>
      <c r="D22313">
        <v>7</v>
      </c>
      <c r="E22313" t="s">
        <v>22532</v>
      </c>
      <c r="F22313" t="s">
        <v>38701</v>
      </c>
      <c r="G22313" t="s">
        <v>60848</v>
      </c>
      <c r="H22313" t="s">
        <v>92741</v>
      </c>
      <c r="I22313" t="s">
        <v>108545</v>
      </c>
      <c r="J22313" t="s">
        <v>130271</v>
      </c>
      <c r="K22313" t="s">
        <v>144639</v>
      </c>
      <c r="L22313" t="s">
        <v>146929</v>
      </c>
      <c r="M22313" t="s">
        <v>147875</v>
      </c>
      <c r="N22313" t="s">
        <v>151299</v>
      </c>
      <c r="O22313" t="s">
        <v>153492</v>
      </c>
      <c r="P22313" t="s">
        <v>154395</v>
      </c>
      <c r="Q22313">
        <v>0</v>
      </c>
      <c r="R22313">
        <v>1</v>
      </c>
      <c r="S22313">
        <v>1</v>
      </c>
    </row>
    <row r="22314" spans="1:19" x14ac:dyDescent="0.35">
      <c r="A22314">
        <v>646</v>
      </c>
      <c r="B22314" t="s">
        <v>83</v>
      </c>
      <c r="C22314">
        <v>2008</v>
      </c>
      <c r="D22314">
        <v>8</v>
      </c>
      <c r="E22314" t="s">
        <v>22533</v>
      </c>
      <c r="F22314" t="s">
        <v>38701</v>
      </c>
      <c r="G22314" t="s">
        <v>60849</v>
      </c>
      <c r="H22314" t="s">
        <v>92742</v>
      </c>
      <c r="I22314" t="s">
        <v>108545</v>
      </c>
      <c r="J22314" t="s">
        <v>130272</v>
      </c>
      <c r="K22314" t="s">
        <v>144639</v>
      </c>
      <c r="L22314" t="s">
        <v>146929</v>
      </c>
      <c r="M22314" t="s">
        <v>147875</v>
      </c>
      <c r="N22314" t="s">
        <v>151299</v>
      </c>
      <c r="O22314" t="s">
        <v>153492</v>
      </c>
      <c r="P22314" t="s">
        <v>154395</v>
      </c>
      <c r="Q22314">
        <v>0</v>
      </c>
      <c r="R22314">
        <v>1</v>
      </c>
      <c r="S22314">
        <v>1</v>
      </c>
    </row>
    <row r="22315" spans="1:19" x14ac:dyDescent="0.35">
      <c r="A22315">
        <v>646</v>
      </c>
      <c r="B22315" t="s">
        <v>83</v>
      </c>
      <c r="C22315">
        <v>2008</v>
      </c>
      <c r="D22315">
        <v>9</v>
      </c>
      <c r="E22315" t="s">
        <v>22534</v>
      </c>
      <c r="F22315" t="s">
        <v>38701</v>
      </c>
      <c r="G22315" t="s">
        <v>60850</v>
      </c>
      <c r="H22315" t="s">
        <v>92743</v>
      </c>
      <c r="I22315" t="s">
        <v>108545</v>
      </c>
      <c r="J22315" t="s">
        <v>130273</v>
      </c>
      <c r="K22315" t="s">
        <v>144639</v>
      </c>
      <c r="L22315" t="s">
        <v>146929</v>
      </c>
      <c r="M22315" t="s">
        <v>147875</v>
      </c>
      <c r="N22315" t="s">
        <v>151299</v>
      </c>
      <c r="O22315" t="s">
        <v>153492</v>
      </c>
      <c r="P22315" t="s">
        <v>154395</v>
      </c>
      <c r="Q22315">
        <v>0</v>
      </c>
      <c r="R22315">
        <v>1</v>
      </c>
      <c r="S22315">
        <v>1</v>
      </c>
    </row>
    <row r="22316" spans="1:19" x14ac:dyDescent="0.35">
      <c r="A22316">
        <v>646</v>
      </c>
      <c r="B22316" t="s">
        <v>83</v>
      </c>
      <c r="C22316">
        <v>2008</v>
      </c>
      <c r="D22316">
        <v>10</v>
      </c>
      <c r="E22316" t="s">
        <v>22535</v>
      </c>
      <c r="F22316" t="s">
        <v>38701</v>
      </c>
      <c r="G22316" t="s">
        <v>60851</v>
      </c>
      <c r="H22316" t="s">
        <v>92744</v>
      </c>
      <c r="I22316" t="s">
        <v>108545</v>
      </c>
      <c r="J22316" t="s">
        <v>130274</v>
      </c>
      <c r="K22316" t="s">
        <v>144639</v>
      </c>
      <c r="L22316" t="s">
        <v>146929</v>
      </c>
      <c r="M22316" t="s">
        <v>147875</v>
      </c>
      <c r="N22316" t="s">
        <v>151299</v>
      </c>
      <c r="O22316" t="s">
        <v>153492</v>
      </c>
      <c r="P22316" t="s">
        <v>154395</v>
      </c>
      <c r="Q22316">
        <v>0</v>
      </c>
      <c r="R22316">
        <v>1</v>
      </c>
      <c r="S22316">
        <v>1</v>
      </c>
    </row>
    <row r="22317" spans="1:19" x14ac:dyDescent="0.35">
      <c r="A22317">
        <v>646</v>
      </c>
      <c r="B22317" t="s">
        <v>83</v>
      </c>
      <c r="C22317">
        <v>2008</v>
      </c>
      <c r="D22317">
        <v>11</v>
      </c>
      <c r="E22317" t="s">
        <v>22536</v>
      </c>
      <c r="F22317" t="s">
        <v>38701</v>
      </c>
      <c r="G22317" t="s">
        <v>60852</v>
      </c>
      <c r="H22317" t="s">
        <v>92745</v>
      </c>
      <c r="I22317" t="s">
        <v>108545</v>
      </c>
      <c r="J22317" t="s">
        <v>130275</v>
      </c>
      <c r="K22317" t="s">
        <v>144639</v>
      </c>
      <c r="L22317" t="s">
        <v>146929</v>
      </c>
      <c r="M22317" t="s">
        <v>147875</v>
      </c>
      <c r="N22317" t="s">
        <v>151299</v>
      </c>
      <c r="O22317" t="s">
        <v>153492</v>
      </c>
      <c r="P22317" t="s">
        <v>154395</v>
      </c>
      <c r="Q22317">
        <v>0</v>
      </c>
      <c r="R22317">
        <v>1</v>
      </c>
      <c r="S22317">
        <v>1</v>
      </c>
    </row>
    <row r="22318" spans="1:19" x14ac:dyDescent="0.35">
      <c r="A22318">
        <v>646</v>
      </c>
      <c r="B22318" t="s">
        <v>83</v>
      </c>
      <c r="C22318">
        <v>2008</v>
      </c>
      <c r="D22318">
        <v>12</v>
      </c>
      <c r="E22318" t="s">
        <v>22537</v>
      </c>
      <c r="F22318" t="s">
        <v>38701</v>
      </c>
      <c r="G22318" t="s">
        <v>60853</v>
      </c>
      <c r="H22318" t="s">
        <v>92746</v>
      </c>
      <c r="I22318" t="s">
        <v>108545</v>
      </c>
      <c r="J22318" t="s">
        <v>130276</v>
      </c>
      <c r="K22318" t="s">
        <v>144639</v>
      </c>
      <c r="L22318" t="s">
        <v>146929</v>
      </c>
      <c r="M22318" t="s">
        <v>147875</v>
      </c>
      <c r="N22318" t="s">
        <v>151299</v>
      </c>
      <c r="O22318" t="s">
        <v>153492</v>
      </c>
      <c r="P22318" t="s">
        <v>154395</v>
      </c>
      <c r="Q22318">
        <v>0</v>
      </c>
      <c r="R22318">
        <v>1</v>
      </c>
      <c r="S22318">
        <v>1</v>
      </c>
    </row>
    <row r="22319" spans="1:19" x14ac:dyDescent="0.35">
      <c r="A22319">
        <v>646</v>
      </c>
      <c r="B22319" t="s">
        <v>83</v>
      </c>
      <c r="C22319">
        <v>2009</v>
      </c>
      <c r="D22319">
        <v>1</v>
      </c>
      <c r="E22319" t="s">
        <v>22538</v>
      </c>
      <c r="F22319" t="s">
        <v>38701</v>
      </c>
      <c r="G22319" t="s">
        <v>60854</v>
      </c>
      <c r="H22319" t="s">
        <v>92747</v>
      </c>
      <c r="I22319" t="s">
        <v>108545</v>
      </c>
      <c r="J22319" t="s">
        <v>130277</v>
      </c>
      <c r="K22319" t="s">
        <v>144639</v>
      </c>
      <c r="L22319" t="s">
        <v>146929</v>
      </c>
      <c r="M22319" t="s">
        <v>147875</v>
      </c>
      <c r="N22319" t="s">
        <v>151299</v>
      </c>
      <c r="O22319" t="s">
        <v>153492</v>
      </c>
      <c r="P22319" t="s">
        <v>154395</v>
      </c>
      <c r="Q22319">
        <v>0</v>
      </c>
      <c r="R22319">
        <v>1</v>
      </c>
      <c r="S22319">
        <v>1</v>
      </c>
    </row>
    <row r="22320" spans="1:19" x14ac:dyDescent="0.35">
      <c r="A22320">
        <v>646</v>
      </c>
      <c r="B22320" t="s">
        <v>83</v>
      </c>
      <c r="C22320">
        <v>2009</v>
      </c>
      <c r="D22320">
        <v>2</v>
      </c>
      <c r="E22320" t="s">
        <v>22539</v>
      </c>
      <c r="F22320" t="s">
        <v>38701</v>
      </c>
      <c r="G22320" t="s">
        <v>60855</v>
      </c>
      <c r="H22320" t="s">
        <v>92748</v>
      </c>
      <c r="I22320" t="s">
        <v>108545</v>
      </c>
      <c r="J22320" t="s">
        <v>130278</v>
      </c>
      <c r="K22320" t="s">
        <v>144639</v>
      </c>
      <c r="L22320" t="s">
        <v>146929</v>
      </c>
      <c r="M22320" t="s">
        <v>147875</v>
      </c>
      <c r="N22320" t="s">
        <v>151299</v>
      </c>
      <c r="O22320" t="s">
        <v>153492</v>
      </c>
      <c r="P22320" t="s">
        <v>154395</v>
      </c>
      <c r="Q22320">
        <v>0</v>
      </c>
      <c r="R22320">
        <v>1</v>
      </c>
      <c r="S22320">
        <v>1</v>
      </c>
    </row>
    <row r="22321" spans="1:19" x14ac:dyDescent="0.35">
      <c r="A22321">
        <v>646</v>
      </c>
      <c r="B22321" t="s">
        <v>83</v>
      </c>
      <c r="C22321">
        <v>2009</v>
      </c>
      <c r="D22321">
        <v>3</v>
      </c>
      <c r="E22321" t="s">
        <v>22540</v>
      </c>
      <c r="F22321" t="s">
        <v>38701</v>
      </c>
      <c r="G22321" t="s">
        <v>60856</v>
      </c>
      <c r="H22321" t="s">
        <v>92749</v>
      </c>
      <c r="I22321" t="s">
        <v>108545</v>
      </c>
      <c r="J22321" t="s">
        <v>130279</v>
      </c>
      <c r="K22321" t="s">
        <v>144639</v>
      </c>
      <c r="L22321" t="s">
        <v>146929</v>
      </c>
      <c r="M22321" t="s">
        <v>147875</v>
      </c>
      <c r="N22321" t="s">
        <v>151299</v>
      </c>
      <c r="O22321" t="s">
        <v>153492</v>
      </c>
      <c r="P22321" t="s">
        <v>154395</v>
      </c>
      <c r="Q22321">
        <v>0</v>
      </c>
      <c r="R22321">
        <v>1</v>
      </c>
      <c r="S22321">
        <v>1</v>
      </c>
    </row>
    <row r="22322" spans="1:19" x14ac:dyDescent="0.35">
      <c r="A22322">
        <v>646</v>
      </c>
      <c r="B22322" t="s">
        <v>83</v>
      </c>
      <c r="C22322">
        <v>2009</v>
      </c>
      <c r="D22322">
        <v>4</v>
      </c>
      <c r="E22322" t="s">
        <v>22541</v>
      </c>
      <c r="F22322" t="s">
        <v>38701</v>
      </c>
      <c r="G22322" t="s">
        <v>60857</v>
      </c>
      <c r="H22322" t="s">
        <v>92750</v>
      </c>
      <c r="I22322" t="s">
        <v>108545</v>
      </c>
      <c r="J22322" t="s">
        <v>130280</v>
      </c>
      <c r="K22322" t="s">
        <v>144639</v>
      </c>
      <c r="L22322" t="s">
        <v>146929</v>
      </c>
      <c r="M22322" t="s">
        <v>147875</v>
      </c>
      <c r="N22322" t="s">
        <v>151299</v>
      </c>
      <c r="O22322" t="s">
        <v>153492</v>
      </c>
      <c r="P22322" t="s">
        <v>154395</v>
      </c>
      <c r="Q22322">
        <v>0</v>
      </c>
      <c r="R22322">
        <v>1</v>
      </c>
      <c r="S22322">
        <v>1</v>
      </c>
    </row>
    <row r="22323" spans="1:19" x14ac:dyDescent="0.35">
      <c r="A22323">
        <v>646</v>
      </c>
      <c r="B22323" t="s">
        <v>83</v>
      </c>
      <c r="C22323">
        <v>2009</v>
      </c>
      <c r="D22323">
        <v>5</v>
      </c>
      <c r="E22323" t="s">
        <v>22542</v>
      </c>
      <c r="F22323" t="s">
        <v>38701</v>
      </c>
      <c r="G22323" t="s">
        <v>60858</v>
      </c>
      <c r="H22323" t="s">
        <v>92751</v>
      </c>
      <c r="I22323" t="s">
        <v>108545</v>
      </c>
      <c r="J22323" t="s">
        <v>130281</v>
      </c>
      <c r="K22323" t="s">
        <v>144639</v>
      </c>
      <c r="L22323" t="s">
        <v>146929</v>
      </c>
      <c r="M22323" t="s">
        <v>147875</v>
      </c>
      <c r="N22323" t="s">
        <v>151299</v>
      </c>
      <c r="O22323" t="s">
        <v>153492</v>
      </c>
      <c r="P22323" t="s">
        <v>154395</v>
      </c>
      <c r="Q22323">
        <v>0</v>
      </c>
      <c r="R22323">
        <v>1</v>
      </c>
      <c r="S22323">
        <v>1</v>
      </c>
    </row>
    <row r="22324" spans="1:19" x14ac:dyDescent="0.35">
      <c r="A22324">
        <v>646</v>
      </c>
      <c r="B22324" t="s">
        <v>83</v>
      </c>
      <c r="C22324">
        <v>2009</v>
      </c>
      <c r="D22324">
        <v>6</v>
      </c>
      <c r="E22324" t="s">
        <v>22543</v>
      </c>
      <c r="F22324" t="s">
        <v>38701</v>
      </c>
      <c r="G22324" t="s">
        <v>60859</v>
      </c>
      <c r="H22324" t="s">
        <v>92752</v>
      </c>
      <c r="I22324" t="s">
        <v>108545</v>
      </c>
      <c r="J22324" t="s">
        <v>130282</v>
      </c>
      <c r="K22324" t="s">
        <v>144639</v>
      </c>
      <c r="L22324" t="s">
        <v>146929</v>
      </c>
      <c r="M22324" t="s">
        <v>147875</v>
      </c>
      <c r="N22324" t="s">
        <v>151299</v>
      </c>
      <c r="O22324" t="s">
        <v>153492</v>
      </c>
      <c r="P22324" t="s">
        <v>154395</v>
      </c>
      <c r="Q22324">
        <v>0</v>
      </c>
      <c r="R22324">
        <v>1</v>
      </c>
      <c r="S22324">
        <v>1</v>
      </c>
    </row>
    <row r="22325" spans="1:19" x14ac:dyDescent="0.35">
      <c r="A22325">
        <v>646</v>
      </c>
      <c r="B22325" t="s">
        <v>83</v>
      </c>
      <c r="C22325">
        <v>2009</v>
      </c>
      <c r="D22325">
        <v>7</v>
      </c>
      <c r="E22325" t="s">
        <v>22544</v>
      </c>
      <c r="F22325" t="s">
        <v>38701</v>
      </c>
      <c r="G22325" t="s">
        <v>60860</v>
      </c>
      <c r="H22325" t="s">
        <v>92753</v>
      </c>
      <c r="I22325" t="s">
        <v>108545</v>
      </c>
      <c r="J22325" t="s">
        <v>130283</v>
      </c>
      <c r="K22325" t="s">
        <v>144639</v>
      </c>
      <c r="L22325" t="s">
        <v>146929</v>
      </c>
      <c r="M22325" t="s">
        <v>147875</v>
      </c>
      <c r="N22325" t="s">
        <v>151299</v>
      </c>
      <c r="O22325" t="s">
        <v>153492</v>
      </c>
      <c r="P22325" t="s">
        <v>154395</v>
      </c>
      <c r="Q22325">
        <v>0</v>
      </c>
      <c r="R22325">
        <v>1</v>
      </c>
      <c r="S22325">
        <v>1</v>
      </c>
    </row>
    <row r="22326" spans="1:19" x14ac:dyDescent="0.35">
      <c r="A22326">
        <v>646</v>
      </c>
      <c r="B22326" t="s">
        <v>83</v>
      </c>
      <c r="C22326">
        <v>2009</v>
      </c>
      <c r="D22326">
        <v>8</v>
      </c>
      <c r="E22326" t="s">
        <v>22545</v>
      </c>
      <c r="F22326" t="s">
        <v>38701</v>
      </c>
      <c r="G22326" t="s">
        <v>60861</v>
      </c>
      <c r="H22326" t="s">
        <v>92754</v>
      </c>
      <c r="I22326" t="s">
        <v>108545</v>
      </c>
      <c r="J22326" t="s">
        <v>130284</v>
      </c>
      <c r="K22326" t="s">
        <v>144639</v>
      </c>
      <c r="L22326" t="s">
        <v>146929</v>
      </c>
      <c r="M22326" t="s">
        <v>147875</v>
      </c>
      <c r="N22326" t="s">
        <v>151299</v>
      </c>
      <c r="O22326" t="s">
        <v>153492</v>
      </c>
      <c r="P22326" t="s">
        <v>154395</v>
      </c>
      <c r="Q22326">
        <v>0</v>
      </c>
      <c r="R22326">
        <v>1</v>
      </c>
      <c r="S22326">
        <v>1</v>
      </c>
    </row>
    <row r="22327" spans="1:19" x14ac:dyDescent="0.35">
      <c r="A22327">
        <v>646</v>
      </c>
      <c r="B22327" t="s">
        <v>83</v>
      </c>
      <c r="C22327">
        <v>2009</v>
      </c>
      <c r="D22327">
        <v>9</v>
      </c>
      <c r="E22327" t="s">
        <v>22546</v>
      </c>
      <c r="F22327" t="s">
        <v>38701</v>
      </c>
      <c r="G22327" t="s">
        <v>60862</v>
      </c>
      <c r="H22327" t="s">
        <v>92755</v>
      </c>
      <c r="I22327" t="s">
        <v>108545</v>
      </c>
      <c r="J22327" t="s">
        <v>130285</v>
      </c>
      <c r="K22327" t="s">
        <v>144639</v>
      </c>
      <c r="L22327" t="s">
        <v>146929</v>
      </c>
      <c r="M22327" t="s">
        <v>147875</v>
      </c>
      <c r="N22327" t="s">
        <v>151299</v>
      </c>
      <c r="O22327" t="s">
        <v>153492</v>
      </c>
      <c r="P22327" t="s">
        <v>154395</v>
      </c>
      <c r="Q22327">
        <v>0</v>
      </c>
      <c r="R22327">
        <v>1</v>
      </c>
      <c r="S22327">
        <v>1</v>
      </c>
    </row>
    <row r="22328" spans="1:19" x14ac:dyDescent="0.35">
      <c r="A22328">
        <v>646</v>
      </c>
      <c r="B22328" t="s">
        <v>83</v>
      </c>
      <c r="C22328">
        <v>2009</v>
      </c>
      <c r="D22328">
        <v>10</v>
      </c>
      <c r="E22328" t="s">
        <v>22547</v>
      </c>
      <c r="F22328" t="s">
        <v>38701</v>
      </c>
      <c r="G22328" t="s">
        <v>60863</v>
      </c>
      <c r="H22328" t="s">
        <v>92756</v>
      </c>
      <c r="I22328" t="s">
        <v>108545</v>
      </c>
      <c r="J22328" t="s">
        <v>130286</v>
      </c>
      <c r="K22328" t="s">
        <v>144639</v>
      </c>
      <c r="L22328" t="s">
        <v>146929</v>
      </c>
      <c r="M22328" t="s">
        <v>147875</v>
      </c>
      <c r="N22328" t="s">
        <v>151299</v>
      </c>
      <c r="O22328" t="s">
        <v>153492</v>
      </c>
      <c r="P22328" t="s">
        <v>154395</v>
      </c>
      <c r="Q22328">
        <v>0</v>
      </c>
      <c r="R22328">
        <v>1</v>
      </c>
      <c r="S22328">
        <v>1</v>
      </c>
    </row>
    <row r="22329" spans="1:19" x14ac:dyDescent="0.35">
      <c r="A22329">
        <v>646</v>
      </c>
      <c r="B22329" t="s">
        <v>83</v>
      </c>
      <c r="C22329">
        <v>2009</v>
      </c>
      <c r="D22329">
        <v>11</v>
      </c>
      <c r="E22329" t="s">
        <v>22548</v>
      </c>
      <c r="F22329" t="s">
        <v>38701</v>
      </c>
      <c r="G22329" t="s">
        <v>60864</v>
      </c>
      <c r="H22329" t="s">
        <v>92757</v>
      </c>
      <c r="I22329" t="s">
        <v>108545</v>
      </c>
      <c r="J22329" t="s">
        <v>130287</v>
      </c>
      <c r="K22329" t="s">
        <v>144639</v>
      </c>
      <c r="L22329" t="s">
        <v>146929</v>
      </c>
      <c r="M22329" t="s">
        <v>147875</v>
      </c>
      <c r="N22329" t="s">
        <v>151299</v>
      </c>
      <c r="O22329" t="s">
        <v>153492</v>
      </c>
      <c r="P22329" t="s">
        <v>154395</v>
      </c>
      <c r="Q22329">
        <v>0</v>
      </c>
      <c r="R22329">
        <v>1</v>
      </c>
      <c r="S22329">
        <v>1</v>
      </c>
    </row>
    <row r="22330" spans="1:19" x14ac:dyDescent="0.35">
      <c r="A22330">
        <v>646</v>
      </c>
      <c r="B22330" t="s">
        <v>83</v>
      </c>
      <c r="C22330">
        <v>2009</v>
      </c>
      <c r="D22330">
        <v>12</v>
      </c>
      <c r="E22330" t="s">
        <v>22549</v>
      </c>
      <c r="F22330" t="s">
        <v>38701</v>
      </c>
      <c r="G22330" t="s">
        <v>60865</v>
      </c>
      <c r="H22330" t="s">
        <v>92758</v>
      </c>
      <c r="I22330" t="s">
        <v>108545</v>
      </c>
      <c r="J22330" t="s">
        <v>130288</v>
      </c>
      <c r="K22330" t="s">
        <v>144639</v>
      </c>
      <c r="L22330" t="s">
        <v>146929</v>
      </c>
      <c r="M22330" t="s">
        <v>147875</v>
      </c>
      <c r="N22330" t="s">
        <v>151299</v>
      </c>
      <c r="O22330" t="s">
        <v>153492</v>
      </c>
      <c r="P22330" t="s">
        <v>154395</v>
      </c>
      <c r="Q22330">
        <v>0</v>
      </c>
      <c r="R22330">
        <v>1</v>
      </c>
      <c r="S22330">
        <v>1</v>
      </c>
    </row>
    <row r="22331" spans="1:19" x14ac:dyDescent="0.35">
      <c r="A22331">
        <v>646</v>
      </c>
      <c r="B22331" t="s">
        <v>83</v>
      </c>
      <c r="C22331">
        <v>2010</v>
      </c>
      <c r="D22331">
        <v>1</v>
      </c>
      <c r="E22331" t="s">
        <v>22550</v>
      </c>
      <c r="F22331" t="s">
        <v>38701</v>
      </c>
      <c r="G22331" t="s">
        <v>60866</v>
      </c>
      <c r="H22331" t="s">
        <v>92759</v>
      </c>
      <c r="I22331" t="s">
        <v>108545</v>
      </c>
      <c r="J22331" t="s">
        <v>130289</v>
      </c>
      <c r="K22331" t="s">
        <v>144639</v>
      </c>
      <c r="L22331" t="s">
        <v>146929</v>
      </c>
      <c r="M22331" t="s">
        <v>147875</v>
      </c>
      <c r="N22331" t="s">
        <v>151299</v>
      </c>
      <c r="O22331" t="s">
        <v>153492</v>
      </c>
      <c r="P22331" t="s">
        <v>154395</v>
      </c>
      <c r="Q22331">
        <v>0</v>
      </c>
      <c r="R22331">
        <v>1</v>
      </c>
      <c r="S22331">
        <v>1</v>
      </c>
    </row>
    <row r="22332" spans="1:19" x14ac:dyDescent="0.35">
      <c r="A22332">
        <v>646</v>
      </c>
      <c r="B22332" t="s">
        <v>83</v>
      </c>
      <c r="C22332">
        <v>2010</v>
      </c>
      <c r="D22332">
        <v>2</v>
      </c>
      <c r="E22332" t="s">
        <v>22551</v>
      </c>
      <c r="F22332" t="s">
        <v>38701</v>
      </c>
      <c r="G22332" t="s">
        <v>60867</v>
      </c>
      <c r="H22332" t="s">
        <v>92760</v>
      </c>
      <c r="I22332" t="s">
        <v>108545</v>
      </c>
      <c r="J22332" t="s">
        <v>130290</v>
      </c>
      <c r="K22332" t="s">
        <v>144639</v>
      </c>
      <c r="L22332" t="s">
        <v>146929</v>
      </c>
      <c r="M22332" t="s">
        <v>147875</v>
      </c>
      <c r="N22332" t="s">
        <v>151299</v>
      </c>
      <c r="O22332" t="s">
        <v>153492</v>
      </c>
      <c r="P22332" t="s">
        <v>154395</v>
      </c>
      <c r="Q22332">
        <v>0</v>
      </c>
      <c r="R22332">
        <v>1</v>
      </c>
      <c r="S22332">
        <v>1</v>
      </c>
    </row>
    <row r="22333" spans="1:19" x14ac:dyDescent="0.35">
      <c r="A22333">
        <v>646</v>
      </c>
      <c r="B22333" t="s">
        <v>83</v>
      </c>
      <c r="C22333">
        <v>2010</v>
      </c>
      <c r="D22333">
        <v>3</v>
      </c>
      <c r="E22333" t="s">
        <v>22552</v>
      </c>
      <c r="F22333" t="s">
        <v>38701</v>
      </c>
      <c r="G22333" t="s">
        <v>60868</v>
      </c>
      <c r="H22333" t="s">
        <v>92761</v>
      </c>
      <c r="I22333" t="s">
        <v>108545</v>
      </c>
      <c r="J22333" t="s">
        <v>130291</v>
      </c>
      <c r="K22333" t="s">
        <v>144639</v>
      </c>
      <c r="L22333" t="s">
        <v>146929</v>
      </c>
      <c r="M22333" t="s">
        <v>147875</v>
      </c>
      <c r="N22333" t="s">
        <v>151299</v>
      </c>
      <c r="O22333" t="s">
        <v>153492</v>
      </c>
      <c r="P22333" t="s">
        <v>154395</v>
      </c>
      <c r="Q22333">
        <v>0</v>
      </c>
      <c r="R22333">
        <v>1</v>
      </c>
      <c r="S22333">
        <v>1</v>
      </c>
    </row>
    <row r="22334" spans="1:19" x14ac:dyDescent="0.35">
      <c r="A22334">
        <v>646</v>
      </c>
      <c r="B22334" t="s">
        <v>83</v>
      </c>
      <c r="C22334">
        <v>2010</v>
      </c>
      <c r="D22334">
        <v>4</v>
      </c>
      <c r="E22334" t="s">
        <v>22553</v>
      </c>
      <c r="F22334" t="s">
        <v>38701</v>
      </c>
      <c r="G22334" t="s">
        <v>60869</v>
      </c>
      <c r="H22334" t="s">
        <v>92762</v>
      </c>
      <c r="I22334" t="s">
        <v>108545</v>
      </c>
      <c r="J22334" t="s">
        <v>130292</v>
      </c>
      <c r="K22334" t="s">
        <v>144639</v>
      </c>
      <c r="L22334" t="s">
        <v>146929</v>
      </c>
      <c r="M22334" t="s">
        <v>147875</v>
      </c>
      <c r="N22334" t="s">
        <v>151299</v>
      </c>
      <c r="O22334" t="s">
        <v>153492</v>
      </c>
      <c r="P22334" t="s">
        <v>154395</v>
      </c>
      <c r="Q22334">
        <v>0</v>
      </c>
      <c r="R22334">
        <v>1</v>
      </c>
      <c r="S22334">
        <v>1</v>
      </c>
    </row>
    <row r="22335" spans="1:19" x14ac:dyDescent="0.35">
      <c r="A22335">
        <v>646</v>
      </c>
      <c r="B22335" t="s">
        <v>83</v>
      </c>
      <c r="C22335">
        <v>2010</v>
      </c>
      <c r="D22335">
        <v>5</v>
      </c>
      <c r="E22335" t="s">
        <v>22554</v>
      </c>
      <c r="F22335" t="s">
        <v>38701</v>
      </c>
      <c r="G22335" t="s">
        <v>60870</v>
      </c>
      <c r="H22335" t="s">
        <v>92763</v>
      </c>
      <c r="I22335" t="s">
        <v>108545</v>
      </c>
      <c r="J22335" t="s">
        <v>130293</v>
      </c>
      <c r="K22335" t="s">
        <v>144639</v>
      </c>
      <c r="L22335" t="s">
        <v>146929</v>
      </c>
      <c r="M22335" t="s">
        <v>147875</v>
      </c>
      <c r="N22335" t="s">
        <v>151299</v>
      </c>
      <c r="O22335" t="s">
        <v>153492</v>
      </c>
      <c r="P22335" t="s">
        <v>154395</v>
      </c>
      <c r="Q22335">
        <v>0</v>
      </c>
      <c r="R22335">
        <v>1</v>
      </c>
      <c r="S22335">
        <v>1</v>
      </c>
    </row>
    <row r="22336" spans="1:19" x14ac:dyDescent="0.35">
      <c r="A22336">
        <v>646</v>
      </c>
      <c r="B22336" t="s">
        <v>83</v>
      </c>
      <c r="C22336">
        <v>2010</v>
      </c>
      <c r="D22336">
        <v>6</v>
      </c>
      <c r="E22336" t="s">
        <v>22555</v>
      </c>
      <c r="F22336" t="s">
        <v>38701</v>
      </c>
      <c r="G22336" t="s">
        <v>60871</v>
      </c>
      <c r="H22336" t="s">
        <v>92764</v>
      </c>
      <c r="I22336" t="s">
        <v>108545</v>
      </c>
      <c r="J22336" t="s">
        <v>130294</v>
      </c>
      <c r="K22336" t="s">
        <v>144639</v>
      </c>
      <c r="L22336" t="s">
        <v>146929</v>
      </c>
      <c r="M22336" t="s">
        <v>147875</v>
      </c>
      <c r="N22336" t="s">
        <v>151299</v>
      </c>
      <c r="O22336" t="s">
        <v>153492</v>
      </c>
      <c r="P22336" t="s">
        <v>154395</v>
      </c>
      <c r="Q22336">
        <v>0</v>
      </c>
      <c r="R22336">
        <v>1</v>
      </c>
      <c r="S22336">
        <v>1</v>
      </c>
    </row>
    <row r="22337" spans="1:19" x14ac:dyDescent="0.35">
      <c r="A22337">
        <v>646</v>
      </c>
      <c r="B22337" t="s">
        <v>83</v>
      </c>
      <c r="C22337">
        <v>2010</v>
      </c>
      <c r="D22337">
        <v>7</v>
      </c>
      <c r="E22337" t="s">
        <v>22556</v>
      </c>
      <c r="F22337" t="s">
        <v>38701</v>
      </c>
      <c r="G22337" t="s">
        <v>60872</v>
      </c>
      <c r="H22337" t="s">
        <v>92765</v>
      </c>
      <c r="I22337" t="s">
        <v>108545</v>
      </c>
      <c r="J22337" t="s">
        <v>130295</v>
      </c>
      <c r="K22337" t="s">
        <v>144639</v>
      </c>
      <c r="L22337" t="s">
        <v>146929</v>
      </c>
      <c r="M22337" t="s">
        <v>147875</v>
      </c>
      <c r="N22337" t="s">
        <v>151299</v>
      </c>
      <c r="O22337" t="s">
        <v>153492</v>
      </c>
      <c r="P22337" t="s">
        <v>154395</v>
      </c>
      <c r="Q22337">
        <v>0</v>
      </c>
      <c r="R22337">
        <v>1</v>
      </c>
      <c r="S22337">
        <v>1</v>
      </c>
    </row>
    <row r="22338" spans="1:19" x14ac:dyDescent="0.35">
      <c r="A22338">
        <v>646</v>
      </c>
      <c r="B22338" t="s">
        <v>83</v>
      </c>
      <c r="C22338">
        <v>2010</v>
      </c>
      <c r="D22338">
        <v>8</v>
      </c>
      <c r="E22338" t="s">
        <v>22557</v>
      </c>
      <c r="F22338" t="s">
        <v>38701</v>
      </c>
      <c r="G22338" t="s">
        <v>60873</v>
      </c>
      <c r="H22338" t="s">
        <v>92766</v>
      </c>
      <c r="I22338" t="s">
        <v>108545</v>
      </c>
      <c r="J22338" t="s">
        <v>130296</v>
      </c>
      <c r="K22338" t="s">
        <v>144639</v>
      </c>
      <c r="L22338" t="s">
        <v>146929</v>
      </c>
      <c r="M22338" t="s">
        <v>147875</v>
      </c>
      <c r="N22338" t="s">
        <v>151299</v>
      </c>
      <c r="O22338" t="s">
        <v>153492</v>
      </c>
      <c r="P22338" t="s">
        <v>154395</v>
      </c>
      <c r="Q22338">
        <v>0</v>
      </c>
      <c r="R22338">
        <v>1</v>
      </c>
      <c r="S22338">
        <v>1</v>
      </c>
    </row>
    <row r="22339" spans="1:19" x14ac:dyDescent="0.35">
      <c r="A22339">
        <v>646</v>
      </c>
      <c r="B22339" t="s">
        <v>83</v>
      </c>
      <c r="C22339">
        <v>2010</v>
      </c>
      <c r="D22339">
        <v>9</v>
      </c>
      <c r="E22339" t="s">
        <v>22558</v>
      </c>
      <c r="F22339" t="s">
        <v>38701</v>
      </c>
      <c r="G22339" t="s">
        <v>60874</v>
      </c>
      <c r="H22339" t="s">
        <v>92767</v>
      </c>
      <c r="I22339" t="s">
        <v>108545</v>
      </c>
      <c r="J22339" t="s">
        <v>130297</v>
      </c>
      <c r="K22339" t="s">
        <v>144639</v>
      </c>
      <c r="L22339" t="s">
        <v>146929</v>
      </c>
      <c r="M22339" t="s">
        <v>147875</v>
      </c>
      <c r="N22339" t="s">
        <v>151299</v>
      </c>
      <c r="O22339" t="s">
        <v>153492</v>
      </c>
      <c r="P22339" t="s">
        <v>154395</v>
      </c>
      <c r="Q22339">
        <v>0</v>
      </c>
      <c r="R22339">
        <v>1</v>
      </c>
      <c r="S22339">
        <v>1</v>
      </c>
    </row>
    <row r="22340" spans="1:19" x14ac:dyDescent="0.35">
      <c r="A22340">
        <v>646</v>
      </c>
      <c r="B22340" t="s">
        <v>83</v>
      </c>
      <c r="C22340">
        <v>2010</v>
      </c>
      <c r="D22340">
        <v>10</v>
      </c>
      <c r="E22340" t="s">
        <v>22559</v>
      </c>
      <c r="F22340" t="s">
        <v>38701</v>
      </c>
      <c r="G22340" t="s">
        <v>60875</v>
      </c>
      <c r="H22340" t="s">
        <v>92768</v>
      </c>
      <c r="I22340" t="s">
        <v>108545</v>
      </c>
      <c r="J22340" t="s">
        <v>130298</v>
      </c>
      <c r="K22340" t="s">
        <v>144639</v>
      </c>
      <c r="L22340" t="s">
        <v>146929</v>
      </c>
      <c r="M22340" t="s">
        <v>147875</v>
      </c>
      <c r="N22340" t="s">
        <v>151299</v>
      </c>
      <c r="O22340" t="s">
        <v>153492</v>
      </c>
      <c r="P22340" t="s">
        <v>154395</v>
      </c>
      <c r="Q22340">
        <v>0</v>
      </c>
      <c r="R22340">
        <v>1</v>
      </c>
      <c r="S22340">
        <v>1</v>
      </c>
    </row>
    <row r="22341" spans="1:19" x14ac:dyDescent="0.35">
      <c r="A22341">
        <v>646</v>
      </c>
      <c r="B22341" t="s">
        <v>83</v>
      </c>
      <c r="C22341">
        <v>2010</v>
      </c>
      <c r="D22341">
        <v>11</v>
      </c>
      <c r="E22341" t="s">
        <v>22560</v>
      </c>
      <c r="F22341" t="s">
        <v>38701</v>
      </c>
      <c r="G22341" t="s">
        <v>60876</v>
      </c>
      <c r="H22341" t="s">
        <v>92769</v>
      </c>
      <c r="I22341" t="s">
        <v>108545</v>
      </c>
      <c r="J22341" t="s">
        <v>130299</v>
      </c>
      <c r="K22341" t="s">
        <v>144639</v>
      </c>
      <c r="L22341" t="s">
        <v>146929</v>
      </c>
      <c r="M22341" t="s">
        <v>147875</v>
      </c>
      <c r="N22341" t="s">
        <v>151299</v>
      </c>
      <c r="O22341" t="s">
        <v>153492</v>
      </c>
      <c r="P22341" t="s">
        <v>154395</v>
      </c>
      <c r="Q22341">
        <v>0</v>
      </c>
      <c r="R22341">
        <v>1</v>
      </c>
      <c r="S22341">
        <v>1</v>
      </c>
    </row>
    <row r="22342" spans="1:19" x14ac:dyDescent="0.35">
      <c r="A22342">
        <v>646</v>
      </c>
      <c r="B22342" t="s">
        <v>83</v>
      </c>
      <c r="C22342">
        <v>2010</v>
      </c>
      <c r="D22342">
        <v>12</v>
      </c>
      <c r="E22342" t="s">
        <v>22561</v>
      </c>
      <c r="F22342" t="s">
        <v>38701</v>
      </c>
      <c r="G22342" t="s">
        <v>60877</v>
      </c>
      <c r="H22342" t="s">
        <v>92770</v>
      </c>
      <c r="I22342" t="s">
        <v>108545</v>
      </c>
      <c r="J22342" t="s">
        <v>130300</v>
      </c>
      <c r="K22342" t="s">
        <v>144639</v>
      </c>
      <c r="L22342" t="s">
        <v>146929</v>
      </c>
      <c r="M22342" t="s">
        <v>147875</v>
      </c>
      <c r="N22342" t="s">
        <v>151299</v>
      </c>
      <c r="O22342" t="s">
        <v>153492</v>
      </c>
      <c r="P22342" t="s">
        <v>154395</v>
      </c>
      <c r="Q22342">
        <v>0</v>
      </c>
      <c r="R22342">
        <v>1</v>
      </c>
      <c r="S22342">
        <v>1</v>
      </c>
    </row>
    <row r="22343" spans="1:19" x14ac:dyDescent="0.35">
      <c r="A22343">
        <v>646</v>
      </c>
      <c r="B22343" t="s">
        <v>83</v>
      </c>
      <c r="C22343">
        <v>2011</v>
      </c>
      <c r="D22343">
        <v>1</v>
      </c>
      <c r="E22343" t="s">
        <v>22562</v>
      </c>
      <c r="F22343" t="s">
        <v>38701</v>
      </c>
      <c r="G22343" t="s">
        <v>60878</v>
      </c>
      <c r="H22343" t="s">
        <v>92771</v>
      </c>
      <c r="I22343" t="s">
        <v>108545</v>
      </c>
      <c r="J22343" t="s">
        <v>130301</v>
      </c>
      <c r="K22343" t="s">
        <v>144639</v>
      </c>
      <c r="L22343" t="s">
        <v>146929</v>
      </c>
      <c r="M22343" t="s">
        <v>147875</v>
      </c>
      <c r="N22343" t="s">
        <v>151299</v>
      </c>
      <c r="O22343" t="s">
        <v>153492</v>
      </c>
      <c r="P22343" t="s">
        <v>154395</v>
      </c>
      <c r="Q22343">
        <v>0</v>
      </c>
      <c r="R22343">
        <v>1</v>
      </c>
      <c r="S22343">
        <v>1</v>
      </c>
    </row>
    <row r="22344" spans="1:19" x14ac:dyDescent="0.35">
      <c r="A22344">
        <v>646</v>
      </c>
      <c r="B22344" t="s">
        <v>83</v>
      </c>
      <c r="C22344">
        <v>2011</v>
      </c>
      <c r="D22344">
        <v>2</v>
      </c>
      <c r="E22344" t="s">
        <v>22563</v>
      </c>
      <c r="F22344" t="s">
        <v>38701</v>
      </c>
      <c r="G22344" t="s">
        <v>60879</v>
      </c>
      <c r="H22344" t="s">
        <v>92772</v>
      </c>
      <c r="I22344" t="s">
        <v>108545</v>
      </c>
      <c r="J22344" t="s">
        <v>130302</v>
      </c>
      <c r="K22344" t="s">
        <v>144639</v>
      </c>
      <c r="L22344" t="s">
        <v>146929</v>
      </c>
      <c r="M22344" t="s">
        <v>147875</v>
      </c>
      <c r="N22344" t="s">
        <v>151299</v>
      </c>
      <c r="O22344" t="s">
        <v>153492</v>
      </c>
      <c r="P22344" t="s">
        <v>154395</v>
      </c>
      <c r="Q22344">
        <v>0</v>
      </c>
      <c r="R22344">
        <v>1</v>
      </c>
      <c r="S22344">
        <v>1</v>
      </c>
    </row>
    <row r="22345" spans="1:19" x14ac:dyDescent="0.35">
      <c r="A22345">
        <v>646</v>
      </c>
      <c r="B22345" t="s">
        <v>83</v>
      </c>
      <c r="C22345">
        <v>2011</v>
      </c>
      <c r="D22345">
        <v>3</v>
      </c>
      <c r="E22345" t="s">
        <v>22564</v>
      </c>
      <c r="F22345" t="s">
        <v>38701</v>
      </c>
      <c r="G22345" t="s">
        <v>60880</v>
      </c>
      <c r="H22345" t="s">
        <v>92773</v>
      </c>
      <c r="I22345" t="s">
        <v>108545</v>
      </c>
      <c r="J22345" t="s">
        <v>130303</v>
      </c>
      <c r="K22345" t="s">
        <v>144639</v>
      </c>
      <c r="L22345" t="s">
        <v>146929</v>
      </c>
      <c r="M22345" t="s">
        <v>147875</v>
      </c>
      <c r="N22345" t="s">
        <v>151299</v>
      </c>
      <c r="O22345" t="s">
        <v>153492</v>
      </c>
      <c r="P22345" t="s">
        <v>154395</v>
      </c>
      <c r="Q22345">
        <v>0</v>
      </c>
      <c r="R22345">
        <v>1</v>
      </c>
      <c r="S22345">
        <v>1</v>
      </c>
    </row>
    <row r="22346" spans="1:19" x14ac:dyDescent="0.35">
      <c r="A22346">
        <v>646</v>
      </c>
      <c r="B22346" t="s">
        <v>83</v>
      </c>
      <c r="C22346">
        <v>2011</v>
      </c>
      <c r="D22346">
        <v>4</v>
      </c>
      <c r="E22346" t="s">
        <v>22565</v>
      </c>
      <c r="F22346" t="s">
        <v>38701</v>
      </c>
      <c r="G22346" t="s">
        <v>60881</v>
      </c>
      <c r="H22346" t="s">
        <v>92774</v>
      </c>
      <c r="I22346" t="s">
        <v>108545</v>
      </c>
      <c r="J22346" t="s">
        <v>130304</v>
      </c>
      <c r="K22346" t="s">
        <v>144639</v>
      </c>
      <c r="L22346" t="s">
        <v>146929</v>
      </c>
      <c r="M22346" t="s">
        <v>147875</v>
      </c>
      <c r="N22346" t="s">
        <v>151299</v>
      </c>
      <c r="O22346" t="s">
        <v>153492</v>
      </c>
      <c r="P22346" t="s">
        <v>154395</v>
      </c>
      <c r="Q22346">
        <v>0</v>
      </c>
      <c r="R22346">
        <v>1</v>
      </c>
      <c r="S22346">
        <v>1</v>
      </c>
    </row>
    <row r="22347" spans="1:19" x14ac:dyDescent="0.35">
      <c r="A22347">
        <v>646</v>
      </c>
      <c r="B22347" t="s">
        <v>83</v>
      </c>
      <c r="C22347">
        <v>2011</v>
      </c>
      <c r="D22347">
        <v>5</v>
      </c>
      <c r="E22347" t="s">
        <v>22566</v>
      </c>
      <c r="F22347" t="s">
        <v>38701</v>
      </c>
      <c r="G22347" t="s">
        <v>60882</v>
      </c>
      <c r="H22347" t="s">
        <v>92775</v>
      </c>
      <c r="I22347" t="s">
        <v>108545</v>
      </c>
      <c r="J22347" t="s">
        <v>130305</v>
      </c>
      <c r="K22347" t="s">
        <v>144639</v>
      </c>
      <c r="L22347" t="s">
        <v>146929</v>
      </c>
      <c r="M22347" t="s">
        <v>147875</v>
      </c>
      <c r="N22347" t="s">
        <v>151299</v>
      </c>
      <c r="O22347" t="s">
        <v>153492</v>
      </c>
      <c r="P22347" t="s">
        <v>154395</v>
      </c>
      <c r="Q22347">
        <v>0</v>
      </c>
      <c r="R22347">
        <v>1</v>
      </c>
      <c r="S22347">
        <v>1</v>
      </c>
    </row>
    <row r="22348" spans="1:19" x14ac:dyDescent="0.35">
      <c r="A22348">
        <v>646</v>
      </c>
      <c r="B22348" t="s">
        <v>83</v>
      </c>
      <c r="C22348">
        <v>2011</v>
      </c>
      <c r="D22348">
        <v>6</v>
      </c>
      <c r="E22348" t="s">
        <v>22567</v>
      </c>
      <c r="F22348" t="s">
        <v>38701</v>
      </c>
      <c r="G22348" t="s">
        <v>60883</v>
      </c>
      <c r="H22348" t="s">
        <v>92776</v>
      </c>
      <c r="I22348" t="s">
        <v>108545</v>
      </c>
      <c r="J22348" t="s">
        <v>130306</v>
      </c>
      <c r="K22348" t="s">
        <v>144639</v>
      </c>
      <c r="L22348" t="s">
        <v>146929</v>
      </c>
      <c r="M22348" t="s">
        <v>147875</v>
      </c>
      <c r="N22348" t="s">
        <v>151299</v>
      </c>
      <c r="O22348" t="s">
        <v>153492</v>
      </c>
      <c r="P22348" t="s">
        <v>154395</v>
      </c>
      <c r="Q22348">
        <v>0</v>
      </c>
      <c r="R22348">
        <v>1</v>
      </c>
      <c r="S22348">
        <v>1</v>
      </c>
    </row>
    <row r="22349" spans="1:19" x14ac:dyDescent="0.35">
      <c r="A22349">
        <v>646</v>
      </c>
      <c r="B22349" t="s">
        <v>83</v>
      </c>
      <c r="C22349">
        <v>2011</v>
      </c>
      <c r="D22349">
        <v>7</v>
      </c>
      <c r="E22349" t="s">
        <v>22568</v>
      </c>
      <c r="F22349" t="s">
        <v>38701</v>
      </c>
      <c r="G22349" t="s">
        <v>60884</v>
      </c>
      <c r="H22349" t="s">
        <v>92777</v>
      </c>
      <c r="I22349" t="s">
        <v>108545</v>
      </c>
      <c r="J22349" t="s">
        <v>130307</v>
      </c>
      <c r="K22349" t="s">
        <v>144639</v>
      </c>
      <c r="L22349" t="s">
        <v>146929</v>
      </c>
      <c r="M22349" t="s">
        <v>147875</v>
      </c>
      <c r="N22349" t="s">
        <v>151299</v>
      </c>
      <c r="O22349" t="s">
        <v>153492</v>
      </c>
      <c r="P22349" t="s">
        <v>154395</v>
      </c>
      <c r="Q22349">
        <v>0</v>
      </c>
      <c r="R22349">
        <v>1</v>
      </c>
      <c r="S22349">
        <v>1</v>
      </c>
    </row>
    <row r="22350" spans="1:19" x14ac:dyDescent="0.35">
      <c r="A22350">
        <v>646</v>
      </c>
      <c r="B22350" t="s">
        <v>83</v>
      </c>
      <c r="C22350">
        <v>2011</v>
      </c>
      <c r="D22350">
        <v>8</v>
      </c>
      <c r="E22350" t="s">
        <v>22569</v>
      </c>
      <c r="F22350" t="s">
        <v>38701</v>
      </c>
      <c r="G22350" t="s">
        <v>60885</v>
      </c>
      <c r="H22350" t="s">
        <v>92778</v>
      </c>
      <c r="I22350" t="s">
        <v>108545</v>
      </c>
      <c r="J22350" t="s">
        <v>130308</v>
      </c>
      <c r="K22350" t="s">
        <v>144639</v>
      </c>
      <c r="L22350" t="s">
        <v>146929</v>
      </c>
      <c r="M22350" t="s">
        <v>147875</v>
      </c>
      <c r="N22350" t="s">
        <v>151299</v>
      </c>
      <c r="O22350" t="s">
        <v>153492</v>
      </c>
      <c r="P22350" t="s">
        <v>154395</v>
      </c>
      <c r="Q22350">
        <v>0</v>
      </c>
      <c r="R22350">
        <v>1</v>
      </c>
      <c r="S22350">
        <v>1</v>
      </c>
    </row>
    <row r="22351" spans="1:19" x14ac:dyDescent="0.35">
      <c r="A22351">
        <v>646</v>
      </c>
      <c r="B22351" t="s">
        <v>83</v>
      </c>
      <c r="C22351">
        <v>2011</v>
      </c>
      <c r="D22351">
        <v>9</v>
      </c>
      <c r="E22351" t="s">
        <v>22570</v>
      </c>
      <c r="F22351" t="s">
        <v>38701</v>
      </c>
      <c r="G22351" t="s">
        <v>60886</v>
      </c>
      <c r="H22351" t="s">
        <v>92779</v>
      </c>
      <c r="I22351" t="s">
        <v>108545</v>
      </c>
      <c r="J22351" t="s">
        <v>130309</v>
      </c>
      <c r="K22351" t="s">
        <v>144639</v>
      </c>
      <c r="L22351" t="s">
        <v>146929</v>
      </c>
      <c r="M22351" t="s">
        <v>147875</v>
      </c>
      <c r="N22351" t="s">
        <v>151299</v>
      </c>
      <c r="O22351" t="s">
        <v>153492</v>
      </c>
      <c r="P22351" t="s">
        <v>154395</v>
      </c>
      <c r="Q22351">
        <v>0</v>
      </c>
      <c r="R22351">
        <v>1</v>
      </c>
      <c r="S22351">
        <v>1</v>
      </c>
    </row>
    <row r="22352" spans="1:19" x14ac:dyDescent="0.35">
      <c r="A22352">
        <v>646</v>
      </c>
      <c r="B22352" t="s">
        <v>83</v>
      </c>
      <c r="C22352">
        <v>2011</v>
      </c>
      <c r="D22352">
        <v>10</v>
      </c>
      <c r="E22352" t="s">
        <v>22571</v>
      </c>
      <c r="F22352" t="s">
        <v>38701</v>
      </c>
      <c r="G22352" t="s">
        <v>60887</v>
      </c>
      <c r="H22352" t="s">
        <v>92780</v>
      </c>
      <c r="I22352" t="s">
        <v>108545</v>
      </c>
      <c r="J22352" t="s">
        <v>130310</v>
      </c>
      <c r="K22352" t="s">
        <v>144639</v>
      </c>
      <c r="L22352" t="s">
        <v>146929</v>
      </c>
      <c r="M22352" t="s">
        <v>147875</v>
      </c>
      <c r="N22352" t="s">
        <v>151299</v>
      </c>
      <c r="O22352" t="s">
        <v>153492</v>
      </c>
      <c r="P22352" t="s">
        <v>154395</v>
      </c>
      <c r="Q22352">
        <v>0</v>
      </c>
      <c r="R22352">
        <v>1</v>
      </c>
      <c r="S22352">
        <v>1</v>
      </c>
    </row>
    <row r="22353" spans="1:19" x14ac:dyDescent="0.35">
      <c r="A22353">
        <v>646</v>
      </c>
      <c r="B22353" t="s">
        <v>83</v>
      </c>
      <c r="C22353">
        <v>2011</v>
      </c>
      <c r="D22353">
        <v>11</v>
      </c>
      <c r="E22353" t="s">
        <v>22572</v>
      </c>
      <c r="F22353" t="s">
        <v>38701</v>
      </c>
      <c r="G22353" t="s">
        <v>60888</v>
      </c>
      <c r="H22353" t="s">
        <v>92781</v>
      </c>
      <c r="I22353" t="s">
        <v>108545</v>
      </c>
      <c r="J22353" t="s">
        <v>130311</v>
      </c>
      <c r="K22353" t="s">
        <v>144639</v>
      </c>
      <c r="L22353" t="s">
        <v>146929</v>
      </c>
      <c r="M22353" t="s">
        <v>147875</v>
      </c>
      <c r="N22353" t="s">
        <v>151299</v>
      </c>
      <c r="O22353" t="s">
        <v>153492</v>
      </c>
      <c r="P22353" t="s">
        <v>154395</v>
      </c>
      <c r="Q22353">
        <v>0</v>
      </c>
      <c r="R22353">
        <v>1</v>
      </c>
      <c r="S22353">
        <v>1</v>
      </c>
    </row>
    <row r="22354" spans="1:19" x14ac:dyDescent="0.35">
      <c r="A22354">
        <v>646</v>
      </c>
      <c r="B22354" t="s">
        <v>83</v>
      </c>
      <c r="C22354">
        <v>2011</v>
      </c>
      <c r="D22354">
        <v>12</v>
      </c>
      <c r="E22354" t="s">
        <v>22573</v>
      </c>
      <c r="F22354" t="s">
        <v>38701</v>
      </c>
      <c r="G22354" t="s">
        <v>60889</v>
      </c>
      <c r="H22354" t="s">
        <v>92782</v>
      </c>
      <c r="I22354" t="s">
        <v>108545</v>
      </c>
      <c r="J22354" t="s">
        <v>130312</v>
      </c>
      <c r="K22354" t="s">
        <v>144639</v>
      </c>
      <c r="L22354" t="s">
        <v>146929</v>
      </c>
      <c r="M22354" t="s">
        <v>147875</v>
      </c>
      <c r="N22354" t="s">
        <v>151299</v>
      </c>
      <c r="O22354" t="s">
        <v>153492</v>
      </c>
      <c r="P22354" t="s">
        <v>154395</v>
      </c>
      <c r="Q22354">
        <v>0</v>
      </c>
      <c r="R22354">
        <v>1</v>
      </c>
      <c r="S22354">
        <v>1</v>
      </c>
    </row>
    <row r="22355" spans="1:19" x14ac:dyDescent="0.35">
      <c r="A22355">
        <v>646</v>
      </c>
      <c r="B22355" t="s">
        <v>83</v>
      </c>
      <c r="C22355">
        <v>2012</v>
      </c>
      <c r="D22355">
        <v>1</v>
      </c>
      <c r="E22355" t="s">
        <v>22574</v>
      </c>
      <c r="F22355" t="s">
        <v>38701</v>
      </c>
      <c r="G22355" t="s">
        <v>60890</v>
      </c>
      <c r="H22355" t="s">
        <v>92783</v>
      </c>
      <c r="I22355" t="s">
        <v>108545</v>
      </c>
      <c r="J22355" t="s">
        <v>130313</v>
      </c>
      <c r="K22355" t="s">
        <v>144639</v>
      </c>
      <c r="L22355" t="s">
        <v>146929</v>
      </c>
      <c r="M22355" t="s">
        <v>147875</v>
      </c>
      <c r="N22355" t="s">
        <v>151299</v>
      </c>
      <c r="O22355" t="s">
        <v>153492</v>
      </c>
      <c r="P22355" t="s">
        <v>154395</v>
      </c>
      <c r="Q22355">
        <v>0</v>
      </c>
      <c r="R22355">
        <v>1</v>
      </c>
      <c r="S22355">
        <v>1</v>
      </c>
    </row>
    <row r="22356" spans="1:19" x14ac:dyDescent="0.35">
      <c r="A22356">
        <v>646</v>
      </c>
      <c r="B22356" t="s">
        <v>83</v>
      </c>
      <c r="C22356">
        <v>2012</v>
      </c>
      <c r="D22356">
        <v>2</v>
      </c>
      <c r="E22356" t="s">
        <v>22575</v>
      </c>
      <c r="F22356" t="s">
        <v>38701</v>
      </c>
      <c r="G22356" t="s">
        <v>60891</v>
      </c>
      <c r="H22356" t="s">
        <v>92784</v>
      </c>
      <c r="I22356" t="s">
        <v>108545</v>
      </c>
      <c r="J22356" t="s">
        <v>130314</v>
      </c>
      <c r="K22356" t="s">
        <v>144639</v>
      </c>
      <c r="L22356" t="s">
        <v>146929</v>
      </c>
      <c r="M22356" t="s">
        <v>147875</v>
      </c>
      <c r="N22356" t="s">
        <v>151299</v>
      </c>
      <c r="O22356" t="s">
        <v>153492</v>
      </c>
      <c r="P22356" t="s">
        <v>154395</v>
      </c>
      <c r="Q22356">
        <v>0</v>
      </c>
      <c r="R22356">
        <v>1</v>
      </c>
      <c r="S22356">
        <v>1</v>
      </c>
    </row>
    <row r="22357" spans="1:19" x14ac:dyDescent="0.35">
      <c r="A22357">
        <v>646</v>
      </c>
      <c r="B22357" t="s">
        <v>83</v>
      </c>
      <c r="C22357">
        <v>2012</v>
      </c>
      <c r="D22357">
        <v>3</v>
      </c>
      <c r="E22357" t="s">
        <v>22576</v>
      </c>
      <c r="F22357" t="s">
        <v>38701</v>
      </c>
      <c r="G22357" t="s">
        <v>60892</v>
      </c>
      <c r="H22357" t="s">
        <v>92785</v>
      </c>
      <c r="I22357" t="s">
        <v>108545</v>
      </c>
      <c r="J22357" t="s">
        <v>130315</v>
      </c>
      <c r="K22357" t="s">
        <v>144639</v>
      </c>
      <c r="L22357" t="s">
        <v>146929</v>
      </c>
      <c r="M22357" t="s">
        <v>147875</v>
      </c>
      <c r="N22357" t="s">
        <v>151299</v>
      </c>
      <c r="O22357" t="s">
        <v>153492</v>
      </c>
      <c r="P22357" t="s">
        <v>154395</v>
      </c>
      <c r="Q22357">
        <v>0</v>
      </c>
      <c r="R22357">
        <v>1</v>
      </c>
      <c r="S22357">
        <v>1</v>
      </c>
    </row>
    <row r="22358" spans="1:19" x14ac:dyDescent="0.35">
      <c r="A22358">
        <v>646</v>
      </c>
      <c r="B22358" t="s">
        <v>83</v>
      </c>
      <c r="C22358">
        <v>2012</v>
      </c>
      <c r="D22358">
        <v>4</v>
      </c>
      <c r="E22358" t="s">
        <v>22577</v>
      </c>
      <c r="F22358" t="s">
        <v>38701</v>
      </c>
      <c r="G22358" t="s">
        <v>60893</v>
      </c>
      <c r="H22358" t="s">
        <v>92786</v>
      </c>
      <c r="I22358" t="s">
        <v>108545</v>
      </c>
      <c r="J22358" t="s">
        <v>130316</v>
      </c>
      <c r="K22358" t="s">
        <v>144639</v>
      </c>
      <c r="L22358" t="s">
        <v>146929</v>
      </c>
      <c r="M22358" t="s">
        <v>147875</v>
      </c>
      <c r="N22358" t="s">
        <v>151299</v>
      </c>
      <c r="O22358" t="s">
        <v>153492</v>
      </c>
      <c r="P22358" t="s">
        <v>154395</v>
      </c>
      <c r="Q22358">
        <v>0</v>
      </c>
      <c r="R22358">
        <v>1</v>
      </c>
      <c r="S22358">
        <v>1</v>
      </c>
    </row>
    <row r="22359" spans="1:19" x14ac:dyDescent="0.35">
      <c r="A22359">
        <v>646</v>
      </c>
      <c r="B22359" t="s">
        <v>83</v>
      </c>
      <c r="C22359">
        <v>2012</v>
      </c>
      <c r="D22359">
        <v>5</v>
      </c>
      <c r="E22359" t="s">
        <v>22578</v>
      </c>
      <c r="F22359" t="s">
        <v>38701</v>
      </c>
      <c r="G22359" t="s">
        <v>60894</v>
      </c>
      <c r="H22359" t="s">
        <v>92787</v>
      </c>
      <c r="I22359" t="s">
        <v>108545</v>
      </c>
      <c r="J22359" t="s">
        <v>130317</v>
      </c>
      <c r="K22359" t="s">
        <v>144639</v>
      </c>
      <c r="L22359" t="s">
        <v>146929</v>
      </c>
      <c r="M22359" t="s">
        <v>147875</v>
      </c>
      <c r="N22359" t="s">
        <v>151299</v>
      </c>
      <c r="O22359" t="s">
        <v>153492</v>
      </c>
      <c r="P22359" t="s">
        <v>154395</v>
      </c>
      <c r="Q22359">
        <v>0</v>
      </c>
      <c r="R22359">
        <v>1</v>
      </c>
      <c r="S22359">
        <v>1</v>
      </c>
    </row>
    <row r="22360" spans="1:19" x14ac:dyDescent="0.35">
      <c r="A22360">
        <v>646</v>
      </c>
      <c r="B22360" t="s">
        <v>83</v>
      </c>
      <c r="C22360">
        <v>2012</v>
      </c>
      <c r="D22360">
        <v>6</v>
      </c>
      <c r="E22360" t="s">
        <v>22579</v>
      </c>
      <c r="F22360" t="s">
        <v>38701</v>
      </c>
      <c r="G22360" t="s">
        <v>60895</v>
      </c>
      <c r="H22360" t="s">
        <v>92788</v>
      </c>
      <c r="I22360" t="s">
        <v>108545</v>
      </c>
      <c r="J22360" t="s">
        <v>130318</v>
      </c>
      <c r="K22360" t="s">
        <v>144639</v>
      </c>
      <c r="L22360" t="s">
        <v>146929</v>
      </c>
      <c r="M22360" t="s">
        <v>147875</v>
      </c>
      <c r="N22360" t="s">
        <v>151299</v>
      </c>
      <c r="O22360" t="s">
        <v>153492</v>
      </c>
      <c r="P22360" t="s">
        <v>154395</v>
      </c>
      <c r="Q22360">
        <v>0</v>
      </c>
      <c r="R22360">
        <v>1</v>
      </c>
      <c r="S22360">
        <v>1</v>
      </c>
    </row>
    <row r="22361" spans="1:19" x14ac:dyDescent="0.35">
      <c r="A22361">
        <v>646</v>
      </c>
      <c r="B22361" t="s">
        <v>83</v>
      </c>
      <c r="C22361">
        <v>2012</v>
      </c>
      <c r="D22361">
        <v>7</v>
      </c>
      <c r="E22361" t="s">
        <v>22580</v>
      </c>
      <c r="F22361" t="s">
        <v>38701</v>
      </c>
      <c r="G22361" t="s">
        <v>60896</v>
      </c>
      <c r="H22361" t="s">
        <v>92789</v>
      </c>
      <c r="I22361" t="s">
        <v>108545</v>
      </c>
      <c r="J22361" t="s">
        <v>130319</v>
      </c>
      <c r="K22361" t="s">
        <v>144639</v>
      </c>
      <c r="L22361" t="s">
        <v>146929</v>
      </c>
      <c r="M22361" t="s">
        <v>147875</v>
      </c>
      <c r="N22361" t="s">
        <v>151299</v>
      </c>
      <c r="O22361" t="s">
        <v>153492</v>
      </c>
      <c r="P22361" t="s">
        <v>154395</v>
      </c>
      <c r="Q22361">
        <v>0</v>
      </c>
      <c r="R22361">
        <v>1</v>
      </c>
      <c r="S22361">
        <v>1</v>
      </c>
    </row>
    <row r="22362" spans="1:19" x14ac:dyDescent="0.35">
      <c r="A22362">
        <v>646</v>
      </c>
      <c r="B22362" t="s">
        <v>83</v>
      </c>
      <c r="C22362">
        <v>2012</v>
      </c>
      <c r="D22362">
        <v>8</v>
      </c>
      <c r="E22362" t="s">
        <v>22581</v>
      </c>
      <c r="F22362" t="s">
        <v>38701</v>
      </c>
      <c r="G22362" t="s">
        <v>60897</v>
      </c>
      <c r="H22362" t="s">
        <v>92790</v>
      </c>
      <c r="I22362" t="s">
        <v>108545</v>
      </c>
      <c r="J22362" t="s">
        <v>130320</v>
      </c>
      <c r="K22362" t="s">
        <v>144639</v>
      </c>
      <c r="L22362" t="s">
        <v>146929</v>
      </c>
      <c r="M22362" t="s">
        <v>147875</v>
      </c>
      <c r="N22362" t="s">
        <v>151299</v>
      </c>
      <c r="O22362" t="s">
        <v>153492</v>
      </c>
      <c r="P22362" t="s">
        <v>154395</v>
      </c>
      <c r="Q22362">
        <v>0</v>
      </c>
      <c r="R22362">
        <v>1</v>
      </c>
      <c r="S22362">
        <v>1</v>
      </c>
    </row>
    <row r="22363" spans="1:19" x14ac:dyDescent="0.35">
      <c r="A22363">
        <v>646</v>
      </c>
      <c r="B22363" t="s">
        <v>83</v>
      </c>
      <c r="C22363">
        <v>2012</v>
      </c>
      <c r="D22363">
        <v>9</v>
      </c>
      <c r="E22363" t="s">
        <v>22582</v>
      </c>
      <c r="F22363" t="s">
        <v>38701</v>
      </c>
      <c r="G22363" t="s">
        <v>60898</v>
      </c>
      <c r="H22363" t="s">
        <v>92791</v>
      </c>
      <c r="I22363" t="s">
        <v>108545</v>
      </c>
      <c r="J22363" t="s">
        <v>130321</v>
      </c>
      <c r="K22363" t="s">
        <v>144639</v>
      </c>
      <c r="L22363" t="s">
        <v>146929</v>
      </c>
      <c r="M22363" t="s">
        <v>147875</v>
      </c>
      <c r="N22363" t="s">
        <v>151299</v>
      </c>
      <c r="O22363" t="s">
        <v>153492</v>
      </c>
      <c r="P22363" t="s">
        <v>154395</v>
      </c>
      <c r="Q22363">
        <v>0</v>
      </c>
      <c r="R22363">
        <v>1</v>
      </c>
      <c r="S22363">
        <v>1</v>
      </c>
    </row>
    <row r="22364" spans="1:19" x14ac:dyDescent="0.35">
      <c r="A22364">
        <v>646</v>
      </c>
      <c r="B22364" t="s">
        <v>83</v>
      </c>
      <c r="C22364">
        <v>2012</v>
      </c>
      <c r="D22364">
        <v>10</v>
      </c>
      <c r="E22364" t="s">
        <v>22583</v>
      </c>
      <c r="F22364" t="s">
        <v>38701</v>
      </c>
      <c r="G22364" t="s">
        <v>60899</v>
      </c>
      <c r="H22364" t="s">
        <v>92792</v>
      </c>
      <c r="I22364" t="s">
        <v>108545</v>
      </c>
      <c r="J22364" t="s">
        <v>130322</v>
      </c>
      <c r="K22364" t="s">
        <v>144639</v>
      </c>
      <c r="L22364" t="s">
        <v>146929</v>
      </c>
      <c r="M22364" t="s">
        <v>147875</v>
      </c>
      <c r="N22364" t="s">
        <v>151299</v>
      </c>
      <c r="O22364" t="s">
        <v>153492</v>
      </c>
      <c r="P22364" t="s">
        <v>154395</v>
      </c>
      <c r="Q22364">
        <v>0</v>
      </c>
      <c r="R22364">
        <v>1</v>
      </c>
      <c r="S22364">
        <v>1</v>
      </c>
    </row>
    <row r="22365" spans="1:19" x14ac:dyDescent="0.35">
      <c r="A22365">
        <v>646</v>
      </c>
      <c r="B22365" t="s">
        <v>83</v>
      </c>
      <c r="C22365">
        <v>2012</v>
      </c>
      <c r="D22365">
        <v>11</v>
      </c>
      <c r="E22365" t="s">
        <v>22584</v>
      </c>
      <c r="F22365" t="s">
        <v>38701</v>
      </c>
      <c r="G22365" t="s">
        <v>60900</v>
      </c>
      <c r="H22365" t="s">
        <v>92793</v>
      </c>
      <c r="I22365" t="s">
        <v>108545</v>
      </c>
      <c r="J22365" t="s">
        <v>130323</v>
      </c>
      <c r="K22365" t="s">
        <v>144639</v>
      </c>
      <c r="L22365" t="s">
        <v>146929</v>
      </c>
      <c r="M22365" t="s">
        <v>147875</v>
      </c>
      <c r="N22365" t="s">
        <v>151299</v>
      </c>
      <c r="O22365" t="s">
        <v>153492</v>
      </c>
      <c r="P22365" t="s">
        <v>154395</v>
      </c>
      <c r="Q22365">
        <v>0</v>
      </c>
      <c r="R22365">
        <v>1</v>
      </c>
      <c r="S22365">
        <v>1</v>
      </c>
    </row>
    <row r="22366" spans="1:19" x14ac:dyDescent="0.35">
      <c r="A22366">
        <v>646</v>
      </c>
      <c r="B22366" t="s">
        <v>83</v>
      </c>
      <c r="C22366">
        <v>2012</v>
      </c>
      <c r="D22366">
        <v>12</v>
      </c>
      <c r="E22366" t="s">
        <v>22585</v>
      </c>
      <c r="F22366" t="s">
        <v>38701</v>
      </c>
      <c r="G22366" t="s">
        <v>60901</v>
      </c>
      <c r="H22366" t="s">
        <v>92794</v>
      </c>
      <c r="I22366" t="s">
        <v>108545</v>
      </c>
      <c r="J22366" t="s">
        <v>130324</v>
      </c>
      <c r="K22366" t="s">
        <v>144639</v>
      </c>
      <c r="L22366" t="s">
        <v>146929</v>
      </c>
      <c r="M22366" t="s">
        <v>147875</v>
      </c>
      <c r="N22366" t="s">
        <v>151299</v>
      </c>
      <c r="O22366" t="s">
        <v>153492</v>
      </c>
      <c r="P22366" t="s">
        <v>154395</v>
      </c>
      <c r="Q22366">
        <v>0</v>
      </c>
      <c r="R22366">
        <v>1</v>
      </c>
      <c r="S22366">
        <v>1</v>
      </c>
    </row>
    <row r="22367" spans="1:19" x14ac:dyDescent="0.35">
      <c r="A22367">
        <v>646</v>
      </c>
      <c r="B22367" t="s">
        <v>83</v>
      </c>
      <c r="C22367">
        <v>2013</v>
      </c>
      <c r="D22367">
        <v>1</v>
      </c>
      <c r="E22367" t="s">
        <v>22586</v>
      </c>
      <c r="F22367" t="s">
        <v>38701</v>
      </c>
      <c r="G22367" t="s">
        <v>60902</v>
      </c>
      <c r="H22367" t="s">
        <v>92795</v>
      </c>
      <c r="I22367" t="s">
        <v>108545</v>
      </c>
      <c r="J22367" t="s">
        <v>130325</v>
      </c>
      <c r="K22367" t="s">
        <v>144639</v>
      </c>
      <c r="L22367" t="s">
        <v>146929</v>
      </c>
      <c r="M22367" t="s">
        <v>147875</v>
      </c>
      <c r="N22367" t="s">
        <v>151299</v>
      </c>
      <c r="O22367" t="s">
        <v>153492</v>
      </c>
      <c r="P22367" t="s">
        <v>154395</v>
      </c>
      <c r="Q22367">
        <v>0</v>
      </c>
      <c r="R22367">
        <v>1</v>
      </c>
      <c r="S22367">
        <v>1</v>
      </c>
    </row>
    <row r="22368" spans="1:19" x14ac:dyDescent="0.35">
      <c r="A22368">
        <v>646</v>
      </c>
      <c r="B22368" t="s">
        <v>83</v>
      </c>
      <c r="C22368">
        <v>2013</v>
      </c>
      <c r="D22368">
        <v>2</v>
      </c>
      <c r="E22368" t="s">
        <v>22587</v>
      </c>
      <c r="F22368" t="s">
        <v>38701</v>
      </c>
      <c r="G22368" t="s">
        <v>60903</v>
      </c>
      <c r="H22368" t="s">
        <v>92796</v>
      </c>
      <c r="I22368" t="s">
        <v>108545</v>
      </c>
      <c r="J22368" t="s">
        <v>130326</v>
      </c>
      <c r="K22368" t="s">
        <v>144639</v>
      </c>
      <c r="L22368" t="s">
        <v>146929</v>
      </c>
      <c r="M22368" t="s">
        <v>147875</v>
      </c>
      <c r="N22368" t="s">
        <v>151299</v>
      </c>
      <c r="O22368" t="s">
        <v>153492</v>
      </c>
      <c r="P22368" t="s">
        <v>154395</v>
      </c>
      <c r="Q22368">
        <v>0</v>
      </c>
      <c r="R22368">
        <v>1</v>
      </c>
      <c r="S22368">
        <v>1</v>
      </c>
    </row>
    <row r="22369" spans="1:19" x14ac:dyDescent="0.35">
      <c r="A22369">
        <v>646</v>
      </c>
      <c r="B22369" t="s">
        <v>83</v>
      </c>
      <c r="C22369">
        <v>2013</v>
      </c>
      <c r="D22369">
        <v>3</v>
      </c>
      <c r="E22369" t="s">
        <v>22588</v>
      </c>
      <c r="F22369" t="s">
        <v>38701</v>
      </c>
      <c r="G22369" t="s">
        <v>60904</v>
      </c>
      <c r="H22369" t="s">
        <v>92797</v>
      </c>
      <c r="I22369" t="s">
        <v>108545</v>
      </c>
      <c r="J22369" t="s">
        <v>130327</v>
      </c>
      <c r="K22369" t="s">
        <v>144639</v>
      </c>
      <c r="L22369" t="s">
        <v>146929</v>
      </c>
      <c r="M22369" t="s">
        <v>147875</v>
      </c>
      <c r="N22369" t="s">
        <v>151299</v>
      </c>
      <c r="O22369" t="s">
        <v>153492</v>
      </c>
      <c r="P22369" t="s">
        <v>154395</v>
      </c>
      <c r="Q22369">
        <v>0</v>
      </c>
      <c r="R22369">
        <v>1</v>
      </c>
      <c r="S22369">
        <v>1</v>
      </c>
    </row>
    <row r="22370" spans="1:19" x14ac:dyDescent="0.35">
      <c r="A22370">
        <v>646</v>
      </c>
      <c r="B22370" t="s">
        <v>83</v>
      </c>
      <c r="C22370">
        <v>2013</v>
      </c>
      <c r="D22370">
        <v>4</v>
      </c>
      <c r="E22370" t="s">
        <v>22589</v>
      </c>
      <c r="F22370" t="s">
        <v>38701</v>
      </c>
      <c r="G22370" t="s">
        <v>60905</v>
      </c>
      <c r="H22370" t="s">
        <v>92798</v>
      </c>
      <c r="I22370" t="s">
        <v>108545</v>
      </c>
      <c r="J22370" t="s">
        <v>130328</v>
      </c>
      <c r="K22370" t="s">
        <v>144639</v>
      </c>
      <c r="L22370" t="s">
        <v>146929</v>
      </c>
      <c r="M22370" t="s">
        <v>147875</v>
      </c>
      <c r="N22370" t="s">
        <v>151299</v>
      </c>
      <c r="O22370" t="s">
        <v>153492</v>
      </c>
      <c r="P22370" t="s">
        <v>154395</v>
      </c>
      <c r="Q22370">
        <v>0</v>
      </c>
      <c r="R22370">
        <v>1</v>
      </c>
      <c r="S22370">
        <v>1</v>
      </c>
    </row>
    <row r="22371" spans="1:19" x14ac:dyDescent="0.35">
      <c r="A22371">
        <v>646</v>
      </c>
      <c r="B22371" t="s">
        <v>83</v>
      </c>
      <c r="C22371">
        <v>2013</v>
      </c>
      <c r="D22371">
        <v>5</v>
      </c>
      <c r="E22371" t="s">
        <v>22590</v>
      </c>
      <c r="F22371" t="s">
        <v>38701</v>
      </c>
      <c r="G22371" t="s">
        <v>60906</v>
      </c>
      <c r="H22371" t="s">
        <v>92799</v>
      </c>
      <c r="I22371" t="s">
        <v>108545</v>
      </c>
      <c r="J22371" t="s">
        <v>130329</v>
      </c>
      <c r="K22371" t="s">
        <v>144639</v>
      </c>
      <c r="L22371" t="s">
        <v>146929</v>
      </c>
      <c r="M22371" t="s">
        <v>147875</v>
      </c>
      <c r="N22371" t="s">
        <v>151299</v>
      </c>
      <c r="O22371" t="s">
        <v>153492</v>
      </c>
      <c r="P22371" t="s">
        <v>154395</v>
      </c>
      <c r="Q22371">
        <v>0</v>
      </c>
      <c r="R22371">
        <v>1</v>
      </c>
      <c r="S22371">
        <v>1</v>
      </c>
    </row>
    <row r="22372" spans="1:19" x14ac:dyDescent="0.35">
      <c r="A22372">
        <v>646</v>
      </c>
      <c r="B22372" t="s">
        <v>83</v>
      </c>
      <c r="C22372">
        <v>2013</v>
      </c>
      <c r="D22372">
        <v>6</v>
      </c>
      <c r="E22372" t="s">
        <v>22591</v>
      </c>
      <c r="F22372" t="s">
        <v>38701</v>
      </c>
      <c r="G22372" t="s">
        <v>60907</v>
      </c>
      <c r="H22372" t="s">
        <v>92800</v>
      </c>
      <c r="I22372" t="s">
        <v>108545</v>
      </c>
      <c r="J22372" t="s">
        <v>130330</v>
      </c>
      <c r="K22372" t="s">
        <v>144639</v>
      </c>
      <c r="L22372" t="s">
        <v>146929</v>
      </c>
      <c r="M22372" t="s">
        <v>147875</v>
      </c>
      <c r="N22372" t="s">
        <v>151299</v>
      </c>
      <c r="O22372" t="s">
        <v>153492</v>
      </c>
      <c r="P22372" t="s">
        <v>154395</v>
      </c>
      <c r="Q22372">
        <v>0</v>
      </c>
      <c r="R22372">
        <v>1</v>
      </c>
      <c r="S22372">
        <v>1</v>
      </c>
    </row>
    <row r="22373" spans="1:19" x14ac:dyDescent="0.35">
      <c r="A22373">
        <v>646</v>
      </c>
      <c r="B22373" t="s">
        <v>83</v>
      </c>
      <c r="C22373">
        <v>2013</v>
      </c>
      <c r="D22373">
        <v>7</v>
      </c>
      <c r="E22373" t="s">
        <v>22592</v>
      </c>
      <c r="F22373" t="s">
        <v>38701</v>
      </c>
      <c r="G22373" t="s">
        <v>60908</v>
      </c>
      <c r="H22373" t="s">
        <v>92801</v>
      </c>
      <c r="I22373" t="s">
        <v>108545</v>
      </c>
      <c r="J22373" t="s">
        <v>130331</v>
      </c>
      <c r="K22373" t="s">
        <v>144639</v>
      </c>
      <c r="L22373" t="s">
        <v>146929</v>
      </c>
      <c r="M22373" t="s">
        <v>147875</v>
      </c>
      <c r="N22373" t="s">
        <v>151299</v>
      </c>
      <c r="O22373" t="s">
        <v>153492</v>
      </c>
      <c r="P22373" t="s">
        <v>154395</v>
      </c>
      <c r="Q22373">
        <v>0</v>
      </c>
      <c r="R22373">
        <v>1</v>
      </c>
      <c r="S22373">
        <v>1</v>
      </c>
    </row>
    <row r="22374" spans="1:19" x14ac:dyDescent="0.35">
      <c r="A22374">
        <v>646</v>
      </c>
      <c r="B22374" t="s">
        <v>83</v>
      </c>
      <c r="C22374">
        <v>2013</v>
      </c>
      <c r="D22374">
        <v>8</v>
      </c>
      <c r="E22374" t="s">
        <v>22593</v>
      </c>
      <c r="F22374" t="s">
        <v>38701</v>
      </c>
      <c r="G22374" t="s">
        <v>60909</v>
      </c>
      <c r="H22374" t="s">
        <v>92802</v>
      </c>
      <c r="I22374" t="s">
        <v>108545</v>
      </c>
      <c r="J22374" t="s">
        <v>130332</v>
      </c>
      <c r="K22374" t="s">
        <v>144639</v>
      </c>
      <c r="L22374" t="s">
        <v>146929</v>
      </c>
      <c r="M22374" t="s">
        <v>147875</v>
      </c>
      <c r="N22374" t="s">
        <v>151299</v>
      </c>
      <c r="O22374" t="s">
        <v>153492</v>
      </c>
      <c r="P22374" t="s">
        <v>154395</v>
      </c>
      <c r="Q22374">
        <v>0</v>
      </c>
      <c r="R22374">
        <v>1</v>
      </c>
      <c r="S22374">
        <v>1</v>
      </c>
    </row>
    <row r="22375" spans="1:19" x14ac:dyDescent="0.35">
      <c r="A22375">
        <v>646</v>
      </c>
      <c r="B22375" t="s">
        <v>83</v>
      </c>
      <c r="C22375">
        <v>2013</v>
      </c>
      <c r="D22375">
        <v>9</v>
      </c>
      <c r="E22375" t="s">
        <v>22594</v>
      </c>
      <c r="F22375" t="s">
        <v>38701</v>
      </c>
      <c r="G22375" t="s">
        <v>60910</v>
      </c>
      <c r="H22375" t="s">
        <v>92803</v>
      </c>
      <c r="I22375" t="s">
        <v>108545</v>
      </c>
      <c r="J22375" t="s">
        <v>130333</v>
      </c>
      <c r="K22375" t="s">
        <v>144639</v>
      </c>
      <c r="L22375" t="s">
        <v>146929</v>
      </c>
      <c r="M22375" t="s">
        <v>147875</v>
      </c>
      <c r="N22375" t="s">
        <v>151299</v>
      </c>
      <c r="O22375" t="s">
        <v>153492</v>
      </c>
      <c r="P22375" t="s">
        <v>154395</v>
      </c>
      <c r="Q22375">
        <v>0</v>
      </c>
      <c r="R22375">
        <v>1</v>
      </c>
      <c r="S22375">
        <v>1</v>
      </c>
    </row>
    <row r="22376" spans="1:19" x14ac:dyDescent="0.35">
      <c r="A22376">
        <v>646</v>
      </c>
      <c r="B22376" t="s">
        <v>83</v>
      </c>
      <c r="C22376">
        <v>2013</v>
      </c>
      <c r="D22376">
        <v>10</v>
      </c>
      <c r="E22376" t="s">
        <v>22595</v>
      </c>
      <c r="F22376" t="s">
        <v>38701</v>
      </c>
      <c r="G22376" t="s">
        <v>60911</v>
      </c>
      <c r="H22376" t="s">
        <v>92804</v>
      </c>
      <c r="I22376" t="s">
        <v>108545</v>
      </c>
      <c r="J22376" t="s">
        <v>130334</v>
      </c>
      <c r="K22376" t="s">
        <v>144639</v>
      </c>
      <c r="L22376" t="s">
        <v>146929</v>
      </c>
      <c r="M22376" t="s">
        <v>147875</v>
      </c>
      <c r="N22376" t="s">
        <v>151299</v>
      </c>
      <c r="O22376" t="s">
        <v>153492</v>
      </c>
      <c r="P22376" t="s">
        <v>154395</v>
      </c>
      <c r="Q22376">
        <v>0</v>
      </c>
      <c r="R22376">
        <v>1</v>
      </c>
      <c r="S22376">
        <v>1</v>
      </c>
    </row>
    <row r="22377" spans="1:19" x14ac:dyDescent="0.35">
      <c r="A22377">
        <v>646</v>
      </c>
      <c r="B22377" t="s">
        <v>83</v>
      </c>
      <c r="C22377">
        <v>2013</v>
      </c>
      <c r="D22377">
        <v>11</v>
      </c>
      <c r="E22377" t="s">
        <v>22596</v>
      </c>
      <c r="F22377" t="s">
        <v>38701</v>
      </c>
      <c r="G22377" t="s">
        <v>60912</v>
      </c>
      <c r="H22377" t="s">
        <v>92805</v>
      </c>
      <c r="I22377" t="s">
        <v>108545</v>
      </c>
      <c r="J22377" t="s">
        <v>130335</v>
      </c>
      <c r="K22377" t="s">
        <v>144639</v>
      </c>
      <c r="L22377" t="s">
        <v>146929</v>
      </c>
      <c r="M22377" t="s">
        <v>147875</v>
      </c>
      <c r="N22377" t="s">
        <v>151299</v>
      </c>
      <c r="O22377" t="s">
        <v>153492</v>
      </c>
      <c r="P22377" t="s">
        <v>154395</v>
      </c>
      <c r="Q22377">
        <v>0</v>
      </c>
      <c r="R22377">
        <v>1</v>
      </c>
      <c r="S22377">
        <v>1</v>
      </c>
    </row>
    <row r="22378" spans="1:19" x14ac:dyDescent="0.35">
      <c r="A22378">
        <v>646</v>
      </c>
      <c r="B22378" t="s">
        <v>83</v>
      </c>
      <c r="C22378">
        <v>2013</v>
      </c>
      <c r="D22378">
        <v>12</v>
      </c>
      <c r="E22378" t="s">
        <v>22597</v>
      </c>
      <c r="F22378" t="s">
        <v>38701</v>
      </c>
      <c r="G22378" t="s">
        <v>60913</v>
      </c>
      <c r="H22378" t="s">
        <v>92806</v>
      </c>
      <c r="I22378" t="s">
        <v>108545</v>
      </c>
      <c r="J22378" t="s">
        <v>130336</v>
      </c>
      <c r="K22378" t="s">
        <v>144639</v>
      </c>
      <c r="L22378" t="s">
        <v>146929</v>
      </c>
      <c r="M22378" t="s">
        <v>147875</v>
      </c>
      <c r="N22378" t="s">
        <v>151299</v>
      </c>
      <c r="O22378" t="s">
        <v>153492</v>
      </c>
      <c r="P22378" t="s">
        <v>154395</v>
      </c>
      <c r="Q22378">
        <v>0</v>
      </c>
      <c r="R22378">
        <v>1</v>
      </c>
      <c r="S22378">
        <v>1</v>
      </c>
    </row>
    <row r="22379" spans="1:19" x14ac:dyDescent="0.35">
      <c r="A22379">
        <v>646</v>
      </c>
      <c r="B22379" t="s">
        <v>83</v>
      </c>
      <c r="C22379">
        <v>2014</v>
      </c>
      <c r="D22379">
        <v>1</v>
      </c>
      <c r="E22379" t="s">
        <v>22598</v>
      </c>
      <c r="F22379" t="s">
        <v>38701</v>
      </c>
      <c r="G22379" t="s">
        <v>60914</v>
      </c>
      <c r="H22379" t="s">
        <v>92807</v>
      </c>
      <c r="I22379" t="s">
        <v>108545</v>
      </c>
      <c r="J22379" t="s">
        <v>130337</v>
      </c>
      <c r="K22379" t="s">
        <v>144639</v>
      </c>
      <c r="L22379" t="s">
        <v>146929</v>
      </c>
      <c r="M22379" t="s">
        <v>147875</v>
      </c>
      <c r="N22379" t="s">
        <v>151299</v>
      </c>
      <c r="O22379" t="s">
        <v>153492</v>
      </c>
      <c r="P22379" t="s">
        <v>154395</v>
      </c>
      <c r="Q22379">
        <v>0</v>
      </c>
      <c r="R22379">
        <v>1</v>
      </c>
      <c r="S22379">
        <v>1</v>
      </c>
    </row>
    <row r="22380" spans="1:19" x14ac:dyDescent="0.35">
      <c r="A22380">
        <v>646</v>
      </c>
      <c r="B22380" t="s">
        <v>83</v>
      </c>
      <c r="C22380">
        <v>2014</v>
      </c>
      <c r="D22380">
        <v>2</v>
      </c>
      <c r="E22380" t="s">
        <v>22599</v>
      </c>
      <c r="F22380" t="s">
        <v>38701</v>
      </c>
      <c r="G22380" t="s">
        <v>60915</v>
      </c>
      <c r="H22380" t="s">
        <v>92808</v>
      </c>
      <c r="I22380" t="s">
        <v>108545</v>
      </c>
      <c r="J22380" t="s">
        <v>130338</v>
      </c>
      <c r="K22380" t="s">
        <v>144639</v>
      </c>
      <c r="L22380" t="s">
        <v>146929</v>
      </c>
      <c r="M22380" t="s">
        <v>147875</v>
      </c>
      <c r="N22380" t="s">
        <v>151299</v>
      </c>
      <c r="O22380" t="s">
        <v>153492</v>
      </c>
      <c r="P22380" t="s">
        <v>154395</v>
      </c>
      <c r="Q22380">
        <v>0</v>
      </c>
      <c r="R22380">
        <v>1</v>
      </c>
      <c r="S22380">
        <v>1</v>
      </c>
    </row>
    <row r="22381" spans="1:19" x14ac:dyDescent="0.35">
      <c r="A22381">
        <v>646</v>
      </c>
      <c r="B22381" t="s">
        <v>83</v>
      </c>
      <c r="C22381">
        <v>2014</v>
      </c>
      <c r="D22381">
        <v>3</v>
      </c>
      <c r="E22381" t="s">
        <v>22600</v>
      </c>
      <c r="F22381" t="s">
        <v>38701</v>
      </c>
      <c r="G22381" t="s">
        <v>60916</v>
      </c>
      <c r="H22381" t="s">
        <v>92809</v>
      </c>
      <c r="I22381" t="s">
        <v>108545</v>
      </c>
      <c r="J22381" t="s">
        <v>130339</v>
      </c>
      <c r="K22381" t="s">
        <v>144639</v>
      </c>
      <c r="L22381" t="s">
        <v>146929</v>
      </c>
      <c r="M22381" t="s">
        <v>147875</v>
      </c>
      <c r="N22381" t="s">
        <v>151299</v>
      </c>
      <c r="O22381" t="s">
        <v>153492</v>
      </c>
      <c r="P22381" t="s">
        <v>154395</v>
      </c>
      <c r="Q22381">
        <v>0</v>
      </c>
      <c r="R22381">
        <v>1</v>
      </c>
      <c r="S22381">
        <v>1</v>
      </c>
    </row>
    <row r="22382" spans="1:19" x14ac:dyDescent="0.35">
      <c r="A22382">
        <v>646</v>
      </c>
      <c r="B22382" t="s">
        <v>83</v>
      </c>
      <c r="C22382">
        <v>2014</v>
      </c>
      <c r="D22382">
        <v>4</v>
      </c>
      <c r="E22382" t="s">
        <v>22601</v>
      </c>
      <c r="F22382" t="s">
        <v>38701</v>
      </c>
      <c r="G22382" t="s">
        <v>60917</v>
      </c>
      <c r="H22382" t="s">
        <v>92810</v>
      </c>
      <c r="I22382" t="s">
        <v>108545</v>
      </c>
      <c r="J22382" t="s">
        <v>130340</v>
      </c>
      <c r="K22382" t="s">
        <v>144639</v>
      </c>
      <c r="L22382" t="s">
        <v>146929</v>
      </c>
      <c r="M22382" t="s">
        <v>147875</v>
      </c>
      <c r="N22382" t="s">
        <v>151299</v>
      </c>
      <c r="O22382" t="s">
        <v>153492</v>
      </c>
      <c r="P22382" t="s">
        <v>154395</v>
      </c>
      <c r="Q22382">
        <v>0</v>
      </c>
      <c r="R22382">
        <v>1</v>
      </c>
      <c r="S22382">
        <v>1</v>
      </c>
    </row>
    <row r="22383" spans="1:19" x14ac:dyDescent="0.35">
      <c r="A22383">
        <v>646</v>
      </c>
      <c r="B22383" t="s">
        <v>83</v>
      </c>
      <c r="C22383">
        <v>2014</v>
      </c>
      <c r="D22383">
        <v>5</v>
      </c>
      <c r="E22383" t="s">
        <v>22602</v>
      </c>
      <c r="F22383" t="s">
        <v>38701</v>
      </c>
      <c r="G22383" t="s">
        <v>60918</v>
      </c>
      <c r="H22383" t="s">
        <v>92811</v>
      </c>
      <c r="I22383" t="s">
        <v>108545</v>
      </c>
      <c r="J22383" t="s">
        <v>130341</v>
      </c>
      <c r="K22383" t="s">
        <v>144639</v>
      </c>
      <c r="L22383" t="s">
        <v>146929</v>
      </c>
      <c r="M22383" t="s">
        <v>147875</v>
      </c>
      <c r="N22383" t="s">
        <v>151299</v>
      </c>
      <c r="O22383" t="s">
        <v>153492</v>
      </c>
      <c r="P22383" t="s">
        <v>154395</v>
      </c>
      <c r="Q22383">
        <v>0</v>
      </c>
      <c r="R22383">
        <v>1</v>
      </c>
      <c r="S22383">
        <v>1</v>
      </c>
    </row>
    <row r="22384" spans="1:19" x14ac:dyDescent="0.35">
      <c r="A22384">
        <v>646</v>
      </c>
      <c r="B22384" t="s">
        <v>83</v>
      </c>
      <c r="C22384">
        <v>2014</v>
      </c>
      <c r="D22384">
        <v>6</v>
      </c>
      <c r="E22384" t="s">
        <v>22603</v>
      </c>
      <c r="F22384" t="s">
        <v>38701</v>
      </c>
      <c r="G22384" t="s">
        <v>60919</v>
      </c>
      <c r="H22384" t="s">
        <v>92812</v>
      </c>
      <c r="I22384" t="s">
        <v>108545</v>
      </c>
      <c r="J22384" t="s">
        <v>130342</v>
      </c>
      <c r="K22384" t="s">
        <v>144639</v>
      </c>
      <c r="L22384" t="s">
        <v>146929</v>
      </c>
      <c r="M22384" t="s">
        <v>147875</v>
      </c>
      <c r="N22384" t="s">
        <v>151299</v>
      </c>
      <c r="O22384" t="s">
        <v>153492</v>
      </c>
      <c r="P22384" t="s">
        <v>154395</v>
      </c>
      <c r="Q22384">
        <v>0</v>
      </c>
      <c r="R22384">
        <v>1</v>
      </c>
      <c r="S22384">
        <v>1</v>
      </c>
    </row>
    <row r="22385" spans="1:19" x14ac:dyDescent="0.35">
      <c r="A22385">
        <v>646</v>
      </c>
      <c r="B22385" t="s">
        <v>83</v>
      </c>
      <c r="C22385">
        <v>2014</v>
      </c>
      <c r="D22385">
        <v>7</v>
      </c>
      <c r="E22385" t="s">
        <v>22604</v>
      </c>
      <c r="F22385" t="s">
        <v>38701</v>
      </c>
      <c r="G22385" t="s">
        <v>60920</v>
      </c>
      <c r="H22385" t="s">
        <v>92813</v>
      </c>
      <c r="I22385" t="s">
        <v>108545</v>
      </c>
      <c r="J22385" t="s">
        <v>130343</v>
      </c>
      <c r="K22385" t="s">
        <v>144639</v>
      </c>
      <c r="L22385" t="s">
        <v>146929</v>
      </c>
      <c r="M22385" t="s">
        <v>147875</v>
      </c>
      <c r="N22385" t="s">
        <v>151299</v>
      </c>
      <c r="O22385" t="s">
        <v>153492</v>
      </c>
      <c r="P22385" t="s">
        <v>154395</v>
      </c>
      <c r="Q22385">
        <v>0</v>
      </c>
      <c r="R22385">
        <v>1</v>
      </c>
      <c r="S22385">
        <v>1</v>
      </c>
    </row>
    <row r="22386" spans="1:19" x14ac:dyDescent="0.35">
      <c r="A22386">
        <v>646</v>
      </c>
      <c r="B22386" t="s">
        <v>83</v>
      </c>
      <c r="C22386">
        <v>2014</v>
      </c>
      <c r="D22386">
        <v>8</v>
      </c>
      <c r="E22386" t="s">
        <v>22605</v>
      </c>
      <c r="F22386" t="s">
        <v>38701</v>
      </c>
      <c r="G22386" t="s">
        <v>60921</v>
      </c>
      <c r="H22386" t="s">
        <v>92814</v>
      </c>
      <c r="I22386" t="s">
        <v>108545</v>
      </c>
      <c r="J22386" t="s">
        <v>130344</v>
      </c>
      <c r="K22386" t="s">
        <v>144639</v>
      </c>
      <c r="L22386" t="s">
        <v>146929</v>
      </c>
      <c r="M22386" t="s">
        <v>147875</v>
      </c>
      <c r="N22386" t="s">
        <v>151299</v>
      </c>
      <c r="O22386" t="s">
        <v>153492</v>
      </c>
      <c r="P22386" t="s">
        <v>154395</v>
      </c>
      <c r="Q22386">
        <v>0</v>
      </c>
      <c r="R22386">
        <v>1</v>
      </c>
      <c r="S22386">
        <v>1</v>
      </c>
    </row>
    <row r="22387" spans="1:19" x14ac:dyDescent="0.35">
      <c r="A22387">
        <v>646</v>
      </c>
      <c r="B22387" t="s">
        <v>83</v>
      </c>
      <c r="C22387">
        <v>2014</v>
      </c>
      <c r="D22387">
        <v>9</v>
      </c>
      <c r="E22387" t="s">
        <v>22606</v>
      </c>
      <c r="F22387" t="s">
        <v>38701</v>
      </c>
      <c r="G22387" t="s">
        <v>60922</v>
      </c>
      <c r="H22387" t="s">
        <v>92815</v>
      </c>
      <c r="I22387" t="s">
        <v>108545</v>
      </c>
      <c r="J22387" t="s">
        <v>130345</v>
      </c>
      <c r="K22387" t="s">
        <v>144639</v>
      </c>
      <c r="L22387" t="s">
        <v>146929</v>
      </c>
      <c r="M22387" t="s">
        <v>147875</v>
      </c>
      <c r="N22387" t="s">
        <v>151299</v>
      </c>
      <c r="O22387" t="s">
        <v>153492</v>
      </c>
      <c r="P22387" t="s">
        <v>154395</v>
      </c>
      <c r="Q22387">
        <v>0</v>
      </c>
      <c r="R22387">
        <v>1</v>
      </c>
      <c r="S22387">
        <v>1</v>
      </c>
    </row>
    <row r="22388" spans="1:19" x14ac:dyDescent="0.35">
      <c r="A22388">
        <v>646</v>
      </c>
      <c r="B22388" t="s">
        <v>83</v>
      </c>
      <c r="C22388">
        <v>2014</v>
      </c>
      <c r="D22388">
        <v>10</v>
      </c>
      <c r="E22388" t="s">
        <v>22607</v>
      </c>
      <c r="F22388" t="s">
        <v>38701</v>
      </c>
      <c r="G22388" t="s">
        <v>60923</v>
      </c>
      <c r="H22388" t="s">
        <v>92816</v>
      </c>
      <c r="I22388" t="s">
        <v>108545</v>
      </c>
      <c r="J22388" t="s">
        <v>130346</v>
      </c>
      <c r="K22388" t="s">
        <v>144639</v>
      </c>
      <c r="L22388" t="s">
        <v>146929</v>
      </c>
      <c r="M22388" t="s">
        <v>147875</v>
      </c>
      <c r="N22388" t="s">
        <v>151299</v>
      </c>
      <c r="O22388" t="s">
        <v>153492</v>
      </c>
      <c r="P22388" t="s">
        <v>154395</v>
      </c>
      <c r="Q22388">
        <v>0</v>
      </c>
      <c r="R22388">
        <v>1</v>
      </c>
      <c r="S22388">
        <v>1</v>
      </c>
    </row>
    <row r="22389" spans="1:19" x14ac:dyDescent="0.35">
      <c r="A22389">
        <v>646</v>
      </c>
      <c r="B22389" t="s">
        <v>83</v>
      </c>
      <c r="C22389">
        <v>2014</v>
      </c>
      <c r="D22389">
        <v>11</v>
      </c>
      <c r="E22389" t="s">
        <v>22608</v>
      </c>
      <c r="F22389" t="s">
        <v>38701</v>
      </c>
      <c r="G22389" t="s">
        <v>60924</v>
      </c>
      <c r="H22389" t="s">
        <v>92817</v>
      </c>
      <c r="I22389" t="s">
        <v>108545</v>
      </c>
      <c r="J22389" t="s">
        <v>130347</v>
      </c>
      <c r="K22389" t="s">
        <v>144639</v>
      </c>
      <c r="L22389" t="s">
        <v>146929</v>
      </c>
      <c r="M22389" t="s">
        <v>147875</v>
      </c>
      <c r="N22389" t="s">
        <v>151299</v>
      </c>
      <c r="O22389" t="s">
        <v>153492</v>
      </c>
      <c r="P22389" t="s">
        <v>154395</v>
      </c>
      <c r="Q22389">
        <v>0</v>
      </c>
      <c r="R22389">
        <v>1</v>
      </c>
      <c r="S22389">
        <v>1</v>
      </c>
    </row>
    <row r="22390" spans="1:19" x14ac:dyDescent="0.35">
      <c r="A22390">
        <v>646</v>
      </c>
      <c r="B22390" t="s">
        <v>83</v>
      </c>
      <c r="C22390">
        <v>2014</v>
      </c>
      <c r="D22390">
        <v>12</v>
      </c>
      <c r="E22390" t="s">
        <v>22609</v>
      </c>
      <c r="F22390" t="s">
        <v>38701</v>
      </c>
      <c r="G22390" t="s">
        <v>60925</v>
      </c>
      <c r="H22390" t="s">
        <v>92818</v>
      </c>
      <c r="I22390" t="s">
        <v>108545</v>
      </c>
      <c r="J22390" t="s">
        <v>130348</v>
      </c>
      <c r="K22390" t="s">
        <v>144639</v>
      </c>
      <c r="L22390" t="s">
        <v>146929</v>
      </c>
      <c r="M22390" t="s">
        <v>147875</v>
      </c>
      <c r="N22390" t="s">
        <v>151299</v>
      </c>
      <c r="O22390" t="s">
        <v>153492</v>
      </c>
      <c r="P22390" t="s">
        <v>154395</v>
      </c>
      <c r="Q22390">
        <v>0</v>
      </c>
      <c r="R22390">
        <v>1</v>
      </c>
      <c r="S22390">
        <v>1</v>
      </c>
    </row>
    <row r="22391" spans="1:19" x14ac:dyDescent="0.35">
      <c r="A22391">
        <v>646</v>
      </c>
      <c r="B22391" t="s">
        <v>83</v>
      </c>
      <c r="C22391">
        <v>2015</v>
      </c>
      <c r="D22391">
        <v>1</v>
      </c>
      <c r="E22391" t="s">
        <v>22610</v>
      </c>
      <c r="F22391" t="s">
        <v>38701</v>
      </c>
      <c r="G22391" t="s">
        <v>60926</v>
      </c>
      <c r="H22391" t="s">
        <v>92819</v>
      </c>
      <c r="I22391" t="s">
        <v>108545</v>
      </c>
      <c r="J22391" t="s">
        <v>130349</v>
      </c>
      <c r="K22391" t="s">
        <v>144639</v>
      </c>
      <c r="L22391" t="s">
        <v>146929</v>
      </c>
      <c r="M22391" t="s">
        <v>147875</v>
      </c>
      <c r="N22391" t="s">
        <v>151299</v>
      </c>
      <c r="O22391" t="s">
        <v>153492</v>
      </c>
      <c r="P22391" t="s">
        <v>154395</v>
      </c>
      <c r="Q22391">
        <v>0</v>
      </c>
      <c r="R22391">
        <v>1</v>
      </c>
      <c r="S22391">
        <v>1</v>
      </c>
    </row>
    <row r="22392" spans="1:19" x14ac:dyDescent="0.35">
      <c r="A22392">
        <v>646</v>
      </c>
      <c r="B22392" t="s">
        <v>83</v>
      </c>
      <c r="C22392">
        <v>2015</v>
      </c>
      <c r="D22392">
        <v>2</v>
      </c>
      <c r="E22392" t="s">
        <v>22611</v>
      </c>
      <c r="F22392" t="s">
        <v>38701</v>
      </c>
      <c r="G22392" t="s">
        <v>60927</v>
      </c>
      <c r="H22392" t="s">
        <v>92820</v>
      </c>
      <c r="I22392" t="s">
        <v>108545</v>
      </c>
      <c r="J22392" t="s">
        <v>130350</v>
      </c>
      <c r="K22392" t="s">
        <v>144639</v>
      </c>
      <c r="L22392" t="s">
        <v>146929</v>
      </c>
      <c r="M22392" t="s">
        <v>147875</v>
      </c>
      <c r="N22392" t="s">
        <v>151299</v>
      </c>
      <c r="O22392" t="s">
        <v>153492</v>
      </c>
      <c r="P22392" t="s">
        <v>154395</v>
      </c>
      <c r="Q22392">
        <v>0</v>
      </c>
      <c r="R22392">
        <v>1</v>
      </c>
      <c r="S22392">
        <v>1</v>
      </c>
    </row>
    <row r="22393" spans="1:19" x14ac:dyDescent="0.35">
      <c r="A22393">
        <v>646</v>
      </c>
      <c r="B22393" t="s">
        <v>83</v>
      </c>
      <c r="C22393">
        <v>2015</v>
      </c>
      <c r="D22393">
        <v>3</v>
      </c>
      <c r="E22393" t="s">
        <v>22612</v>
      </c>
      <c r="F22393" t="s">
        <v>38701</v>
      </c>
      <c r="G22393" t="s">
        <v>60928</v>
      </c>
      <c r="H22393" t="s">
        <v>92821</v>
      </c>
      <c r="I22393" t="s">
        <v>108545</v>
      </c>
      <c r="J22393" t="s">
        <v>130351</v>
      </c>
      <c r="K22393" t="s">
        <v>144639</v>
      </c>
      <c r="L22393" t="s">
        <v>146929</v>
      </c>
      <c r="M22393" t="s">
        <v>147875</v>
      </c>
      <c r="N22393" t="s">
        <v>151299</v>
      </c>
      <c r="O22393" t="s">
        <v>153492</v>
      </c>
      <c r="P22393" t="s">
        <v>154395</v>
      </c>
      <c r="Q22393">
        <v>0</v>
      </c>
      <c r="R22393">
        <v>1</v>
      </c>
      <c r="S22393">
        <v>1</v>
      </c>
    </row>
    <row r="22394" spans="1:19" x14ac:dyDescent="0.35">
      <c r="A22394">
        <v>646</v>
      </c>
      <c r="B22394" t="s">
        <v>83</v>
      </c>
      <c r="C22394">
        <v>2015</v>
      </c>
      <c r="D22394">
        <v>4</v>
      </c>
      <c r="E22394" t="s">
        <v>22613</v>
      </c>
      <c r="F22394" t="s">
        <v>38701</v>
      </c>
      <c r="G22394" t="s">
        <v>60929</v>
      </c>
      <c r="H22394" t="s">
        <v>92822</v>
      </c>
      <c r="I22394" t="s">
        <v>108545</v>
      </c>
      <c r="J22394" t="s">
        <v>130352</v>
      </c>
      <c r="K22394" t="s">
        <v>144639</v>
      </c>
      <c r="L22394" t="s">
        <v>146929</v>
      </c>
      <c r="M22394" t="s">
        <v>147875</v>
      </c>
      <c r="N22394" t="s">
        <v>151299</v>
      </c>
      <c r="O22394" t="s">
        <v>153492</v>
      </c>
      <c r="P22394" t="s">
        <v>154395</v>
      </c>
      <c r="Q22394">
        <v>0</v>
      </c>
      <c r="R22394">
        <v>1</v>
      </c>
      <c r="S22394">
        <v>1</v>
      </c>
    </row>
    <row r="22395" spans="1:19" x14ac:dyDescent="0.35">
      <c r="A22395">
        <v>646</v>
      </c>
      <c r="B22395" t="s">
        <v>83</v>
      </c>
      <c r="C22395">
        <v>2015</v>
      </c>
      <c r="D22395">
        <v>5</v>
      </c>
      <c r="E22395" t="s">
        <v>22614</v>
      </c>
      <c r="F22395" t="s">
        <v>38701</v>
      </c>
      <c r="G22395" t="s">
        <v>60930</v>
      </c>
      <c r="H22395" t="s">
        <v>92823</v>
      </c>
      <c r="I22395" t="s">
        <v>108545</v>
      </c>
      <c r="J22395" t="s">
        <v>130353</v>
      </c>
      <c r="K22395" t="s">
        <v>144639</v>
      </c>
      <c r="L22395" t="s">
        <v>146929</v>
      </c>
      <c r="M22395" t="s">
        <v>147875</v>
      </c>
      <c r="N22395" t="s">
        <v>151299</v>
      </c>
      <c r="O22395" t="s">
        <v>153492</v>
      </c>
      <c r="P22395" t="s">
        <v>154395</v>
      </c>
      <c r="Q22395">
        <v>0</v>
      </c>
      <c r="R22395">
        <v>1</v>
      </c>
      <c r="S22395">
        <v>1</v>
      </c>
    </row>
    <row r="22396" spans="1:19" x14ac:dyDescent="0.35">
      <c r="A22396">
        <v>646</v>
      </c>
      <c r="B22396" t="s">
        <v>83</v>
      </c>
      <c r="C22396">
        <v>2015</v>
      </c>
      <c r="D22396">
        <v>6</v>
      </c>
      <c r="E22396" t="s">
        <v>22615</v>
      </c>
      <c r="F22396" t="s">
        <v>38701</v>
      </c>
      <c r="G22396" t="s">
        <v>60931</v>
      </c>
      <c r="H22396" t="s">
        <v>92824</v>
      </c>
      <c r="I22396" t="s">
        <v>108545</v>
      </c>
      <c r="J22396" t="s">
        <v>130354</v>
      </c>
      <c r="K22396" t="s">
        <v>144639</v>
      </c>
      <c r="L22396" t="s">
        <v>146929</v>
      </c>
      <c r="M22396" t="s">
        <v>147875</v>
      </c>
      <c r="N22396" t="s">
        <v>151299</v>
      </c>
      <c r="O22396" t="s">
        <v>153492</v>
      </c>
      <c r="P22396" t="s">
        <v>154395</v>
      </c>
      <c r="Q22396">
        <v>0</v>
      </c>
      <c r="R22396">
        <v>1</v>
      </c>
      <c r="S22396">
        <v>1</v>
      </c>
    </row>
    <row r="22397" spans="1:19" x14ac:dyDescent="0.35">
      <c r="A22397">
        <v>646</v>
      </c>
      <c r="B22397" t="s">
        <v>83</v>
      </c>
      <c r="C22397">
        <v>2015</v>
      </c>
      <c r="D22397">
        <v>7</v>
      </c>
      <c r="E22397" t="s">
        <v>22616</v>
      </c>
      <c r="F22397" t="s">
        <v>38701</v>
      </c>
      <c r="G22397" t="s">
        <v>60932</v>
      </c>
      <c r="H22397" t="s">
        <v>92825</v>
      </c>
      <c r="I22397" t="s">
        <v>108545</v>
      </c>
      <c r="J22397" t="s">
        <v>130355</v>
      </c>
      <c r="K22397" t="s">
        <v>144639</v>
      </c>
      <c r="L22397" t="s">
        <v>146929</v>
      </c>
      <c r="M22397" t="s">
        <v>147875</v>
      </c>
      <c r="N22397" t="s">
        <v>151299</v>
      </c>
      <c r="O22397" t="s">
        <v>153492</v>
      </c>
      <c r="P22397" t="s">
        <v>154395</v>
      </c>
      <c r="Q22397">
        <v>0</v>
      </c>
      <c r="R22397">
        <v>1</v>
      </c>
      <c r="S22397">
        <v>1</v>
      </c>
    </row>
    <row r="22398" spans="1:19" x14ac:dyDescent="0.35">
      <c r="A22398">
        <v>646</v>
      </c>
      <c r="B22398" t="s">
        <v>83</v>
      </c>
      <c r="C22398">
        <v>2015</v>
      </c>
      <c r="D22398">
        <v>8</v>
      </c>
      <c r="E22398" t="s">
        <v>22617</v>
      </c>
      <c r="F22398" t="s">
        <v>38701</v>
      </c>
      <c r="G22398" t="s">
        <v>60933</v>
      </c>
      <c r="H22398" t="s">
        <v>92826</v>
      </c>
      <c r="I22398" t="s">
        <v>108545</v>
      </c>
      <c r="J22398" t="s">
        <v>130356</v>
      </c>
      <c r="K22398" t="s">
        <v>144639</v>
      </c>
      <c r="L22398" t="s">
        <v>146929</v>
      </c>
      <c r="M22398" t="s">
        <v>147875</v>
      </c>
      <c r="N22398" t="s">
        <v>151299</v>
      </c>
      <c r="O22398" t="s">
        <v>153492</v>
      </c>
      <c r="P22398" t="s">
        <v>154395</v>
      </c>
      <c r="Q22398">
        <v>0</v>
      </c>
      <c r="R22398">
        <v>1</v>
      </c>
      <c r="S22398">
        <v>1</v>
      </c>
    </row>
    <row r="22399" spans="1:19" x14ac:dyDescent="0.35">
      <c r="A22399">
        <v>646</v>
      </c>
      <c r="B22399" t="s">
        <v>83</v>
      </c>
      <c r="C22399">
        <v>2015</v>
      </c>
      <c r="D22399">
        <v>9</v>
      </c>
      <c r="E22399" t="s">
        <v>22618</v>
      </c>
      <c r="F22399" t="s">
        <v>38701</v>
      </c>
      <c r="G22399" t="s">
        <v>60934</v>
      </c>
      <c r="H22399" t="s">
        <v>92827</v>
      </c>
      <c r="I22399" t="s">
        <v>108545</v>
      </c>
      <c r="J22399" t="s">
        <v>130357</v>
      </c>
      <c r="K22399" t="s">
        <v>144639</v>
      </c>
      <c r="L22399" t="s">
        <v>146929</v>
      </c>
      <c r="M22399" t="s">
        <v>147875</v>
      </c>
      <c r="N22399" t="s">
        <v>151299</v>
      </c>
      <c r="O22399" t="s">
        <v>153492</v>
      </c>
      <c r="P22399" t="s">
        <v>154395</v>
      </c>
      <c r="Q22399">
        <v>0</v>
      </c>
      <c r="R22399">
        <v>1</v>
      </c>
      <c r="S22399">
        <v>1</v>
      </c>
    </row>
    <row r="22400" spans="1:19" x14ac:dyDescent="0.35">
      <c r="A22400">
        <v>646</v>
      </c>
      <c r="B22400" t="s">
        <v>83</v>
      </c>
      <c r="C22400">
        <v>2015</v>
      </c>
      <c r="D22400">
        <v>10</v>
      </c>
      <c r="E22400" t="s">
        <v>22619</v>
      </c>
      <c r="F22400" t="s">
        <v>38701</v>
      </c>
      <c r="G22400" t="s">
        <v>60935</v>
      </c>
      <c r="H22400" t="s">
        <v>92828</v>
      </c>
      <c r="I22400" t="s">
        <v>108545</v>
      </c>
      <c r="J22400" t="s">
        <v>130358</v>
      </c>
      <c r="K22400" t="s">
        <v>144639</v>
      </c>
      <c r="L22400" t="s">
        <v>146929</v>
      </c>
      <c r="M22400" t="s">
        <v>147875</v>
      </c>
      <c r="N22400" t="s">
        <v>151299</v>
      </c>
      <c r="O22400" t="s">
        <v>153492</v>
      </c>
      <c r="P22400" t="s">
        <v>154395</v>
      </c>
      <c r="Q22400">
        <v>0</v>
      </c>
      <c r="R22400">
        <v>1</v>
      </c>
      <c r="S22400">
        <v>1</v>
      </c>
    </row>
    <row r="22401" spans="1:19" x14ac:dyDescent="0.35">
      <c r="A22401">
        <v>646</v>
      </c>
      <c r="B22401" t="s">
        <v>83</v>
      </c>
      <c r="C22401">
        <v>2015</v>
      </c>
      <c r="D22401">
        <v>11</v>
      </c>
      <c r="E22401" t="s">
        <v>22620</v>
      </c>
      <c r="F22401" t="s">
        <v>38701</v>
      </c>
      <c r="G22401" t="s">
        <v>60936</v>
      </c>
      <c r="H22401" t="s">
        <v>92829</v>
      </c>
      <c r="I22401" t="s">
        <v>108545</v>
      </c>
      <c r="J22401" t="s">
        <v>130359</v>
      </c>
      <c r="K22401" t="s">
        <v>144639</v>
      </c>
      <c r="L22401" t="s">
        <v>146929</v>
      </c>
      <c r="M22401" t="s">
        <v>147875</v>
      </c>
      <c r="N22401" t="s">
        <v>151299</v>
      </c>
      <c r="O22401" t="s">
        <v>153492</v>
      </c>
      <c r="P22401" t="s">
        <v>154395</v>
      </c>
      <c r="Q22401">
        <v>0</v>
      </c>
      <c r="R22401">
        <v>1</v>
      </c>
      <c r="S22401">
        <v>1</v>
      </c>
    </row>
    <row r="22402" spans="1:19" x14ac:dyDescent="0.35">
      <c r="A22402">
        <v>646</v>
      </c>
      <c r="B22402" t="s">
        <v>83</v>
      </c>
      <c r="C22402">
        <v>2015</v>
      </c>
      <c r="D22402">
        <v>12</v>
      </c>
      <c r="E22402" t="s">
        <v>22621</v>
      </c>
      <c r="F22402" t="s">
        <v>38701</v>
      </c>
      <c r="G22402" t="s">
        <v>60937</v>
      </c>
      <c r="H22402" t="s">
        <v>92830</v>
      </c>
      <c r="I22402" t="s">
        <v>108545</v>
      </c>
      <c r="J22402" t="s">
        <v>130360</v>
      </c>
      <c r="K22402" t="s">
        <v>144639</v>
      </c>
      <c r="L22402" t="s">
        <v>146929</v>
      </c>
      <c r="M22402" t="s">
        <v>147875</v>
      </c>
      <c r="N22402" t="s">
        <v>151299</v>
      </c>
      <c r="O22402" t="s">
        <v>153492</v>
      </c>
      <c r="P22402" t="s">
        <v>154395</v>
      </c>
      <c r="Q22402">
        <v>0</v>
      </c>
      <c r="R22402">
        <v>1</v>
      </c>
      <c r="S22402">
        <v>1</v>
      </c>
    </row>
    <row r="22403" spans="1:19" x14ac:dyDescent="0.35">
      <c r="A22403">
        <v>646</v>
      </c>
      <c r="B22403" t="s">
        <v>83</v>
      </c>
      <c r="C22403">
        <v>2016</v>
      </c>
      <c r="D22403">
        <v>1</v>
      </c>
      <c r="E22403" t="s">
        <v>22622</v>
      </c>
      <c r="F22403" t="s">
        <v>38701</v>
      </c>
      <c r="G22403" t="s">
        <v>60938</v>
      </c>
      <c r="H22403" t="s">
        <v>92831</v>
      </c>
      <c r="I22403" t="s">
        <v>108545</v>
      </c>
      <c r="J22403" t="s">
        <v>130361</v>
      </c>
      <c r="K22403" t="s">
        <v>144639</v>
      </c>
      <c r="L22403" t="s">
        <v>146929</v>
      </c>
      <c r="M22403" t="s">
        <v>147875</v>
      </c>
      <c r="N22403" t="s">
        <v>151299</v>
      </c>
      <c r="O22403" t="s">
        <v>153492</v>
      </c>
      <c r="P22403" t="s">
        <v>154395</v>
      </c>
      <c r="Q22403">
        <v>0</v>
      </c>
      <c r="R22403">
        <v>1</v>
      </c>
      <c r="S22403">
        <v>1</v>
      </c>
    </row>
    <row r="22404" spans="1:19" x14ac:dyDescent="0.35">
      <c r="A22404">
        <v>646</v>
      </c>
      <c r="B22404" t="s">
        <v>83</v>
      </c>
      <c r="C22404">
        <v>2016</v>
      </c>
      <c r="D22404">
        <v>2</v>
      </c>
      <c r="E22404" t="s">
        <v>22623</v>
      </c>
      <c r="F22404" t="s">
        <v>38701</v>
      </c>
      <c r="G22404" t="s">
        <v>60939</v>
      </c>
      <c r="H22404" t="s">
        <v>92832</v>
      </c>
      <c r="I22404" t="s">
        <v>108545</v>
      </c>
      <c r="J22404" t="s">
        <v>130362</v>
      </c>
      <c r="K22404" t="s">
        <v>144639</v>
      </c>
      <c r="L22404" t="s">
        <v>146929</v>
      </c>
      <c r="M22404" t="s">
        <v>147875</v>
      </c>
      <c r="N22404" t="s">
        <v>151299</v>
      </c>
      <c r="O22404" t="s">
        <v>153492</v>
      </c>
      <c r="P22404" t="s">
        <v>154395</v>
      </c>
      <c r="Q22404">
        <v>0</v>
      </c>
      <c r="R22404">
        <v>1</v>
      </c>
      <c r="S22404">
        <v>1</v>
      </c>
    </row>
    <row r="22405" spans="1:19" x14ac:dyDescent="0.35">
      <c r="A22405">
        <v>646</v>
      </c>
      <c r="B22405" t="s">
        <v>83</v>
      </c>
      <c r="C22405">
        <v>2016</v>
      </c>
      <c r="D22405">
        <v>3</v>
      </c>
      <c r="E22405" t="s">
        <v>22624</v>
      </c>
      <c r="F22405" t="s">
        <v>38701</v>
      </c>
      <c r="G22405" t="s">
        <v>60940</v>
      </c>
      <c r="H22405" t="s">
        <v>92833</v>
      </c>
      <c r="I22405" t="s">
        <v>108545</v>
      </c>
      <c r="J22405" t="s">
        <v>130363</v>
      </c>
      <c r="K22405" t="s">
        <v>144639</v>
      </c>
      <c r="L22405" t="s">
        <v>146929</v>
      </c>
      <c r="M22405" t="s">
        <v>147875</v>
      </c>
      <c r="N22405" t="s">
        <v>151299</v>
      </c>
      <c r="O22405" t="s">
        <v>153492</v>
      </c>
      <c r="P22405" t="s">
        <v>154395</v>
      </c>
      <c r="Q22405">
        <v>0</v>
      </c>
      <c r="R22405">
        <v>1</v>
      </c>
      <c r="S22405">
        <v>1</v>
      </c>
    </row>
    <row r="22406" spans="1:19" x14ac:dyDescent="0.35">
      <c r="A22406">
        <v>646</v>
      </c>
      <c r="B22406" t="s">
        <v>83</v>
      </c>
      <c r="C22406">
        <v>2016</v>
      </c>
      <c r="D22406">
        <v>4</v>
      </c>
      <c r="E22406" t="s">
        <v>22625</v>
      </c>
      <c r="F22406" t="s">
        <v>38701</v>
      </c>
      <c r="G22406" t="s">
        <v>60941</v>
      </c>
      <c r="H22406" t="s">
        <v>92834</v>
      </c>
      <c r="I22406" t="s">
        <v>108545</v>
      </c>
      <c r="J22406" t="s">
        <v>130364</v>
      </c>
      <c r="K22406" t="s">
        <v>144639</v>
      </c>
      <c r="L22406" t="s">
        <v>146929</v>
      </c>
      <c r="M22406" t="s">
        <v>147875</v>
      </c>
      <c r="N22406" t="s">
        <v>151299</v>
      </c>
      <c r="O22406" t="s">
        <v>153492</v>
      </c>
      <c r="P22406" t="s">
        <v>154395</v>
      </c>
      <c r="Q22406">
        <v>0</v>
      </c>
      <c r="R22406">
        <v>1</v>
      </c>
      <c r="S22406">
        <v>1</v>
      </c>
    </row>
    <row r="22407" spans="1:19" x14ac:dyDescent="0.35">
      <c r="A22407">
        <v>646</v>
      </c>
      <c r="B22407" t="s">
        <v>83</v>
      </c>
      <c r="C22407">
        <v>2016</v>
      </c>
      <c r="D22407">
        <v>5</v>
      </c>
      <c r="E22407" t="s">
        <v>22626</v>
      </c>
      <c r="F22407" t="s">
        <v>38701</v>
      </c>
      <c r="G22407" t="s">
        <v>60942</v>
      </c>
      <c r="H22407" t="s">
        <v>92835</v>
      </c>
      <c r="I22407" t="s">
        <v>108545</v>
      </c>
      <c r="J22407" t="s">
        <v>130365</v>
      </c>
      <c r="K22407" t="s">
        <v>144639</v>
      </c>
      <c r="L22407" t="s">
        <v>146929</v>
      </c>
      <c r="M22407" t="s">
        <v>147875</v>
      </c>
      <c r="N22407" t="s">
        <v>151299</v>
      </c>
      <c r="O22407" t="s">
        <v>153492</v>
      </c>
      <c r="P22407" t="s">
        <v>154395</v>
      </c>
      <c r="Q22407">
        <v>0</v>
      </c>
      <c r="R22407">
        <v>1</v>
      </c>
      <c r="S22407">
        <v>1</v>
      </c>
    </row>
    <row r="22408" spans="1:19" x14ac:dyDescent="0.35">
      <c r="A22408">
        <v>646</v>
      </c>
      <c r="B22408" t="s">
        <v>83</v>
      </c>
      <c r="C22408">
        <v>2016</v>
      </c>
      <c r="D22408">
        <v>6</v>
      </c>
      <c r="E22408" t="s">
        <v>22627</v>
      </c>
      <c r="F22408" t="s">
        <v>38701</v>
      </c>
      <c r="G22408" t="s">
        <v>60943</v>
      </c>
      <c r="H22408" t="s">
        <v>92836</v>
      </c>
      <c r="I22408" t="s">
        <v>108545</v>
      </c>
      <c r="J22408" t="s">
        <v>130366</v>
      </c>
      <c r="K22408" t="s">
        <v>144639</v>
      </c>
      <c r="L22408" t="s">
        <v>146929</v>
      </c>
      <c r="M22408" t="s">
        <v>147875</v>
      </c>
      <c r="N22408" t="s">
        <v>151299</v>
      </c>
      <c r="O22408" t="s">
        <v>153492</v>
      </c>
      <c r="P22408" t="s">
        <v>154395</v>
      </c>
      <c r="Q22408">
        <v>0</v>
      </c>
      <c r="R22408">
        <v>1</v>
      </c>
      <c r="S22408">
        <v>1</v>
      </c>
    </row>
    <row r="22409" spans="1:19" x14ac:dyDescent="0.35">
      <c r="A22409">
        <v>646</v>
      </c>
      <c r="B22409" t="s">
        <v>83</v>
      </c>
      <c r="C22409">
        <v>2016</v>
      </c>
      <c r="D22409">
        <v>7</v>
      </c>
      <c r="E22409" t="s">
        <v>22628</v>
      </c>
      <c r="F22409" t="s">
        <v>38701</v>
      </c>
      <c r="G22409" t="s">
        <v>60944</v>
      </c>
      <c r="H22409" t="s">
        <v>92837</v>
      </c>
      <c r="I22409" t="s">
        <v>108545</v>
      </c>
      <c r="J22409" t="s">
        <v>130367</v>
      </c>
      <c r="K22409" t="s">
        <v>144639</v>
      </c>
      <c r="L22409" t="s">
        <v>146929</v>
      </c>
      <c r="M22409" t="s">
        <v>147875</v>
      </c>
      <c r="N22409" t="s">
        <v>151299</v>
      </c>
      <c r="O22409" t="s">
        <v>153492</v>
      </c>
      <c r="P22409" t="s">
        <v>154395</v>
      </c>
      <c r="Q22409">
        <v>0</v>
      </c>
      <c r="R22409">
        <v>1</v>
      </c>
      <c r="S22409">
        <v>1</v>
      </c>
    </row>
    <row r="22410" spans="1:19" x14ac:dyDescent="0.35">
      <c r="A22410">
        <v>646</v>
      </c>
      <c r="B22410" t="s">
        <v>83</v>
      </c>
      <c r="C22410">
        <v>2016</v>
      </c>
      <c r="D22410">
        <v>8</v>
      </c>
      <c r="E22410" t="s">
        <v>22629</v>
      </c>
      <c r="F22410" t="s">
        <v>38701</v>
      </c>
      <c r="G22410" t="s">
        <v>60945</v>
      </c>
      <c r="H22410" t="s">
        <v>92838</v>
      </c>
      <c r="I22410" t="s">
        <v>108545</v>
      </c>
      <c r="J22410" t="s">
        <v>130368</v>
      </c>
      <c r="K22410" t="s">
        <v>144639</v>
      </c>
      <c r="L22410" t="s">
        <v>146929</v>
      </c>
      <c r="M22410" t="s">
        <v>147875</v>
      </c>
      <c r="N22410" t="s">
        <v>151299</v>
      </c>
      <c r="O22410" t="s">
        <v>153492</v>
      </c>
      <c r="P22410" t="s">
        <v>154395</v>
      </c>
      <c r="Q22410">
        <v>0</v>
      </c>
      <c r="R22410">
        <v>1</v>
      </c>
      <c r="S22410">
        <v>1</v>
      </c>
    </row>
    <row r="22411" spans="1:19" x14ac:dyDescent="0.35">
      <c r="A22411">
        <v>646</v>
      </c>
      <c r="B22411" t="s">
        <v>83</v>
      </c>
      <c r="C22411">
        <v>2016</v>
      </c>
      <c r="D22411">
        <v>9</v>
      </c>
      <c r="E22411" t="s">
        <v>22630</v>
      </c>
      <c r="F22411" t="s">
        <v>38701</v>
      </c>
      <c r="G22411" t="s">
        <v>60946</v>
      </c>
      <c r="H22411" t="s">
        <v>92839</v>
      </c>
      <c r="I22411" t="s">
        <v>108545</v>
      </c>
      <c r="J22411" t="s">
        <v>130369</v>
      </c>
      <c r="K22411" t="s">
        <v>144639</v>
      </c>
      <c r="L22411" t="s">
        <v>146929</v>
      </c>
      <c r="M22411" t="s">
        <v>147875</v>
      </c>
      <c r="N22411" t="s">
        <v>151299</v>
      </c>
      <c r="O22411" t="s">
        <v>153492</v>
      </c>
      <c r="P22411" t="s">
        <v>154395</v>
      </c>
      <c r="Q22411">
        <v>0</v>
      </c>
      <c r="R22411">
        <v>1</v>
      </c>
      <c r="S22411">
        <v>1</v>
      </c>
    </row>
    <row r="22412" spans="1:19" x14ac:dyDescent="0.35">
      <c r="A22412">
        <v>646</v>
      </c>
      <c r="B22412" t="s">
        <v>83</v>
      </c>
      <c r="C22412">
        <v>2016</v>
      </c>
      <c r="D22412">
        <v>10</v>
      </c>
      <c r="E22412" t="s">
        <v>22631</v>
      </c>
      <c r="F22412" t="s">
        <v>38701</v>
      </c>
      <c r="G22412" t="s">
        <v>60947</v>
      </c>
      <c r="H22412" t="s">
        <v>92840</v>
      </c>
      <c r="I22412" t="s">
        <v>108545</v>
      </c>
      <c r="J22412" t="s">
        <v>130370</v>
      </c>
      <c r="K22412" t="s">
        <v>144639</v>
      </c>
      <c r="L22412" t="s">
        <v>146929</v>
      </c>
      <c r="M22412" t="s">
        <v>147875</v>
      </c>
      <c r="N22412" t="s">
        <v>151299</v>
      </c>
      <c r="O22412" t="s">
        <v>153492</v>
      </c>
      <c r="P22412" t="s">
        <v>154395</v>
      </c>
      <c r="Q22412">
        <v>0</v>
      </c>
      <c r="R22412">
        <v>1</v>
      </c>
      <c r="S22412">
        <v>1</v>
      </c>
    </row>
    <row r="22413" spans="1:19" x14ac:dyDescent="0.35">
      <c r="A22413">
        <v>646</v>
      </c>
      <c r="B22413" t="s">
        <v>83</v>
      </c>
      <c r="C22413">
        <v>2016</v>
      </c>
      <c r="D22413">
        <v>11</v>
      </c>
      <c r="E22413" t="s">
        <v>22632</v>
      </c>
      <c r="F22413" t="s">
        <v>38701</v>
      </c>
      <c r="G22413" t="s">
        <v>60948</v>
      </c>
      <c r="H22413" t="s">
        <v>92841</v>
      </c>
      <c r="I22413" t="s">
        <v>108545</v>
      </c>
      <c r="J22413" t="s">
        <v>130371</v>
      </c>
      <c r="K22413" t="s">
        <v>144639</v>
      </c>
      <c r="L22413" t="s">
        <v>146929</v>
      </c>
      <c r="M22413" t="s">
        <v>147875</v>
      </c>
      <c r="N22413" t="s">
        <v>151299</v>
      </c>
      <c r="O22413" t="s">
        <v>153492</v>
      </c>
      <c r="P22413" t="s">
        <v>154395</v>
      </c>
      <c r="Q22413">
        <v>0</v>
      </c>
      <c r="R22413">
        <v>1</v>
      </c>
      <c r="S22413">
        <v>1</v>
      </c>
    </row>
    <row r="22414" spans="1:19" x14ac:dyDescent="0.35">
      <c r="A22414">
        <v>646</v>
      </c>
      <c r="B22414" t="s">
        <v>83</v>
      </c>
      <c r="C22414">
        <v>2016</v>
      </c>
      <c r="D22414">
        <v>12</v>
      </c>
      <c r="E22414" t="s">
        <v>22633</v>
      </c>
      <c r="F22414" t="s">
        <v>38701</v>
      </c>
      <c r="G22414" t="s">
        <v>60949</v>
      </c>
      <c r="H22414" t="s">
        <v>92842</v>
      </c>
      <c r="I22414" t="s">
        <v>108545</v>
      </c>
      <c r="J22414" t="s">
        <v>130372</v>
      </c>
      <c r="K22414" t="s">
        <v>144639</v>
      </c>
      <c r="L22414" t="s">
        <v>146929</v>
      </c>
      <c r="M22414" t="s">
        <v>147875</v>
      </c>
      <c r="N22414" t="s">
        <v>151299</v>
      </c>
      <c r="O22414" t="s">
        <v>153492</v>
      </c>
      <c r="P22414" t="s">
        <v>154395</v>
      </c>
      <c r="Q22414">
        <v>0</v>
      </c>
      <c r="R22414">
        <v>1</v>
      </c>
      <c r="S22414">
        <v>1</v>
      </c>
    </row>
    <row r="22415" spans="1:19" x14ac:dyDescent="0.35">
      <c r="A22415">
        <v>646</v>
      </c>
      <c r="B22415" t="s">
        <v>83</v>
      </c>
      <c r="C22415">
        <v>2017</v>
      </c>
      <c r="D22415">
        <v>1</v>
      </c>
      <c r="E22415" t="s">
        <v>22634</v>
      </c>
      <c r="F22415" t="s">
        <v>38701</v>
      </c>
      <c r="G22415" t="s">
        <v>60950</v>
      </c>
      <c r="H22415" t="s">
        <v>92843</v>
      </c>
      <c r="I22415" t="s">
        <v>108545</v>
      </c>
      <c r="J22415" t="s">
        <v>130373</v>
      </c>
      <c r="K22415" t="s">
        <v>144639</v>
      </c>
      <c r="L22415" t="s">
        <v>146929</v>
      </c>
      <c r="M22415" t="s">
        <v>147875</v>
      </c>
      <c r="N22415" t="s">
        <v>151299</v>
      </c>
      <c r="O22415" t="s">
        <v>153492</v>
      </c>
      <c r="P22415" t="s">
        <v>154395</v>
      </c>
      <c r="Q22415">
        <v>0</v>
      </c>
      <c r="R22415">
        <v>1</v>
      </c>
      <c r="S22415">
        <v>1</v>
      </c>
    </row>
    <row r="22416" spans="1:19" x14ac:dyDescent="0.35">
      <c r="A22416">
        <v>646</v>
      </c>
      <c r="B22416" t="s">
        <v>83</v>
      </c>
      <c r="C22416">
        <v>2017</v>
      </c>
      <c r="D22416">
        <v>2</v>
      </c>
      <c r="E22416" t="s">
        <v>22635</v>
      </c>
      <c r="F22416" t="s">
        <v>38701</v>
      </c>
      <c r="G22416" t="s">
        <v>60951</v>
      </c>
      <c r="H22416" t="s">
        <v>92844</v>
      </c>
      <c r="I22416" t="s">
        <v>108545</v>
      </c>
      <c r="J22416" t="s">
        <v>130374</v>
      </c>
      <c r="K22416" t="s">
        <v>144639</v>
      </c>
      <c r="L22416" t="s">
        <v>146929</v>
      </c>
      <c r="M22416" t="s">
        <v>147875</v>
      </c>
      <c r="N22416" t="s">
        <v>151299</v>
      </c>
      <c r="O22416" t="s">
        <v>153492</v>
      </c>
      <c r="P22416" t="s">
        <v>154395</v>
      </c>
      <c r="Q22416">
        <v>0</v>
      </c>
      <c r="R22416">
        <v>1</v>
      </c>
      <c r="S22416">
        <v>1</v>
      </c>
    </row>
    <row r="22417" spans="1:19" x14ac:dyDescent="0.35">
      <c r="A22417">
        <v>646</v>
      </c>
      <c r="B22417" t="s">
        <v>83</v>
      </c>
      <c r="C22417">
        <v>2017</v>
      </c>
      <c r="D22417">
        <v>3</v>
      </c>
      <c r="E22417" t="s">
        <v>22636</v>
      </c>
      <c r="F22417" t="s">
        <v>38701</v>
      </c>
      <c r="G22417" t="s">
        <v>60952</v>
      </c>
      <c r="H22417" t="s">
        <v>92845</v>
      </c>
      <c r="I22417" t="s">
        <v>108545</v>
      </c>
      <c r="J22417" t="s">
        <v>130375</v>
      </c>
      <c r="K22417" t="s">
        <v>144639</v>
      </c>
      <c r="L22417" t="s">
        <v>146929</v>
      </c>
      <c r="M22417" t="s">
        <v>147875</v>
      </c>
      <c r="N22417" t="s">
        <v>151299</v>
      </c>
      <c r="O22417" t="s">
        <v>153492</v>
      </c>
      <c r="P22417" t="s">
        <v>154395</v>
      </c>
      <c r="Q22417">
        <v>0</v>
      </c>
      <c r="R22417">
        <v>1</v>
      </c>
      <c r="S22417">
        <v>1</v>
      </c>
    </row>
    <row r="22418" spans="1:19" x14ac:dyDescent="0.35">
      <c r="A22418">
        <v>646</v>
      </c>
      <c r="B22418" t="s">
        <v>83</v>
      </c>
      <c r="C22418">
        <v>2017</v>
      </c>
      <c r="D22418">
        <v>4</v>
      </c>
      <c r="E22418" t="s">
        <v>22637</v>
      </c>
      <c r="F22418" t="s">
        <v>38701</v>
      </c>
      <c r="G22418" t="s">
        <v>60953</v>
      </c>
      <c r="H22418" t="s">
        <v>92846</v>
      </c>
      <c r="I22418" t="s">
        <v>108545</v>
      </c>
      <c r="J22418" t="s">
        <v>130376</v>
      </c>
      <c r="K22418" t="s">
        <v>144639</v>
      </c>
      <c r="L22418" t="s">
        <v>146929</v>
      </c>
      <c r="M22418" t="s">
        <v>147875</v>
      </c>
      <c r="N22418" t="s">
        <v>151299</v>
      </c>
      <c r="O22418" t="s">
        <v>153492</v>
      </c>
      <c r="P22418" t="s">
        <v>154395</v>
      </c>
      <c r="Q22418">
        <v>0</v>
      </c>
      <c r="R22418">
        <v>1</v>
      </c>
      <c r="S22418">
        <v>1</v>
      </c>
    </row>
    <row r="22419" spans="1:19" x14ac:dyDescent="0.35">
      <c r="A22419">
        <v>646</v>
      </c>
      <c r="B22419" t="s">
        <v>83</v>
      </c>
      <c r="C22419">
        <v>2017</v>
      </c>
      <c r="D22419">
        <v>5</v>
      </c>
      <c r="E22419" t="s">
        <v>22638</v>
      </c>
      <c r="F22419" t="s">
        <v>38701</v>
      </c>
      <c r="G22419" t="s">
        <v>60954</v>
      </c>
      <c r="H22419" t="s">
        <v>92847</v>
      </c>
      <c r="I22419" t="s">
        <v>108545</v>
      </c>
      <c r="J22419" t="s">
        <v>130377</v>
      </c>
      <c r="K22419" t="s">
        <v>144639</v>
      </c>
      <c r="L22419" t="s">
        <v>146929</v>
      </c>
      <c r="M22419" t="s">
        <v>147875</v>
      </c>
      <c r="N22419" t="s">
        <v>151299</v>
      </c>
      <c r="O22419" t="s">
        <v>153492</v>
      </c>
      <c r="P22419" t="s">
        <v>154395</v>
      </c>
      <c r="Q22419">
        <v>0</v>
      </c>
      <c r="R22419">
        <v>1</v>
      </c>
      <c r="S22419">
        <v>1</v>
      </c>
    </row>
    <row r="22420" spans="1:19" x14ac:dyDescent="0.35">
      <c r="A22420">
        <v>646</v>
      </c>
      <c r="B22420" t="s">
        <v>83</v>
      </c>
      <c r="C22420">
        <v>2017</v>
      </c>
      <c r="D22420">
        <v>6</v>
      </c>
      <c r="E22420" t="s">
        <v>22639</v>
      </c>
      <c r="F22420" t="s">
        <v>38701</v>
      </c>
      <c r="G22420" t="s">
        <v>60955</v>
      </c>
      <c r="H22420" t="s">
        <v>92848</v>
      </c>
      <c r="I22420" t="s">
        <v>108545</v>
      </c>
      <c r="J22420" t="s">
        <v>130378</v>
      </c>
      <c r="K22420" t="s">
        <v>144639</v>
      </c>
      <c r="L22420" t="s">
        <v>146929</v>
      </c>
      <c r="M22420" t="s">
        <v>147875</v>
      </c>
      <c r="N22420" t="s">
        <v>151299</v>
      </c>
      <c r="O22420" t="s">
        <v>153492</v>
      </c>
      <c r="P22420" t="s">
        <v>154395</v>
      </c>
      <c r="Q22420">
        <v>0</v>
      </c>
      <c r="R22420">
        <v>1</v>
      </c>
      <c r="S22420">
        <v>1</v>
      </c>
    </row>
    <row r="22421" spans="1:19" x14ac:dyDescent="0.35">
      <c r="A22421">
        <v>646</v>
      </c>
      <c r="B22421" t="s">
        <v>83</v>
      </c>
      <c r="C22421">
        <v>2017</v>
      </c>
      <c r="D22421">
        <v>7</v>
      </c>
      <c r="E22421" t="s">
        <v>22640</v>
      </c>
      <c r="F22421" t="s">
        <v>38701</v>
      </c>
      <c r="G22421" t="s">
        <v>60956</v>
      </c>
      <c r="H22421" t="s">
        <v>92849</v>
      </c>
      <c r="I22421" t="s">
        <v>108545</v>
      </c>
      <c r="J22421" t="s">
        <v>130379</v>
      </c>
      <c r="K22421" t="s">
        <v>144639</v>
      </c>
      <c r="L22421" t="s">
        <v>146929</v>
      </c>
      <c r="M22421" t="s">
        <v>147875</v>
      </c>
      <c r="N22421" t="s">
        <v>151299</v>
      </c>
      <c r="O22421" t="s">
        <v>153492</v>
      </c>
      <c r="P22421" t="s">
        <v>154395</v>
      </c>
      <c r="Q22421">
        <v>0</v>
      </c>
      <c r="R22421">
        <v>1</v>
      </c>
      <c r="S22421">
        <v>1</v>
      </c>
    </row>
    <row r="22422" spans="1:19" x14ac:dyDescent="0.35">
      <c r="A22422">
        <v>646</v>
      </c>
      <c r="B22422" t="s">
        <v>83</v>
      </c>
      <c r="C22422">
        <v>2017</v>
      </c>
      <c r="D22422">
        <v>8</v>
      </c>
      <c r="E22422" t="s">
        <v>22641</v>
      </c>
      <c r="F22422" t="s">
        <v>38701</v>
      </c>
      <c r="G22422" t="s">
        <v>60957</v>
      </c>
      <c r="H22422" t="s">
        <v>92850</v>
      </c>
      <c r="I22422" t="s">
        <v>108545</v>
      </c>
      <c r="J22422" t="s">
        <v>130380</v>
      </c>
      <c r="K22422" t="s">
        <v>144639</v>
      </c>
      <c r="L22422" t="s">
        <v>146929</v>
      </c>
      <c r="M22422" t="s">
        <v>147875</v>
      </c>
      <c r="N22422" t="s">
        <v>151299</v>
      </c>
      <c r="O22422" t="s">
        <v>153492</v>
      </c>
      <c r="P22422" t="s">
        <v>154395</v>
      </c>
      <c r="Q22422">
        <v>0</v>
      </c>
      <c r="R22422">
        <v>1</v>
      </c>
      <c r="S22422">
        <v>1</v>
      </c>
    </row>
    <row r="22423" spans="1:19" x14ac:dyDescent="0.35">
      <c r="A22423">
        <v>646</v>
      </c>
      <c r="B22423" t="s">
        <v>83</v>
      </c>
      <c r="C22423">
        <v>2017</v>
      </c>
      <c r="D22423">
        <v>9</v>
      </c>
      <c r="E22423" t="s">
        <v>22642</v>
      </c>
      <c r="F22423" t="s">
        <v>38701</v>
      </c>
      <c r="G22423" t="s">
        <v>60958</v>
      </c>
      <c r="H22423" t="s">
        <v>92851</v>
      </c>
      <c r="I22423" t="s">
        <v>108545</v>
      </c>
      <c r="J22423" t="s">
        <v>130381</v>
      </c>
      <c r="K22423" t="s">
        <v>144639</v>
      </c>
      <c r="L22423" t="s">
        <v>146929</v>
      </c>
      <c r="M22423" t="s">
        <v>147875</v>
      </c>
      <c r="N22423" t="s">
        <v>151299</v>
      </c>
      <c r="O22423" t="s">
        <v>153492</v>
      </c>
      <c r="P22423" t="s">
        <v>154395</v>
      </c>
      <c r="Q22423">
        <v>0</v>
      </c>
      <c r="R22423">
        <v>1</v>
      </c>
      <c r="S22423">
        <v>1</v>
      </c>
    </row>
    <row r="22424" spans="1:19" x14ac:dyDescent="0.35">
      <c r="A22424">
        <v>646</v>
      </c>
      <c r="B22424" t="s">
        <v>83</v>
      </c>
      <c r="C22424">
        <v>2017</v>
      </c>
      <c r="D22424">
        <v>10</v>
      </c>
      <c r="E22424" t="s">
        <v>22643</v>
      </c>
      <c r="F22424" t="s">
        <v>38701</v>
      </c>
      <c r="G22424" t="s">
        <v>60959</v>
      </c>
      <c r="H22424" t="s">
        <v>92852</v>
      </c>
      <c r="I22424" t="s">
        <v>108545</v>
      </c>
      <c r="J22424" t="s">
        <v>130382</v>
      </c>
      <c r="K22424" t="s">
        <v>144639</v>
      </c>
      <c r="L22424" t="s">
        <v>146929</v>
      </c>
      <c r="M22424" t="s">
        <v>147875</v>
      </c>
      <c r="N22424" t="s">
        <v>151299</v>
      </c>
      <c r="O22424" t="s">
        <v>153492</v>
      </c>
      <c r="P22424" t="s">
        <v>154395</v>
      </c>
      <c r="Q22424">
        <v>0</v>
      </c>
      <c r="R22424">
        <v>1</v>
      </c>
      <c r="S22424">
        <v>1</v>
      </c>
    </row>
    <row r="22425" spans="1:19" x14ac:dyDescent="0.35">
      <c r="A22425">
        <v>646</v>
      </c>
      <c r="B22425" t="s">
        <v>83</v>
      </c>
      <c r="C22425">
        <v>2017</v>
      </c>
      <c r="D22425">
        <v>11</v>
      </c>
      <c r="E22425" t="s">
        <v>22644</v>
      </c>
      <c r="F22425" t="s">
        <v>38701</v>
      </c>
      <c r="G22425" t="s">
        <v>60960</v>
      </c>
      <c r="H22425" t="s">
        <v>92853</v>
      </c>
      <c r="I22425" t="s">
        <v>108545</v>
      </c>
      <c r="J22425" t="s">
        <v>130383</v>
      </c>
      <c r="K22425" t="s">
        <v>144639</v>
      </c>
      <c r="L22425" t="s">
        <v>146929</v>
      </c>
      <c r="M22425" t="s">
        <v>147875</v>
      </c>
      <c r="N22425" t="s">
        <v>151299</v>
      </c>
      <c r="O22425" t="s">
        <v>153492</v>
      </c>
      <c r="P22425" t="s">
        <v>154395</v>
      </c>
      <c r="Q22425">
        <v>0</v>
      </c>
      <c r="R22425">
        <v>1</v>
      </c>
      <c r="S22425">
        <v>1</v>
      </c>
    </row>
    <row r="22426" spans="1:19" x14ac:dyDescent="0.35">
      <c r="A22426">
        <v>646</v>
      </c>
      <c r="B22426" t="s">
        <v>83</v>
      </c>
      <c r="C22426">
        <v>2017</v>
      </c>
      <c r="D22426">
        <v>12</v>
      </c>
      <c r="E22426" t="s">
        <v>22645</v>
      </c>
      <c r="F22426" t="s">
        <v>38701</v>
      </c>
      <c r="G22426" t="s">
        <v>60961</v>
      </c>
      <c r="H22426" t="s">
        <v>92854</v>
      </c>
      <c r="I22426" t="s">
        <v>108545</v>
      </c>
      <c r="J22426" t="s">
        <v>130384</v>
      </c>
      <c r="K22426" t="s">
        <v>144639</v>
      </c>
      <c r="L22426" t="s">
        <v>146929</v>
      </c>
      <c r="M22426" t="s">
        <v>147875</v>
      </c>
      <c r="N22426" t="s">
        <v>151299</v>
      </c>
      <c r="O22426" t="s">
        <v>153492</v>
      </c>
      <c r="P22426" t="s">
        <v>154395</v>
      </c>
      <c r="Q22426">
        <v>0</v>
      </c>
      <c r="R22426">
        <v>1</v>
      </c>
      <c r="S22426">
        <v>1</v>
      </c>
    </row>
    <row r="22427" spans="1:19" x14ac:dyDescent="0.35">
      <c r="A22427">
        <v>646</v>
      </c>
      <c r="B22427" t="s">
        <v>83</v>
      </c>
      <c r="C22427">
        <v>2018</v>
      </c>
      <c r="D22427">
        <v>1</v>
      </c>
      <c r="E22427" t="s">
        <v>22646</v>
      </c>
      <c r="F22427" t="s">
        <v>38701</v>
      </c>
      <c r="G22427" t="s">
        <v>60962</v>
      </c>
      <c r="H22427" t="s">
        <v>92855</v>
      </c>
      <c r="I22427" t="s">
        <v>108545</v>
      </c>
      <c r="J22427" t="s">
        <v>130385</v>
      </c>
      <c r="K22427" t="s">
        <v>144639</v>
      </c>
      <c r="L22427" t="s">
        <v>146929</v>
      </c>
      <c r="M22427" t="s">
        <v>147875</v>
      </c>
      <c r="N22427" t="s">
        <v>151299</v>
      </c>
      <c r="O22427" t="s">
        <v>153492</v>
      </c>
      <c r="P22427" t="s">
        <v>154395</v>
      </c>
      <c r="Q22427">
        <v>0</v>
      </c>
      <c r="R22427">
        <v>1</v>
      </c>
      <c r="S22427">
        <v>1</v>
      </c>
    </row>
    <row r="22428" spans="1:19" x14ac:dyDescent="0.35">
      <c r="A22428">
        <v>646</v>
      </c>
      <c r="B22428" t="s">
        <v>83</v>
      </c>
      <c r="C22428">
        <v>2018</v>
      </c>
      <c r="D22428">
        <v>2</v>
      </c>
      <c r="E22428" t="s">
        <v>22647</v>
      </c>
      <c r="F22428" t="s">
        <v>38701</v>
      </c>
      <c r="G22428" t="s">
        <v>60963</v>
      </c>
      <c r="H22428" t="s">
        <v>92856</v>
      </c>
      <c r="I22428" t="s">
        <v>108545</v>
      </c>
      <c r="J22428" t="s">
        <v>130386</v>
      </c>
      <c r="K22428" t="s">
        <v>144639</v>
      </c>
      <c r="L22428" t="s">
        <v>146929</v>
      </c>
      <c r="M22428" t="s">
        <v>147875</v>
      </c>
      <c r="N22428" t="s">
        <v>151299</v>
      </c>
      <c r="O22428" t="s">
        <v>153492</v>
      </c>
      <c r="P22428" t="s">
        <v>154395</v>
      </c>
      <c r="Q22428">
        <v>0</v>
      </c>
      <c r="R22428">
        <v>1</v>
      </c>
      <c r="S22428">
        <v>1</v>
      </c>
    </row>
    <row r="22429" spans="1:19" x14ac:dyDescent="0.35">
      <c r="A22429">
        <v>646</v>
      </c>
      <c r="B22429" t="s">
        <v>83</v>
      </c>
      <c r="C22429">
        <v>2018</v>
      </c>
      <c r="D22429">
        <v>3</v>
      </c>
      <c r="E22429" t="s">
        <v>22648</v>
      </c>
      <c r="F22429" t="s">
        <v>38701</v>
      </c>
      <c r="G22429" t="s">
        <v>60964</v>
      </c>
      <c r="H22429" t="s">
        <v>92857</v>
      </c>
      <c r="I22429" t="s">
        <v>108545</v>
      </c>
      <c r="J22429" t="s">
        <v>130387</v>
      </c>
      <c r="K22429" t="s">
        <v>144639</v>
      </c>
      <c r="L22429" t="s">
        <v>146929</v>
      </c>
      <c r="M22429" t="s">
        <v>147875</v>
      </c>
      <c r="N22429" t="s">
        <v>151299</v>
      </c>
      <c r="O22429" t="s">
        <v>153492</v>
      </c>
      <c r="P22429" t="s">
        <v>154395</v>
      </c>
      <c r="Q22429">
        <v>0</v>
      </c>
      <c r="R22429">
        <v>1</v>
      </c>
      <c r="S22429">
        <v>1</v>
      </c>
    </row>
    <row r="22430" spans="1:19" x14ac:dyDescent="0.35">
      <c r="A22430">
        <v>646</v>
      </c>
      <c r="B22430" t="s">
        <v>83</v>
      </c>
      <c r="C22430">
        <v>2018</v>
      </c>
      <c r="D22430">
        <v>4</v>
      </c>
      <c r="E22430" t="s">
        <v>22649</v>
      </c>
      <c r="F22430" t="s">
        <v>38701</v>
      </c>
      <c r="G22430" t="s">
        <v>60965</v>
      </c>
      <c r="H22430" t="s">
        <v>92858</v>
      </c>
      <c r="I22430" t="s">
        <v>108545</v>
      </c>
      <c r="J22430" t="s">
        <v>130388</v>
      </c>
      <c r="K22430" t="s">
        <v>144639</v>
      </c>
      <c r="L22430" t="s">
        <v>146929</v>
      </c>
      <c r="M22430" t="s">
        <v>147875</v>
      </c>
      <c r="N22430" t="s">
        <v>151299</v>
      </c>
      <c r="O22430" t="s">
        <v>153492</v>
      </c>
      <c r="P22430" t="s">
        <v>154395</v>
      </c>
      <c r="Q22430">
        <v>0</v>
      </c>
      <c r="R22430">
        <v>1</v>
      </c>
      <c r="S22430">
        <v>1</v>
      </c>
    </row>
    <row r="22431" spans="1:19" x14ac:dyDescent="0.35">
      <c r="A22431">
        <v>646</v>
      </c>
      <c r="B22431" t="s">
        <v>83</v>
      </c>
      <c r="C22431">
        <v>2018</v>
      </c>
      <c r="D22431">
        <v>5</v>
      </c>
      <c r="E22431" t="s">
        <v>22650</v>
      </c>
      <c r="F22431" t="s">
        <v>38701</v>
      </c>
      <c r="G22431" t="s">
        <v>60966</v>
      </c>
      <c r="H22431" t="s">
        <v>92859</v>
      </c>
      <c r="I22431" t="s">
        <v>108545</v>
      </c>
      <c r="J22431" t="s">
        <v>130389</v>
      </c>
      <c r="K22431" t="s">
        <v>144639</v>
      </c>
      <c r="L22431" t="s">
        <v>146929</v>
      </c>
      <c r="M22431" t="s">
        <v>147875</v>
      </c>
      <c r="N22431" t="s">
        <v>151299</v>
      </c>
      <c r="O22431" t="s">
        <v>153492</v>
      </c>
      <c r="P22431" t="s">
        <v>154395</v>
      </c>
      <c r="Q22431">
        <v>0</v>
      </c>
      <c r="R22431">
        <v>1</v>
      </c>
      <c r="S22431">
        <v>1</v>
      </c>
    </row>
    <row r="22432" spans="1:19" x14ac:dyDescent="0.35">
      <c r="A22432">
        <v>646</v>
      </c>
      <c r="B22432" t="s">
        <v>83</v>
      </c>
      <c r="C22432">
        <v>2018</v>
      </c>
      <c r="D22432">
        <v>6</v>
      </c>
      <c r="E22432" t="s">
        <v>22651</v>
      </c>
      <c r="F22432" t="s">
        <v>38701</v>
      </c>
      <c r="G22432" t="s">
        <v>60967</v>
      </c>
      <c r="H22432" t="s">
        <v>92860</v>
      </c>
      <c r="I22432" t="s">
        <v>108545</v>
      </c>
      <c r="J22432" t="s">
        <v>130390</v>
      </c>
      <c r="K22432" t="s">
        <v>144639</v>
      </c>
      <c r="L22432" t="s">
        <v>146929</v>
      </c>
      <c r="M22432" t="s">
        <v>147875</v>
      </c>
      <c r="N22432" t="s">
        <v>151299</v>
      </c>
      <c r="O22432" t="s">
        <v>153492</v>
      </c>
      <c r="P22432" t="s">
        <v>154395</v>
      </c>
      <c r="Q22432">
        <v>0</v>
      </c>
      <c r="R22432">
        <v>1</v>
      </c>
      <c r="S22432">
        <v>1</v>
      </c>
    </row>
    <row r="22433" spans="1:19" x14ac:dyDescent="0.35">
      <c r="A22433">
        <v>646</v>
      </c>
      <c r="B22433" t="s">
        <v>83</v>
      </c>
      <c r="C22433">
        <v>2018</v>
      </c>
      <c r="D22433">
        <v>7</v>
      </c>
      <c r="E22433" t="s">
        <v>22652</v>
      </c>
      <c r="F22433" t="s">
        <v>38701</v>
      </c>
      <c r="G22433" t="s">
        <v>60968</v>
      </c>
      <c r="H22433" t="s">
        <v>92861</v>
      </c>
      <c r="I22433" t="s">
        <v>108545</v>
      </c>
      <c r="J22433" t="s">
        <v>130391</v>
      </c>
      <c r="K22433" t="s">
        <v>144639</v>
      </c>
      <c r="L22433" t="s">
        <v>146929</v>
      </c>
      <c r="M22433" t="s">
        <v>147875</v>
      </c>
      <c r="N22433" t="s">
        <v>151299</v>
      </c>
      <c r="O22433" t="s">
        <v>153492</v>
      </c>
      <c r="P22433" t="s">
        <v>154395</v>
      </c>
      <c r="Q22433">
        <v>0</v>
      </c>
      <c r="R22433">
        <v>1</v>
      </c>
      <c r="S22433">
        <v>1</v>
      </c>
    </row>
    <row r="22434" spans="1:19" x14ac:dyDescent="0.35">
      <c r="A22434">
        <v>646</v>
      </c>
      <c r="B22434" t="s">
        <v>83</v>
      </c>
      <c r="C22434">
        <v>2018</v>
      </c>
      <c r="D22434">
        <v>8</v>
      </c>
      <c r="E22434" t="s">
        <v>22653</v>
      </c>
      <c r="F22434" t="s">
        <v>38701</v>
      </c>
      <c r="G22434" t="s">
        <v>60969</v>
      </c>
      <c r="H22434" t="s">
        <v>92862</v>
      </c>
      <c r="I22434" t="s">
        <v>108545</v>
      </c>
      <c r="J22434" t="s">
        <v>130392</v>
      </c>
      <c r="K22434" t="s">
        <v>144639</v>
      </c>
      <c r="L22434" t="s">
        <v>146929</v>
      </c>
      <c r="M22434" t="s">
        <v>147875</v>
      </c>
      <c r="N22434" t="s">
        <v>151299</v>
      </c>
      <c r="O22434" t="s">
        <v>153492</v>
      </c>
      <c r="P22434" t="s">
        <v>154395</v>
      </c>
      <c r="Q22434">
        <v>0</v>
      </c>
      <c r="R22434">
        <v>1</v>
      </c>
      <c r="S22434">
        <v>1</v>
      </c>
    </row>
    <row r="22435" spans="1:19" x14ac:dyDescent="0.35">
      <c r="A22435">
        <v>646</v>
      </c>
      <c r="B22435" t="s">
        <v>83</v>
      </c>
      <c r="C22435">
        <v>2018</v>
      </c>
      <c r="D22435">
        <v>9</v>
      </c>
      <c r="E22435" t="s">
        <v>22654</v>
      </c>
      <c r="F22435" t="s">
        <v>38701</v>
      </c>
      <c r="G22435" t="s">
        <v>60970</v>
      </c>
      <c r="H22435" t="s">
        <v>92863</v>
      </c>
      <c r="I22435" t="s">
        <v>108545</v>
      </c>
      <c r="J22435" t="s">
        <v>130393</v>
      </c>
      <c r="K22435" t="s">
        <v>144639</v>
      </c>
      <c r="L22435" t="s">
        <v>146929</v>
      </c>
      <c r="M22435" t="s">
        <v>147875</v>
      </c>
      <c r="N22435" t="s">
        <v>151299</v>
      </c>
      <c r="O22435" t="s">
        <v>153492</v>
      </c>
      <c r="P22435" t="s">
        <v>154395</v>
      </c>
      <c r="Q22435">
        <v>0</v>
      </c>
      <c r="R22435">
        <v>1</v>
      </c>
      <c r="S22435">
        <v>1</v>
      </c>
    </row>
    <row r="22436" spans="1:19" x14ac:dyDescent="0.35">
      <c r="A22436">
        <v>646</v>
      </c>
      <c r="B22436" t="s">
        <v>83</v>
      </c>
      <c r="C22436">
        <v>2018</v>
      </c>
      <c r="D22436">
        <v>10</v>
      </c>
      <c r="E22436" t="s">
        <v>22655</v>
      </c>
      <c r="F22436" t="s">
        <v>38701</v>
      </c>
      <c r="G22436" t="s">
        <v>60971</v>
      </c>
      <c r="H22436" t="s">
        <v>92864</v>
      </c>
      <c r="I22436" t="s">
        <v>108545</v>
      </c>
      <c r="J22436" t="s">
        <v>130394</v>
      </c>
      <c r="K22436" t="s">
        <v>144639</v>
      </c>
      <c r="L22436" t="s">
        <v>146929</v>
      </c>
      <c r="M22436" t="s">
        <v>147875</v>
      </c>
      <c r="N22436" t="s">
        <v>151299</v>
      </c>
      <c r="O22436" t="s">
        <v>153492</v>
      </c>
      <c r="P22436" t="s">
        <v>154395</v>
      </c>
      <c r="Q22436">
        <v>0</v>
      </c>
      <c r="R22436">
        <v>1</v>
      </c>
      <c r="S22436">
        <v>1</v>
      </c>
    </row>
    <row r="22437" spans="1:19" x14ac:dyDescent="0.35">
      <c r="A22437">
        <v>646</v>
      </c>
      <c r="B22437" t="s">
        <v>83</v>
      </c>
      <c r="C22437">
        <v>2018</v>
      </c>
      <c r="D22437">
        <v>11</v>
      </c>
      <c r="E22437" t="s">
        <v>22656</v>
      </c>
      <c r="F22437" t="s">
        <v>38701</v>
      </c>
      <c r="G22437" t="s">
        <v>60972</v>
      </c>
      <c r="H22437" t="s">
        <v>92865</v>
      </c>
      <c r="I22437" t="s">
        <v>108545</v>
      </c>
      <c r="J22437" t="s">
        <v>130395</v>
      </c>
      <c r="K22437" t="s">
        <v>144639</v>
      </c>
      <c r="L22437" t="s">
        <v>146929</v>
      </c>
      <c r="M22437" t="s">
        <v>147875</v>
      </c>
      <c r="N22437" t="s">
        <v>151299</v>
      </c>
      <c r="O22437" t="s">
        <v>153492</v>
      </c>
      <c r="P22437" t="s">
        <v>154395</v>
      </c>
      <c r="Q22437">
        <v>0</v>
      </c>
      <c r="R22437">
        <v>1</v>
      </c>
      <c r="S22437">
        <v>1</v>
      </c>
    </row>
    <row r="22438" spans="1:19" x14ac:dyDescent="0.35">
      <c r="A22438">
        <v>646</v>
      </c>
      <c r="B22438" t="s">
        <v>83</v>
      </c>
      <c r="C22438">
        <v>2018</v>
      </c>
      <c r="D22438">
        <v>12</v>
      </c>
      <c r="E22438" t="s">
        <v>22657</v>
      </c>
      <c r="F22438" t="s">
        <v>38701</v>
      </c>
      <c r="G22438" t="s">
        <v>60973</v>
      </c>
      <c r="H22438" t="s">
        <v>92866</v>
      </c>
      <c r="I22438" t="s">
        <v>108545</v>
      </c>
      <c r="J22438" t="s">
        <v>130396</v>
      </c>
      <c r="K22438" t="s">
        <v>144639</v>
      </c>
      <c r="L22438" t="s">
        <v>146929</v>
      </c>
      <c r="M22438" t="s">
        <v>147875</v>
      </c>
      <c r="N22438" t="s">
        <v>151299</v>
      </c>
      <c r="O22438" t="s">
        <v>153492</v>
      </c>
      <c r="P22438" t="s">
        <v>154395</v>
      </c>
      <c r="Q22438">
        <v>0</v>
      </c>
      <c r="R22438">
        <v>1</v>
      </c>
      <c r="S22438">
        <v>1</v>
      </c>
    </row>
    <row r="22439" spans="1:19" x14ac:dyDescent="0.35">
      <c r="A22439">
        <v>646</v>
      </c>
      <c r="B22439" t="s">
        <v>83</v>
      </c>
      <c r="C22439">
        <v>2019</v>
      </c>
      <c r="D22439">
        <v>1</v>
      </c>
      <c r="E22439" t="s">
        <v>22658</v>
      </c>
      <c r="F22439" t="s">
        <v>38701</v>
      </c>
      <c r="G22439" t="s">
        <v>60974</v>
      </c>
      <c r="H22439" t="s">
        <v>92867</v>
      </c>
      <c r="I22439" t="s">
        <v>108545</v>
      </c>
      <c r="J22439" t="s">
        <v>130397</v>
      </c>
      <c r="K22439" t="s">
        <v>144639</v>
      </c>
      <c r="L22439" t="s">
        <v>146929</v>
      </c>
      <c r="M22439" t="s">
        <v>147875</v>
      </c>
      <c r="N22439" t="s">
        <v>151299</v>
      </c>
      <c r="O22439" t="s">
        <v>153492</v>
      </c>
      <c r="P22439" t="s">
        <v>154395</v>
      </c>
      <c r="Q22439">
        <v>0</v>
      </c>
      <c r="R22439">
        <v>1</v>
      </c>
      <c r="S22439">
        <v>1</v>
      </c>
    </row>
    <row r="22440" spans="1:19" x14ac:dyDescent="0.35">
      <c r="A22440">
        <v>646</v>
      </c>
      <c r="B22440" t="s">
        <v>83</v>
      </c>
      <c r="C22440">
        <v>2019</v>
      </c>
      <c r="D22440">
        <v>2</v>
      </c>
      <c r="E22440" t="s">
        <v>22659</v>
      </c>
      <c r="F22440" t="s">
        <v>38701</v>
      </c>
      <c r="G22440" t="s">
        <v>60975</v>
      </c>
      <c r="H22440" t="s">
        <v>92868</v>
      </c>
      <c r="I22440" t="s">
        <v>108545</v>
      </c>
      <c r="J22440" t="s">
        <v>130398</v>
      </c>
      <c r="K22440" t="s">
        <v>144639</v>
      </c>
      <c r="L22440" t="s">
        <v>146929</v>
      </c>
      <c r="M22440" t="s">
        <v>147875</v>
      </c>
      <c r="N22440" t="s">
        <v>151299</v>
      </c>
      <c r="O22440" t="s">
        <v>153492</v>
      </c>
      <c r="P22440" t="s">
        <v>154395</v>
      </c>
      <c r="Q22440">
        <v>0</v>
      </c>
      <c r="R22440">
        <v>1</v>
      </c>
      <c r="S22440">
        <v>1</v>
      </c>
    </row>
    <row r="22441" spans="1:19" x14ac:dyDescent="0.35">
      <c r="A22441">
        <v>646</v>
      </c>
      <c r="B22441" t="s">
        <v>83</v>
      </c>
      <c r="C22441">
        <v>2019</v>
      </c>
      <c r="D22441">
        <v>3</v>
      </c>
      <c r="E22441" t="s">
        <v>22660</v>
      </c>
      <c r="F22441" t="s">
        <v>38701</v>
      </c>
      <c r="G22441" t="s">
        <v>60976</v>
      </c>
      <c r="H22441" t="s">
        <v>92869</v>
      </c>
      <c r="I22441" t="s">
        <v>108545</v>
      </c>
      <c r="J22441" t="s">
        <v>130399</v>
      </c>
      <c r="K22441" t="s">
        <v>144639</v>
      </c>
      <c r="L22441" t="s">
        <v>146929</v>
      </c>
      <c r="M22441" t="s">
        <v>147875</v>
      </c>
      <c r="N22441" t="s">
        <v>151299</v>
      </c>
      <c r="O22441" t="s">
        <v>153492</v>
      </c>
      <c r="P22441" t="s">
        <v>154395</v>
      </c>
      <c r="Q22441">
        <v>0</v>
      </c>
      <c r="R22441">
        <v>1</v>
      </c>
      <c r="S22441">
        <v>1</v>
      </c>
    </row>
    <row r="22442" spans="1:19" x14ac:dyDescent="0.35">
      <c r="A22442">
        <v>646</v>
      </c>
      <c r="B22442" t="s">
        <v>83</v>
      </c>
      <c r="C22442">
        <v>2019</v>
      </c>
      <c r="D22442">
        <v>4</v>
      </c>
      <c r="E22442" t="s">
        <v>22661</v>
      </c>
      <c r="F22442" t="s">
        <v>38701</v>
      </c>
      <c r="G22442" t="s">
        <v>60977</v>
      </c>
      <c r="H22442" t="s">
        <v>92870</v>
      </c>
      <c r="I22442" t="s">
        <v>108545</v>
      </c>
      <c r="J22442" t="s">
        <v>130400</v>
      </c>
      <c r="K22442" t="s">
        <v>144639</v>
      </c>
      <c r="L22442" t="s">
        <v>146929</v>
      </c>
      <c r="M22442" t="s">
        <v>147875</v>
      </c>
      <c r="N22442" t="s">
        <v>151299</v>
      </c>
      <c r="O22442" t="s">
        <v>153492</v>
      </c>
      <c r="P22442" t="s">
        <v>154395</v>
      </c>
      <c r="Q22442">
        <v>0</v>
      </c>
      <c r="R22442">
        <v>1</v>
      </c>
      <c r="S22442">
        <v>1</v>
      </c>
    </row>
    <row r="22443" spans="1:19" x14ac:dyDescent="0.35">
      <c r="A22443">
        <v>646</v>
      </c>
      <c r="B22443" t="s">
        <v>83</v>
      </c>
      <c r="C22443">
        <v>2019</v>
      </c>
      <c r="D22443">
        <v>5</v>
      </c>
      <c r="E22443" t="s">
        <v>22662</v>
      </c>
      <c r="F22443" t="s">
        <v>38701</v>
      </c>
      <c r="G22443" t="s">
        <v>60978</v>
      </c>
      <c r="H22443" t="s">
        <v>92871</v>
      </c>
      <c r="I22443" t="s">
        <v>108545</v>
      </c>
      <c r="J22443" t="s">
        <v>130401</v>
      </c>
      <c r="K22443" t="s">
        <v>144639</v>
      </c>
      <c r="L22443" t="s">
        <v>146929</v>
      </c>
      <c r="M22443" t="s">
        <v>147875</v>
      </c>
      <c r="N22443" t="s">
        <v>151299</v>
      </c>
      <c r="O22443" t="s">
        <v>153492</v>
      </c>
      <c r="P22443" t="s">
        <v>154395</v>
      </c>
      <c r="Q22443">
        <v>0</v>
      </c>
      <c r="R22443">
        <v>1</v>
      </c>
      <c r="S22443">
        <v>1</v>
      </c>
    </row>
    <row r="22444" spans="1:19" x14ac:dyDescent="0.35">
      <c r="A22444">
        <v>646</v>
      </c>
      <c r="B22444" t="s">
        <v>83</v>
      </c>
      <c r="C22444">
        <v>2019</v>
      </c>
      <c r="D22444">
        <v>6</v>
      </c>
      <c r="E22444" t="s">
        <v>22663</v>
      </c>
      <c r="F22444" t="s">
        <v>38701</v>
      </c>
      <c r="G22444" t="s">
        <v>60979</v>
      </c>
      <c r="H22444" t="s">
        <v>92872</v>
      </c>
      <c r="I22444" t="s">
        <v>108545</v>
      </c>
      <c r="J22444" t="s">
        <v>130402</v>
      </c>
      <c r="K22444" t="s">
        <v>144639</v>
      </c>
      <c r="L22444" t="s">
        <v>146929</v>
      </c>
      <c r="M22444" t="s">
        <v>147875</v>
      </c>
      <c r="N22444" t="s">
        <v>151299</v>
      </c>
      <c r="O22444" t="s">
        <v>153492</v>
      </c>
      <c r="P22444" t="s">
        <v>154395</v>
      </c>
      <c r="Q22444">
        <v>0</v>
      </c>
      <c r="R22444">
        <v>1</v>
      </c>
      <c r="S22444">
        <v>1</v>
      </c>
    </row>
    <row r="22445" spans="1:19" x14ac:dyDescent="0.35">
      <c r="A22445">
        <v>646</v>
      </c>
      <c r="B22445" t="s">
        <v>83</v>
      </c>
      <c r="C22445">
        <v>2019</v>
      </c>
      <c r="D22445">
        <v>7</v>
      </c>
      <c r="E22445" t="s">
        <v>22664</v>
      </c>
      <c r="F22445" t="s">
        <v>38701</v>
      </c>
      <c r="G22445" t="s">
        <v>60980</v>
      </c>
      <c r="H22445" t="s">
        <v>92873</v>
      </c>
      <c r="I22445" t="s">
        <v>108545</v>
      </c>
      <c r="J22445" t="s">
        <v>130403</v>
      </c>
      <c r="K22445" t="s">
        <v>144639</v>
      </c>
      <c r="L22445" t="s">
        <v>146929</v>
      </c>
      <c r="M22445" t="s">
        <v>147875</v>
      </c>
      <c r="N22445" t="s">
        <v>151299</v>
      </c>
      <c r="O22445" t="s">
        <v>153492</v>
      </c>
      <c r="P22445" t="s">
        <v>154395</v>
      </c>
      <c r="Q22445">
        <v>0</v>
      </c>
      <c r="R22445">
        <v>1</v>
      </c>
      <c r="S22445">
        <v>1</v>
      </c>
    </row>
    <row r="22446" spans="1:19" x14ac:dyDescent="0.35">
      <c r="A22446">
        <v>646</v>
      </c>
      <c r="B22446" t="s">
        <v>83</v>
      </c>
      <c r="C22446">
        <v>2019</v>
      </c>
      <c r="D22446">
        <v>8</v>
      </c>
      <c r="E22446" t="s">
        <v>22665</v>
      </c>
      <c r="F22446" t="s">
        <v>38701</v>
      </c>
      <c r="G22446" t="s">
        <v>60981</v>
      </c>
      <c r="H22446" t="s">
        <v>92874</v>
      </c>
      <c r="I22446" t="s">
        <v>108545</v>
      </c>
      <c r="J22446" t="s">
        <v>130404</v>
      </c>
      <c r="K22446" t="s">
        <v>144639</v>
      </c>
      <c r="L22446" t="s">
        <v>146929</v>
      </c>
      <c r="M22446" t="s">
        <v>147875</v>
      </c>
      <c r="N22446" t="s">
        <v>151299</v>
      </c>
      <c r="O22446" t="s">
        <v>153492</v>
      </c>
      <c r="P22446" t="s">
        <v>154395</v>
      </c>
      <c r="Q22446">
        <v>0</v>
      </c>
      <c r="R22446">
        <v>1</v>
      </c>
      <c r="S22446">
        <v>1</v>
      </c>
    </row>
    <row r="22447" spans="1:19" x14ac:dyDescent="0.35">
      <c r="A22447">
        <v>646</v>
      </c>
      <c r="B22447" t="s">
        <v>83</v>
      </c>
      <c r="C22447">
        <v>2019</v>
      </c>
      <c r="D22447">
        <v>9</v>
      </c>
      <c r="E22447" t="s">
        <v>22666</v>
      </c>
      <c r="F22447" t="s">
        <v>38701</v>
      </c>
      <c r="G22447" t="s">
        <v>60982</v>
      </c>
      <c r="H22447" t="s">
        <v>92875</v>
      </c>
      <c r="I22447" t="s">
        <v>108545</v>
      </c>
      <c r="J22447" t="s">
        <v>130405</v>
      </c>
      <c r="K22447" t="s">
        <v>144639</v>
      </c>
      <c r="L22447" t="s">
        <v>146929</v>
      </c>
      <c r="M22447" t="s">
        <v>147875</v>
      </c>
      <c r="N22447" t="s">
        <v>151299</v>
      </c>
      <c r="O22447" t="s">
        <v>153492</v>
      </c>
      <c r="P22447" t="s">
        <v>154395</v>
      </c>
      <c r="Q22447">
        <v>0</v>
      </c>
      <c r="R22447">
        <v>1</v>
      </c>
      <c r="S22447">
        <v>1</v>
      </c>
    </row>
    <row r="22448" spans="1:19" x14ac:dyDescent="0.35">
      <c r="A22448">
        <v>646</v>
      </c>
      <c r="B22448" t="s">
        <v>83</v>
      </c>
      <c r="C22448">
        <v>2019</v>
      </c>
      <c r="D22448">
        <v>10</v>
      </c>
      <c r="E22448" t="s">
        <v>22667</v>
      </c>
      <c r="F22448" t="s">
        <v>38701</v>
      </c>
      <c r="G22448" t="s">
        <v>60983</v>
      </c>
      <c r="H22448" t="s">
        <v>92876</v>
      </c>
      <c r="I22448" t="s">
        <v>108545</v>
      </c>
      <c r="J22448" t="s">
        <v>130406</v>
      </c>
      <c r="K22448" t="s">
        <v>144639</v>
      </c>
      <c r="L22448" t="s">
        <v>146929</v>
      </c>
      <c r="M22448" t="s">
        <v>147875</v>
      </c>
      <c r="N22448" t="s">
        <v>151299</v>
      </c>
      <c r="O22448" t="s">
        <v>153492</v>
      </c>
      <c r="P22448" t="s">
        <v>154395</v>
      </c>
      <c r="Q22448">
        <v>0</v>
      </c>
      <c r="R22448">
        <v>1</v>
      </c>
      <c r="S22448">
        <v>1</v>
      </c>
    </row>
    <row r="22449" spans="1:19" x14ac:dyDescent="0.35">
      <c r="A22449">
        <v>646</v>
      </c>
      <c r="B22449" t="s">
        <v>83</v>
      </c>
      <c r="C22449">
        <v>2019</v>
      </c>
      <c r="D22449">
        <v>11</v>
      </c>
      <c r="E22449" t="s">
        <v>22668</v>
      </c>
      <c r="F22449" t="s">
        <v>38701</v>
      </c>
      <c r="G22449" t="s">
        <v>60984</v>
      </c>
      <c r="H22449" t="s">
        <v>92877</v>
      </c>
      <c r="I22449" t="s">
        <v>108545</v>
      </c>
      <c r="J22449" t="s">
        <v>130407</v>
      </c>
      <c r="K22449" t="s">
        <v>144639</v>
      </c>
      <c r="L22449" t="s">
        <v>146929</v>
      </c>
      <c r="M22449" t="s">
        <v>147875</v>
      </c>
      <c r="N22449" t="s">
        <v>151299</v>
      </c>
      <c r="O22449" t="s">
        <v>153492</v>
      </c>
      <c r="P22449" t="s">
        <v>154395</v>
      </c>
      <c r="Q22449">
        <v>0</v>
      </c>
      <c r="R22449">
        <v>1</v>
      </c>
      <c r="S22449">
        <v>1</v>
      </c>
    </row>
    <row r="22450" spans="1:19" x14ac:dyDescent="0.35">
      <c r="A22450">
        <v>646</v>
      </c>
      <c r="B22450" t="s">
        <v>83</v>
      </c>
      <c r="C22450">
        <v>2019</v>
      </c>
      <c r="D22450">
        <v>12</v>
      </c>
      <c r="E22450" t="s">
        <v>22669</v>
      </c>
      <c r="F22450" t="s">
        <v>38701</v>
      </c>
      <c r="G22450" t="s">
        <v>60985</v>
      </c>
      <c r="H22450" t="s">
        <v>92878</v>
      </c>
      <c r="I22450" t="s">
        <v>108545</v>
      </c>
      <c r="J22450" t="s">
        <v>130408</v>
      </c>
      <c r="K22450" t="s">
        <v>144639</v>
      </c>
      <c r="L22450" t="s">
        <v>146929</v>
      </c>
      <c r="M22450" t="s">
        <v>147875</v>
      </c>
      <c r="N22450" t="s">
        <v>151299</v>
      </c>
      <c r="O22450" t="s">
        <v>153492</v>
      </c>
      <c r="P22450" t="s">
        <v>154395</v>
      </c>
      <c r="Q22450">
        <v>0</v>
      </c>
      <c r="R22450">
        <v>1</v>
      </c>
      <c r="S22450">
        <v>1</v>
      </c>
    </row>
    <row r="22451" spans="1:19" x14ac:dyDescent="0.35">
      <c r="A22451">
        <v>646</v>
      </c>
      <c r="B22451" t="s">
        <v>83</v>
      </c>
      <c r="C22451">
        <v>2020</v>
      </c>
      <c r="D22451">
        <v>1</v>
      </c>
      <c r="E22451" t="s">
        <v>22670</v>
      </c>
      <c r="F22451" t="s">
        <v>38701</v>
      </c>
      <c r="G22451" t="s">
        <v>60986</v>
      </c>
      <c r="H22451" t="s">
        <v>92879</v>
      </c>
      <c r="I22451" t="s">
        <v>108545</v>
      </c>
      <c r="J22451" t="s">
        <v>130409</v>
      </c>
      <c r="K22451" t="s">
        <v>144639</v>
      </c>
      <c r="L22451" t="s">
        <v>146929</v>
      </c>
      <c r="M22451" t="s">
        <v>147875</v>
      </c>
      <c r="N22451" t="s">
        <v>151299</v>
      </c>
      <c r="O22451" t="s">
        <v>153492</v>
      </c>
      <c r="P22451" t="s">
        <v>154395</v>
      </c>
      <c r="Q22451">
        <v>0</v>
      </c>
      <c r="R22451">
        <v>1</v>
      </c>
      <c r="S22451">
        <v>1</v>
      </c>
    </row>
    <row r="22452" spans="1:19" x14ac:dyDescent="0.35">
      <c r="A22452">
        <v>646</v>
      </c>
      <c r="B22452" t="s">
        <v>83</v>
      </c>
      <c r="C22452">
        <v>2020</v>
      </c>
      <c r="D22452">
        <v>2</v>
      </c>
      <c r="E22452" t="s">
        <v>22671</v>
      </c>
      <c r="F22452" t="s">
        <v>38701</v>
      </c>
      <c r="G22452" t="s">
        <v>60987</v>
      </c>
      <c r="H22452" t="s">
        <v>92880</v>
      </c>
      <c r="I22452" t="s">
        <v>108545</v>
      </c>
      <c r="J22452" t="s">
        <v>130410</v>
      </c>
      <c r="K22452" t="s">
        <v>144639</v>
      </c>
      <c r="L22452" t="s">
        <v>146929</v>
      </c>
      <c r="M22452" t="s">
        <v>147875</v>
      </c>
      <c r="N22452" t="s">
        <v>151299</v>
      </c>
      <c r="O22452" t="s">
        <v>153492</v>
      </c>
      <c r="P22452" t="s">
        <v>154395</v>
      </c>
      <c r="Q22452">
        <v>0</v>
      </c>
      <c r="R22452">
        <v>1</v>
      </c>
      <c r="S22452">
        <v>1</v>
      </c>
    </row>
    <row r="22453" spans="1:19" x14ac:dyDescent="0.35">
      <c r="A22453">
        <v>646</v>
      </c>
      <c r="B22453" t="s">
        <v>83</v>
      </c>
      <c r="C22453">
        <v>2020</v>
      </c>
      <c r="D22453">
        <v>3</v>
      </c>
      <c r="E22453" t="s">
        <v>22672</v>
      </c>
      <c r="F22453" t="s">
        <v>38701</v>
      </c>
      <c r="G22453" t="s">
        <v>60988</v>
      </c>
      <c r="H22453" t="s">
        <v>92881</v>
      </c>
      <c r="I22453" t="s">
        <v>108545</v>
      </c>
      <c r="J22453" t="s">
        <v>130411</v>
      </c>
      <c r="K22453" t="s">
        <v>144639</v>
      </c>
      <c r="L22453" t="s">
        <v>146929</v>
      </c>
      <c r="M22453" t="s">
        <v>147875</v>
      </c>
      <c r="N22453" t="s">
        <v>151299</v>
      </c>
      <c r="O22453" t="s">
        <v>153492</v>
      </c>
      <c r="P22453" t="s">
        <v>154395</v>
      </c>
      <c r="Q22453">
        <v>0</v>
      </c>
      <c r="R22453">
        <v>1</v>
      </c>
      <c r="S22453">
        <v>1</v>
      </c>
    </row>
    <row r="22454" spans="1:19" x14ac:dyDescent="0.35">
      <c r="A22454">
        <v>646</v>
      </c>
      <c r="B22454" t="s">
        <v>83</v>
      </c>
      <c r="C22454">
        <v>2020</v>
      </c>
      <c r="D22454">
        <v>4</v>
      </c>
      <c r="E22454" t="s">
        <v>22673</v>
      </c>
      <c r="F22454" t="s">
        <v>38701</v>
      </c>
      <c r="G22454" t="s">
        <v>60989</v>
      </c>
      <c r="H22454" t="s">
        <v>92882</v>
      </c>
      <c r="I22454" t="s">
        <v>108545</v>
      </c>
      <c r="J22454" t="s">
        <v>130412</v>
      </c>
      <c r="K22454" t="s">
        <v>144639</v>
      </c>
      <c r="L22454" t="s">
        <v>146929</v>
      </c>
      <c r="M22454" t="s">
        <v>147875</v>
      </c>
      <c r="N22454" t="s">
        <v>151299</v>
      </c>
      <c r="O22454" t="s">
        <v>153492</v>
      </c>
      <c r="P22454" t="s">
        <v>154395</v>
      </c>
      <c r="Q22454">
        <v>0</v>
      </c>
      <c r="R22454">
        <v>1</v>
      </c>
      <c r="S22454">
        <v>1</v>
      </c>
    </row>
    <row r="22455" spans="1:19" x14ac:dyDescent="0.35">
      <c r="A22455">
        <v>646</v>
      </c>
      <c r="B22455" t="s">
        <v>83</v>
      </c>
      <c r="C22455">
        <v>2020</v>
      </c>
      <c r="D22455">
        <v>5</v>
      </c>
      <c r="E22455" t="s">
        <v>22674</v>
      </c>
      <c r="F22455" t="s">
        <v>38701</v>
      </c>
      <c r="G22455" t="s">
        <v>60990</v>
      </c>
      <c r="H22455" t="s">
        <v>92883</v>
      </c>
      <c r="I22455" t="s">
        <v>108545</v>
      </c>
      <c r="J22455" t="s">
        <v>130413</v>
      </c>
      <c r="K22455" t="s">
        <v>144639</v>
      </c>
      <c r="L22455" t="s">
        <v>146929</v>
      </c>
      <c r="M22455" t="s">
        <v>147875</v>
      </c>
      <c r="N22455" t="s">
        <v>151299</v>
      </c>
      <c r="O22455" t="s">
        <v>153492</v>
      </c>
      <c r="P22455" t="s">
        <v>154395</v>
      </c>
      <c r="Q22455">
        <v>0</v>
      </c>
      <c r="R22455">
        <v>1</v>
      </c>
      <c r="S22455">
        <v>1</v>
      </c>
    </row>
    <row r="22456" spans="1:19" x14ac:dyDescent="0.35">
      <c r="A22456">
        <v>646</v>
      </c>
      <c r="B22456" t="s">
        <v>83</v>
      </c>
      <c r="C22456">
        <v>2020</v>
      </c>
      <c r="D22456">
        <v>6</v>
      </c>
      <c r="E22456" t="s">
        <v>22675</v>
      </c>
      <c r="F22456" t="s">
        <v>38701</v>
      </c>
      <c r="G22456" t="s">
        <v>60991</v>
      </c>
      <c r="H22456" t="s">
        <v>92884</v>
      </c>
      <c r="I22456" t="s">
        <v>108545</v>
      </c>
      <c r="J22456" t="s">
        <v>130414</v>
      </c>
      <c r="K22456" t="s">
        <v>144639</v>
      </c>
      <c r="L22456" t="s">
        <v>146929</v>
      </c>
      <c r="M22456" t="s">
        <v>147875</v>
      </c>
      <c r="N22456" t="s">
        <v>151299</v>
      </c>
      <c r="O22456" t="s">
        <v>153492</v>
      </c>
      <c r="P22456" t="s">
        <v>154395</v>
      </c>
      <c r="Q22456">
        <v>0</v>
      </c>
      <c r="R22456">
        <v>1</v>
      </c>
      <c r="S22456">
        <v>1</v>
      </c>
    </row>
    <row r="22457" spans="1:19" x14ac:dyDescent="0.35">
      <c r="A22457">
        <v>646</v>
      </c>
      <c r="B22457" t="s">
        <v>83</v>
      </c>
      <c r="C22457">
        <v>2020</v>
      </c>
      <c r="D22457">
        <v>7</v>
      </c>
      <c r="E22457" t="s">
        <v>22676</v>
      </c>
      <c r="F22457" t="s">
        <v>38701</v>
      </c>
      <c r="G22457" t="s">
        <v>60992</v>
      </c>
      <c r="H22457" t="s">
        <v>92885</v>
      </c>
      <c r="I22457" t="s">
        <v>108545</v>
      </c>
      <c r="J22457" t="s">
        <v>130415</v>
      </c>
      <c r="K22457" t="s">
        <v>144639</v>
      </c>
      <c r="L22457" t="s">
        <v>146929</v>
      </c>
      <c r="M22457" t="s">
        <v>147875</v>
      </c>
      <c r="N22457" t="s">
        <v>151299</v>
      </c>
      <c r="O22457" t="s">
        <v>153492</v>
      </c>
      <c r="P22457" t="s">
        <v>154395</v>
      </c>
      <c r="Q22457">
        <v>0</v>
      </c>
      <c r="R22457">
        <v>1</v>
      </c>
      <c r="S22457">
        <v>1</v>
      </c>
    </row>
    <row r="22458" spans="1:19" x14ac:dyDescent="0.35">
      <c r="A22458">
        <v>646</v>
      </c>
      <c r="B22458" t="s">
        <v>83</v>
      </c>
      <c r="C22458">
        <v>2020</v>
      </c>
      <c r="D22458">
        <v>8</v>
      </c>
      <c r="E22458" t="s">
        <v>22677</v>
      </c>
      <c r="F22458" t="s">
        <v>38701</v>
      </c>
      <c r="G22458" t="s">
        <v>60993</v>
      </c>
      <c r="H22458" t="s">
        <v>92886</v>
      </c>
      <c r="I22458" t="s">
        <v>108545</v>
      </c>
      <c r="J22458" t="s">
        <v>130416</v>
      </c>
      <c r="K22458" t="s">
        <v>144639</v>
      </c>
      <c r="L22458" t="s">
        <v>146929</v>
      </c>
      <c r="M22458" t="s">
        <v>147875</v>
      </c>
      <c r="N22458" t="s">
        <v>151299</v>
      </c>
      <c r="O22458" t="s">
        <v>153492</v>
      </c>
      <c r="P22458" t="s">
        <v>154395</v>
      </c>
      <c r="Q22458">
        <v>0</v>
      </c>
      <c r="R22458">
        <v>1</v>
      </c>
      <c r="S22458">
        <v>1</v>
      </c>
    </row>
    <row r="22459" spans="1:19" x14ac:dyDescent="0.35">
      <c r="A22459">
        <v>646</v>
      </c>
      <c r="B22459" t="s">
        <v>83</v>
      </c>
      <c r="C22459">
        <v>2020</v>
      </c>
      <c r="D22459">
        <v>9</v>
      </c>
      <c r="E22459" t="s">
        <v>22678</v>
      </c>
      <c r="F22459" t="s">
        <v>38701</v>
      </c>
      <c r="G22459" t="s">
        <v>60994</v>
      </c>
      <c r="H22459" t="s">
        <v>92887</v>
      </c>
      <c r="I22459" t="s">
        <v>108545</v>
      </c>
      <c r="J22459" t="s">
        <v>130417</v>
      </c>
      <c r="K22459" t="s">
        <v>144639</v>
      </c>
      <c r="L22459" t="s">
        <v>146929</v>
      </c>
      <c r="M22459" t="s">
        <v>147875</v>
      </c>
      <c r="N22459" t="s">
        <v>151299</v>
      </c>
      <c r="O22459" t="s">
        <v>153492</v>
      </c>
      <c r="P22459" t="s">
        <v>154395</v>
      </c>
      <c r="Q22459">
        <v>0</v>
      </c>
      <c r="R22459">
        <v>1</v>
      </c>
      <c r="S22459">
        <v>1</v>
      </c>
    </row>
    <row r="22460" spans="1:19" x14ac:dyDescent="0.35">
      <c r="A22460">
        <v>646</v>
      </c>
      <c r="B22460" t="s">
        <v>83</v>
      </c>
      <c r="C22460">
        <v>2020</v>
      </c>
      <c r="D22460">
        <v>10</v>
      </c>
      <c r="E22460" t="s">
        <v>22679</v>
      </c>
      <c r="F22460" t="s">
        <v>38701</v>
      </c>
      <c r="G22460" t="s">
        <v>60995</v>
      </c>
      <c r="H22460" t="s">
        <v>92888</v>
      </c>
      <c r="I22460" t="s">
        <v>108545</v>
      </c>
      <c r="J22460" t="s">
        <v>130418</v>
      </c>
      <c r="K22460" t="s">
        <v>144639</v>
      </c>
      <c r="L22460" t="s">
        <v>146929</v>
      </c>
      <c r="M22460" t="s">
        <v>147875</v>
      </c>
      <c r="N22460" t="s">
        <v>151299</v>
      </c>
      <c r="O22460" t="s">
        <v>153492</v>
      </c>
      <c r="P22460" t="s">
        <v>154395</v>
      </c>
      <c r="R22460">
        <v>1</v>
      </c>
      <c r="S22460">
        <v>1</v>
      </c>
    </row>
    <row r="22461" spans="1:19" x14ac:dyDescent="0.35">
      <c r="A22461">
        <v>646</v>
      </c>
      <c r="B22461" t="s">
        <v>83</v>
      </c>
      <c r="C22461">
        <v>2020</v>
      </c>
      <c r="D22461">
        <v>11</v>
      </c>
      <c r="E22461" t="s">
        <v>22679</v>
      </c>
      <c r="F22461" t="s">
        <v>38701</v>
      </c>
      <c r="G22461" t="s">
        <v>60995</v>
      </c>
      <c r="H22461" t="s">
        <v>92888</v>
      </c>
      <c r="I22461" t="s">
        <v>108545</v>
      </c>
      <c r="J22461" t="s">
        <v>130418</v>
      </c>
      <c r="K22461" t="s">
        <v>144639</v>
      </c>
      <c r="L22461" t="s">
        <v>146929</v>
      </c>
      <c r="M22461" t="s">
        <v>147875</v>
      </c>
      <c r="N22461" t="s">
        <v>151299</v>
      </c>
      <c r="O22461" t="s">
        <v>153492</v>
      </c>
      <c r="P22461" t="s">
        <v>154395</v>
      </c>
      <c r="R22461">
        <v>1</v>
      </c>
      <c r="S22461">
        <v>1</v>
      </c>
    </row>
    <row r="22462" spans="1:19" x14ac:dyDescent="0.35">
      <c r="A22462">
        <v>646</v>
      </c>
      <c r="B22462" t="s">
        <v>83</v>
      </c>
      <c r="C22462">
        <v>2020</v>
      </c>
      <c r="D22462">
        <v>12</v>
      </c>
      <c r="E22462" t="s">
        <v>22679</v>
      </c>
      <c r="F22462" t="s">
        <v>38701</v>
      </c>
      <c r="G22462" t="s">
        <v>60995</v>
      </c>
      <c r="H22462" t="s">
        <v>92888</v>
      </c>
      <c r="I22462" t="s">
        <v>108545</v>
      </c>
      <c r="J22462" t="s">
        <v>130418</v>
      </c>
      <c r="K22462" t="s">
        <v>144639</v>
      </c>
      <c r="L22462" t="s">
        <v>146929</v>
      </c>
      <c r="M22462" t="s">
        <v>147875</v>
      </c>
      <c r="N22462" t="s">
        <v>151299</v>
      </c>
      <c r="O22462" t="s">
        <v>153492</v>
      </c>
      <c r="P22462" t="s">
        <v>154395</v>
      </c>
      <c r="R22462">
        <v>1</v>
      </c>
      <c r="S22462">
        <v>1</v>
      </c>
    </row>
    <row r="22463" spans="1:19" x14ac:dyDescent="0.35">
      <c r="A22463">
        <v>646</v>
      </c>
      <c r="B22463" t="s">
        <v>83</v>
      </c>
      <c r="C22463">
        <v>2021</v>
      </c>
      <c r="D22463">
        <v>1</v>
      </c>
      <c r="E22463" t="s">
        <v>22679</v>
      </c>
      <c r="F22463" t="s">
        <v>38701</v>
      </c>
      <c r="G22463" t="s">
        <v>60995</v>
      </c>
      <c r="H22463" t="s">
        <v>92888</v>
      </c>
      <c r="I22463" t="s">
        <v>108545</v>
      </c>
      <c r="J22463" t="s">
        <v>130418</v>
      </c>
      <c r="K22463" t="s">
        <v>144639</v>
      </c>
      <c r="L22463" t="s">
        <v>146929</v>
      </c>
      <c r="M22463" t="s">
        <v>147875</v>
      </c>
      <c r="N22463" t="s">
        <v>151299</v>
      </c>
      <c r="O22463" t="s">
        <v>153492</v>
      </c>
      <c r="P22463" t="s">
        <v>154395</v>
      </c>
    </row>
    <row r="22464" spans="1:19" x14ac:dyDescent="0.35">
      <c r="A22464">
        <v>646</v>
      </c>
      <c r="B22464" t="s">
        <v>83</v>
      </c>
      <c r="C22464">
        <v>2021</v>
      </c>
      <c r="D22464">
        <v>2</v>
      </c>
      <c r="E22464" t="s">
        <v>22679</v>
      </c>
      <c r="F22464" t="s">
        <v>38701</v>
      </c>
      <c r="G22464" t="s">
        <v>60995</v>
      </c>
      <c r="H22464" t="s">
        <v>92888</v>
      </c>
      <c r="I22464" t="s">
        <v>108545</v>
      </c>
      <c r="J22464" t="s">
        <v>130418</v>
      </c>
      <c r="K22464" t="s">
        <v>144639</v>
      </c>
      <c r="L22464" t="s">
        <v>146929</v>
      </c>
      <c r="M22464" t="s">
        <v>147875</v>
      </c>
      <c r="N22464" t="s">
        <v>151299</v>
      </c>
      <c r="O22464" t="s">
        <v>153492</v>
      </c>
      <c r="P22464" t="s">
        <v>154395</v>
      </c>
    </row>
    <row r="22465" spans="1:16" x14ac:dyDescent="0.35">
      <c r="A22465">
        <v>646</v>
      </c>
      <c r="B22465" t="s">
        <v>83</v>
      </c>
      <c r="C22465">
        <v>2021</v>
      </c>
      <c r="D22465">
        <v>3</v>
      </c>
      <c r="E22465" t="s">
        <v>22679</v>
      </c>
      <c r="F22465" t="s">
        <v>38701</v>
      </c>
      <c r="G22465" t="s">
        <v>60995</v>
      </c>
      <c r="H22465" t="s">
        <v>92888</v>
      </c>
      <c r="I22465" t="s">
        <v>108545</v>
      </c>
      <c r="J22465" t="s">
        <v>130418</v>
      </c>
      <c r="K22465" t="s">
        <v>144639</v>
      </c>
      <c r="L22465" t="s">
        <v>146929</v>
      </c>
      <c r="M22465" t="s">
        <v>147875</v>
      </c>
      <c r="N22465" t="s">
        <v>151299</v>
      </c>
      <c r="O22465" t="s">
        <v>153492</v>
      </c>
      <c r="P22465" t="s">
        <v>154395</v>
      </c>
    </row>
    <row r="22466" spans="1:16" x14ac:dyDescent="0.35">
      <c r="A22466">
        <v>646</v>
      </c>
      <c r="B22466" t="s">
        <v>83</v>
      </c>
      <c r="C22466">
        <v>2021</v>
      </c>
      <c r="D22466">
        <v>4</v>
      </c>
      <c r="E22466" t="s">
        <v>22679</v>
      </c>
      <c r="F22466" t="s">
        <v>38701</v>
      </c>
      <c r="G22466" t="s">
        <v>60995</v>
      </c>
      <c r="H22466" t="s">
        <v>92888</v>
      </c>
      <c r="I22466" t="s">
        <v>108545</v>
      </c>
      <c r="J22466" t="s">
        <v>130418</v>
      </c>
      <c r="K22466" t="s">
        <v>144639</v>
      </c>
      <c r="L22466" t="s">
        <v>146929</v>
      </c>
      <c r="M22466" t="s">
        <v>147875</v>
      </c>
      <c r="N22466" t="s">
        <v>151299</v>
      </c>
      <c r="O22466" t="s">
        <v>153492</v>
      </c>
      <c r="P22466" t="s">
        <v>154395</v>
      </c>
    </row>
    <row r="22467" spans="1:16" x14ac:dyDescent="0.35">
      <c r="A22467">
        <v>646</v>
      </c>
      <c r="B22467" t="s">
        <v>83</v>
      </c>
      <c r="C22467">
        <v>2021</v>
      </c>
      <c r="D22467">
        <v>5</v>
      </c>
      <c r="E22467" t="s">
        <v>22679</v>
      </c>
      <c r="F22467" t="s">
        <v>38701</v>
      </c>
      <c r="G22467" t="s">
        <v>60995</v>
      </c>
      <c r="H22467" t="s">
        <v>92888</v>
      </c>
      <c r="I22467" t="s">
        <v>108545</v>
      </c>
      <c r="J22467" t="s">
        <v>130418</v>
      </c>
      <c r="K22467" t="s">
        <v>144639</v>
      </c>
      <c r="L22467" t="s">
        <v>146929</v>
      </c>
      <c r="M22467" t="s">
        <v>147875</v>
      </c>
      <c r="N22467" t="s">
        <v>151299</v>
      </c>
      <c r="O22467" t="s">
        <v>153492</v>
      </c>
      <c r="P22467" t="s">
        <v>154395</v>
      </c>
    </row>
    <row r="22468" spans="1:16" x14ac:dyDescent="0.35">
      <c r="A22468">
        <v>646</v>
      </c>
      <c r="B22468" t="s">
        <v>83</v>
      </c>
      <c r="C22468">
        <v>2021</v>
      </c>
      <c r="D22468">
        <v>6</v>
      </c>
      <c r="E22468" t="s">
        <v>22679</v>
      </c>
      <c r="F22468" t="s">
        <v>38701</v>
      </c>
      <c r="G22468" t="s">
        <v>60995</v>
      </c>
      <c r="H22468" t="s">
        <v>92888</v>
      </c>
      <c r="I22468" t="s">
        <v>108545</v>
      </c>
      <c r="J22468" t="s">
        <v>130418</v>
      </c>
      <c r="K22468" t="s">
        <v>144639</v>
      </c>
      <c r="L22468" t="s">
        <v>146929</v>
      </c>
      <c r="M22468" t="s">
        <v>147875</v>
      </c>
      <c r="N22468" t="s">
        <v>151299</v>
      </c>
      <c r="O22468" t="s">
        <v>153492</v>
      </c>
      <c r="P22468" t="s">
        <v>154395</v>
      </c>
    </row>
    <row r="22469" spans="1:16" x14ac:dyDescent="0.35">
      <c r="A22469">
        <v>646</v>
      </c>
      <c r="B22469" t="s">
        <v>83</v>
      </c>
      <c r="C22469">
        <v>2021</v>
      </c>
      <c r="D22469">
        <v>7</v>
      </c>
      <c r="E22469" t="s">
        <v>22679</v>
      </c>
      <c r="F22469" t="s">
        <v>38701</v>
      </c>
      <c r="G22469" t="s">
        <v>60995</v>
      </c>
      <c r="H22469" t="s">
        <v>92888</v>
      </c>
      <c r="I22469" t="s">
        <v>108545</v>
      </c>
      <c r="J22469" t="s">
        <v>130418</v>
      </c>
      <c r="K22469" t="s">
        <v>144639</v>
      </c>
      <c r="L22469" t="s">
        <v>146929</v>
      </c>
      <c r="M22469" t="s">
        <v>147875</v>
      </c>
      <c r="N22469" t="s">
        <v>151299</v>
      </c>
      <c r="O22469" t="s">
        <v>153492</v>
      </c>
      <c r="P22469" t="s">
        <v>154395</v>
      </c>
    </row>
    <row r="22470" spans="1:16" x14ac:dyDescent="0.35">
      <c r="A22470">
        <v>646</v>
      </c>
      <c r="B22470" t="s">
        <v>83</v>
      </c>
      <c r="C22470">
        <v>2021</v>
      </c>
      <c r="D22470">
        <v>8</v>
      </c>
      <c r="E22470" t="s">
        <v>22679</v>
      </c>
      <c r="F22470" t="s">
        <v>38701</v>
      </c>
      <c r="G22470" t="s">
        <v>60995</v>
      </c>
      <c r="H22470" t="s">
        <v>92888</v>
      </c>
      <c r="I22470" t="s">
        <v>108545</v>
      </c>
      <c r="J22470" t="s">
        <v>130418</v>
      </c>
      <c r="K22470" t="s">
        <v>144639</v>
      </c>
      <c r="L22470" t="s">
        <v>146929</v>
      </c>
      <c r="M22470" t="s">
        <v>147875</v>
      </c>
      <c r="N22470" t="s">
        <v>151299</v>
      </c>
      <c r="O22470" t="s">
        <v>153492</v>
      </c>
      <c r="P22470" t="s">
        <v>154395</v>
      </c>
    </row>
    <row r="22471" spans="1:16" x14ac:dyDescent="0.35">
      <c r="A22471">
        <v>646</v>
      </c>
      <c r="B22471" t="s">
        <v>83</v>
      </c>
      <c r="C22471">
        <v>2021</v>
      </c>
      <c r="D22471">
        <v>9</v>
      </c>
      <c r="E22471" t="s">
        <v>22679</v>
      </c>
      <c r="F22471" t="s">
        <v>38701</v>
      </c>
      <c r="G22471" t="s">
        <v>60995</v>
      </c>
      <c r="H22471" t="s">
        <v>92888</v>
      </c>
      <c r="I22471" t="s">
        <v>108545</v>
      </c>
      <c r="J22471" t="s">
        <v>130418</v>
      </c>
      <c r="K22471" t="s">
        <v>144639</v>
      </c>
      <c r="L22471" t="s">
        <v>146929</v>
      </c>
      <c r="M22471" t="s">
        <v>147875</v>
      </c>
      <c r="N22471" t="s">
        <v>151299</v>
      </c>
      <c r="O22471" t="s">
        <v>153492</v>
      </c>
      <c r="P22471" t="s">
        <v>154395</v>
      </c>
    </row>
    <row r="22472" spans="1:16" x14ac:dyDescent="0.35">
      <c r="A22472">
        <v>646</v>
      </c>
      <c r="B22472" t="s">
        <v>83</v>
      </c>
      <c r="C22472">
        <v>2021</v>
      </c>
      <c r="D22472">
        <v>10</v>
      </c>
      <c r="E22472" t="s">
        <v>22679</v>
      </c>
      <c r="F22472" t="s">
        <v>38701</v>
      </c>
      <c r="G22472" t="s">
        <v>60995</v>
      </c>
      <c r="H22472" t="s">
        <v>92888</v>
      </c>
      <c r="I22472" t="s">
        <v>108545</v>
      </c>
      <c r="J22472" t="s">
        <v>130418</v>
      </c>
      <c r="K22472" t="s">
        <v>144639</v>
      </c>
      <c r="L22472" t="s">
        <v>146929</v>
      </c>
      <c r="M22472" t="s">
        <v>147875</v>
      </c>
      <c r="N22472" t="s">
        <v>151299</v>
      </c>
      <c r="O22472" t="s">
        <v>153492</v>
      </c>
      <c r="P22472" t="s">
        <v>154395</v>
      </c>
    </row>
    <row r="22473" spans="1:16" x14ac:dyDescent="0.35">
      <c r="A22473">
        <v>646</v>
      </c>
      <c r="B22473" t="s">
        <v>83</v>
      </c>
      <c r="C22473">
        <v>2021</v>
      </c>
      <c r="D22473">
        <v>11</v>
      </c>
      <c r="E22473" t="s">
        <v>22679</v>
      </c>
      <c r="F22473" t="s">
        <v>38701</v>
      </c>
      <c r="G22473" t="s">
        <v>60995</v>
      </c>
      <c r="H22473" t="s">
        <v>92888</v>
      </c>
      <c r="I22473" t="s">
        <v>108545</v>
      </c>
      <c r="J22473" t="s">
        <v>130418</v>
      </c>
      <c r="K22473" t="s">
        <v>144639</v>
      </c>
      <c r="L22473" t="s">
        <v>146929</v>
      </c>
      <c r="M22473" t="s">
        <v>147875</v>
      </c>
      <c r="N22473" t="s">
        <v>151299</v>
      </c>
      <c r="O22473" t="s">
        <v>153492</v>
      </c>
      <c r="P22473" t="s">
        <v>154395</v>
      </c>
    </row>
    <row r="22474" spans="1:16" x14ac:dyDescent="0.35">
      <c r="A22474">
        <v>646</v>
      </c>
      <c r="B22474" t="s">
        <v>83</v>
      </c>
      <c r="C22474">
        <v>2021</v>
      </c>
      <c r="D22474">
        <v>12</v>
      </c>
      <c r="E22474" t="s">
        <v>22679</v>
      </c>
      <c r="F22474" t="s">
        <v>38701</v>
      </c>
      <c r="G22474" t="s">
        <v>60995</v>
      </c>
      <c r="H22474" t="s">
        <v>92888</v>
      </c>
      <c r="I22474" t="s">
        <v>108545</v>
      </c>
      <c r="J22474" t="s">
        <v>130418</v>
      </c>
      <c r="K22474" t="s">
        <v>144639</v>
      </c>
      <c r="L22474" t="s">
        <v>146929</v>
      </c>
      <c r="M22474" t="s">
        <v>147875</v>
      </c>
      <c r="N22474" t="s">
        <v>151299</v>
      </c>
      <c r="O22474" t="s">
        <v>153492</v>
      </c>
      <c r="P22474" t="s">
        <v>154395</v>
      </c>
    </row>
    <row r="22475" spans="1:16" x14ac:dyDescent="0.35">
      <c r="A22475">
        <v>646</v>
      </c>
      <c r="B22475" t="s">
        <v>83</v>
      </c>
      <c r="C22475">
        <v>2022</v>
      </c>
      <c r="D22475">
        <v>1</v>
      </c>
      <c r="E22475" t="s">
        <v>22679</v>
      </c>
      <c r="F22475" t="s">
        <v>38701</v>
      </c>
      <c r="G22475" t="s">
        <v>60995</v>
      </c>
      <c r="H22475" t="s">
        <v>92888</v>
      </c>
      <c r="I22475" t="s">
        <v>108545</v>
      </c>
      <c r="J22475" t="s">
        <v>130418</v>
      </c>
      <c r="K22475" t="s">
        <v>144639</v>
      </c>
      <c r="L22475" t="s">
        <v>146929</v>
      </c>
      <c r="M22475" t="s">
        <v>147875</v>
      </c>
      <c r="N22475" t="s">
        <v>151299</v>
      </c>
      <c r="O22475" t="s">
        <v>153492</v>
      </c>
      <c r="P22475" t="s">
        <v>154395</v>
      </c>
    </row>
    <row r="22476" spans="1:16" x14ac:dyDescent="0.35">
      <c r="A22476">
        <v>646</v>
      </c>
      <c r="B22476" t="s">
        <v>83</v>
      </c>
      <c r="C22476">
        <v>2022</v>
      </c>
      <c r="D22476">
        <v>2</v>
      </c>
      <c r="E22476" t="s">
        <v>22679</v>
      </c>
      <c r="F22476" t="s">
        <v>38701</v>
      </c>
      <c r="G22476" t="s">
        <v>60995</v>
      </c>
      <c r="H22476" t="s">
        <v>92888</v>
      </c>
      <c r="I22476" t="s">
        <v>108545</v>
      </c>
      <c r="J22476" t="s">
        <v>130418</v>
      </c>
      <c r="K22476" t="s">
        <v>144639</v>
      </c>
      <c r="L22476" t="s">
        <v>146929</v>
      </c>
      <c r="M22476" t="s">
        <v>147875</v>
      </c>
      <c r="N22476" t="s">
        <v>151299</v>
      </c>
      <c r="O22476" t="s">
        <v>153492</v>
      </c>
      <c r="P22476" t="s">
        <v>154395</v>
      </c>
    </row>
    <row r="22477" spans="1:16" x14ac:dyDescent="0.35">
      <c r="A22477">
        <v>646</v>
      </c>
      <c r="B22477" t="s">
        <v>83</v>
      </c>
      <c r="C22477">
        <v>2022</v>
      </c>
      <c r="D22477">
        <v>3</v>
      </c>
      <c r="E22477" t="s">
        <v>22679</v>
      </c>
      <c r="F22477" t="s">
        <v>38701</v>
      </c>
      <c r="G22477" t="s">
        <v>60995</v>
      </c>
      <c r="H22477" t="s">
        <v>92888</v>
      </c>
      <c r="I22477" t="s">
        <v>108545</v>
      </c>
      <c r="J22477" t="s">
        <v>130418</v>
      </c>
      <c r="K22477" t="s">
        <v>144639</v>
      </c>
      <c r="L22477" t="s">
        <v>146929</v>
      </c>
      <c r="M22477" t="s">
        <v>147875</v>
      </c>
      <c r="N22477" t="s">
        <v>151299</v>
      </c>
      <c r="O22477" t="s">
        <v>153492</v>
      </c>
      <c r="P22477" t="s">
        <v>154395</v>
      </c>
    </row>
    <row r="22478" spans="1:16" x14ac:dyDescent="0.35">
      <c r="A22478">
        <v>646</v>
      </c>
      <c r="B22478" t="s">
        <v>83</v>
      </c>
      <c r="C22478">
        <v>2022</v>
      </c>
      <c r="D22478">
        <v>4</v>
      </c>
      <c r="E22478" t="s">
        <v>22679</v>
      </c>
      <c r="F22478" t="s">
        <v>38701</v>
      </c>
      <c r="G22478" t="s">
        <v>60995</v>
      </c>
      <c r="H22478" t="s">
        <v>92888</v>
      </c>
      <c r="I22478" t="s">
        <v>108545</v>
      </c>
      <c r="J22478" t="s">
        <v>130418</v>
      </c>
      <c r="K22478" t="s">
        <v>144639</v>
      </c>
      <c r="L22478" t="s">
        <v>146929</v>
      </c>
      <c r="M22478" t="s">
        <v>147875</v>
      </c>
      <c r="N22478" t="s">
        <v>151299</v>
      </c>
      <c r="O22478" t="s">
        <v>153492</v>
      </c>
      <c r="P22478" t="s">
        <v>154395</v>
      </c>
    </row>
    <row r="22479" spans="1:16" x14ac:dyDescent="0.35">
      <c r="A22479">
        <v>646</v>
      </c>
      <c r="B22479" t="s">
        <v>83</v>
      </c>
      <c r="C22479">
        <v>2022</v>
      </c>
      <c r="D22479">
        <v>5</v>
      </c>
      <c r="E22479" t="s">
        <v>22679</v>
      </c>
      <c r="F22479" t="s">
        <v>38701</v>
      </c>
      <c r="G22479" t="s">
        <v>60995</v>
      </c>
      <c r="H22479" t="s">
        <v>92888</v>
      </c>
      <c r="I22479" t="s">
        <v>108545</v>
      </c>
      <c r="J22479" t="s">
        <v>130418</v>
      </c>
      <c r="K22479" t="s">
        <v>144639</v>
      </c>
      <c r="L22479" t="s">
        <v>146929</v>
      </c>
      <c r="M22479" t="s">
        <v>147875</v>
      </c>
      <c r="N22479" t="s">
        <v>151299</v>
      </c>
      <c r="O22479" t="s">
        <v>153492</v>
      </c>
      <c r="P22479" t="s">
        <v>154395</v>
      </c>
    </row>
    <row r="22480" spans="1:16" x14ac:dyDescent="0.35">
      <c r="A22480">
        <v>646</v>
      </c>
      <c r="B22480" t="s">
        <v>83</v>
      </c>
      <c r="C22480">
        <v>2022</v>
      </c>
      <c r="D22480">
        <v>6</v>
      </c>
      <c r="E22480" t="s">
        <v>22679</v>
      </c>
      <c r="F22480" t="s">
        <v>38701</v>
      </c>
      <c r="G22480" t="s">
        <v>60995</v>
      </c>
      <c r="H22480" t="s">
        <v>92888</v>
      </c>
      <c r="I22480" t="s">
        <v>108545</v>
      </c>
      <c r="J22480" t="s">
        <v>130418</v>
      </c>
      <c r="K22480" t="s">
        <v>144639</v>
      </c>
      <c r="L22480" t="s">
        <v>146929</v>
      </c>
      <c r="M22480" t="s">
        <v>147875</v>
      </c>
      <c r="N22480" t="s">
        <v>151299</v>
      </c>
      <c r="O22480" t="s">
        <v>153492</v>
      </c>
      <c r="P22480" t="s">
        <v>154395</v>
      </c>
    </row>
    <row r="22481" spans="1:19" x14ac:dyDescent="0.35">
      <c r="A22481">
        <v>646</v>
      </c>
      <c r="B22481" t="s">
        <v>83</v>
      </c>
      <c r="C22481">
        <v>2022</v>
      </c>
      <c r="D22481">
        <v>7</v>
      </c>
      <c r="E22481" t="s">
        <v>22679</v>
      </c>
      <c r="F22481" t="s">
        <v>38701</v>
      </c>
      <c r="G22481" t="s">
        <v>60995</v>
      </c>
      <c r="H22481" t="s">
        <v>92888</v>
      </c>
      <c r="I22481" t="s">
        <v>108545</v>
      </c>
      <c r="J22481" t="s">
        <v>130418</v>
      </c>
      <c r="K22481" t="s">
        <v>144639</v>
      </c>
      <c r="L22481" t="s">
        <v>146929</v>
      </c>
      <c r="M22481" t="s">
        <v>147875</v>
      </c>
      <c r="N22481" t="s">
        <v>151299</v>
      </c>
      <c r="O22481" t="s">
        <v>153492</v>
      </c>
      <c r="P22481" t="s">
        <v>154395</v>
      </c>
    </row>
    <row r="22482" spans="1:19" x14ac:dyDescent="0.35">
      <c r="A22482">
        <v>646</v>
      </c>
      <c r="B22482" t="s">
        <v>83</v>
      </c>
      <c r="C22482">
        <v>2022</v>
      </c>
      <c r="D22482">
        <v>8</v>
      </c>
      <c r="E22482" t="s">
        <v>22679</v>
      </c>
      <c r="F22482" t="s">
        <v>38701</v>
      </c>
      <c r="G22482" t="s">
        <v>60995</v>
      </c>
      <c r="H22482" t="s">
        <v>92888</v>
      </c>
      <c r="I22482" t="s">
        <v>108545</v>
      </c>
      <c r="J22482" t="s">
        <v>130418</v>
      </c>
      <c r="K22482" t="s">
        <v>144639</v>
      </c>
      <c r="L22482" t="s">
        <v>146929</v>
      </c>
      <c r="M22482" t="s">
        <v>147875</v>
      </c>
      <c r="N22482" t="s">
        <v>151299</v>
      </c>
      <c r="O22482" t="s">
        <v>153492</v>
      </c>
      <c r="P22482" t="s">
        <v>154395</v>
      </c>
    </row>
    <row r="22483" spans="1:19" x14ac:dyDescent="0.35">
      <c r="A22483">
        <v>646</v>
      </c>
      <c r="B22483" t="s">
        <v>83</v>
      </c>
      <c r="C22483">
        <v>2022</v>
      </c>
      <c r="D22483">
        <v>9</v>
      </c>
      <c r="E22483" t="s">
        <v>22679</v>
      </c>
      <c r="F22483" t="s">
        <v>38701</v>
      </c>
      <c r="G22483" t="s">
        <v>60995</v>
      </c>
      <c r="H22483" t="s">
        <v>92888</v>
      </c>
      <c r="I22483" t="s">
        <v>108545</v>
      </c>
      <c r="J22483" t="s">
        <v>130418</v>
      </c>
      <c r="K22483" t="s">
        <v>144639</v>
      </c>
      <c r="L22483" t="s">
        <v>146929</v>
      </c>
      <c r="M22483" t="s">
        <v>147875</v>
      </c>
      <c r="N22483" t="s">
        <v>151299</v>
      </c>
      <c r="O22483" t="s">
        <v>153492</v>
      </c>
      <c r="P22483" t="s">
        <v>154395</v>
      </c>
    </row>
    <row r="22484" spans="1:19" x14ac:dyDescent="0.35">
      <c r="A22484">
        <v>646</v>
      </c>
      <c r="B22484" t="s">
        <v>83</v>
      </c>
      <c r="C22484">
        <v>2022</v>
      </c>
      <c r="D22484">
        <v>10</v>
      </c>
      <c r="E22484" t="s">
        <v>22679</v>
      </c>
      <c r="F22484" t="s">
        <v>38701</v>
      </c>
      <c r="G22484" t="s">
        <v>60995</v>
      </c>
      <c r="H22484" t="s">
        <v>92888</v>
      </c>
      <c r="I22484" t="s">
        <v>108545</v>
      </c>
      <c r="J22484" t="s">
        <v>130418</v>
      </c>
      <c r="K22484" t="s">
        <v>144639</v>
      </c>
      <c r="L22484" t="s">
        <v>146929</v>
      </c>
      <c r="M22484" t="s">
        <v>147875</v>
      </c>
      <c r="N22484" t="s">
        <v>151299</v>
      </c>
      <c r="O22484" t="s">
        <v>153492</v>
      </c>
      <c r="P22484" t="s">
        <v>154395</v>
      </c>
    </row>
    <row r="22485" spans="1:19" x14ac:dyDescent="0.35">
      <c r="A22485">
        <v>646</v>
      </c>
      <c r="B22485" t="s">
        <v>83</v>
      </c>
      <c r="C22485">
        <v>2022</v>
      </c>
      <c r="D22485">
        <v>11</v>
      </c>
      <c r="E22485" t="s">
        <v>22679</v>
      </c>
      <c r="F22485" t="s">
        <v>38701</v>
      </c>
      <c r="G22485" t="s">
        <v>60995</v>
      </c>
      <c r="H22485" t="s">
        <v>92888</v>
      </c>
      <c r="I22485" t="s">
        <v>108545</v>
      </c>
      <c r="J22485" t="s">
        <v>130418</v>
      </c>
      <c r="K22485" t="s">
        <v>144639</v>
      </c>
      <c r="L22485" t="s">
        <v>146929</v>
      </c>
      <c r="M22485" t="s">
        <v>147875</v>
      </c>
      <c r="N22485" t="s">
        <v>151299</v>
      </c>
      <c r="O22485" t="s">
        <v>153492</v>
      </c>
      <c r="P22485" t="s">
        <v>154395</v>
      </c>
    </row>
    <row r="22486" spans="1:19" x14ac:dyDescent="0.35">
      <c r="A22486">
        <v>646</v>
      </c>
      <c r="B22486" t="s">
        <v>83</v>
      </c>
      <c r="C22486">
        <v>2022</v>
      </c>
      <c r="D22486">
        <v>12</v>
      </c>
      <c r="E22486" t="s">
        <v>22679</v>
      </c>
      <c r="F22486" t="s">
        <v>38701</v>
      </c>
      <c r="G22486" t="s">
        <v>60995</v>
      </c>
      <c r="H22486" t="s">
        <v>92888</v>
      </c>
      <c r="I22486" t="s">
        <v>108545</v>
      </c>
      <c r="J22486" t="s">
        <v>130418</v>
      </c>
      <c r="K22486" t="s">
        <v>144639</v>
      </c>
      <c r="L22486" t="s">
        <v>146929</v>
      </c>
      <c r="M22486" t="s">
        <v>147875</v>
      </c>
      <c r="N22486" t="s">
        <v>151299</v>
      </c>
      <c r="O22486" t="s">
        <v>153492</v>
      </c>
      <c r="P22486" t="s">
        <v>154395</v>
      </c>
    </row>
    <row r="22487" spans="1:19" x14ac:dyDescent="0.35">
      <c r="A22487">
        <v>646</v>
      </c>
      <c r="B22487" t="s">
        <v>83</v>
      </c>
      <c r="C22487">
        <v>2023</v>
      </c>
      <c r="D22487">
        <v>1</v>
      </c>
      <c r="E22487" t="s">
        <v>22679</v>
      </c>
      <c r="F22487" t="s">
        <v>38701</v>
      </c>
      <c r="G22487" t="s">
        <v>60995</v>
      </c>
      <c r="H22487" t="s">
        <v>92888</v>
      </c>
      <c r="I22487" t="s">
        <v>108545</v>
      </c>
      <c r="J22487" t="s">
        <v>130418</v>
      </c>
      <c r="K22487" t="s">
        <v>144639</v>
      </c>
      <c r="L22487" t="s">
        <v>146929</v>
      </c>
      <c r="M22487" t="s">
        <v>147875</v>
      </c>
      <c r="N22487" t="s">
        <v>151299</v>
      </c>
      <c r="O22487" t="s">
        <v>153492</v>
      </c>
      <c r="P22487" t="s">
        <v>154395</v>
      </c>
    </row>
    <row r="22488" spans="1:19" x14ac:dyDescent="0.35">
      <c r="A22488">
        <v>646</v>
      </c>
      <c r="B22488" t="s">
        <v>83</v>
      </c>
      <c r="C22488">
        <v>2023</v>
      </c>
      <c r="D22488">
        <v>2</v>
      </c>
      <c r="E22488" t="s">
        <v>22679</v>
      </c>
      <c r="F22488" t="s">
        <v>38701</v>
      </c>
      <c r="G22488" t="s">
        <v>60995</v>
      </c>
      <c r="H22488" t="s">
        <v>92888</v>
      </c>
      <c r="I22488" t="s">
        <v>108545</v>
      </c>
      <c r="J22488" t="s">
        <v>130418</v>
      </c>
      <c r="K22488" t="s">
        <v>144639</v>
      </c>
      <c r="L22488" t="s">
        <v>146929</v>
      </c>
      <c r="M22488" t="s">
        <v>147875</v>
      </c>
      <c r="N22488" t="s">
        <v>151299</v>
      </c>
      <c r="O22488" t="s">
        <v>153492</v>
      </c>
      <c r="P22488" t="s">
        <v>154395</v>
      </c>
    </row>
    <row r="22489" spans="1:19" x14ac:dyDescent="0.35">
      <c r="A22489">
        <v>646</v>
      </c>
      <c r="B22489" t="s">
        <v>83</v>
      </c>
      <c r="C22489">
        <v>2023</v>
      </c>
      <c r="D22489">
        <v>3</v>
      </c>
      <c r="E22489" t="s">
        <v>22679</v>
      </c>
      <c r="F22489" t="s">
        <v>38701</v>
      </c>
      <c r="G22489" t="s">
        <v>60995</v>
      </c>
      <c r="H22489" t="s">
        <v>92888</v>
      </c>
      <c r="I22489" t="s">
        <v>108545</v>
      </c>
      <c r="J22489" t="s">
        <v>130418</v>
      </c>
      <c r="K22489" t="s">
        <v>144639</v>
      </c>
      <c r="L22489" t="s">
        <v>146929</v>
      </c>
      <c r="M22489" t="s">
        <v>147875</v>
      </c>
      <c r="N22489" t="s">
        <v>151299</v>
      </c>
      <c r="O22489" t="s">
        <v>153492</v>
      </c>
      <c r="P22489" t="s">
        <v>154395</v>
      </c>
    </row>
    <row r="22490" spans="1:19" x14ac:dyDescent="0.35">
      <c r="A22490">
        <v>646</v>
      </c>
      <c r="B22490" t="s">
        <v>83</v>
      </c>
      <c r="C22490">
        <v>2023</v>
      </c>
      <c r="D22490">
        <v>4</v>
      </c>
      <c r="E22490" t="s">
        <v>22679</v>
      </c>
      <c r="F22490" t="s">
        <v>38701</v>
      </c>
      <c r="G22490" t="s">
        <v>60995</v>
      </c>
      <c r="H22490" t="s">
        <v>92888</v>
      </c>
      <c r="I22490" t="s">
        <v>108545</v>
      </c>
      <c r="J22490" t="s">
        <v>130418</v>
      </c>
      <c r="K22490" t="s">
        <v>144639</v>
      </c>
      <c r="L22490" t="s">
        <v>146929</v>
      </c>
      <c r="M22490" t="s">
        <v>147875</v>
      </c>
      <c r="N22490" t="s">
        <v>151299</v>
      </c>
      <c r="O22490" t="s">
        <v>153492</v>
      </c>
      <c r="P22490" t="s">
        <v>154395</v>
      </c>
    </row>
    <row r="22491" spans="1:19" x14ac:dyDescent="0.35">
      <c r="A22491">
        <v>646</v>
      </c>
      <c r="B22491" t="s">
        <v>83</v>
      </c>
      <c r="C22491">
        <v>2023</v>
      </c>
      <c r="D22491">
        <v>5</v>
      </c>
      <c r="E22491" t="s">
        <v>22679</v>
      </c>
      <c r="F22491" t="s">
        <v>38701</v>
      </c>
      <c r="G22491" t="s">
        <v>60995</v>
      </c>
      <c r="H22491" t="s">
        <v>92888</v>
      </c>
      <c r="I22491" t="s">
        <v>108545</v>
      </c>
      <c r="J22491" t="s">
        <v>130418</v>
      </c>
      <c r="K22491" t="s">
        <v>144639</v>
      </c>
      <c r="L22491" t="s">
        <v>146929</v>
      </c>
      <c r="M22491" t="s">
        <v>147875</v>
      </c>
      <c r="N22491" t="s">
        <v>151299</v>
      </c>
      <c r="O22491" t="s">
        <v>153492</v>
      </c>
      <c r="P22491" t="s">
        <v>154395</v>
      </c>
    </row>
    <row r="22492" spans="1:19" x14ac:dyDescent="0.35">
      <c r="A22492">
        <v>646</v>
      </c>
      <c r="B22492" t="s">
        <v>83</v>
      </c>
      <c r="C22492">
        <v>2023</v>
      </c>
      <c r="D22492">
        <v>6</v>
      </c>
      <c r="E22492" t="s">
        <v>22679</v>
      </c>
      <c r="F22492" t="s">
        <v>38701</v>
      </c>
      <c r="G22492" t="s">
        <v>60995</v>
      </c>
      <c r="H22492" t="s">
        <v>92888</v>
      </c>
      <c r="I22492" t="s">
        <v>108545</v>
      </c>
      <c r="J22492" t="s">
        <v>130418</v>
      </c>
      <c r="K22492" t="s">
        <v>144639</v>
      </c>
      <c r="L22492" t="s">
        <v>146929</v>
      </c>
      <c r="M22492" t="s">
        <v>147875</v>
      </c>
      <c r="N22492" t="s">
        <v>151299</v>
      </c>
      <c r="O22492" t="s">
        <v>153492</v>
      </c>
      <c r="P22492" t="s">
        <v>154395</v>
      </c>
    </row>
    <row r="22493" spans="1:19" x14ac:dyDescent="0.35">
      <c r="A22493">
        <v>646</v>
      </c>
      <c r="B22493" t="s">
        <v>83</v>
      </c>
      <c r="C22493">
        <v>2023</v>
      </c>
      <c r="D22493">
        <v>7</v>
      </c>
      <c r="E22493" t="s">
        <v>22679</v>
      </c>
      <c r="F22493" t="s">
        <v>38701</v>
      </c>
      <c r="G22493" t="s">
        <v>60995</v>
      </c>
      <c r="H22493" t="s">
        <v>92888</v>
      </c>
      <c r="I22493" t="s">
        <v>108545</v>
      </c>
      <c r="J22493" t="s">
        <v>130418</v>
      </c>
      <c r="K22493" t="s">
        <v>144639</v>
      </c>
      <c r="L22493" t="s">
        <v>146929</v>
      </c>
      <c r="M22493" t="s">
        <v>147875</v>
      </c>
      <c r="N22493" t="s">
        <v>151299</v>
      </c>
      <c r="O22493" t="s">
        <v>153492</v>
      </c>
      <c r="P22493" t="s">
        <v>154395</v>
      </c>
    </row>
    <row r="22494" spans="1:19" x14ac:dyDescent="0.35">
      <c r="A22494">
        <v>646</v>
      </c>
      <c r="B22494" t="s">
        <v>83</v>
      </c>
      <c r="C22494">
        <v>2023</v>
      </c>
      <c r="D22494">
        <v>8</v>
      </c>
      <c r="E22494" t="s">
        <v>22679</v>
      </c>
      <c r="F22494" t="s">
        <v>38701</v>
      </c>
      <c r="G22494" t="s">
        <v>60995</v>
      </c>
      <c r="H22494" t="s">
        <v>92888</v>
      </c>
      <c r="I22494" t="s">
        <v>108545</v>
      </c>
      <c r="J22494" t="s">
        <v>130418</v>
      </c>
      <c r="K22494" t="s">
        <v>144639</v>
      </c>
      <c r="L22494" t="s">
        <v>146929</v>
      </c>
      <c r="M22494" t="s">
        <v>147875</v>
      </c>
      <c r="N22494" t="s">
        <v>151299</v>
      </c>
      <c r="O22494" t="s">
        <v>153492</v>
      </c>
      <c r="P22494" t="s">
        <v>154395</v>
      </c>
    </row>
    <row r="22495" spans="1:19" x14ac:dyDescent="0.35">
      <c r="A22495">
        <v>646</v>
      </c>
      <c r="B22495" t="s">
        <v>83</v>
      </c>
      <c r="C22495">
        <v>2023</v>
      </c>
      <c r="D22495">
        <v>9</v>
      </c>
      <c r="E22495" t="s">
        <v>22679</v>
      </c>
      <c r="F22495" t="s">
        <v>38701</v>
      </c>
      <c r="G22495" t="s">
        <v>60995</v>
      </c>
      <c r="H22495" t="s">
        <v>92888</v>
      </c>
      <c r="I22495" t="s">
        <v>108545</v>
      </c>
      <c r="J22495" t="s">
        <v>130418</v>
      </c>
      <c r="K22495" t="s">
        <v>144639</v>
      </c>
      <c r="L22495" t="s">
        <v>146929</v>
      </c>
      <c r="M22495" t="s">
        <v>147875</v>
      </c>
      <c r="N22495" t="s">
        <v>151299</v>
      </c>
      <c r="O22495" t="s">
        <v>153492</v>
      </c>
      <c r="P22495" t="s">
        <v>154395</v>
      </c>
    </row>
    <row r="22496" spans="1:19" x14ac:dyDescent="0.35">
      <c r="A22496">
        <v>652</v>
      </c>
      <c r="B22496" t="s">
        <v>84</v>
      </c>
      <c r="C22496">
        <v>2000</v>
      </c>
      <c r="D22496">
        <v>1</v>
      </c>
      <c r="E22496" t="s">
        <v>22680</v>
      </c>
      <c r="F22496" t="s">
        <v>38701</v>
      </c>
      <c r="G22496" t="s">
        <v>60996</v>
      </c>
      <c r="H22496" t="s">
        <v>92889</v>
      </c>
      <c r="I22496" t="s">
        <v>108545</v>
      </c>
      <c r="J22496" t="s">
        <v>130419</v>
      </c>
      <c r="K22496" t="s">
        <v>144639</v>
      </c>
      <c r="L22496" t="s">
        <v>146929</v>
      </c>
      <c r="M22496" t="s">
        <v>147875</v>
      </c>
      <c r="N22496" t="s">
        <v>151299</v>
      </c>
      <c r="O22496" t="s">
        <v>153492</v>
      </c>
      <c r="P22496" t="s">
        <v>154395</v>
      </c>
      <c r="Q22496">
        <v>1</v>
      </c>
      <c r="R22496">
        <v>0</v>
      </c>
      <c r="S22496">
        <v>0</v>
      </c>
    </row>
    <row r="22497" spans="1:19" x14ac:dyDescent="0.35">
      <c r="A22497">
        <v>652</v>
      </c>
      <c r="B22497" t="s">
        <v>84</v>
      </c>
      <c r="C22497">
        <v>2000</v>
      </c>
      <c r="D22497">
        <v>2</v>
      </c>
      <c r="E22497" t="s">
        <v>22681</v>
      </c>
      <c r="F22497" t="s">
        <v>38701</v>
      </c>
      <c r="G22497" t="s">
        <v>60997</v>
      </c>
      <c r="H22497" t="s">
        <v>92889</v>
      </c>
      <c r="I22497" t="s">
        <v>108545</v>
      </c>
      <c r="J22497" t="s">
        <v>130419</v>
      </c>
      <c r="K22497" t="s">
        <v>144639</v>
      </c>
      <c r="L22497" t="s">
        <v>146929</v>
      </c>
      <c r="M22497" t="s">
        <v>147875</v>
      </c>
      <c r="N22497" t="s">
        <v>151299</v>
      </c>
      <c r="O22497" t="s">
        <v>153492</v>
      </c>
      <c r="P22497" t="s">
        <v>154395</v>
      </c>
      <c r="Q22497">
        <v>1</v>
      </c>
      <c r="R22497">
        <v>0</v>
      </c>
      <c r="S22497">
        <v>0</v>
      </c>
    </row>
    <row r="22498" spans="1:19" x14ac:dyDescent="0.35">
      <c r="A22498">
        <v>652</v>
      </c>
      <c r="B22498" t="s">
        <v>84</v>
      </c>
      <c r="C22498">
        <v>2000</v>
      </c>
      <c r="D22498">
        <v>3</v>
      </c>
      <c r="E22498" t="s">
        <v>22682</v>
      </c>
      <c r="F22498" t="s">
        <v>38701</v>
      </c>
      <c r="G22498" t="s">
        <v>60998</v>
      </c>
      <c r="H22498" t="s">
        <v>92890</v>
      </c>
      <c r="I22498" t="s">
        <v>108545</v>
      </c>
      <c r="J22498" t="s">
        <v>130420</v>
      </c>
      <c r="K22498" t="s">
        <v>144639</v>
      </c>
      <c r="L22498" t="s">
        <v>146929</v>
      </c>
      <c r="M22498" t="s">
        <v>147875</v>
      </c>
      <c r="N22498" t="s">
        <v>151299</v>
      </c>
      <c r="O22498" t="s">
        <v>153492</v>
      </c>
      <c r="P22498" t="s">
        <v>154395</v>
      </c>
      <c r="Q22498">
        <v>1</v>
      </c>
      <c r="R22498">
        <v>0</v>
      </c>
      <c r="S22498">
        <v>0</v>
      </c>
    </row>
    <row r="22499" spans="1:19" x14ac:dyDescent="0.35">
      <c r="A22499">
        <v>652</v>
      </c>
      <c r="B22499" t="s">
        <v>84</v>
      </c>
      <c r="C22499">
        <v>2000</v>
      </c>
      <c r="D22499">
        <v>4</v>
      </c>
      <c r="E22499" t="s">
        <v>22683</v>
      </c>
      <c r="F22499" t="s">
        <v>38701</v>
      </c>
      <c r="G22499" t="s">
        <v>60999</v>
      </c>
      <c r="H22499" t="s">
        <v>92891</v>
      </c>
      <c r="I22499" t="s">
        <v>108545</v>
      </c>
      <c r="J22499" t="s">
        <v>130421</v>
      </c>
      <c r="K22499" t="s">
        <v>144639</v>
      </c>
      <c r="L22499" t="s">
        <v>146929</v>
      </c>
      <c r="M22499" t="s">
        <v>147875</v>
      </c>
      <c r="N22499" t="s">
        <v>151299</v>
      </c>
      <c r="O22499" t="s">
        <v>153492</v>
      </c>
      <c r="P22499" t="s">
        <v>154395</v>
      </c>
      <c r="Q22499">
        <v>1</v>
      </c>
      <c r="R22499">
        <v>0</v>
      </c>
      <c r="S22499">
        <v>0</v>
      </c>
    </row>
    <row r="22500" spans="1:19" x14ac:dyDescent="0.35">
      <c r="A22500">
        <v>652</v>
      </c>
      <c r="B22500" t="s">
        <v>84</v>
      </c>
      <c r="C22500">
        <v>2000</v>
      </c>
      <c r="D22500">
        <v>5</v>
      </c>
      <c r="E22500" t="s">
        <v>22684</v>
      </c>
      <c r="F22500" t="s">
        <v>38701</v>
      </c>
      <c r="G22500" t="s">
        <v>61000</v>
      </c>
      <c r="H22500" t="s">
        <v>92892</v>
      </c>
      <c r="I22500" t="s">
        <v>108545</v>
      </c>
      <c r="J22500" t="s">
        <v>130422</v>
      </c>
      <c r="K22500" t="s">
        <v>144639</v>
      </c>
      <c r="L22500" t="s">
        <v>146929</v>
      </c>
      <c r="M22500" t="s">
        <v>147875</v>
      </c>
      <c r="N22500" t="s">
        <v>151299</v>
      </c>
      <c r="O22500" t="s">
        <v>153492</v>
      </c>
      <c r="P22500" t="s">
        <v>154395</v>
      </c>
      <c r="Q22500">
        <v>1</v>
      </c>
      <c r="R22500">
        <v>0</v>
      </c>
      <c r="S22500">
        <v>0</v>
      </c>
    </row>
    <row r="22501" spans="1:19" x14ac:dyDescent="0.35">
      <c r="A22501">
        <v>652</v>
      </c>
      <c r="B22501" t="s">
        <v>84</v>
      </c>
      <c r="C22501">
        <v>2000</v>
      </c>
      <c r="D22501">
        <v>6</v>
      </c>
      <c r="E22501" t="s">
        <v>22685</v>
      </c>
      <c r="F22501" t="s">
        <v>38701</v>
      </c>
      <c r="G22501" t="s">
        <v>61001</v>
      </c>
      <c r="H22501" t="s">
        <v>92893</v>
      </c>
      <c r="I22501" t="s">
        <v>108545</v>
      </c>
      <c r="J22501" t="s">
        <v>130423</v>
      </c>
      <c r="K22501" t="s">
        <v>144639</v>
      </c>
      <c r="L22501" t="s">
        <v>146929</v>
      </c>
      <c r="M22501" t="s">
        <v>147875</v>
      </c>
      <c r="N22501" t="s">
        <v>151299</v>
      </c>
      <c r="O22501" t="s">
        <v>153492</v>
      </c>
      <c r="P22501" t="s">
        <v>154395</v>
      </c>
      <c r="Q22501">
        <v>1</v>
      </c>
      <c r="R22501">
        <v>0</v>
      </c>
      <c r="S22501">
        <v>0</v>
      </c>
    </row>
    <row r="22502" spans="1:19" x14ac:dyDescent="0.35">
      <c r="A22502">
        <v>652</v>
      </c>
      <c r="B22502" t="s">
        <v>84</v>
      </c>
      <c r="C22502">
        <v>2000</v>
      </c>
      <c r="D22502">
        <v>7</v>
      </c>
      <c r="E22502" t="s">
        <v>22686</v>
      </c>
      <c r="F22502" t="s">
        <v>38701</v>
      </c>
      <c r="G22502" t="s">
        <v>61002</v>
      </c>
      <c r="H22502" t="s">
        <v>92894</v>
      </c>
      <c r="I22502" t="s">
        <v>108545</v>
      </c>
      <c r="J22502" t="s">
        <v>130424</v>
      </c>
      <c r="K22502" t="s">
        <v>144639</v>
      </c>
      <c r="L22502" t="s">
        <v>146929</v>
      </c>
      <c r="M22502" t="s">
        <v>147875</v>
      </c>
      <c r="N22502" t="s">
        <v>151299</v>
      </c>
      <c r="O22502" t="s">
        <v>153492</v>
      </c>
      <c r="P22502" t="s">
        <v>154395</v>
      </c>
      <c r="Q22502">
        <v>1</v>
      </c>
      <c r="R22502">
        <v>0</v>
      </c>
      <c r="S22502">
        <v>0</v>
      </c>
    </row>
    <row r="22503" spans="1:19" x14ac:dyDescent="0.35">
      <c r="A22503">
        <v>652</v>
      </c>
      <c r="B22503" t="s">
        <v>84</v>
      </c>
      <c r="C22503">
        <v>2000</v>
      </c>
      <c r="D22503">
        <v>8</v>
      </c>
      <c r="E22503" t="s">
        <v>22687</v>
      </c>
      <c r="F22503" t="s">
        <v>38701</v>
      </c>
      <c r="G22503" t="s">
        <v>61003</v>
      </c>
      <c r="H22503" t="s">
        <v>92895</v>
      </c>
      <c r="I22503" t="s">
        <v>108545</v>
      </c>
      <c r="J22503" t="s">
        <v>130425</v>
      </c>
      <c r="K22503" t="s">
        <v>144639</v>
      </c>
      <c r="L22503" t="s">
        <v>146929</v>
      </c>
      <c r="M22503" t="s">
        <v>147875</v>
      </c>
      <c r="N22503" t="s">
        <v>151299</v>
      </c>
      <c r="O22503" t="s">
        <v>153492</v>
      </c>
      <c r="P22503" t="s">
        <v>154395</v>
      </c>
      <c r="Q22503">
        <v>1</v>
      </c>
      <c r="R22503">
        <v>0</v>
      </c>
      <c r="S22503">
        <v>0</v>
      </c>
    </row>
    <row r="22504" spans="1:19" x14ac:dyDescent="0.35">
      <c r="A22504">
        <v>652</v>
      </c>
      <c r="B22504" t="s">
        <v>84</v>
      </c>
      <c r="C22504">
        <v>2000</v>
      </c>
      <c r="D22504">
        <v>9</v>
      </c>
      <c r="E22504" t="s">
        <v>22688</v>
      </c>
      <c r="F22504" t="s">
        <v>38701</v>
      </c>
      <c r="G22504" t="s">
        <v>61004</v>
      </c>
      <c r="H22504" t="s">
        <v>92896</v>
      </c>
      <c r="I22504" t="s">
        <v>108545</v>
      </c>
      <c r="J22504" t="s">
        <v>130426</v>
      </c>
      <c r="K22504" t="s">
        <v>144639</v>
      </c>
      <c r="L22504" t="s">
        <v>146929</v>
      </c>
      <c r="M22504" t="s">
        <v>147875</v>
      </c>
      <c r="N22504" t="s">
        <v>151299</v>
      </c>
      <c r="O22504" t="s">
        <v>153492</v>
      </c>
      <c r="P22504" t="s">
        <v>154395</v>
      </c>
      <c r="Q22504">
        <v>1</v>
      </c>
      <c r="R22504">
        <v>0</v>
      </c>
      <c r="S22504">
        <v>0</v>
      </c>
    </row>
    <row r="22505" spans="1:19" x14ac:dyDescent="0.35">
      <c r="A22505">
        <v>652</v>
      </c>
      <c r="B22505" t="s">
        <v>84</v>
      </c>
      <c r="C22505">
        <v>2000</v>
      </c>
      <c r="D22505">
        <v>10</v>
      </c>
      <c r="E22505" t="s">
        <v>22689</v>
      </c>
      <c r="F22505" t="s">
        <v>38701</v>
      </c>
      <c r="G22505" t="s">
        <v>61005</v>
      </c>
      <c r="H22505" t="s">
        <v>92897</v>
      </c>
      <c r="I22505" t="s">
        <v>108545</v>
      </c>
      <c r="J22505" t="s">
        <v>130427</v>
      </c>
      <c r="K22505" t="s">
        <v>144639</v>
      </c>
      <c r="L22505" t="s">
        <v>146929</v>
      </c>
      <c r="M22505" t="s">
        <v>147875</v>
      </c>
      <c r="N22505" t="s">
        <v>151299</v>
      </c>
      <c r="O22505" t="s">
        <v>153492</v>
      </c>
      <c r="P22505" t="s">
        <v>154395</v>
      </c>
      <c r="Q22505">
        <v>1</v>
      </c>
      <c r="R22505">
        <v>0</v>
      </c>
      <c r="S22505">
        <v>0</v>
      </c>
    </row>
    <row r="22506" spans="1:19" x14ac:dyDescent="0.35">
      <c r="A22506">
        <v>652</v>
      </c>
      <c r="B22506" t="s">
        <v>84</v>
      </c>
      <c r="C22506">
        <v>2000</v>
      </c>
      <c r="D22506">
        <v>11</v>
      </c>
      <c r="E22506" t="s">
        <v>22690</v>
      </c>
      <c r="F22506" t="s">
        <v>38701</v>
      </c>
      <c r="G22506" t="s">
        <v>61006</v>
      </c>
      <c r="H22506" t="s">
        <v>92898</v>
      </c>
      <c r="I22506" t="s">
        <v>108545</v>
      </c>
      <c r="J22506" t="s">
        <v>130428</v>
      </c>
      <c r="K22506" t="s">
        <v>144639</v>
      </c>
      <c r="L22506" t="s">
        <v>146929</v>
      </c>
      <c r="M22506" t="s">
        <v>147875</v>
      </c>
      <c r="N22506" t="s">
        <v>151299</v>
      </c>
      <c r="O22506" t="s">
        <v>153492</v>
      </c>
      <c r="P22506" t="s">
        <v>154395</v>
      </c>
      <c r="Q22506">
        <v>1</v>
      </c>
      <c r="R22506">
        <v>0</v>
      </c>
      <c r="S22506">
        <v>0</v>
      </c>
    </row>
    <row r="22507" spans="1:19" x14ac:dyDescent="0.35">
      <c r="A22507">
        <v>652</v>
      </c>
      <c r="B22507" t="s">
        <v>84</v>
      </c>
      <c r="C22507">
        <v>2000</v>
      </c>
      <c r="D22507">
        <v>12</v>
      </c>
      <c r="E22507" t="s">
        <v>22691</v>
      </c>
      <c r="F22507" t="s">
        <v>38701</v>
      </c>
      <c r="G22507" t="s">
        <v>61007</v>
      </c>
      <c r="H22507" t="s">
        <v>92899</v>
      </c>
      <c r="I22507" t="s">
        <v>108545</v>
      </c>
      <c r="J22507" t="s">
        <v>130429</v>
      </c>
      <c r="K22507" t="s">
        <v>144639</v>
      </c>
      <c r="L22507" t="s">
        <v>146929</v>
      </c>
      <c r="M22507" t="s">
        <v>147875</v>
      </c>
      <c r="N22507" t="s">
        <v>151299</v>
      </c>
      <c r="O22507" t="s">
        <v>153492</v>
      </c>
      <c r="P22507" t="s">
        <v>154395</v>
      </c>
      <c r="Q22507">
        <v>1</v>
      </c>
      <c r="R22507">
        <v>0</v>
      </c>
      <c r="S22507">
        <v>0</v>
      </c>
    </row>
    <row r="22508" spans="1:19" x14ac:dyDescent="0.35">
      <c r="A22508">
        <v>652</v>
      </c>
      <c r="B22508" t="s">
        <v>84</v>
      </c>
      <c r="C22508">
        <v>2001</v>
      </c>
      <c r="D22508">
        <v>1</v>
      </c>
      <c r="E22508" t="s">
        <v>22692</v>
      </c>
      <c r="F22508" t="s">
        <v>38701</v>
      </c>
      <c r="G22508" t="s">
        <v>61008</v>
      </c>
      <c r="H22508" t="s">
        <v>92900</v>
      </c>
      <c r="I22508" t="s">
        <v>108545</v>
      </c>
      <c r="J22508" t="s">
        <v>130430</v>
      </c>
      <c r="K22508" t="s">
        <v>144639</v>
      </c>
      <c r="L22508" t="s">
        <v>146929</v>
      </c>
      <c r="M22508" t="s">
        <v>147875</v>
      </c>
      <c r="N22508" t="s">
        <v>151299</v>
      </c>
      <c r="O22508" t="s">
        <v>153492</v>
      </c>
      <c r="P22508" t="s">
        <v>154395</v>
      </c>
      <c r="Q22508">
        <v>1</v>
      </c>
      <c r="R22508">
        <v>0</v>
      </c>
      <c r="S22508">
        <v>0</v>
      </c>
    </row>
    <row r="22509" spans="1:19" x14ac:dyDescent="0.35">
      <c r="A22509">
        <v>652</v>
      </c>
      <c r="B22509" t="s">
        <v>84</v>
      </c>
      <c r="C22509">
        <v>2001</v>
      </c>
      <c r="D22509">
        <v>2</v>
      </c>
      <c r="E22509" t="s">
        <v>22693</v>
      </c>
      <c r="F22509" t="s">
        <v>38701</v>
      </c>
      <c r="G22509" t="s">
        <v>61009</v>
      </c>
      <c r="H22509" t="s">
        <v>92901</v>
      </c>
      <c r="I22509" t="s">
        <v>108545</v>
      </c>
      <c r="J22509" t="s">
        <v>130431</v>
      </c>
      <c r="K22509" t="s">
        <v>144639</v>
      </c>
      <c r="L22509" t="s">
        <v>146929</v>
      </c>
      <c r="M22509" t="s">
        <v>147875</v>
      </c>
      <c r="N22509" t="s">
        <v>151299</v>
      </c>
      <c r="O22509" t="s">
        <v>153492</v>
      </c>
      <c r="P22509" t="s">
        <v>154395</v>
      </c>
      <c r="Q22509">
        <v>1</v>
      </c>
      <c r="R22509">
        <v>0</v>
      </c>
      <c r="S22509">
        <v>0</v>
      </c>
    </row>
    <row r="22510" spans="1:19" x14ac:dyDescent="0.35">
      <c r="A22510">
        <v>652</v>
      </c>
      <c r="B22510" t="s">
        <v>84</v>
      </c>
      <c r="C22510">
        <v>2001</v>
      </c>
      <c r="D22510">
        <v>3</v>
      </c>
      <c r="E22510" t="s">
        <v>22694</v>
      </c>
      <c r="F22510" t="s">
        <v>38701</v>
      </c>
      <c r="G22510" t="s">
        <v>61010</v>
      </c>
      <c r="H22510" t="s">
        <v>92902</v>
      </c>
      <c r="I22510" t="s">
        <v>108545</v>
      </c>
      <c r="J22510" t="s">
        <v>130432</v>
      </c>
      <c r="K22510" t="s">
        <v>144639</v>
      </c>
      <c r="L22510" t="s">
        <v>146929</v>
      </c>
      <c r="M22510" t="s">
        <v>147875</v>
      </c>
      <c r="N22510" t="s">
        <v>151299</v>
      </c>
      <c r="O22510" t="s">
        <v>153492</v>
      </c>
      <c r="P22510" t="s">
        <v>154395</v>
      </c>
      <c r="Q22510">
        <v>1</v>
      </c>
      <c r="R22510">
        <v>0</v>
      </c>
      <c r="S22510">
        <v>0</v>
      </c>
    </row>
    <row r="22511" spans="1:19" x14ac:dyDescent="0.35">
      <c r="A22511">
        <v>652</v>
      </c>
      <c r="B22511" t="s">
        <v>84</v>
      </c>
      <c r="C22511">
        <v>2001</v>
      </c>
      <c r="D22511">
        <v>4</v>
      </c>
      <c r="E22511" t="s">
        <v>22695</v>
      </c>
      <c r="F22511" t="s">
        <v>38701</v>
      </c>
      <c r="G22511" t="s">
        <v>61011</v>
      </c>
      <c r="H22511" t="s">
        <v>92903</v>
      </c>
      <c r="I22511" t="s">
        <v>108545</v>
      </c>
      <c r="J22511" t="s">
        <v>130433</v>
      </c>
      <c r="K22511" t="s">
        <v>144639</v>
      </c>
      <c r="L22511" t="s">
        <v>146929</v>
      </c>
      <c r="M22511" t="s">
        <v>147875</v>
      </c>
      <c r="N22511" t="s">
        <v>151299</v>
      </c>
      <c r="O22511" t="s">
        <v>153492</v>
      </c>
      <c r="P22511" t="s">
        <v>154395</v>
      </c>
      <c r="Q22511">
        <v>1</v>
      </c>
      <c r="R22511">
        <v>0</v>
      </c>
      <c r="S22511">
        <v>0</v>
      </c>
    </row>
    <row r="22512" spans="1:19" x14ac:dyDescent="0.35">
      <c r="A22512">
        <v>652</v>
      </c>
      <c r="B22512" t="s">
        <v>84</v>
      </c>
      <c r="C22512">
        <v>2001</v>
      </c>
      <c r="D22512">
        <v>5</v>
      </c>
      <c r="E22512" t="s">
        <v>22696</v>
      </c>
      <c r="F22512" t="s">
        <v>38701</v>
      </c>
      <c r="G22512" t="s">
        <v>61012</v>
      </c>
      <c r="H22512" t="s">
        <v>92904</v>
      </c>
      <c r="I22512" t="s">
        <v>108545</v>
      </c>
      <c r="J22512" t="s">
        <v>130434</v>
      </c>
      <c r="K22512" t="s">
        <v>144639</v>
      </c>
      <c r="L22512" t="s">
        <v>146929</v>
      </c>
      <c r="M22512" t="s">
        <v>147875</v>
      </c>
      <c r="N22512" t="s">
        <v>151299</v>
      </c>
      <c r="O22512" t="s">
        <v>153492</v>
      </c>
      <c r="P22512" t="s">
        <v>154395</v>
      </c>
      <c r="Q22512">
        <v>1</v>
      </c>
      <c r="R22512">
        <v>0</v>
      </c>
      <c r="S22512">
        <v>0</v>
      </c>
    </row>
    <row r="22513" spans="1:19" x14ac:dyDescent="0.35">
      <c r="A22513">
        <v>652</v>
      </c>
      <c r="B22513" t="s">
        <v>84</v>
      </c>
      <c r="C22513">
        <v>2001</v>
      </c>
      <c r="D22513">
        <v>6</v>
      </c>
      <c r="E22513" t="s">
        <v>22697</v>
      </c>
      <c r="F22513" t="s">
        <v>38701</v>
      </c>
      <c r="G22513" t="s">
        <v>61013</v>
      </c>
      <c r="H22513" t="s">
        <v>92905</v>
      </c>
      <c r="I22513" t="s">
        <v>108545</v>
      </c>
      <c r="J22513" t="s">
        <v>130435</v>
      </c>
      <c r="K22513" t="s">
        <v>144639</v>
      </c>
      <c r="L22513" t="s">
        <v>146929</v>
      </c>
      <c r="M22513" t="s">
        <v>147875</v>
      </c>
      <c r="N22513" t="s">
        <v>151299</v>
      </c>
      <c r="O22513" t="s">
        <v>153492</v>
      </c>
      <c r="P22513" t="s">
        <v>154395</v>
      </c>
      <c r="Q22513">
        <v>1</v>
      </c>
      <c r="R22513">
        <v>0</v>
      </c>
      <c r="S22513">
        <v>0</v>
      </c>
    </row>
    <row r="22514" spans="1:19" x14ac:dyDescent="0.35">
      <c r="A22514">
        <v>652</v>
      </c>
      <c r="B22514" t="s">
        <v>84</v>
      </c>
      <c r="C22514">
        <v>2001</v>
      </c>
      <c r="D22514">
        <v>7</v>
      </c>
      <c r="E22514" t="s">
        <v>22698</v>
      </c>
      <c r="F22514" t="s">
        <v>38701</v>
      </c>
      <c r="G22514" t="s">
        <v>61014</v>
      </c>
      <c r="H22514" t="s">
        <v>92906</v>
      </c>
      <c r="I22514" t="s">
        <v>108545</v>
      </c>
      <c r="J22514" t="s">
        <v>130436</v>
      </c>
      <c r="K22514" t="s">
        <v>144639</v>
      </c>
      <c r="L22514" t="s">
        <v>146929</v>
      </c>
      <c r="M22514" t="s">
        <v>147875</v>
      </c>
      <c r="N22514" t="s">
        <v>151299</v>
      </c>
      <c r="O22514" t="s">
        <v>153492</v>
      </c>
      <c r="P22514" t="s">
        <v>154395</v>
      </c>
      <c r="Q22514">
        <v>1</v>
      </c>
      <c r="R22514">
        <v>0</v>
      </c>
      <c r="S22514">
        <v>0</v>
      </c>
    </row>
    <row r="22515" spans="1:19" x14ac:dyDescent="0.35">
      <c r="A22515">
        <v>652</v>
      </c>
      <c r="B22515" t="s">
        <v>84</v>
      </c>
      <c r="C22515">
        <v>2001</v>
      </c>
      <c r="D22515">
        <v>8</v>
      </c>
      <c r="E22515" t="s">
        <v>22699</v>
      </c>
      <c r="F22515" t="s">
        <v>38701</v>
      </c>
      <c r="G22515" t="s">
        <v>61015</v>
      </c>
      <c r="H22515" t="s">
        <v>92907</v>
      </c>
      <c r="I22515" t="s">
        <v>108545</v>
      </c>
      <c r="J22515" t="s">
        <v>130437</v>
      </c>
      <c r="K22515" t="s">
        <v>144639</v>
      </c>
      <c r="L22515" t="s">
        <v>146929</v>
      </c>
      <c r="M22515" t="s">
        <v>147875</v>
      </c>
      <c r="N22515" t="s">
        <v>151299</v>
      </c>
      <c r="O22515" t="s">
        <v>153492</v>
      </c>
      <c r="P22515" t="s">
        <v>154395</v>
      </c>
      <c r="Q22515">
        <v>1</v>
      </c>
      <c r="R22515">
        <v>0</v>
      </c>
      <c r="S22515">
        <v>0</v>
      </c>
    </row>
    <row r="22516" spans="1:19" x14ac:dyDescent="0.35">
      <c r="A22516">
        <v>652</v>
      </c>
      <c r="B22516" t="s">
        <v>84</v>
      </c>
      <c r="C22516">
        <v>2001</v>
      </c>
      <c r="D22516">
        <v>9</v>
      </c>
      <c r="E22516" t="s">
        <v>22700</v>
      </c>
      <c r="F22516" t="s">
        <v>38701</v>
      </c>
      <c r="G22516" t="s">
        <v>61016</v>
      </c>
      <c r="H22516" t="s">
        <v>92908</v>
      </c>
      <c r="I22516" t="s">
        <v>108545</v>
      </c>
      <c r="J22516" t="s">
        <v>130438</v>
      </c>
      <c r="K22516" t="s">
        <v>144639</v>
      </c>
      <c r="L22516" t="s">
        <v>146929</v>
      </c>
      <c r="M22516" t="s">
        <v>147875</v>
      </c>
      <c r="N22516" t="s">
        <v>151299</v>
      </c>
      <c r="O22516" t="s">
        <v>153492</v>
      </c>
      <c r="P22516" t="s">
        <v>154395</v>
      </c>
      <c r="Q22516">
        <v>1</v>
      </c>
      <c r="R22516">
        <v>0</v>
      </c>
      <c r="S22516">
        <v>0</v>
      </c>
    </row>
    <row r="22517" spans="1:19" x14ac:dyDescent="0.35">
      <c r="A22517">
        <v>652</v>
      </c>
      <c r="B22517" t="s">
        <v>84</v>
      </c>
      <c r="C22517">
        <v>2001</v>
      </c>
      <c r="D22517">
        <v>10</v>
      </c>
      <c r="E22517" t="s">
        <v>22701</v>
      </c>
      <c r="F22517" t="s">
        <v>38701</v>
      </c>
      <c r="G22517" t="s">
        <v>61017</v>
      </c>
      <c r="H22517" t="s">
        <v>92909</v>
      </c>
      <c r="I22517" t="s">
        <v>108545</v>
      </c>
      <c r="J22517" t="s">
        <v>130439</v>
      </c>
      <c r="K22517" t="s">
        <v>144639</v>
      </c>
      <c r="L22517" t="s">
        <v>146929</v>
      </c>
      <c r="M22517" t="s">
        <v>147875</v>
      </c>
      <c r="N22517" t="s">
        <v>151299</v>
      </c>
      <c r="O22517" t="s">
        <v>153492</v>
      </c>
      <c r="P22517" t="s">
        <v>154395</v>
      </c>
      <c r="Q22517">
        <v>1</v>
      </c>
      <c r="R22517">
        <v>0</v>
      </c>
      <c r="S22517">
        <v>0</v>
      </c>
    </row>
    <row r="22518" spans="1:19" x14ac:dyDescent="0.35">
      <c r="A22518">
        <v>652</v>
      </c>
      <c r="B22518" t="s">
        <v>84</v>
      </c>
      <c r="C22518">
        <v>2001</v>
      </c>
      <c r="D22518">
        <v>11</v>
      </c>
      <c r="E22518" t="s">
        <v>22702</v>
      </c>
      <c r="F22518" t="s">
        <v>38701</v>
      </c>
      <c r="G22518" t="s">
        <v>61018</v>
      </c>
      <c r="H22518" t="s">
        <v>92910</v>
      </c>
      <c r="I22518" t="s">
        <v>108545</v>
      </c>
      <c r="J22518" t="s">
        <v>130440</v>
      </c>
      <c r="K22518" t="s">
        <v>144639</v>
      </c>
      <c r="L22518" t="s">
        <v>146929</v>
      </c>
      <c r="M22518" t="s">
        <v>147875</v>
      </c>
      <c r="N22518" t="s">
        <v>151299</v>
      </c>
      <c r="O22518" t="s">
        <v>153492</v>
      </c>
      <c r="P22518" t="s">
        <v>154395</v>
      </c>
      <c r="Q22518">
        <v>1</v>
      </c>
      <c r="R22518">
        <v>0</v>
      </c>
      <c r="S22518">
        <v>0</v>
      </c>
    </row>
    <row r="22519" spans="1:19" x14ac:dyDescent="0.35">
      <c r="A22519">
        <v>652</v>
      </c>
      <c r="B22519" t="s">
        <v>84</v>
      </c>
      <c r="C22519">
        <v>2001</v>
      </c>
      <c r="D22519">
        <v>12</v>
      </c>
      <c r="E22519" t="s">
        <v>22703</v>
      </c>
      <c r="F22519" t="s">
        <v>38701</v>
      </c>
      <c r="G22519" t="s">
        <v>61019</v>
      </c>
      <c r="H22519" t="s">
        <v>92911</v>
      </c>
      <c r="I22519" t="s">
        <v>108545</v>
      </c>
      <c r="J22519" t="s">
        <v>130441</v>
      </c>
      <c r="K22519" t="s">
        <v>144639</v>
      </c>
      <c r="L22519" t="s">
        <v>146929</v>
      </c>
      <c r="M22519" t="s">
        <v>147875</v>
      </c>
      <c r="N22519" t="s">
        <v>151299</v>
      </c>
      <c r="O22519" t="s">
        <v>153492</v>
      </c>
      <c r="P22519" t="s">
        <v>154395</v>
      </c>
      <c r="Q22519">
        <v>1</v>
      </c>
      <c r="R22519">
        <v>0</v>
      </c>
      <c r="S22519">
        <v>0</v>
      </c>
    </row>
    <row r="22520" spans="1:19" x14ac:dyDescent="0.35">
      <c r="A22520">
        <v>652</v>
      </c>
      <c r="B22520" t="s">
        <v>84</v>
      </c>
      <c r="C22520">
        <v>2002</v>
      </c>
      <c r="D22520">
        <v>1</v>
      </c>
      <c r="E22520" t="s">
        <v>22704</v>
      </c>
      <c r="F22520" t="s">
        <v>38701</v>
      </c>
      <c r="G22520" t="s">
        <v>61020</v>
      </c>
      <c r="H22520" t="s">
        <v>92912</v>
      </c>
      <c r="I22520" t="s">
        <v>108545</v>
      </c>
      <c r="J22520" t="s">
        <v>130442</v>
      </c>
      <c r="K22520" t="s">
        <v>144639</v>
      </c>
      <c r="L22520" t="s">
        <v>146929</v>
      </c>
      <c r="M22520" t="s">
        <v>147875</v>
      </c>
      <c r="N22520" t="s">
        <v>151299</v>
      </c>
      <c r="O22520" t="s">
        <v>153492</v>
      </c>
      <c r="P22520" t="s">
        <v>154395</v>
      </c>
      <c r="Q22520">
        <v>1</v>
      </c>
      <c r="R22520">
        <v>0</v>
      </c>
      <c r="S22520">
        <v>0</v>
      </c>
    </row>
    <row r="22521" spans="1:19" x14ac:dyDescent="0.35">
      <c r="A22521">
        <v>652</v>
      </c>
      <c r="B22521" t="s">
        <v>84</v>
      </c>
      <c r="C22521">
        <v>2002</v>
      </c>
      <c r="D22521">
        <v>2</v>
      </c>
      <c r="E22521" t="s">
        <v>22705</v>
      </c>
      <c r="F22521" t="s">
        <v>38701</v>
      </c>
      <c r="G22521" t="s">
        <v>61021</v>
      </c>
      <c r="H22521" t="s">
        <v>92913</v>
      </c>
      <c r="I22521" t="s">
        <v>108545</v>
      </c>
      <c r="J22521" t="s">
        <v>130443</v>
      </c>
      <c r="K22521" t="s">
        <v>144639</v>
      </c>
      <c r="L22521" t="s">
        <v>146929</v>
      </c>
      <c r="M22521" t="s">
        <v>147875</v>
      </c>
      <c r="N22521" t="s">
        <v>151299</v>
      </c>
      <c r="O22521" t="s">
        <v>153492</v>
      </c>
      <c r="P22521" t="s">
        <v>154395</v>
      </c>
      <c r="Q22521">
        <v>1</v>
      </c>
      <c r="R22521">
        <v>0</v>
      </c>
      <c r="S22521">
        <v>0</v>
      </c>
    </row>
    <row r="22522" spans="1:19" x14ac:dyDescent="0.35">
      <c r="A22522">
        <v>652</v>
      </c>
      <c r="B22522" t="s">
        <v>84</v>
      </c>
      <c r="C22522">
        <v>2002</v>
      </c>
      <c r="D22522">
        <v>3</v>
      </c>
      <c r="E22522" t="s">
        <v>22706</v>
      </c>
      <c r="F22522" t="s">
        <v>38701</v>
      </c>
      <c r="G22522" t="s">
        <v>61022</v>
      </c>
      <c r="H22522" t="s">
        <v>92914</v>
      </c>
      <c r="I22522" t="s">
        <v>108545</v>
      </c>
      <c r="J22522" t="s">
        <v>130444</v>
      </c>
      <c r="K22522" t="s">
        <v>144639</v>
      </c>
      <c r="L22522" t="s">
        <v>146929</v>
      </c>
      <c r="M22522" t="s">
        <v>147875</v>
      </c>
      <c r="N22522" t="s">
        <v>151299</v>
      </c>
      <c r="O22522" t="s">
        <v>153492</v>
      </c>
      <c r="P22522" t="s">
        <v>154395</v>
      </c>
      <c r="Q22522">
        <v>1</v>
      </c>
      <c r="R22522">
        <v>0</v>
      </c>
      <c r="S22522">
        <v>0</v>
      </c>
    </row>
    <row r="22523" spans="1:19" x14ac:dyDescent="0.35">
      <c r="A22523">
        <v>652</v>
      </c>
      <c r="B22523" t="s">
        <v>84</v>
      </c>
      <c r="C22523">
        <v>2002</v>
      </c>
      <c r="D22523">
        <v>4</v>
      </c>
      <c r="E22523" t="s">
        <v>22707</v>
      </c>
      <c r="F22523" t="s">
        <v>38701</v>
      </c>
      <c r="G22523" t="s">
        <v>61023</v>
      </c>
      <c r="H22523" t="s">
        <v>92915</v>
      </c>
      <c r="I22523" t="s">
        <v>108545</v>
      </c>
      <c r="J22523" t="s">
        <v>130445</v>
      </c>
      <c r="K22523" t="s">
        <v>144639</v>
      </c>
      <c r="L22523" t="s">
        <v>146929</v>
      </c>
      <c r="M22523" t="s">
        <v>147875</v>
      </c>
      <c r="N22523" t="s">
        <v>151299</v>
      </c>
      <c r="O22523" t="s">
        <v>153492</v>
      </c>
      <c r="P22523" t="s">
        <v>154395</v>
      </c>
      <c r="Q22523">
        <v>1</v>
      </c>
      <c r="R22523">
        <v>0</v>
      </c>
      <c r="S22523">
        <v>0</v>
      </c>
    </row>
    <row r="22524" spans="1:19" x14ac:dyDescent="0.35">
      <c r="A22524">
        <v>652</v>
      </c>
      <c r="B22524" t="s">
        <v>84</v>
      </c>
      <c r="C22524">
        <v>2002</v>
      </c>
      <c r="D22524">
        <v>5</v>
      </c>
      <c r="E22524" t="s">
        <v>22708</v>
      </c>
      <c r="F22524" t="s">
        <v>38701</v>
      </c>
      <c r="G22524" t="s">
        <v>61024</v>
      </c>
      <c r="H22524" t="s">
        <v>92916</v>
      </c>
      <c r="I22524" t="s">
        <v>108545</v>
      </c>
      <c r="J22524" t="s">
        <v>130446</v>
      </c>
      <c r="K22524" t="s">
        <v>144639</v>
      </c>
      <c r="L22524" t="s">
        <v>146929</v>
      </c>
      <c r="M22524" t="s">
        <v>147875</v>
      </c>
      <c r="N22524" t="s">
        <v>151299</v>
      </c>
      <c r="O22524" t="s">
        <v>153492</v>
      </c>
      <c r="P22524" t="s">
        <v>154395</v>
      </c>
      <c r="Q22524">
        <v>1</v>
      </c>
      <c r="R22524">
        <v>0</v>
      </c>
      <c r="S22524">
        <v>0</v>
      </c>
    </row>
    <row r="22525" spans="1:19" x14ac:dyDescent="0.35">
      <c r="A22525">
        <v>652</v>
      </c>
      <c r="B22525" t="s">
        <v>84</v>
      </c>
      <c r="C22525">
        <v>2002</v>
      </c>
      <c r="D22525">
        <v>6</v>
      </c>
      <c r="E22525" t="s">
        <v>22709</v>
      </c>
      <c r="F22525" t="s">
        <v>38701</v>
      </c>
      <c r="G22525" t="s">
        <v>61025</v>
      </c>
      <c r="H22525" t="s">
        <v>92917</v>
      </c>
      <c r="I22525" t="s">
        <v>108545</v>
      </c>
      <c r="J22525" t="s">
        <v>130447</v>
      </c>
      <c r="K22525" t="s">
        <v>144639</v>
      </c>
      <c r="L22525" t="s">
        <v>146929</v>
      </c>
      <c r="M22525" t="s">
        <v>147875</v>
      </c>
      <c r="N22525" t="s">
        <v>151299</v>
      </c>
      <c r="O22525" t="s">
        <v>153492</v>
      </c>
      <c r="P22525" t="s">
        <v>154395</v>
      </c>
      <c r="Q22525">
        <v>1</v>
      </c>
      <c r="R22525">
        <v>0</v>
      </c>
      <c r="S22525">
        <v>0</v>
      </c>
    </row>
    <row r="22526" spans="1:19" x14ac:dyDescent="0.35">
      <c r="A22526">
        <v>652</v>
      </c>
      <c r="B22526" t="s">
        <v>84</v>
      </c>
      <c r="C22526">
        <v>2002</v>
      </c>
      <c r="D22526">
        <v>7</v>
      </c>
      <c r="E22526" t="s">
        <v>22710</v>
      </c>
      <c r="F22526" t="s">
        <v>38701</v>
      </c>
      <c r="G22526" t="s">
        <v>61026</v>
      </c>
      <c r="H22526" t="s">
        <v>92918</v>
      </c>
      <c r="I22526" t="s">
        <v>108545</v>
      </c>
      <c r="J22526" t="s">
        <v>130448</v>
      </c>
      <c r="K22526" t="s">
        <v>144639</v>
      </c>
      <c r="L22526" t="s">
        <v>146929</v>
      </c>
      <c r="M22526" t="s">
        <v>147875</v>
      </c>
      <c r="N22526" t="s">
        <v>151299</v>
      </c>
      <c r="O22526" t="s">
        <v>153492</v>
      </c>
      <c r="P22526" t="s">
        <v>154395</v>
      </c>
      <c r="Q22526">
        <v>1</v>
      </c>
      <c r="R22526">
        <v>0</v>
      </c>
      <c r="S22526">
        <v>0</v>
      </c>
    </row>
    <row r="22527" spans="1:19" x14ac:dyDescent="0.35">
      <c r="A22527">
        <v>652</v>
      </c>
      <c r="B22527" t="s">
        <v>84</v>
      </c>
      <c r="C22527">
        <v>2002</v>
      </c>
      <c r="D22527">
        <v>8</v>
      </c>
      <c r="E22527" t="s">
        <v>22711</v>
      </c>
      <c r="F22527" t="s">
        <v>38701</v>
      </c>
      <c r="G22527" t="s">
        <v>61027</v>
      </c>
      <c r="H22527" t="s">
        <v>92919</v>
      </c>
      <c r="I22527" t="s">
        <v>108545</v>
      </c>
      <c r="J22527" t="s">
        <v>130449</v>
      </c>
      <c r="K22527" t="s">
        <v>144639</v>
      </c>
      <c r="L22527" t="s">
        <v>146929</v>
      </c>
      <c r="M22527" t="s">
        <v>147875</v>
      </c>
      <c r="N22527" t="s">
        <v>151299</v>
      </c>
      <c r="O22527" t="s">
        <v>153492</v>
      </c>
      <c r="P22527" t="s">
        <v>154395</v>
      </c>
      <c r="Q22527">
        <v>1</v>
      </c>
      <c r="R22527">
        <v>0</v>
      </c>
      <c r="S22527">
        <v>0</v>
      </c>
    </row>
    <row r="22528" spans="1:19" x14ac:dyDescent="0.35">
      <c r="A22528">
        <v>652</v>
      </c>
      <c r="B22528" t="s">
        <v>84</v>
      </c>
      <c r="C22528">
        <v>2002</v>
      </c>
      <c r="D22528">
        <v>9</v>
      </c>
      <c r="E22528" t="s">
        <v>22712</v>
      </c>
      <c r="F22528" t="s">
        <v>38701</v>
      </c>
      <c r="G22528" t="s">
        <v>61028</v>
      </c>
      <c r="H22528" t="s">
        <v>92920</v>
      </c>
      <c r="I22528" t="s">
        <v>108545</v>
      </c>
      <c r="J22528" t="s">
        <v>130450</v>
      </c>
      <c r="K22528" t="s">
        <v>144639</v>
      </c>
      <c r="L22528" t="s">
        <v>146929</v>
      </c>
      <c r="M22528" t="s">
        <v>147875</v>
      </c>
      <c r="N22528" t="s">
        <v>151299</v>
      </c>
      <c r="O22528" t="s">
        <v>153492</v>
      </c>
      <c r="P22528" t="s">
        <v>154395</v>
      </c>
      <c r="Q22528">
        <v>1</v>
      </c>
      <c r="R22528">
        <v>0</v>
      </c>
      <c r="S22528">
        <v>0</v>
      </c>
    </row>
    <row r="22529" spans="1:19" x14ac:dyDescent="0.35">
      <c r="A22529">
        <v>652</v>
      </c>
      <c r="B22529" t="s">
        <v>84</v>
      </c>
      <c r="C22529">
        <v>2002</v>
      </c>
      <c r="D22529">
        <v>10</v>
      </c>
      <c r="E22529" t="s">
        <v>22713</v>
      </c>
      <c r="F22529" t="s">
        <v>38701</v>
      </c>
      <c r="G22529" t="s">
        <v>61029</v>
      </c>
      <c r="H22529" t="s">
        <v>92921</v>
      </c>
      <c r="I22529" t="s">
        <v>108545</v>
      </c>
      <c r="J22529" t="s">
        <v>130451</v>
      </c>
      <c r="K22529" t="s">
        <v>144639</v>
      </c>
      <c r="L22529" t="s">
        <v>146929</v>
      </c>
      <c r="M22529" t="s">
        <v>147875</v>
      </c>
      <c r="N22529" t="s">
        <v>151299</v>
      </c>
      <c r="O22529" t="s">
        <v>153492</v>
      </c>
      <c r="P22529" t="s">
        <v>154395</v>
      </c>
      <c r="Q22529">
        <v>1</v>
      </c>
      <c r="R22529">
        <v>0</v>
      </c>
      <c r="S22529">
        <v>0</v>
      </c>
    </row>
    <row r="22530" spans="1:19" x14ac:dyDescent="0.35">
      <c r="A22530">
        <v>652</v>
      </c>
      <c r="B22530" t="s">
        <v>84</v>
      </c>
      <c r="C22530">
        <v>2002</v>
      </c>
      <c r="D22530">
        <v>11</v>
      </c>
      <c r="E22530" t="s">
        <v>22714</v>
      </c>
      <c r="F22530" t="s">
        <v>38701</v>
      </c>
      <c r="G22530" t="s">
        <v>61030</v>
      </c>
      <c r="H22530" t="s">
        <v>92922</v>
      </c>
      <c r="I22530" t="s">
        <v>108545</v>
      </c>
      <c r="J22530" t="s">
        <v>130452</v>
      </c>
      <c r="K22530" t="s">
        <v>144639</v>
      </c>
      <c r="L22530" t="s">
        <v>146929</v>
      </c>
      <c r="M22530" t="s">
        <v>147875</v>
      </c>
      <c r="N22530" t="s">
        <v>151299</v>
      </c>
      <c r="O22530" t="s">
        <v>153492</v>
      </c>
      <c r="P22530" t="s">
        <v>154395</v>
      </c>
      <c r="Q22530">
        <v>1</v>
      </c>
      <c r="R22530">
        <v>0</v>
      </c>
      <c r="S22530">
        <v>0</v>
      </c>
    </row>
    <row r="22531" spans="1:19" x14ac:dyDescent="0.35">
      <c r="A22531">
        <v>652</v>
      </c>
      <c r="B22531" t="s">
        <v>84</v>
      </c>
      <c r="C22531">
        <v>2002</v>
      </c>
      <c r="D22531">
        <v>12</v>
      </c>
      <c r="E22531" t="s">
        <v>22715</v>
      </c>
      <c r="F22531" t="s">
        <v>38701</v>
      </c>
      <c r="G22531" t="s">
        <v>61031</v>
      </c>
      <c r="H22531" t="s">
        <v>92923</v>
      </c>
      <c r="I22531" t="s">
        <v>108545</v>
      </c>
      <c r="J22531" t="s">
        <v>130453</v>
      </c>
      <c r="K22531" t="s">
        <v>144639</v>
      </c>
      <c r="L22531" t="s">
        <v>146929</v>
      </c>
      <c r="M22531" t="s">
        <v>147875</v>
      </c>
      <c r="N22531" t="s">
        <v>151299</v>
      </c>
      <c r="O22531" t="s">
        <v>153492</v>
      </c>
      <c r="P22531" t="s">
        <v>154395</v>
      </c>
      <c r="Q22531">
        <v>1</v>
      </c>
      <c r="R22531">
        <v>0</v>
      </c>
      <c r="S22531">
        <v>0</v>
      </c>
    </row>
    <row r="22532" spans="1:19" x14ac:dyDescent="0.35">
      <c r="A22532">
        <v>652</v>
      </c>
      <c r="B22532" t="s">
        <v>84</v>
      </c>
      <c r="C22532">
        <v>2003</v>
      </c>
      <c r="D22532">
        <v>1</v>
      </c>
      <c r="E22532" t="s">
        <v>22716</v>
      </c>
      <c r="F22532" t="s">
        <v>38701</v>
      </c>
      <c r="G22532" t="s">
        <v>61032</v>
      </c>
      <c r="H22532" t="s">
        <v>92924</v>
      </c>
      <c r="I22532" t="s">
        <v>108545</v>
      </c>
      <c r="J22532" t="s">
        <v>130454</v>
      </c>
      <c r="K22532" t="s">
        <v>144639</v>
      </c>
      <c r="L22532" t="s">
        <v>146929</v>
      </c>
      <c r="M22532" t="s">
        <v>147875</v>
      </c>
      <c r="N22532" t="s">
        <v>151299</v>
      </c>
      <c r="O22532" t="s">
        <v>153492</v>
      </c>
      <c r="P22532" t="s">
        <v>154395</v>
      </c>
      <c r="Q22532">
        <v>0</v>
      </c>
      <c r="R22532">
        <v>0</v>
      </c>
      <c r="S22532">
        <v>0</v>
      </c>
    </row>
    <row r="22533" spans="1:19" x14ac:dyDescent="0.35">
      <c r="A22533">
        <v>652</v>
      </c>
      <c r="B22533" t="s">
        <v>84</v>
      </c>
      <c r="C22533">
        <v>2003</v>
      </c>
      <c r="D22533">
        <v>2</v>
      </c>
      <c r="E22533" t="s">
        <v>22717</v>
      </c>
      <c r="F22533" t="s">
        <v>38701</v>
      </c>
      <c r="G22533" t="s">
        <v>61033</v>
      </c>
      <c r="H22533" t="s">
        <v>92925</v>
      </c>
      <c r="I22533" t="s">
        <v>108545</v>
      </c>
      <c r="J22533" t="s">
        <v>130455</v>
      </c>
      <c r="K22533" t="s">
        <v>144639</v>
      </c>
      <c r="L22533" t="s">
        <v>146929</v>
      </c>
      <c r="M22533" t="s">
        <v>147875</v>
      </c>
      <c r="N22533" t="s">
        <v>151299</v>
      </c>
      <c r="O22533" t="s">
        <v>153492</v>
      </c>
      <c r="P22533" t="s">
        <v>154395</v>
      </c>
      <c r="Q22533">
        <v>1</v>
      </c>
      <c r="R22533">
        <v>0</v>
      </c>
      <c r="S22533">
        <v>0</v>
      </c>
    </row>
    <row r="22534" spans="1:19" x14ac:dyDescent="0.35">
      <c r="A22534">
        <v>652</v>
      </c>
      <c r="B22534" t="s">
        <v>84</v>
      </c>
      <c r="C22534">
        <v>2003</v>
      </c>
      <c r="D22534">
        <v>3</v>
      </c>
      <c r="E22534" t="s">
        <v>22718</v>
      </c>
      <c r="F22534" t="s">
        <v>38701</v>
      </c>
      <c r="G22534" t="s">
        <v>61034</v>
      </c>
      <c r="H22534" t="s">
        <v>92926</v>
      </c>
      <c r="I22534" t="s">
        <v>108545</v>
      </c>
      <c r="J22534" t="s">
        <v>130456</v>
      </c>
      <c r="K22534" t="s">
        <v>144639</v>
      </c>
      <c r="L22534" t="s">
        <v>146929</v>
      </c>
      <c r="M22534" t="s">
        <v>147875</v>
      </c>
      <c r="N22534" t="s">
        <v>151299</v>
      </c>
      <c r="O22534" t="s">
        <v>153492</v>
      </c>
      <c r="P22534" t="s">
        <v>154395</v>
      </c>
      <c r="Q22534">
        <v>0</v>
      </c>
      <c r="R22534">
        <v>0</v>
      </c>
      <c r="S22534">
        <v>0</v>
      </c>
    </row>
    <row r="22535" spans="1:19" x14ac:dyDescent="0.35">
      <c r="A22535">
        <v>652</v>
      </c>
      <c r="B22535" t="s">
        <v>84</v>
      </c>
      <c r="C22535">
        <v>2003</v>
      </c>
      <c r="D22535">
        <v>4</v>
      </c>
      <c r="E22535" t="s">
        <v>22719</v>
      </c>
      <c r="F22535" t="s">
        <v>38701</v>
      </c>
      <c r="G22535" t="s">
        <v>61035</v>
      </c>
      <c r="H22535" t="s">
        <v>92927</v>
      </c>
      <c r="I22535" t="s">
        <v>108545</v>
      </c>
      <c r="J22535" t="s">
        <v>130457</v>
      </c>
      <c r="K22535" t="s">
        <v>144639</v>
      </c>
      <c r="L22535" t="s">
        <v>146929</v>
      </c>
      <c r="M22535" t="s">
        <v>147875</v>
      </c>
      <c r="N22535" t="s">
        <v>151299</v>
      </c>
      <c r="O22535" t="s">
        <v>153492</v>
      </c>
      <c r="P22535" t="s">
        <v>154395</v>
      </c>
      <c r="Q22535">
        <v>1</v>
      </c>
      <c r="R22535">
        <v>0</v>
      </c>
      <c r="S22535">
        <v>0</v>
      </c>
    </row>
    <row r="22536" spans="1:19" x14ac:dyDescent="0.35">
      <c r="A22536">
        <v>652</v>
      </c>
      <c r="B22536" t="s">
        <v>84</v>
      </c>
      <c r="C22536">
        <v>2003</v>
      </c>
      <c r="D22536">
        <v>5</v>
      </c>
      <c r="E22536" t="s">
        <v>22720</v>
      </c>
      <c r="F22536" t="s">
        <v>38701</v>
      </c>
      <c r="G22536" t="s">
        <v>61036</v>
      </c>
      <c r="H22536" t="s">
        <v>92928</v>
      </c>
      <c r="I22536" t="s">
        <v>108545</v>
      </c>
      <c r="J22536" t="s">
        <v>130458</v>
      </c>
      <c r="K22536" t="s">
        <v>144639</v>
      </c>
      <c r="L22536" t="s">
        <v>146929</v>
      </c>
      <c r="M22536" t="s">
        <v>147875</v>
      </c>
      <c r="N22536" t="s">
        <v>151299</v>
      </c>
      <c r="O22536" t="s">
        <v>153492</v>
      </c>
      <c r="P22536" t="s">
        <v>154395</v>
      </c>
      <c r="Q22536">
        <v>1</v>
      </c>
      <c r="R22536">
        <v>0</v>
      </c>
      <c r="S22536">
        <v>0</v>
      </c>
    </row>
    <row r="22537" spans="1:19" x14ac:dyDescent="0.35">
      <c r="A22537">
        <v>652</v>
      </c>
      <c r="B22537" t="s">
        <v>84</v>
      </c>
      <c r="C22537">
        <v>2003</v>
      </c>
      <c r="D22537">
        <v>6</v>
      </c>
      <c r="E22537" t="s">
        <v>22721</v>
      </c>
      <c r="F22537" t="s">
        <v>38701</v>
      </c>
      <c r="G22537" t="s">
        <v>61037</v>
      </c>
      <c r="H22537" t="s">
        <v>92929</v>
      </c>
      <c r="I22537" t="s">
        <v>108545</v>
      </c>
      <c r="J22537" t="s">
        <v>130459</v>
      </c>
      <c r="K22537" t="s">
        <v>144639</v>
      </c>
      <c r="L22537" t="s">
        <v>146929</v>
      </c>
      <c r="M22537" t="s">
        <v>147875</v>
      </c>
      <c r="N22537" t="s">
        <v>151299</v>
      </c>
      <c r="O22537" t="s">
        <v>153492</v>
      </c>
      <c r="P22537" t="s">
        <v>154395</v>
      </c>
      <c r="Q22537">
        <v>1</v>
      </c>
      <c r="R22537">
        <v>0</v>
      </c>
      <c r="S22537">
        <v>0</v>
      </c>
    </row>
    <row r="22538" spans="1:19" x14ac:dyDescent="0.35">
      <c r="A22538">
        <v>652</v>
      </c>
      <c r="B22538" t="s">
        <v>84</v>
      </c>
      <c r="C22538">
        <v>2003</v>
      </c>
      <c r="D22538">
        <v>7</v>
      </c>
      <c r="E22538" t="s">
        <v>22722</v>
      </c>
      <c r="F22538" t="s">
        <v>38701</v>
      </c>
      <c r="G22538" t="s">
        <v>61038</v>
      </c>
      <c r="H22538" t="s">
        <v>92930</v>
      </c>
      <c r="I22538" t="s">
        <v>108545</v>
      </c>
      <c r="J22538" t="s">
        <v>130460</v>
      </c>
      <c r="K22538" t="s">
        <v>144639</v>
      </c>
      <c r="L22538" t="s">
        <v>146929</v>
      </c>
      <c r="M22538" t="s">
        <v>147875</v>
      </c>
      <c r="N22538" t="s">
        <v>151299</v>
      </c>
      <c r="O22538" t="s">
        <v>153492</v>
      </c>
      <c r="P22538" t="s">
        <v>154395</v>
      </c>
      <c r="Q22538">
        <v>0</v>
      </c>
      <c r="R22538">
        <v>0</v>
      </c>
      <c r="S22538">
        <v>0</v>
      </c>
    </row>
    <row r="22539" spans="1:19" x14ac:dyDescent="0.35">
      <c r="A22539">
        <v>652</v>
      </c>
      <c r="B22539" t="s">
        <v>84</v>
      </c>
      <c r="C22539">
        <v>2003</v>
      </c>
      <c r="D22539">
        <v>8</v>
      </c>
      <c r="E22539" t="s">
        <v>22723</v>
      </c>
      <c r="F22539" t="s">
        <v>38701</v>
      </c>
      <c r="G22539" t="s">
        <v>61039</v>
      </c>
      <c r="H22539" t="s">
        <v>92931</v>
      </c>
      <c r="I22539" t="s">
        <v>108545</v>
      </c>
      <c r="J22539" t="s">
        <v>130461</v>
      </c>
      <c r="K22539" t="s">
        <v>144639</v>
      </c>
      <c r="L22539" t="s">
        <v>146929</v>
      </c>
      <c r="M22539" t="s">
        <v>147875</v>
      </c>
      <c r="N22539" t="s">
        <v>151299</v>
      </c>
      <c r="O22539" t="s">
        <v>153492</v>
      </c>
      <c r="P22539" t="s">
        <v>154395</v>
      </c>
      <c r="Q22539">
        <v>1</v>
      </c>
      <c r="R22539">
        <v>0</v>
      </c>
      <c r="S22539">
        <v>0</v>
      </c>
    </row>
    <row r="22540" spans="1:19" x14ac:dyDescent="0.35">
      <c r="A22540">
        <v>652</v>
      </c>
      <c r="B22540" t="s">
        <v>84</v>
      </c>
      <c r="C22540">
        <v>2003</v>
      </c>
      <c r="D22540">
        <v>9</v>
      </c>
      <c r="E22540" t="s">
        <v>22724</v>
      </c>
      <c r="F22540" t="s">
        <v>38701</v>
      </c>
      <c r="G22540" t="s">
        <v>61040</v>
      </c>
      <c r="H22540" t="s">
        <v>92932</v>
      </c>
      <c r="I22540" t="s">
        <v>108545</v>
      </c>
      <c r="J22540" t="s">
        <v>130462</v>
      </c>
      <c r="K22540" t="s">
        <v>144639</v>
      </c>
      <c r="L22540" t="s">
        <v>146929</v>
      </c>
      <c r="M22540" t="s">
        <v>147875</v>
      </c>
      <c r="N22540" t="s">
        <v>151299</v>
      </c>
      <c r="O22540" t="s">
        <v>153492</v>
      </c>
      <c r="P22540" t="s">
        <v>154395</v>
      </c>
      <c r="Q22540">
        <v>1</v>
      </c>
      <c r="R22540">
        <v>0</v>
      </c>
      <c r="S22540">
        <v>0</v>
      </c>
    </row>
    <row r="22541" spans="1:19" x14ac:dyDescent="0.35">
      <c r="A22541">
        <v>652</v>
      </c>
      <c r="B22541" t="s">
        <v>84</v>
      </c>
      <c r="C22541">
        <v>2003</v>
      </c>
      <c r="D22541">
        <v>10</v>
      </c>
      <c r="E22541" t="s">
        <v>22725</v>
      </c>
      <c r="F22541" t="s">
        <v>38701</v>
      </c>
      <c r="G22541" t="s">
        <v>61041</v>
      </c>
      <c r="H22541" t="s">
        <v>92933</v>
      </c>
      <c r="I22541" t="s">
        <v>108545</v>
      </c>
      <c r="J22541" t="s">
        <v>130463</v>
      </c>
      <c r="K22541" t="s">
        <v>144639</v>
      </c>
      <c r="L22541" t="s">
        <v>146929</v>
      </c>
      <c r="M22541" t="s">
        <v>147875</v>
      </c>
      <c r="N22541" t="s">
        <v>151299</v>
      </c>
      <c r="O22541" t="s">
        <v>153492</v>
      </c>
      <c r="P22541" t="s">
        <v>154395</v>
      </c>
      <c r="Q22541">
        <v>0</v>
      </c>
      <c r="R22541">
        <v>0</v>
      </c>
      <c r="S22541">
        <v>0</v>
      </c>
    </row>
    <row r="22542" spans="1:19" x14ac:dyDescent="0.35">
      <c r="A22542">
        <v>652</v>
      </c>
      <c r="B22542" t="s">
        <v>84</v>
      </c>
      <c r="C22542">
        <v>2003</v>
      </c>
      <c r="D22542">
        <v>11</v>
      </c>
      <c r="E22542" t="s">
        <v>22726</v>
      </c>
      <c r="F22542" t="s">
        <v>38701</v>
      </c>
      <c r="G22542" t="s">
        <v>61042</v>
      </c>
      <c r="H22542" t="s">
        <v>92934</v>
      </c>
      <c r="I22542" t="s">
        <v>108545</v>
      </c>
      <c r="J22542" t="s">
        <v>130464</v>
      </c>
      <c r="K22542" t="s">
        <v>144639</v>
      </c>
      <c r="L22542" t="s">
        <v>146929</v>
      </c>
      <c r="M22542" t="s">
        <v>147875</v>
      </c>
      <c r="N22542" t="s">
        <v>151299</v>
      </c>
      <c r="O22542" t="s">
        <v>153492</v>
      </c>
      <c r="P22542" t="s">
        <v>154395</v>
      </c>
      <c r="Q22542">
        <v>1</v>
      </c>
      <c r="R22542">
        <v>0</v>
      </c>
      <c r="S22542">
        <v>0</v>
      </c>
    </row>
    <row r="22543" spans="1:19" x14ac:dyDescent="0.35">
      <c r="A22543">
        <v>652</v>
      </c>
      <c r="B22543" t="s">
        <v>84</v>
      </c>
      <c r="C22543">
        <v>2003</v>
      </c>
      <c r="D22543">
        <v>12</v>
      </c>
      <c r="E22543" t="s">
        <v>22727</v>
      </c>
      <c r="F22543" t="s">
        <v>38701</v>
      </c>
      <c r="G22543" t="s">
        <v>61043</v>
      </c>
      <c r="H22543" t="s">
        <v>92935</v>
      </c>
      <c r="I22543" t="s">
        <v>108545</v>
      </c>
      <c r="J22543" t="s">
        <v>130465</v>
      </c>
      <c r="K22543" t="s">
        <v>144639</v>
      </c>
      <c r="L22543" t="s">
        <v>146929</v>
      </c>
      <c r="M22543" t="s">
        <v>147875</v>
      </c>
      <c r="N22543" t="s">
        <v>151299</v>
      </c>
      <c r="O22543" t="s">
        <v>153492</v>
      </c>
      <c r="P22543" t="s">
        <v>154395</v>
      </c>
      <c r="Q22543">
        <v>1</v>
      </c>
      <c r="R22543">
        <v>0</v>
      </c>
      <c r="S22543">
        <v>0</v>
      </c>
    </row>
    <row r="22544" spans="1:19" x14ac:dyDescent="0.35">
      <c r="A22544">
        <v>652</v>
      </c>
      <c r="B22544" t="s">
        <v>84</v>
      </c>
      <c r="C22544">
        <v>2004</v>
      </c>
      <c r="D22544">
        <v>1</v>
      </c>
      <c r="E22544" t="s">
        <v>22728</v>
      </c>
      <c r="F22544" t="s">
        <v>38701</v>
      </c>
      <c r="G22544" t="s">
        <v>61044</v>
      </c>
      <c r="H22544" t="s">
        <v>92936</v>
      </c>
      <c r="I22544" t="s">
        <v>108545</v>
      </c>
      <c r="J22544" t="s">
        <v>130466</v>
      </c>
      <c r="K22544" t="s">
        <v>144639</v>
      </c>
      <c r="L22544" t="s">
        <v>146929</v>
      </c>
      <c r="M22544" t="s">
        <v>147875</v>
      </c>
      <c r="N22544" t="s">
        <v>151299</v>
      </c>
      <c r="O22544" t="s">
        <v>153492</v>
      </c>
      <c r="P22544" t="s">
        <v>154395</v>
      </c>
      <c r="Q22544">
        <v>1</v>
      </c>
      <c r="R22544">
        <v>0</v>
      </c>
      <c r="S22544">
        <v>0</v>
      </c>
    </row>
    <row r="22545" spans="1:19" x14ac:dyDescent="0.35">
      <c r="A22545">
        <v>652</v>
      </c>
      <c r="B22545" t="s">
        <v>84</v>
      </c>
      <c r="C22545">
        <v>2004</v>
      </c>
      <c r="D22545">
        <v>2</v>
      </c>
      <c r="E22545" t="s">
        <v>22729</v>
      </c>
      <c r="F22545" t="s">
        <v>38701</v>
      </c>
      <c r="G22545" t="s">
        <v>61045</v>
      </c>
      <c r="H22545" t="s">
        <v>92937</v>
      </c>
      <c r="I22545" t="s">
        <v>108545</v>
      </c>
      <c r="J22545" t="s">
        <v>130467</v>
      </c>
      <c r="K22545" t="s">
        <v>144639</v>
      </c>
      <c r="L22545" t="s">
        <v>146929</v>
      </c>
      <c r="M22545" t="s">
        <v>147875</v>
      </c>
      <c r="N22545" t="s">
        <v>151299</v>
      </c>
      <c r="O22545" t="s">
        <v>153492</v>
      </c>
      <c r="P22545" t="s">
        <v>154395</v>
      </c>
      <c r="Q22545">
        <v>0</v>
      </c>
      <c r="R22545">
        <v>0</v>
      </c>
      <c r="S22545">
        <v>0</v>
      </c>
    </row>
    <row r="22546" spans="1:19" x14ac:dyDescent="0.35">
      <c r="A22546">
        <v>652</v>
      </c>
      <c r="B22546" t="s">
        <v>84</v>
      </c>
      <c r="C22546">
        <v>2004</v>
      </c>
      <c r="D22546">
        <v>3</v>
      </c>
      <c r="E22546" t="s">
        <v>22730</v>
      </c>
      <c r="F22546" t="s">
        <v>38701</v>
      </c>
      <c r="G22546" t="s">
        <v>61046</v>
      </c>
      <c r="H22546" t="s">
        <v>92938</v>
      </c>
      <c r="I22546" t="s">
        <v>108545</v>
      </c>
      <c r="J22546" t="s">
        <v>130468</v>
      </c>
      <c r="K22546" t="s">
        <v>144639</v>
      </c>
      <c r="L22546" t="s">
        <v>146929</v>
      </c>
      <c r="M22546" t="s">
        <v>147875</v>
      </c>
      <c r="N22546" t="s">
        <v>151299</v>
      </c>
      <c r="O22546" t="s">
        <v>153492</v>
      </c>
      <c r="P22546" t="s">
        <v>154395</v>
      </c>
      <c r="Q22546">
        <v>1</v>
      </c>
      <c r="R22546">
        <v>0</v>
      </c>
      <c r="S22546">
        <v>0</v>
      </c>
    </row>
    <row r="22547" spans="1:19" x14ac:dyDescent="0.35">
      <c r="A22547">
        <v>652</v>
      </c>
      <c r="B22547" t="s">
        <v>84</v>
      </c>
      <c r="C22547">
        <v>2004</v>
      </c>
      <c r="D22547">
        <v>4</v>
      </c>
      <c r="E22547" t="s">
        <v>22731</v>
      </c>
      <c r="F22547" t="s">
        <v>38701</v>
      </c>
      <c r="G22547" t="s">
        <v>61047</v>
      </c>
      <c r="H22547" t="s">
        <v>92939</v>
      </c>
      <c r="I22547" t="s">
        <v>108545</v>
      </c>
      <c r="J22547" t="s">
        <v>130469</v>
      </c>
      <c r="K22547" t="s">
        <v>144639</v>
      </c>
      <c r="L22547" t="s">
        <v>146929</v>
      </c>
      <c r="M22547" t="s">
        <v>147875</v>
      </c>
      <c r="N22547" t="s">
        <v>151299</v>
      </c>
      <c r="O22547" t="s">
        <v>153492</v>
      </c>
      <c r="P22547" t="s">
        <v>154395</v>
      </c>
      <c r="Q22547">
        <v>1</v>
      </c>
      <c r="R22547">
        <v>0</v>
      </c>
      <c r="S22547">
        <v>0</v>
      </c>
    </row>
    <row r="22548" spans="1:19" x14ac:dyDescent="0.35">
      <c r="A22548">
        <v>652</v>
      </c>
      <c r="B22548" t="s">
        <v>84</v>
      </c>
      <c r="C22548">
        <v>2004</v>
      </c>
      <c r="D22548">
        <v>5</v>
      </c>
      <c r="E22548" t="s">
        <v>22732</v>
      </c>
      <c r="F22548" t="s">
        <v>38701</v>
      </c>
      <c r="G22548" t="s">
        <v>61048</v>
      </c>
      <c r="H22548" t="s">
        <v>92940</v>
      </c>
      <c r="I22548" t="s">
        <v>108545</v>
      </c>
      <c r="J22548" t="s">
        <v>130470</v>
      </c>
      <c r="K22548" t="s">
        <v>144639</v>
      </c>
      <c r="L22548" t="s">
        <v>146929</v>
      </c>
      <c r="M22548" t="s">
        <v>147875</v>
      </c>
      <c r="N22548" t="s">
        <v>151299</v>
      </c>
      <c r="O22548" t="s">
        <v>153492</v>
      </c>
      <c r="P22548" t="s">
        <v>154395</v>
      </c>
      <c r="Q22548">
        <v>0</v>
      </c>
      <c r="R22548">
        <v>0</v>
      </c>
      <c r="S22548">
        <v>0</v>
      </c>
    </row>
    <row r="22549" spans="1:19" x14ac:dyDescent="0.35">
      <c r="A22549">
        <v>652</v>
      </c>
      <c r="B22549" t="s">
        <v>84</v>
      </c>
      <c r="C22549">
        <v>2004</v>
      </c>
      <c r="D22549">
        <v>6</v>
      </c>
      <c r="E22549" t="s">
        <v>22733</v>
      </c>
      <c r="F22549" t="s">
        <v>38701</v>
      </c>
      <c r="G22549" t="s">
        <v>61049</v>
      </c>
      <c r="H22549" t="s">
        <v>92941</v>
      </c>
      <c r="I22549" t="s">
        <v>108545</v>
      </c>
      <c r="J22549" t="s">
        <v>130471</v>
      </c>
      <c r="K22549" t="s">
        <v>144639</v>
      </c>
      <c r="L22549" t="s">
        <v>146929</v>
      </c>
      <c r="M22549" t="s">
        <v>147875</v>
      </c>
      <c r="N22549" t="s">
        <v>151299</v>
      </c>
      <c r="O22549" t="s">
        <v>153492</v>
      </c>
      <c r="P22549" t="s">
        <v>154395</v>
      </c>
      <c r="Q22549">
        <v>1</v>
      </c>
      <c r="R22549">
        <v>0</v>
      </c>
      <c r="S22549">
        <v>0</v>
      </c>
    </row>
    <row r="22550" spans="1:19" x14ac:dyDescent="0.35">
      <c r="A22550">
        <v>652</v>
      </c>
      <c r="B22550" t="s">
        <v>84</v>
      </c>
      <c r="C22550">
        <v>2004</v>
      </c>
      <c r="D22550">
        <v>7</v>
      </c>
      <c r="E22550" t="s">
        <v>22734</v>
      </c>
      <c r="F22550" t="s">
        <v>38701</v>
      </c>
      <c r="G22550" t="s">
        <v>61050</v>
      </c>
      <c r="H22550" t="s">
        <v>92942</v>
      </c>
      <c r="I22550" t="s">
        <v>108545</v>
      </c>
      <c r="J22550" t="s">
        <v>130472</v>
      </c>
      <c r="K22550" t="s">
        <v>144639</v>
      </c>
      <c r="L22550" t="s">
        <v>146929</v>
      </c>
      <c r="M22550" t="s">
        <v>147875</v>
      </c>
      <c r="N22550" t="s">
        <v>151299</v>
      </c>
      <c r="O22550" t="s">
        <v>153492</v>
      </c>
      <c r="P22550" t="s">
        <v>154395</v>
      </c>
      <c r="Q22550">
        <v>1</v>
      </c>
      <c r="R22550">
        <v>0</v>
      </c>
      <c r="S22550">
        <v>0</v>
      </c>
    </row>
    <row r="22551" spans="1:19" x14ac:dyDescent="0.35">
      <c r="A22551">
        <v>652</v>
      </c>
      <c r="B22551" t="s">
        <v>84</v>
      </c>
      <c r="C22551">
        <v>2004</v>
      </c>
      <c r="D22551">
        <v>8</v>
      </c>
      <c r="E22551" t="s">
        <v>22735</v>
      </c>
      <c r="F22551" t="s">
        <v>38701</v>
      </c>
      <c r="G22551" t="s">
        <v>61051</v>
      </c>
      <c r="H22551" t="s">
        <v>92943</v>
      </c>
      <c r="I22551" t="s">
        <v>108545</v>
      </c>
      <c r="J22551" t="s">
        <v>130473</v>
      </c>
      <c r="K22551" t="s">
        <v>144639</v>
      </c>
      <c r="L22551" t="s">
        <v>146929</v>
      </c>
      <c r="M22551" t="s">
        <v>147875</v>
      </c>
      <c r="N22551" t="s">
        <v>151299</v>
      </c>
      <c r="O22551" t="s">
        <v>153492</v>
      </c>
      <c r="P22551" t="s">
        <v>154395</v>
      </c>
      <c r="Q22551">
        <v>1</v>
      </c>
      <c r="R22551">
        <v>0</v>
      </c>
      <c r="S22551">
        <v>0</v>
      </c>
    </row>
    <row r="22552" spans="1:19" x14ac:dyDescent="0.35">
      <c r="A22552">
        <v>652</v>
      </c>
      <c r="B22552" t="s">
        <v>84</v>
      </c>
      <c r="C22552">
        <v>2004</v>
      </c>
      <c r="D22552">
        <v>9</v>
      </c>
      <c r="E22552" t="s">
        <v>22736</v>
      </c>
      <c r="F22552" t="s">
        <v>38701</v>
      </c>
      <c r="G22552" t="s">
        <v>61052</v>
      </c>
      <c r="H22552" t="s">
        <v>92944</v>
      </c>
      <c r="I22552" t="s">
        <v>108545</v>
      </c>
      <c r="J22552" t="s">
        <v>130474</v>
      </c>
      <c r="K22552" t="s">
        <v>144639</v>
      </c>
      <c r="L22552" t="s">
        <v>146929</v>
      </c>
      <c r="M22552" t="s">
        <v>147875</v>
      </c>
      <c r="N22552" t="s">
        <v>151299</v>
      </c>
      <c r="O22552" t="s">
        <v>153492</v>
      </c>
      <c r="P22552" t="s">
        <v>154395</v>
      </c>
      <c r="Q22552">
        <v>1</v>
      </c>
      <c r="R22552">
        <v>0</v>
      </c>
      <c r="S22552">
        <v>0</v>
      </c>
    </row>
    <row r="22553" spans="1:19" x14ac:dyDescent="0.35">
      <c r="A22553">
        <v>652</v>
      </c>
      <c r="B22553" t="s">
        <v>84</v>
      </c>
      <c r="C22553">
        <v>2004</v>
      </c>
      <c r="D22553">
        <v>10</v>
      </c>
      <c r="E22553" t="s">
        <v>22737</v>
      </c>
      <c r="F22553" t="s">
        <v>38701</v>
      </c>
      <c r="G22553" t="s">
        <v>61053</v>
      </c>
      <c r="H22553" t="s">
        <v>92945</v>
      </c>
      <c r="I22553" t="s">
        <v>108545</v>
      </c>
      <c r="J22553" t="s">
        <v>130475</v>
      </c>
      <c r="K22553" t="s">
        <v>144639</v>
      </c>
      <c r="L22553" t="s">
        <v>146929</v>
      </c>
      <c r="M22553" t="s">
        <v>147875</v>
      </c>
      <c r="N22553" t="s">
        <v>151299</v>
      </c>
      <c r="O22553" t="s">
        <v>153492</v>
      </c>
      <c r="P22553" t="s">
        <v>154395</v>
      </c>
      <c r="Q22553">
        <v>1</v>
      </c>
      <c r="R22553">
        <v>0</v>
      </c>
      <c r="S22553">
        <v>0</v>
      </c>
    </row>
    <row r="22554" spans="1:19" x14ac:dyDescent="0.35">
      <c r="A22554">
        <v>652</v>
      </c>
      <c r="B22554" t="s">
        <v>84</v>
      </c>
      <c r="C22554">
        <v>2004</v>
      </c>
      <c r="D22554">
        <v>11</v>
      </c>
      <c r="E22554" t="s">
        <v>22738</v>
      </c>
      <c r="F22554" t="s">
        <v>38701</v>
      </c>
      <c r="G22554" t="s">
        <v>61054</v>
      </c>
      <c r="H22554" t="s">
        <v>92946</v>
      </c>
      <c r="I22554" t="s">
        <v>108545</v>
      </c>
      <c r="J22554" t="s">
        <v>130476</v>
      </c>
      <c r="K22554" t="s">
        <v>144639</v>
      </c>
      <c r="L22554" t="s">
        <v>146929</v>
      </c>
      <c r="M22554" t="s">
        <v>147875</v>
      </c>
      <c r="N22554" t="s">
        <v>151299</v>
      </c>
      <c r="O22554" t="s">
        <v>153492</v>
      </c>
      <c r="P22554" t="s">
        <v>154395</v>
      </c>
      <c r="Q22554">
        <v>1</v>
      </c>
      <c r="R22554">
        <v>0</v>
      </c>
      <c r="S22554">
        <v>0</v>
      </c>
    </row>
    <row r="22555" spans="1:19" x14ac:dyDescent="0.35">
      <c r="A22555">
        <v>652</v>
      </c>
      <c r="B22555" t="s">
        <v>84</v>
      </c>
      <c r="C22555">
        <v>2004</v>
      </c>
      <c r="D22555">
        <v>12</v>
      </c>
      <c r="E22555" t="s">
        <v>22739</v>
      </c>
      <c r="F22555" t="s">
        <v>38701</v>
      </c>
      <c r="G22555" t="s">
        <v>61055</v>
      </c>
      <c r="H22555" t="s">
        <v>92947</v>
      </c>
      <c r="I22555" t="s">
        <v>108545</v>
      </c>
      <c r="J22555" t="s">
        <v>130477</v>
      </c>
      <c r="K22555" t="s">
        <v>144639</v>
      </c>
      <c r="L22555" t="s">
        <v>146929</v>
      </c>
      <c r="M22555" t="s">
        <v>147875</v>
      </c>
      <c r="N22555" t="s">
        <v>151299</v>
      </c>
      <c r="O22555" t="s">
        <v>153492</v>
      </c>
      <c r="P22555" t="s">
        <v>154395</v>
      </c>
      <c r="Q22555">
        <v>1</v>
      </c>
      <c r="R22555">
        <v>0</v>
      </c>
      <c r="S22555">
        <v>0</v>
      </c>
    </row>
    <row r="22556" spans="1:19" x14ac:dyDescent="0.35">
      <c r="A22556">
        <v>652</v>
      </c>
      <c r="B22556" t="s">
        <v>84</v>
      </c>
      <c r="C22556">
        <v>2005</v>
      </c>
      <c r="D22556">
        <v>1</v>
      </c>
      <c r="E22556" t="s">
        <v>22740</v>
      </c>
      <c r="F22556" t="s">
        <v>38701</v>
      </c>
      <c r="G22556" t="s">
        <v>61056</v>
      </c>
      <c r="H22556" t="s">
        <v>92948</v>
      </c>
      <c r="I22556" t="s">
        <v>108545</v>
      </c>
      <c r="J22556" t="s">
        <v>130478</v>
      </c>
      <c r="K22556" t="s">
        <v>144639</v>
      </c>
      <c r="L22556" t="s">
        <v>146929</v>
      </c>
      <c r="M22556" t="s">
        <v>147875</v>
      </c>
      <c r="N22556" t="s">
        <v>151299</v>
      </c>
      <c r="O22556" t="s">
        <v>153492</v>
      </c>
      <c r="P22556" t="s">
        <v>154395</v>
      </c>
      <c r="Q22556">
        <v>1</v>
      </c>
      <c r="R22556">
        <v>0</v>
      </c>
      <c r="S22556">
        <v>0</v>
      </c>
    </row>
    <row r="22557" spans="1:19" x14ac:dyDescent="0.35">
      <c r="A22557">
        <v>652</v>
      </c>
      <c r="B22557" t="s">
        <v>84</v>
      </c>
      <c r="C22557">
        <v>2005</v>
      </c>
      <c r="D22557">
        <v>2</v>
      </c>
      <c r="E22557" t="s">
        <v>22741</v>
      </c>
      <c r="F22557" t="s">
        <v>38701</v>
      </c>
      <c r="G22557" t="s">
        <v>61057</v>
      </c>
      <c r="H22557" t="s">
        <v>92949</v>
      </c>
      <c r="I22557" t="s">
        <v>108545</v>
      </c>
      <c r="J22557" t="s">
        <v>130479</v>
      </c>
      <c r="K22557" t="s">
        <v>144639</v>
      </c>
      <c r="L22557" t="s">
        <v>146929</v>
      </c>
      <c r="M22557" t="s">
        <v>147875</v>
      </c>
      <c r="N22557" t="s">
        <v>151299</v>
      </c>
      <c r="O22557" t="s">
        <v>153492</v>
      </c>
      <c r="P22557" t="s">
        <v>154395</v>
      </c>
      <c r="Q22557">
        <v>1</v>
      </c>
      <c r="R22557">
        <v>0</v>
      </c>
      <c r="S22557">
        <v>0</v>
      </c>
    </row>
    <row r="22558" spans="1:19" x14ac:dyDescent="0.35">
      <c r="A22558">
        <v>652</v>
      </c>
      <c r="B22558" t="s">
        <v>84</v>
      </c>
      <c r="C22558">
        <v>2005</v>
      </c>
      <c r="D22558">
        <v>3</v>
      </c>
      <c r="E22558" t="s">
        <v>22742</v>
      </c>
      <c r="F22558" t="s">
        <v>38701</v>
      </c>
      <c r="G22558" t="s">
        <v>61058</v>
      </c>
      <c r="H22558" t="s">
        <v>92950</v>
      </c>
      <c r="I22558" t="s">
        <v>108545</v>
      </c>
      <c r="J22558" t="s">
        <v>130480</v>
      </c>
      <c r="K22558" t="s">
        <v>144639</v>
      </c>
      <c r="L22558" t="s">
        <v>146929</v>
      </c>
      <c r="M22558" t="s">
        <v>147875</v>
      </c>
      <c r="N22558" t="s">
        <v>151299</v>
      </c>
      <c r="O22558" t="s">
        <v>153492</v>
      </c>
      <c r="P22558" t="s">
        <v>154395</v>
      </c>
      <c r="Q22558">
        <v>1</v>
      </c>
      <c r="R22558">
        <v>0</v>
      </c>
      <c r="S22558">
        <v>0</v>
      </c>
    </row>
    <row r="22559" spans="1:19" x14ac:dyDescent="0.35">
      <c r="A22559">
        <v>652</v>
      </c>
      <c r="B22559" t="s">
        <v>84</v>
      </c>
      <c r="C22559">
        <v>2005</v>
      </c>
      <c r="D22559">
        <v>4</v>
      </c>
      <c r="E22559" t="s">
        <v>22743</v>
      </c>
      <c r="F22559" t="s">
        <v>38701</v>
      </c>
      <c r="G22559" t="s">
        <v>61059</v>
      </c>
      <c r="H22559" t="s">
        <v>92951</v>
      </c>
      <c r="I22559" t="s">
        <v>108545</v>
      </c>
      <c r="J22559" t="s">
        <v>130481</v>
      </c>
      <c r="K22559" t="s">
        <v>144639</v>
      </c>
      <c r="L22559" t="s">
        <v>146929</v>
      </c>
      <c r="M22559" t="s">
        <v>147875</v>
      </c>
      <c r="N22559" t="s">
        <v>151299</v>
      </c>
      <c r="O22559" t="s">
        <v>153492</v>
      </c>
      <c r="P22559" t="s">
        <v>154395</v>
      </c>
      <c r="Q22559">
        <v>1</v>
      </c>
      <c r="R22559">
        <v>0</v>
      </c>
      <c r="S22559">
        <v>0</v>
      </c>
    </row>
    <row r="22560" spans="1:19" x14ac:dyDescent="0.35">
      <c r="A22560">
        <v>652</v>
      </c>
      <c r="B22560" t="s">
        <v>84</v>
      </c>
      <c r="C22560">
        <v>2005</v>
      </c>
      <c r="D22560">
        <v>5</v>
      </c>
      <c r="E22560" t="s">
        <v>22744</v>
      </c>
      <c r="F22560" t="s">
        <v>38701</v>
      </c>
      <c r="G22560" t="s">
        <v>61060</v>
      </c>
      <c r="H22560" t="s">
        <v>92952</v>
      </c>
      <c r="I22560" t="s">
        <v>108545</v>
      </c>
      <c r="J22560" t="s">
        <v>130482</v>
      </c>
      <c r="K22560" t="s">
        <v>144639</v>
      </c>
      <c r="L22560" t="s">
        <v>146929</v>
      </c>
      <c r="M22560" t="s">
        <v>147875</v>
      </c>
      <c r="N22560" t="s">
        <v>151299</v>
      </c>
      <c r="O22560" t="s">
        <v>153492</v>
      </c>
      <c r="P22560" t="s">
        <v>154395</v>
      </c>
      <c r="Q22560">
        <v>1</v>
      </c>
      <c r="R22560">
        <v>0</v>
      </c>
      <c r="S22560">
        <v>0</v>
      </c>
    </row>
    <row r="22561" spans="1:19" x14ac:dyDescent="0.35">
      <c r="A22561">
        <v>652</v>
      </c>
      <c r="B22561" t="s">
        <v>84</v>
      </c>
      <c r="C22561">
        <v>2005</v>
      </c>
      <c r="D22561">
        <v>6</v>
      </c>
      <c r="E22561" t="s">
        <v>22745</v>
      </c>
      <c r="F22561" t="s">
        <v>38701</v>
      </c>
      <c r="G22561" t="s">
        <v>61061</v>
      </c>
      <c r="H22561" t="s">
        <v>92953</v>
      </c>
      <c r="I22561" t="s">
        <v>108545</v>
      </c>
      <c r="J22561" t="s">
        <v>130483</v>
      </c>
      <c r="K22561" t="s">
        <v>144639</v>
      </c>
      <c r="L22561" t="s">
        <v>146929</v>
      </c>
      <c r="M22561" t="s">
        <v>147875</v>
      </c>
      <c r="N22561" t="s">
        <v>151299</v>
      </c>
      <c r="O22561" t="s">
        <v>153492</v>
      </c>
      <c r="P22561" t="s">
        <v>154395</v>
      </c>
      <c r="Q22561">
        <v>1</v>
      </c>
      <c r="R22561">
        <v>0</v>
      </c>
      <c r="S22561">
        <v>0</v>
      </c>
    </row>
    <row r="22562" spans="1:19" x14ac:dyDescent="0.35">
      <c r="A22562">
        <v>652</v>
      </c>
      <c r="B22562" t="s">
        <v>84</v>
      </c>
      <c r="C22562">
        <v>2005</v>
      </c>
      <c r="D22562">
        <v>7</v>
      </c>
      <c r="E22562" t="s">
        <v>22746</v>
      </c>
      <c r="F22562" t="s">
        <v>38701</v>
      </c>
      <c r="G22562" t="s">
        <v>61062</v>
      </c>
      <c r="H22562" t="s">
        <v>92954</v>
      </c>
      <c r="I22562" t="s">
        <v>108545</v>
      </c>
      <c r="J22562" t="s">
        <v>130484</v>
      </c>
      <c r="K22562" t="s">
        <v>144639</v>
      </c>
      <c r="L22562" t="s">
        <v>146929</v>
      </c>
      <c r="M22562" t="s">
        <v>147875</v>
      </c>
      <c r="N22562" t="s">
        <v>151299</v>
      </c>
      <c r="O22562" t="s">
        <v>153492</v>
      </c>
      <c r="P22562" t="s">
        <v>154395</v>
      </c>
      <c r="Q22562">
        <v>1</v>
      </c>
      <c r="R22562">
        <v>0</v>
      </c>
      <c r="S22562">
        <v>0</v>
      </c>
    </row>
    <row r="22563" spans="1:19" x14ac:dyDescent="0.35">
      <c r="A22563">
        <v>652</v>
      </c>
      <c r="B22563" t="s">
        <v>84</v>
      </c>
      <c r="C22563">
        <v>2005</v>
      </c>
      <c r="D22563">
        <v>8</v>
      </c>
      <c r="E22563" t="s">
        <v>22747</v>
      </c>
      <c r="F22563" t="s">
        <v>38701</v>
      </c>
      <c r="G22563" t="s">
        <v>61063</v>
      </c>
      <c r="H22563" t="s">
        <v>92955</v>
      </c>
      <c r="I22563" t="s">
        <v>108545</v>
      </c>
      <c r="J22563" t="s">
        <v>130485</v>
      </c>
      <c r="K22563" t="s">
        <v>144639</v>
      </c>
      <c r="L22563" t="s">
        <v>146929</v>
      </c>
      <c r="M22563" t="s">
        <v>147875</v>
      </c>
      <c r="N22563" t="s">
        <v>151299</v>
      </c>
      <c r="O22563" t="s">
        <v>153492</v>
      </c>
      <c r="P22563" t="s">
        <v>154395</v>
      </c>
      <c r="Q22563">
        <v>1</v>
      </c>
      <c r="R22563">
        <v>0</v>
      </c>
      <c r="S22563">
        <v>0</v>
      </c>
    </row>
    <row r="22564" spans="1:19" x14ac:dyDescent="0.35">
      <c r="A22564">
        <v>652</v>
      </c>
      <c r="B22564" t="s">
        <v>84</v>
      </c>
      <c r="C22564">
        <v>2005</v>
      </c>
      <c r="D22564">
        <v>9</v>
      </c>
      <c r="E22564" t="s">
        <v>22748</v>
      </c>
      <c r="F22564" t="s">
        <v>38701</v>
      </c>
      <c r="G22564" t="s">
        <v>61064</v>
      </c>
      <c r="H22564" t="s">
        <v>92956</v>
      </c>
      <c r="I22564" t="s">
        <v>108545</v>
      </c>
      <c r="J22564" t="s">
        <v>130486</v>
      </c>
      <c r="K22564" t="s">
        <v>144639</v>
      </c>
      <c r="L22564" t="s">
        <v>146929</v>
      </c>
      <c r="M22564" t="s">
        <v>147875</v>
      </c>
      <c r="N22564" t="s">
        <v>151299</v>
      </c>
      <c r="O22564" t="s">
        <v>153492</v>
      </c>
      <c r="P22564" t="s">
        <v>154395</v>
      </c>
      <c r="Q22564">
        <v>0</v>
      </c>
      <c r="R22564">
        <v>0</v>
      </c>
      <c r="S22564">
        <v>0</v>
      </c>
    </row>
    <row r="22565" spans="1:19" x14ac:dyDescent="0.35">
      <c r="A22565">
        <v>652</v>
      </c>
      <c r="B22565" t="s">
        <v>84</v>
      </c>
      <c r="C22565">
        <v>2005</v>
      </c>
      <c r="D22565">
        <v>10</v>
      </c>
      <c r="E22565" t="s">
        <v>22749</v>
      </c>
      <c r="F22565" t="s">
        <v>38701</v>
      </c>
      <c r="G22565" t="s">
        <v>61065</v>
      </c>
      <c r="H22565" t="s">
        <v>92957</v>
      </c>
      <c r="I22565" t="s">
        <v>108545</v>
      </c>
      <c r="J22565" t="s">
        <v>130487</v>
      </c>
      <c r="K22565" t="s">
        <v>144639</v>
      </c>
      <c r="L22565" t="s">
        <v>146929</v>
      </c>
      <c r="M22565" t="s">
        <v>147875</v>
      </c>
      <c r="N22565" t="s">
        <v>151299</v>
      </c>
      <c r="O22565" t="s">
        <v>153492</v>
      </c>
      <c r="P22565" t="s">
        <v>154395</v>
      </c>
      <c r="Q22565">
        <v>1</v>
      </c>
      <c r="R22565">
        <v>0</v>
      </c>
      <c r="S22565">
        <v>0</v>
      </c>
    </row>
    <row r="22566" spans="1:19" x14ac:dyDescent="0.35">
      <c r="A22566">
        <v>652</v>
      </c>
      <c r="B22566" t="s">
        <v>84</v>
      </c>
      <c r="C22566">
        <v>2005</v>
      </c>
      <c r="D22566">
        <v>11</v>
      </c>
      <c r="E22566" t="s">
        <v>22750</v>
      </c>
      <c r="F22566" t="s">
        <v>38701</v>
      </c>
      <c r="G22566" t="s">
        <v>61066</v>
      </c>
      <c r="H22566" t="s">
        <v>92958</v>
      </c>
      <c r="I22566" t="s">
        <v>108545</v>
      </c>
      <c r="J22566" t="s">
        <v>130488</v>
      </c>
      <c r="K22566" t="s">
        <v>144639</v>
      </c>
      <c r="L22566" t="s">
        <v>146929</v>
      </c>
      <c r="M22566" t="s">
        <v>147875</v>
      </c>
      <c r="N22566" t="s">
        <v>151299</v>
      </c>
      <c r="O22566" t="s">
        <v>153492</v>
      </c>
      <c r="P22566" t="s">
        <v>154395</v>
      </c>
      <c r="Q22566">
        <v>1</v>
      </c>
      <c r="R22566">
        <v>0</v>
      </c>
      <c r="S22566">
        <v>0</v>
      </c>
    </row>
    <row r="22567" spans="1:19" x14ac:dyDescent="0.35">
      <c r="A22567">
        <v>652</v>
      </c>
      <c r="B22567" t="s">
        <v>84</v>
      </c>
      <c r="C22567">
        <v>2005</v>
      </c>
      <c r="D22567">
        <v>12</v>
      </c>
      <c r="E22567" t="s">
        <v>22751</v>
      </c>
      <c r="F22567" t="s">
        <v>38701</v>
      </c>
      <c r="G22567" t="s">
        <v>61067</v>
      </c>
      <c r="H22567" t="s">
        <v>92959</v>
      </c>
      <c r="I22567" t="s">
        <v>108545</v>
      </c>
      <c r="J22567" t="s">
        <v>130489</v>
      </c>
      <c r="K22567" t="s">
        <v>144639</v>
      </c>
      <c r="L22567" t="s">
        <v>146929</v>
      </c>
      <c r="M22567" t="s">
        <v>147875</v>
      </c>
      <c r="N22567" t="s">
        <v>151299</v>
      </c>
      <c r="O22567" t="s">
        <v>153492</v>
      </c>
      <c r="P22567" t="s">
        <v>154395</v>
      </c>
      <c r="Q22567">
        <v>1</v>
      </c>
      <c r="R22567">
        <v>0</v>
      </c>
      <c r="S22567">
        <v>0</v>
      </c>
    </row>
    <row r="22568" spans="1:19" x14ac:dyDescent="0.35">
      <c r="A22568">
        <v>652</v>
      </c>
      <c r="B22568" t="s">
        <v>84</v>
      </c>
      <c r="C22568">
        <v>2006</v>
      </c>
      <c r="D22568">
        <v>1</v>
      </c>
      <c r="E22568" t="s">
        <v>22752</v>
      </c>
      <c r="F22568" t="s">
        <v>38701</v>
      </c>
      <c r="G22568" t="s">
        <v>61068</v>
      </c>
      <c r="H22568" t="s">
        <v>92960</v>
      </c>
      <c r="I22568" t="s">
        <v>108545</v>
      </c>
      <c r="J22568" t="s">
        <v>130490</v>
      </c>
      <c r="K22568" t="s">
        <v>144639</v>
      </c>
      <c r="L22568" t="s">
        <v>146929</v>
      </c>
      <c r="M22568" t="s">
        <v>147875</v>
      </c>
      <c r="N22568" t="s">
        <v>151299</v>
      </c>
      <c r="O22568" t="s">
        <v>153492</v>
      </c>
      <c r="P22568" t="s">
        <v>154395</v>
      </c>
      <c r="Q22568">
        <v>0</v>
      </c>
      <c r="R22568">
        <v>0</v>
      </c>
      <c r="S22568">
        <v>0</v>
      </c>
    </row>
    <row r="22569" spans="1:19" x14ac:dyDescent="0.35">
      <c r="A22569">
        <v>652</v>
      </c>
      <c r="B22569" t="s">
        <v>84</v>
      </c>
      <c r="C22569">
        <v>2006</v>
      </c>
      <c r="D22569">
        <v>2</v>
      </c>
      <c r="E22569" t="s">
        <v>22753</v>
      </c>
      <c r="F22569" t="s">
        <v>38701</v>
      </c>
      <c r="G22569" t="s">
        <v>61069</v>
      </c>
      <c r="H22569" t="s">
        <v>92961</v>
      </c>
      <c r="I22569" t="s">
        <v>108545</v>
      </c>
      <c r="J22569" t="s">
        <v>130491</v>
      </c>
      <c r="K22569" t="s">
        <v>144639</v>
      </c>
      <c r="L22569" t="s">
        <v>146929</v>
      </c>
      <c r="M22569" t="s">
        <v>147875</v>
      </c>
      <c r="N22569" t="s">
        <v>151299</v>
      </c>
      <c r="O22569" t="s">
        <v>153492</v>
      </c>
      <c r="P22569" t="s">
        <v>154395</v>
      </c>
      <c r="Q22569">
        <v>1</v>
      </c>
      <c r="R22569">
        <v>0</v>
      </c>
      <c r="S22569">
        <v>0</v>
      </c>
    </row>
    <row r="22570" spans="1:19" x14ac:dyDescent="0.35">
      <c r="A22570">
        <v>652</v>
      </c>
      <c r="B22570" t="s">
        <v>84</v>
      </c>
      <c r="C22570">
        <v>2006</v>
      </c>
      <c r="D22570">
        <v>3</v>
      </c>
      <c r="E22570" t="s">
        <v>22754</v>
      </c>
      <c r="F22570" t="s">
        <v>38701</v>
      </c>
      <c r="G22570" t="s">
        <v>61070</v>
      </c>
      <c r="H22570" t="s">
        <v>92962</v>
      </c>
      <c r="I22570" t="s">
        <v>108545</v>
      </c>
      <c r="J22570" t="s">
        <v>130492</v>
      </c>
      <c r="K22570" t="s">
        <v>144639</v>
      </c>
      <c r="L22570" t="s">
        <v>146929</v>
      </c>
      <c r="M22570" t="s">
        <v>147875</v>
      </c>
      <c r="N22570" t="s">
        <v>151299</v>
      </c>
      <c r="O22570" t="s">
        <v>153492</v>
      </c>
      <c r="P22570" t="s">
        <v>154395</v>
      </c>
      <c r="Q22570">
        <v>1</v>
      </c>
      <c r="R22570">
        <v>0</v>
      </c>
      <c r="S22570">
        <v>0</v>
      </c>
    </row>
    <row r="22571" spans="1:19" x14ac:dyDescent="0.35">
      <c r="A22571">
        <v>652</v>
      </c>
      <c r="B22571" t="s">
        <v>84</v>
      </c>
      <c r="C22571">
        <v>2006</v>
      </c>
      <c r="D22571">
        <v>4</v>
      </c>
      <c r="E22571" t="s">
        <v>22755</v>
      </c>
      <c r="F22571" t="s">
        <v>38701</v>
      </c>
      <c r="G22571" t="s">
        <v>61071</v>
      </c>
      <c r="H22571" t="s">
        <v>92963</v>
      </c>
      <c r="I22571" t="s">
        <v>108545</v>
      </c>
      <c r="J22571" t="s">
        <v>130493</v>
      </c>
      <c r="K22571" t="s">
        <v>144639</v>
      </c>
      <c r="L22571" t="s">
        <v>146929</v>
      </c>
      <c r="M22571" t="s">
        <v>147875</v>
      </c>
      <c r="N22571" t="s">
        <v>151299</v>
      </c>
      <c r="O22571" t="s">
        <v>153492</v>
      </c>
      <c r="P22571" t="s">
        <v>154395</v>
      </c>
      <c r="Q22571">
        <v>1</v>
      </c>
      <c r="R22571">
        <v>0</v>
      </c>
      <c r="S22571">
        <v>0</v>
      </c>
    </row>
    <row r="22572" spans="1:19" x14ac:dyDescent="0.35">
      <c r="A22572">
        <v>652</v>
      </c>
      <c r="B22572" t="s">
        <v>84</v>
      </c>
      <c r="C22572">
        <v>2006</v>
      </c>
      <c r="D22572">
        <v>5</v>
      </c>
      <c r="E22572" t="s">
        <v>22756</v>
      </c>
      <c r="F22572" t="s">
        <v>38701</v>
      </c>
      <c r="G22572" t="s">
        <v>61072</v>
      </c>
      <c r="H22572" t="s">
        <v>92964</v>
      </c>
      <c r="I22572" t="s">
        <v>108545</v>
      </c>
      <c r="J22572" t="s">
        <v>130494</v>
      </c>
      <c r="K22572" t="s">
        <v>144639</v>
      </c>
      <c r="L22572" t="s">
        <v>146929</v>
      </c>
      <c r="M22572" t="s">
        <v>147875</v>
      </c>
      <c r="N22572" t="s">
        <v>151299</v>
      </c>
      <c r="O22572" t="s">
        <v>153492</v>
      </c>
      <c r="P22572" t="s">
        <v>154395</v>
      </c>
      <c r="Q22572">
        <v>1</v>
      </c>
      <c r="R22572">
        <v>0</v>
      </c>
      <c r="S22572">
        <v>0</v>
      </c>
    </row>
    <row r="22573" spans="1:19" x14ac:dyDescent="0.35">
      <c r="A22573">
        <v>652</v>
      </c>
      <c r="B22573" t="s">
        <v>84</v>
      </c>
      <c r="C22573">
        <v>2006</v>
      </c>
      <c r="D22573">
        <v>6</v>
      </c>
      <c r="E22573" t="s">
        <v>22757</v>
      </c>
      <c r="F22573" t="s">
        <v>38701</v>
      </c>
      <c r="G22573" t="s">
        <v>61073</v>
      </c>
      <c r="H22573" t="s">
        <v>92965</v>
      </c>
      <c r="I22573" t="s">
        <v>108545</v>
      </c>
      <c r="J22573" t="s">
        <v>130495</v>
      </c>
      <c r="K22573" t="s">
        <v>144639</v>
      </c>
      <c r="L22573" t="s">
        <v>146929</v>
      </c>
      <c r="M22573" t="s">
        <v>147875</v>
      </c>
      <c r="N22573" t="s">
        <v>151299</v>
      </c>
      <c r="O22573" t="s">
        <v>153492</v>
      </c>
      <c r="P22573" t="s">
        <v>154395</v>
      </c>
      <c r="Q22573">
        <v>1</v>
      </c>
      <c r="R22573">
        <v>0</v>
      </c>
      <c r="S22573">
        <v>0</v>
      </c>
    </row>
    <row r="22574" spans="1:19" x14ac:dyDescent="0.35">
      <c r="A22574">
        <v>652</v>
      </c>
      <c r="B22574" t="s">
        <v>84</v>
      </c>
      <c r="C22574">
        <v>2006</v>
      </c>
      <c r="D22574">
        <v>7</v>
      </c>
      <c r="E22574" t="s">
        <v>22758</v>
      </c>
      <c r="F22574" t="s">
        <v>38701</v>
      </c>
      <c r="G22574" t="s">
        <v>61074</v>
      </c>
      <c r="H22574" t="s">
        <v>92966</v>
      </c>
      <c r="I22574" t="s">
        <v>108545</v>
      </c>
      <c r="J22574" t="s">
        <v>130496</v>
      </c>
      <c r="K22574" t="s">
        <v>144639</v>
      </c>
      <c r="L22574" t="s">
        <v>146929</v>
      </c>
      <c r="M22574" t="s">
        <v>147875</v>
      </c>
      <c r="N22574" t="s">
        <v>151299</v>
      </c>
      <c r="O22574" t="s">
        <v>153492</v>
      </c>
      <c r="P22574" t="s">
        <v>154395</v>
      </c>
      <c r="Q22574">
        <v>1</v>
      </c>
      <c r="R22574">
        <v>0</v>
      </c>
      <c r="S22574">
        <v>0</v>
      </c>
    </row>
    <row r="22575" spans="1:19" x14ac:dyDescent="0.35">
      <c r="A22575">
        <v>652</v>
      </c>
      <c r="B22575" t="s">
        <v>84</v>
      </c>
      <c r="C22575">
        <v>2006</v>
      </c>
      <c r="D22575">
        <v>8</v>
      </c>
      <c r="E22575" t="s">
        <v>22759</v>
      </c>
      <c r="F22575" t="s">
        <v>38701</v>
      </c>
      <c r="G22575" t="s">
        <v>61075</v>
      </c>
      <c r="H22575" t="s">
        <v>92967</v>
      </c>
      <c r="I22575" t="s">
        <v>108545</v>
      </c>
      <c r="J22575" t="s">
        <v>130497</v>
      </c>
      <c r="K22575" t="s">
        <v>144639</v>
      </c>
      <c r="L22575" t="s">
        <v>146929</v>
      </c>
      <c r="M22575" t="s">
        <v>147875</v>
      </c>
      <c r="N22575" t="s">
        <v>151299</v>
      </c>
      <c r="O22575" t="s">
        <v>153492</v>
      </c>
      <c r="P22575" t="s">
        <v>154395</v>
      </c>
      <c r="Q22575">
        <v>1</v>
      </c>
      <c r="R22575">
        <v>0</v>
      </c>
      <c r="S22575">
        <v>0</v>
      </c>
    </row>
    <row r="22576" spans="1:19" x14ac:dyDescent="0.35">
      <c r="A22576">
        <v>652</v>
      </c>
      <c r="B22576" t="s">
        <v>84</v>
      </c>
      <c r="C22576">
        <v>2006</v>
      </c>
      <c r="D22576">
        <v>9</v>
      </c>
      <c r="E22576" t="s">
        <v>22760</v>
      </c>
      <c r="F22576" t="s">
        <v>38701</v>
      </c>
      <c r="G22576" t="s">
        <v>61076</v>
      </c>
      <c r="H22576" t="s">
        <v>92968</v>
      </c>
      <c r="I22576" t="s">
        <v>108545</v>
      </c>
      <c r="J22576" t="s">
        <v>130498</v>
      </c>
      <c r="K22576" t="s">
        <v>144639</v>
      </c>
      <c r="L22576" t="s">
        <v>146929</v>
      </c>
      <c r="M22576" t="s">
        <v>147875</v>
      </c>
      <c r="N22576" t="s">
        <v>151299</v>
      </c>
      <c r="O22576" t="s">
        <v>153492</v>
      </c>
      <c r="P22576" t="s">
        <v>154395</v>
      </c>
      <c r="Q22576">
        <v>1</v>
      </c>
      <c r="R22576">
        <v>0</v>
      </c>
      <c r="S22576">
        <v>0</v>
      </c>
    </row>
    <row r="22577" spans="1:19" x14ac:dyDescent="0.35">
      <c r="A22577">
        <v>652</v>
      </c>
      <c r="B22577" t="s">
        <v>84</v>
      </c>
      <c r="C22577">
        <v>2006</v>
      </c>
      <c r="D22577">
        <v>10</v>
      </c>
      <c r="E22577" t="s">
        <v>22761</v>
      </c>
      <c r="F22577" t="s">
        <v>38701</v>
      </c>
      <c r="G22577" t="s">
        <v>61077</v>
      </c>
      <c r="H22577" t="s">
        <v>92969</v>
      </c>
      <c r="I22577" t="s">
        <v>108545</v>
      </c>
      <c r="J22577" t="s">
        <v>130499</v>
      </c>
      <c r="K22577" t="s">
        <v>144639</v>
      </c>
      <c r="L22577" t="s">
        <v>146929</v>
      </c>
      <c r="M22577" t="s">
        <v>147875</v>
      </c>
      <c r="N22577" t="s">
        <v>151299</v>
      </c>
      <c r="O22577" t="s">
        <v>153492</v>
      </c>
      <c r="P22577" t="s">
        <v>154395</v>
      </c>
      <c r="Q22577">
        <v>1</v>
      </c>
      <c r="R22577">
        <v>0</v>
      </c>
      <c r="S22577">
        <v>0</v>
      </c>
    </row>
    <row r="22578" spans="1:19" x14ac:dyDescent="0.35">
      <c r="A22578">
        <v>652</v>
      </c>
      <c r="B22578" t="s">
        <v>84</v>
      </c>
      <c r="C22578">
        <v>2006</v>
      </c>
      <c r="D22578">
        <v>11</v>
      </c>
      <c r="E22578" t="s">
        <v>22762</v>
      </c>
      <c r="F22578" t="s">
        <v>38701</v>
      </c>
      <c r="G22578" t="s">
        <v>61078</v>
      </c>
      <c r="H22578" t="s">
        <v>92970</v>
      </c>
      <c r="I22578" t="s">
        <v>108545</v>
      </c>
      <c r="J22578" t="s">
        <v>130500</v>
      </c>
      <c r="K22578" t="s">
        <v>144639</v>
      </c>
      <c r="L22578" t="s">
        <v>146929</v>
      </c>
      <c r="M22578" t="s">
        <v>147875</v>
      </c>
      <c r="N22578" t="s">
        <v>151299</v>
      </c>
      <c r="O22578" t="s">
        <v>153492</v>
      </c>
      <c r="P22578" t="s">
        <v>154395</v>
      </c>
      <c r="Q22578">
        <v>1</v>
      </c>
      <c r="R22578">
        <v>0</v>
      </c>
      <c r="S22578">
        <v>0</v>
      </c>
    </row>
    <row r="22579" spans="1:19" x14ac:dyDescent="0.35">
      <c r="A22579">
        <v>652</v>
      </c>
      <c r="B22579" t="s">
        <v>84</v>
      </c>
      <c r="C22579">
        <v>2006</v>
      </c>
      <c r="D22579">
        <v>12</v>
      </c>
      <c r="E22579" t="s">
        <v>22763</v>
      </c>
      <c r="F22579" t="s">
        <v>38701</v>
      </c>
      <c r="G22579" t="s">
        <v>61079</v>
      </c>
      <c r="H22579" t="s">
        <v>92971</v>
      </c>
      <c r="I22579" t="s">
        <v>108545</v>
      </c>
      <c r="J22579" t="s">
        <v>130501</v>
      </c>
      <c r="K22579" t="s">
        <v>144639</v>
      </c>
      <c r="L22579" t="s">
        <v>146929</v>
      </c>
      <c r="M22579" t="s">
        <v>147875</v>
      </c>
      <c r="N22579" t="s">
        <v>151299</v>
      </c>
      <c r="O22579" t="s">
        <v>153492</v>
      </c>
      <c r="P22579" t="s">
        <v>154395</v>
      </c>
      <c r="Q22579">
        <v>0</v>
      </c>
      <c r="R22579">
        <v>0</v>
      </c>
      <c r="S22579">
        <v>0</v>
      </c>
    </row>
    <row r="22580" spans="1:19" x14ac:dyDescent="0.35">
      <c r="A22580">
        <v>652</v>
      </c>
      <c r="B22580" t="s">
        <v>84</v>
      </c>
      <c r="C22580">
        <v>2007</v>
      </c>
      <c r="D22580">
        <v>1</v>
      </c>
      <c r="E22580" t="s">
        <v>22764</v>
      </c>
      <c r="F22580" t="s">
        <v>38701</v>
      </c>
      <c r="G22580" t="s">
        <v>61080</v>
      </c>
      <c r="H22580" t="s">
        <v>92972</v>
      </c>
      <c r="I22580" t="s">
        <v>108545</v>
      </c>
      <c r="J22580" t="s">
        <v>130502</v>
      </c>
      <c r="K22580" t="s">
        <v>144639</v>
      </c>
      <c r="L22580" t="s">
        <v>146929</v>
      </c>
      <c r="M22580" t="s">
        <v>147875</v>
      </c>
      <c r="N22580" t="s">
        <v>151299</v>
      </c>
      <c r="O22580" t="s">
        <v>153492</v>
      </c>
      <c r="P22580" t="s">
        <v>154395</v>
      </c>
      <c r="Q22580">
        <v>1</v>
      </c>
      <c r="R22580">
        <v>0</v>
      </c>
      <c r="S22580">
        <v>0</v>
      </c>
    </row>
    <row r="22581" spans="1:19" x14ac:dyDescent="0.35">
      <c r="A22581">
        <v>652</v>
      </c>
      <c r="B22581" t="s">
        <v>84</v>
      </c>
      <c r="C22581">
        <v>2007</v>
      </c>
      <c r="D22581">
        <v>2</v>
      </c>
      <c r="E22581" t="s">
        <v>22765</v>
      </c>
      <c r="F22581" t="s">
        <v>38701</v>
      </c>
      <c r="G22581" t="s">
        <v>61081</v>
      </c>
      <c r="H22581" t="s">
        <v>92973</v>
      </c>
      <c r="I22581" t="s">
        <v>108545</v>
      </c>
      <c r="J22581" t="s">
        <v>130503</v>
      </c>
      <c r="K22581" t="s">
        <v>144639</v>
      </c>
      <c r="L22581" t="s">
        <v>146929</v>
      </c>
      <c r="M22581" t="s">
        <v>147875</v>
      </c>
      <c r="N22581" t="s">
        <v>151299</v>
      </c>
      <c r="O22581" t="s">
        <v>153492</v>
      </c>
      <c r="P22581" t="s">
        <v>154395</v>
      </c>
      <c r="Q22581">
        <v>1</v>
      </c>
      <c r="R22581">
        <v>0</v>
      </c>
      <c r="S22581">
        <v>0</v>
      </c>
    </row>
    <row r="22582" spans="1:19" x14ac:dyDescent="0.35">
      <c r="A22582">
        <v>652</v>
      </c>
      <c r="B22582" t="s">
        <v>84</v>
      </c>
      <c r="C22582">
        <v>2007</v>
      </c>
      <c r="D22582">
        <v>3</v>
      </c>
      <c r="E22582" t="s">
        <v>22766</v>
      </c>
      <c r="F22582" t="s">
        <v>38701</v>
      </c>
      <c r="G22582" t="s">
        <v>61082</v>
      </c>
      <c r="H22582" t="s">
        <v>92974</v>
      </c>
      <c r="I22582" t="s">
        <v>108545</v>
      </c>
      <c r="J22582" t="s">
        <v>130504</v>
      </c>
      <c r="K22582" t="s">
        <v>144639</v>
      </c>
      <c r="L22582" t="s">
        <v>146929</v>
      </c>
      <c r="M22582" t="s">
        <v>147875</v>
      </c>
      <c r="N22582" t="s">
        <v>151299</v>
      </c>
      <c r="O22582" t="s">
        <v>153492</v>
      </c>
      <c r="P22582" t="s">
        <v>154395</v>
      </c>
      <c r="Q22582">
        <v>1</v>
      </c>
      <c r="R22582">
        <v>0</v>
      </c>
      <c r="S22582">
        <v>0</v>
      </c>
    </row>
    <row r="22583" spans="1:19" x14ac:dyDescent="0.35">
      <c r="A22583">
        <v>652</v>
      </c>
      <c r="B22583" t="s">
        <v>84</v>
      </c>
      <c r="C22583">
        <v>2007</v>
      </c>
      <c r="D22583">
        <v>4</v>
      </c>
      <c r="E22583" t="s">
        <v>22767</v>
      </c>
      <c r="F22583" t="s">
        <v>38701</v>
      </c>
      <c r="G22583" t="s">
        <v>61083</v>
      </c>
      <c r="H22583" t="s">
        <v>92975</v>
      </c>
      <c r="I22583" t="s">
        <v>108545</v>
      </c>
      <c r="J22583" t="s">
        <v>130505</v>
      </c>
      <c r="K22583" t="s">
        <v>144639</v>
      </c>
      <c r="L22583" t="s">
        <v>146929</v>
      </c>
      <c r="M22583" t="s">
        <v>147875</v>
      </c>
      <c r="N22583" t="s">
        <v>151299</v>
      </c>
      <c r="O22583" t="s">
        <v>153492</v>
      </c>
      <c r="P22583" t="s">
        <v>154395</v>
      </c>
      <c r="Q22583">
        <v>1</v>
      </c>
      <c r="R22583">
        <v>0</v>
      </c>
      <c r="S22583">
        <v>0</v>
      </c>
    </row>
    <row r="22584" spans="1:19" x14ac:dyDescent="0.35">
      <c r="A22584">
        <v>652</v>
      </c>
      <c r="B22584" t="s">
        <v>84</v>
      </c>
      <c r="C22584">
        <v>2007</v>
      </c>
      <c r="D22584">
        <v>5</v>
      </c>
      <c r="E22584" t="s">
        <v>22768</v>
      </c>
      <c r="F22584" t="s">
        <v>38701</v>
      </c>
      <c r="G22584" t="s">
        <v>61084</v>
      </c>
      <c r="H22584" t="s">
        <v>92976</v>
      </c>
      <c r="I22584" t="s">
        <v>108545</v>
      </c>
      <c r="J22584" t="s">
        <v>130506</v>
      </c>
      <c r="K22584" t="s">
        <v>144639</v>
      </c>
      <c r="L22584" t="s">
        <v>146929</v>
      </c>
      <c r="M22584" t="s">
        <v>147875</v>
      </c>
      <c r="N22584" t="s">
        <v>151299</v>
      </c>
      <c r="O22584" t="s">
        <v>153492</v>
      </c>
      <c r="P22584" t="s">
        <v>154395</v>
      </c>
      <c r="Q22584">
        <v>1</v>
      </c>
      <c r="R22584">
        <v>0</v>
      </c>
      <c r="S22584">
        <v>0</v>
      </c>
    </row>
    <row r="22585" spans="1:19" x14ac:dyDescent="0.35">
      <c r="A22585">
        <v>652</v>
      </c>
      <c r="B22585" t="s">
        <v>84</v>
      </c>
      <c r="C22585">
        <v>2007</v>
      </c>
      <c r="D22585">
        <v>6</v>
      </c>
      <c r="E22585" t="s">
        <v>22769</v>
      </c>
      <c r="F22585" t="s">
        <v>38701</v>
      </c>
      <c r="G22585" t="s">
        <v>61085</v>
      </c>
      <c r="H22585" t="s">
        <v>92977</v>
      </c>
      <c r="I22585" t="s">
        <v>108545</v>
      </c>
      <c r="J22585" t="s">
        <v>130507</v>
      </c>
      <c r="K22585" t="s">
        <v>144639</v>
      </c>
      <c r="L22585" t="s">
        <v>146929</v>
      </c>
      <c r="M22585" t="s">
        <v>147875</v>
      </c>
      <c r="N22585" t="s">
        <v>151299</v>
      </c>
      <c r="O22585" t="s">
        <v>153492</v>
      </c>
      <c r="P22585" t="s">
        <v>154395</v>
      </c>
      <c r="Q22585">
        <v>1</v>
      </c>
      <c r="R22585">
        <v>0</v>
      </c>
      <c r="S22585">
        <v>0</v>
      </c>
    </row>
    <row r="22586" spans="1:19" x14ac:dyDescent="0.35">
      <c r="A22586">
        <v>652</v>
      </c>
      <c r="B22586" t="s">
        <v>84</v>
      </c>
      <c r="C22586">
        <v>2007</v>
      </c>
      <c r="D22586">
        <v>7</v>
      </c>
      <c r="E22586" t="s">
        <v>22770</v>
      </c>
      <c r="F22586" t="s">
        <v>38701</v>
      </c>
      <c r="G22586" t="s">
        <v>61086</v>
      </c>
      <c r="H22586" t="s">
        <v>92978</v>
      </c>
      <c r="I22586" t="s">
        <v>108545</v>
      </c>
      <c r="J22586" t="s">
        <v>130508</v>
      </c>
      <c r="K22586" t="s">
        <v>144639</v>
      </c>
      <c r="L22586" t="s">
        <v>146929</v>
      </c>
      <c r="M22586" t="s">
        <v>147875</v>
      </c>
      <c r="N22586" t="s">
        <v>151299</v>
      </c>
      <c r="O22586" t="s">
        <v>153492</v>
      </c>
      <c r="P22586" t="s">
        <v>154395</v>
      </c>
      <c r="Q22586">
        <v>1</v>
      </c>
      <c r="R22586">
        <v>0</v>
      </c>
      <c r="S22586">
        <v>0</v>
      </c>
    </row>
    <row r="22587" spans="1:19" x14ac:dyDescent="0.35">
      <c r="A22587">
        <v>652</v>
      </c>
      <c r="B22587" t="s">
        <v>84</v>
      </c>
      <c r="C22587">
        <v>2007</v>
      </c>
      <c r="D22587">
        <v>8</v>
      </c>
      <c r="E22587" t="s">
        <v>22771</v>
      </c>
      <c r="F22587" t="s">
        <v>38701</v>
      </c>
      <c r="G22587" t="s">
        <v>61087</v>
      </c>
      <c r="H22587" t="s">
        <v>92979</v>
      </c>
      <c r="I22587" t="s">
        <v>108545</v>
      </c>
      <c r="J22587" t="s">
        <v>130509</v>
      </c>
      <c r="K22587" t="s">
        <v>144639</v>
      </c>
      <c r="L22587" t="s">
        <v>146929</v>
      </c>
      <c r="M22587" t="s">
        <v>147875</v>
      </c>
      <c r="N22587" t="s">
        <v>151299</v>
      </c>
      <c r="O22587" t="s">
        <v>153492</v>
      </c>
      <c r="P22587" t="s">
        <v>154395</v>
      </c>
      <c r="Q22587">
        <v>1</v>
      </c>
      <c r="R22587">
        <v>0</v>
      </c>
      <c r="S22587">
        <v>0</v>
      </c>
    </row>
    <row r="22588" spans="1:19" x14ac:dyDescent="0.35">
      <c r="A22588">
        <v>652</v>
      </c>
      <c r="B22588" t="s">
        <v>84</v>
      </c>
      <c r="C22588">
        <v>2007</v>
      </c>
      <c r="D22588">
        <v>9</v>
      </c>
      <c r="E22588" t="s">
        <v>22772</v>
      </c>
      <c r="F22588" t="s">
        <v>38701</v>
      </c>
      <c r="G22588" t="s">
        <v>61088</v>
      </c>
      <c r="H22588" t="s">
        <v>92980</v>
      </c>
      <c r="I22588" t="s">
        <v>108545</v>
      </c>
      <c r="J22588" t="s">
        <v>130510</v>
      </c>
      <c r="K22588" t="s">
        <v>144639</v>
      </c>
      <c r="L22588" t="s">
        <v>146929</v>
      </c>
      <c r="M22588" t="s">
        <v>147875</v>
      </c>
      <c r="N22588" t="s">
        <v>151299</v>
      </c>
      <c r="O22588" t="s">
        <v>153492</v>
      </c>
      <c r="P22588" t="s">
        <v>154395</v>
      </c>
      <c r="Q22588">
        <v>1</v>
      </c>
      <c r="R22588">
        <v>0</v>
      </c>
      <c r="S22588">
        <v>0</v>
      </c>
    </row>
    <row r="22589" spans="1:19" x14ac:dyDescent="0.35">
      <c r="A22589">
        <v>652</v>
      </c>
      <c r="B22589" t="s">
        <v>84</v>
      </c>
      <c r="C22589">
        <v>2007</v>
      </c>
      <c r="D22589">
        <v>10</v>
      </c>
      <c r="E22589" t="s">
        <v>22773</v>
      </c>
      <c r="F22589" t="s">
        <v>38701</v>
      </c>
      <c r="G22589" t="s">
        <v>61089</v>
      </c>
      <c r="H22589" t="s">
        <v>92981</v>
      </c>
      <c r="I22589" t="s">
        <v>108545</v>
      </c>
      <c r="J22589" t="s">
        <v>130511</v>
      </c>
      <c r="K22589" t="s">
        <v>144639</v>
      </c>
      <c r="L22589" t="s">
        <v>146929</v>
      </c>
      <c r="M22589" t="s">
        <v>147875</v>
      </c>
      <c r="N22589" t="s">
        <v>151299</v>
      </c>
      <c r="O22589" t="s">
        <v>153492</v>
      </c>
      <c r="P22589" t="s">
        <v>154395</v>
      </c>
      <c r="Q22589">
        <v>1</v>
      </c>
      <c r="R22589">
        <v>0</v>
      </c>
      <c r="S22589">
        <v>0</v>
      </c>
    </row>
    <row r="22590" spans="1:19" x14ac:dyDescent="0.35">
      <c r="A22590">
        <v>652</v>
      </c>
      <c r="B22590" t="s">
        <v>84</v>
      </c>
      <c r="C22590">
        <v>2007</v>
      </c>
      <c r="D22590">
        <v>11</v>
      </c>
      <c r="E22590" t="s">
        <v>22774</v>
      </c>
      <c r="F22590" t="s">
        <v>38701</v>
      </c>
      <c r="G22590" t="s">
        <v>61090</v>
      </c>
      <c r="H22590" t="s">
        <v>92982</v>
      </c>
      <c r="I22590" t="s">
        <v>108545</v>
      </c>
      <c r="J22590" t="s">
        <v>130512</v>
      </c>
      <c r="K22590" t="s">
        <v>144639</v>
      </c>
      <c r="L22590" t="s">
        <v>146929</v>
      </c>
      <c r="M22590" t="s">
        <v>147875</v>
      </c>
      <c r="N22590" t="s">
        <v>151299</v>
      </c>
      <c r="O22590" t="s">
        <v>153492</v>
      </c>
      <c r="P22590" t="s">
        <v>154395</v>
      </c>
      <c r="Q22590">
        <v>0</v>
      </c>
      <c r="R22590">
        <v>0</v>
      </c>
      <c r="S22590">
        <v>0</v>
      </c>
    </row>
    <row r="22591" spans="1:19" x14ac:dyDescent="0.35">
      <c r="A22591">
        <v>652</v>
      </c>
      <c r="B22591" t="s">
        <v>84</v>
      </c>
      <c r="C22591">
        <v>2007</v>
      </c>
      <c r="D22591">
        <v>12</v>
      </c>
      <c r="E22591" t="s">
        <v>22775</v>
      </c>
      <c r="F22591" t="s">
        <v>38701</v>
      </c>
      <c r="G22591" t="s">
        <v>61091</v>
      </c>
      <c r="H22591" t="s">
        <v>92983</v>
      </c>
      <c r="I22591" t="s">
        <v>108545</v>
      </c>
      <c r="J22591" t="s">
        <v>130513</v>
      </c>
      <c r="K22591" t="s">
        <v>144639</v>
      </c>
      <c r="L22591" t="s">
        <v>146929</v>
      </c>
      <c r="M22591" t="s">
        <v>147875</v>
      </c>
      <c r="N22591" t="s">
        <v>151299</v>
      </c>
      <c r="O22591" t="s">
        <v>153492</v>
      </c>
      <c r="P22591" t="s">
        <v>154395</v>
      </c>
      <c r="Q22591">
        <v>1</v>
      </c>
      <c r="R22591">
        <v>0</v>
      </c>
      <c r="S22591">
        <v>0</v>
      </c>
    </row>
    <row r="22592" spans="1:19" x14ac:dyDescent="0.35">
      <c r="A22592">
        <v>652</v>
      </c>
      <c r="B22592" t="s">
        <v>84</v>
      </c>
      <c r="C22592">
        <v>2008</v>
      </c>
      <c r="D22592">
        <v>1</v>
      </c>
      <c r="E22592" t="s">
        <v>22776</v>
      </c>
      <c r="F22592" t="s">
        <v>38701</v>
      </c>
      <c r="G22592" t="s">
        <v>61092</v>
      </c>
      <c r="H22592" t="s">
        <v>92984</v>
      </c>
      <c r="I22592" t="s">
        <v>108545</v>
      </c>
      <c r="J22592" t="s">
        <v>130514</v>
      </c>
      <c r="K22592" t="s">
        <v>144639</v>
      </c>
      <c r="L22592" t="s">
        <v>146929</v>
      </c>
      <c r="M22592" t="s">
        <v>147875</v>
      </c>
      <c r="N22592" t="s">
        <v>151299</v>
      </c>
      <c r="O22592" t="s">
        <v>153492</v>
      </c>
      <c r="P22592" t="s">
        <v>154395</v>
      </c>
      <c r="Q22592">
        <v>1</v>
      </c>
      <c r="R22592">
        <v>0</v>
      </c>
      <c r="S22592">
        <v>0</v>
      </c>
    </row>
    <row r="22593" spans="1:19" x14ac:dyDescent="0.35">
      <c r="A22593">
        <v>652</v>
      </c>
      <c r="B22593" t="s">
        <v>84</v>
      </c>
      <c r="C22593">
        <v>2008</v>
      </c>
      <c r="D22593">
        <v>2</v>
      </c>
      <c r="E22593" t="s">
        <v>22777</v>
      </c>
      <c r="F22593" t="s">
        <v>38701</v>
      </c>
      <c r="G22593" t="s">
        <v>61093</v>
      </c>
      <c r="H22593" t="s">
        <v>92985</v>
      </c>
      <c r="I22593" t="s">
        <v>108545</v>
      </c>
      <c r="J22593" t="s">
        <v>130515</v>
      </c>
      <c r="K22593" t="s">
        <v>144639</v>
      </c>
      <c r="L22593" t="s">
        <v>146929</v>
      </c>
      <c r="M22593" t="s">
        <v>147875</v>
      </c>
      <c r="N22593" t="s">
        <v>151299</v>
      </c>
      <c r="O22593" t="s">
        <v>153492</v>
      </c>
      <c r="P22593" t="s">
        <v>154395</v>
      </c>
      <c r="Q22593">
        <v>1</v>
      </c>
      <c r="R22593">
        <v>0</v>
      </c>
      <c r="S22593">
        <v>0</v>
      </c>
    </row>
    <row r="22594" spans="1:19" x14ac:dyDescent="0.35">
      <c r="A22594">
        <v>652</v>
      </c>
      <c r="B22594" t="s">
        <v>84</v>
      </c>
      <c r="C22594">
        <v>2008</v>
      </c>
      <c r="D22594">
        <v>3</v>
      </c>
      <c r="E22594" t="s">
        <v>22778</v>
      </c>
      <c r="F22594" t="s">
        <v>38701</v>
      </c>
      <c r="G22594" t="s">
        <v>61094</v>
      </c>
      <c r="H22594" t="s">
        <v>92986</v>
      </c>
      <c r="I22594" t="s">
        <v>108545</v>
      </c>
      <c r="J22594" t="s">
        <v>130516</v>
      </c>
      <c r="K22594" t="s">
        <v>144639</v>
      </c>
      <c r="L22594" t="s">
        <v>146929</v>
      </c>
      <c r="M22594" t="s">
        <v>147875</v>
      </c>
      <c r="N22594" t="s">
        <v>151299</v>
      </c>
      <c r="O22594" t="s">
        <v>153492</v>
      </c>
      <c r="P22594" t="s">
        <v>154395</v>
      </c>
      <c r="Q22594">
        <v>0</v>
      </c>
      <c r="R22594">
        <v>0</v>
      </c>
      <c r="S22594">
        <v>0</v>
      </c>
    </row>
    <row r="22595" spans="1:19" x14ac:dyDescent="0.35">
      <c r="A22595">
        <v>652</v>
      </c>
      <c r="B22595" t="s">
        <v>84</v>
      </c>
      <c r="C22595">
        <v>2008</v>
      </c>
      <c r="D22595">
        <v>4</v>
      </c>
      <c r="E22595" t="s">
        <v>22779</v>
      </c>
      <c r="F22595" t="s">
        <v>38701</v>
      </c>
      <c r="G22595" t="s">
        <v>61095</v>
      </c>
      <c r="H22595" t="s">
        <v>92987</v>
      </c>
      <c r="I22595" t="s">
        <v>108545</v>
      </c>
      <c r="J22595" t="s">
        <v>130517</v>
      </c>
      <c r="K22595" t="s">
        <v>144639</v>
      </c>
      <c r="L22595" t="s">
        <v>146929</v>
      </c>
      <c r="M22595" t="s">
        <v>147875</v>
      </c>
      <c r="N22595" t="s">
        <v>151299</v>
      </c>
      <c r="O22595" t="s">
        <v>153492</v>
      </c>
      <c r="P22595" t="s">
        <v>154395</v>
      </c>
      <c r="Q22595">
        <v>1</v>
      </c>
      <c r="R22595">
        <v>0</v>
      </c>
      <c r="S22595">
        <v>0</v>
      </c>
    </row>
    <row r="22596" spans="1:19" x14ac:dyDescent="0.35">
      <c r="A22596">
        <v>652</v>
      </c>
      <c r="B22596" t="s">
        <v>84</v>
      </c>
      <c r="C22596">
        <v>2008</v>
      </c>
      <c r="D22596">
        <v>5</v>
      </c>
      <c r="E22596" t="s">
        <v>22780</v>
      </c>
      <c r="F22596" t="s">
        <v>38701</v>
      </c>
      <c r="G22596" t="s">
        <v>61096</v>
      </c>
      <c r="H22596" t="s">
        <v>92988</v>
      </c>
      <c r="I22596" t="s">
        <v>108545</v>
      </c>
      <c r="J22596" t="s">
        <v>130518</v>
      </c>
      <c r="K22596" t="s">
        <v>144639</v>
      </c>
      <c r="L22596" t="s">
        <v>146929</v>
      </c>
      <c r="M22596" t="s">
        <v>147875</v>
      </c>
      <c r="N22596" t="s">
        <v>151299</v>
      </c>
      <c r="O22596" t="s">
        <v>153492</v>
      </c>
      <c r="P22596" t="s">
        <v>154395</v>
      </c>
      <c r="Q22596">
        <v>0</v>
      </c>
      <c r="R22596">
        <v>0</v>
      </c>
      <c r="S22596">
        <v>0</v>
      </c>
    </row>
    <row r="22597" spans="1:19" x14ac:dyDescent="0.35">
      <c r="A22597">
        <v>652</v>
      </c>
      <c r="B22597" t="s">
        <v>84</v>
      </c>
      <c r="C22597">
        <v>2008</v>
      </c>
      <c r="D22597">
        <v>6</v>
      </c>
      <c r="E22597" t="s">
        <v>22781</v>
      </c>
      <c r="F22597" t="s">
        <v>38701</v>
      </c>
      <c r="G22597" t="s">
        <v>61097</v>
      </c>
      <c r="H22597" t="s">
        <v>92989</v>
      </c>
      <c r="I22597" t="s">
        <v>108545</v>
      </c>
      <c r="J22597" t="s">
        <v>130519</v>
      </c>
      <c r="K22597" t="s">
        <v>144639</v>
      </c>
      <c r="L22597" t="s">
        <v>146929</v>
      </c>
      <c r="M22597" t="s">
        <v>147875</v>
      </c>
      <c r="N22597" t="s">
        <v>151299</v>
      </c>
      <c r="O22597" t="s">
        <v>153492</v>
      </c>
      <c r="P22597" t="s">
        <v>154395</v>
      </c>
      <c r="Q22597">
        <v>1</v>
      </c>
      <c r="R22597">
        <v>0</v>
      </c>
      <c r="S22597">
        <v>0</v>
      </c>
    </row>
    <row r="22598" spans="1:19" x14ac:dyDescent="0.35">
      <c r="A22598">
        <v>652</v>
      </c>
      <c r="B22598" t="s">
        <v>84</v>
      </c>
      <c r="C22598">
        <v>2008</v>
      </c>
      <c r="D22598">
        <v>7</v>
      </c>
      <c r="E22598" t="s">
        <v>22782</v>
      </c>
      <c r="F22598" t="s">
        <v>38701</v>
      </c>
      <c r="G22598" t="s">
        <v>61098</v>
      </c>
      <c r="H22598" t="s">
        <v>92990</v>
      </c>
      <c r="I22598" t="s">
        <v>108545</v>
      </c>
      <c r="J22598" t="s">
        <v>130520</v>
      </c>
      <c r="K22598" t="s">
        <v>144639</v>
      </c>
      <c r="L22598" t="s">
        <v>146929</v>
      </c>
      <c r="M22598" t="s">
        <v>147875</v>
      </c>
      <c r="N22598" t="s">
        <v>151299</v>
      </c>
      <c r="O22598" t="s">
        <v>153492</v>
      </c>
      <c r="P22598" t="s">
        <v>154395</v>
      </c>
      <c r="Q22598">
        <v>0</v>
      </c>
      <c r="R22598">
        <v>0</v>
      </c>
      <c r="S22598">
        <v>0</v>
      </c>
    </row>
    <row r="22599" spans="1:19" x14ac:dyDescent="0.35">
      <c r="A22599">
        <v>652</v>
      </c>
      <c r="B22599" t="s">
        <v>84</v>
      </c>
      <c r="C22599">
        <v>2008</v>
      </c>
      <c r="D22599">
        <v>8</v>
      </c>
      <c r="E22599" t="s">
        <v>22783</v>
      </c>
      <c r="F22599" t="s">
        <v>38701</v>
      </c>
      <c r="G22599" t="s">
        <v>61099</v>
      </c>
      <c r="H22599" t="s">
        <v>92991</v>
      </c>
      <c r="I22599" t="s">
        <v>108545</v>
      </c>
      <c r="J22599" t="s">
        <v>130521</v>
      </c>
      <c r="K22599" t="s">
        <v>144639</v>
      </c>
      <c r="L22599" t="s">
        <v>146929</v>
      </c>
      <c r="M22599" t="s">
        <v>147875</v>
      </c>
      <c r="N22599" t="s">
        <v>151299</v>
      </c>
      <c r="O22599" t="s">
        <v>153492</v>
      </c>
      <c r="P22599" t="s">
        <v>154395</v>
      </c>
      <c r="Q22599">
        <v>1</v>
      </c>
      <c r="R22599">
        <v>0</v>
      </c>
      <c r="S22599">
        <v>0</v>
      </c>
    </row>
    <row r="22600" spans="1:19" x14ac:dyDescent="0.35">
      <c r="A22600">
        <v>652</v>
      </c>
      <c r="B22600" t="s">
        <v>84</v>
      </c>
      <c r="C22600">
        <v>2008</v>
      </c>
      <c r="D22600">
        <v>9</v>
      </c>
      <c r="E22600" t="s">
        <v>22784</v>
      </c>
      <c r="F22600" t="s">
        <v>38701</v>
      </c>
      <c r="G22600" t="s">
        <v>61100</v>
      </c>
      <c r="H22600" t="s">
        <v>92992</v>
      </c>
      <c r="I22600" t="s">
        <v>108545</v>
      </c>
      <c r="J22600" t="s">
        <v>130522</v>
      </c>
      <c r="K22600" t="s">
        <v>144639</v>
      </c>
      <c r="L22600" t="s">
        <v>146929</v>
      </c>
      <c r="M22600" t="s">
        <v>147875</v>
      </c>
      <c r="N22600" t="s">
        <v>151299</v>
      </c>
      <c r="O22600" t="s">
        <v>153492</v>
      </c>
      <c r="P22600" t="s">
        <v>154395</v>
      </c>
      <c r="Q22600">
        <v>1</v>
      </c>
      <c r="R22600">
        <v>0</v>
      </c>
      <c r="S22600">
        <v>0</v>
      </c>
    </row>
    <row r="22601" spans="1:19" x14ac:dyDescent="0.35">
      <c r="A22601">
        <v>652</v>
      </c>
      <c r="B22601" t="s">
        <v>84</v>
      </c>
      <c r="C22601">
        <v>2008</v>
      </c>
      <c r="D22601">
        <v>10</v>
      </c>
      <c r="E22601" t="s">
        <v>22785</v>
      </c>
      <c r="F22601" t="s">
        <v>38701</v>
      </c>
      <c r="G22601" t="s">
        <v>61101</v>
      </c>
      <c r="H22601" t="s">
        <v>92993</v>
      </c>
      <c r="I22601" t="s">
        <v>108545</v>
      </c>
      <c r="J22601" t="s">
        <v>130523</v>
      </c>
      <c r="K22601" t="s">
        <v>144639</v>
      </c>
      <c r="L22601" t="s">
        <v>146929</v>
      </c>
      <c r="M22601" t="s">
        <v>147875</v>
      </c>
      <c r="N22601" t="s">
        <v>151299</v>
      </c>
      <c r="O22601" t="s">
        <v>153492</v>
      </c>
      <c r="P22601" t="s">
        <v>154395</v>
      </c>
      <c r="Q22601">
        <v>1</v>
      </c>
      <c r="R22601">
        <v>0</v>
      </c>
      <c r="S22601">
        <v>0</v>
      </c>
    </row>
    <row r="22602" spans="1:19" x14ac:dyDescent="0.35">
      <c r="A22602">
        <v>652</v>
      </c>
      <c r="B22602" t="s">
        <v>84</v>
      </c>
      <c r="C22602">
        <v>2008</v>
      </c>
      <c r="D22602">
        <v>11</v>
      </c>
      <c r="E22602" t="s">
        <v>22786</v>
      </c>
      <c r="F22602" t="s">
        <v>38701</v>
      </c>
      <c r="G22602" t="s">
        <v>61102</v>
      </c>
      <c r="H22602" t="s">
        <v>92994</v>
      </c>
      <c r="I22602" t="s">
        <v>108545</v>
      </c>
      <c r="J22602" t="s">
        <v>130524</v>
      </c>
      <c r="K22602" t="s">
        <v>144639</v>
      </c>
      <c r="L22602" t="s">
        <v>146929</v>
      </c>
      <c r="M22602" t="s">
        <v>147875</v>
      </c>
      <c r="N22602" t="s">
        <v>151299</v>
      </c>
      <c r="O22602" t="s">
        <v>153492</v>
      </c>
      <c r="P22602" t="s">
        <v>154395</v>
      </c>
      <c r="Q22602">
        <v>1</v>
      </c>
      <c r="R22602">
        <v>0</v>
      </c>
      <c r="S22602">
        <v>0</v>
      </c>
    </row>
    <row r="22603" spans="1:19" x14ac:dyDescent="0.35">
      <c r="A22603">
        <v>652</v>
      </c>
      <c r="B22603" t="s">
        <v>84</v>
      </c>
      <c r="C22603">
        <v>2008</v>
      </c>
      <c r="D22603">
        <v>12</v>
      </c>
      <c r="E22603" t="s">
        <v>22787</v>
      </c>
      <c r="F22603" t="s">
        <v>38701</v>
      </c>
      <c r="G22603" t="s">
        <v>61103</v>
      </c>
      <c r="H22603" t="s">
        <v>92995</v>
      </c>
      <c r="I22603" t="s">
        <v>108545</v>
      </c>
      <c r="J22603" t="s">
        <v>130525</v>
      </c>
      <c r="K22603" t="s">
        <v>144639</v>
      </c>
      <c r="L22603" t="s">
        <v>146929</v>
      </c>
      <c r="M22603" t="s">
        <v>147875</v>
      </c>
      <c r="N22603" t="s">
        <v>151299</v>
      </c>
      <c r="O22603" t="s">
        <v>153492</v>
      </c>
      <c r="P22603" t="s">
        <v>154395</v>
      </c>
      <c r="Q22603">
        <v>1</v>
      </c>
      <c r="R22603">
        <v>0</v>
      </c>
      <c r="S22603">
        <v>0</v>
      </c>
    </row>
    <row r="22604" spans="1:19" x14ac:dyDescent="0.35">
      <c r="A22604">
        <v>652</v>
      </c>
      <c r="B22604" t="s">
        <v>84</v>
      </c>
      <c r="C22604">
        <v>2009</v>
      </c>
      <c r="D22604">
        <v>1</v>
      </c>
      <c r="E22604" t="s">
        <v>22788</v>
      </c>
      <c r="F22604" t="s">
        <v>38701</v>
      </c>
      <c r="G22604" t="s">
        <v>61104</v>
      </c>
      <c r="H22604" t="s">
        <v>92996</v>
      </c>
      <c r="I22604" t="s">
        <v>108545</v>
      </c>
      <c r="J22604" t="s">
        <v>130526</v>
      </c>
      <c r="K22604" t="s">
        <v>144639</v>
      </c>
      <c r="L22604" t="s">
        <v>146929</v>
      </c>
      <c r="M22604" t="s">
        <v>147875</v>
      </c>
      <c r="N22604" t="s">
        <v>151299</v>
      </c>
      <c r="O22604" t="s">
        <v>153492</v>
      </c>
      <c r="P22604" t="s">
        <v>154395</v>
      </c>
      <c r="Q22604">
        <v>1</v>
      </c>
      <c r="R22604">
        <v>0</v>
      </c>
      <c r="S22604">
        <v>0</v>
      </c>
    </row>
    <row r="22605" spans="1:19" x14ac:dyDescent="0.35">
      <c r="A22605">
        <v>652</v>
      </c>
      <c r="B22605" t="s">
        <v>84</v>
      </c>
      <c r="C22605">
        <v>2009</v>
      </c>
      <c r="D22605">
        <v>2</v>
      </c>
      <c r="E22605" t="s">
        <v>22789</v>
      </c>
      <c r="F22605" t="s">
        <v>38701</v>
      </c>
      <c r="G22605" t="s">
        <v>61105</v>
      </c>
      <c r="H22605" t="s">
        <v>92997</v>
      </c>
      <c r="I22605" t="s">
        <v>108545</v>
      </c>
      <c r="J22605" t="s">
        <v>130527</v>
      </c>
      <c r="K22605" t="s">
        <v>144639</v>
      </c>
      <c r="L22605" t="s">
        <v>146929</v>
      </c>
      <c r="M22605" t="s">
        <v>147875</v>
      </c>
      <c r="N22605" t="s">
        <v>151299</v>
      </c>
      <c r="O22605" t="s">
        <v>153492</v>
      </c>
      <c r="P22605" t="s">
        <v>154395</v>
      </c>
      <c r="Q22605">
        <v>0</v>
      </c>
      <c r="R22605">
        <v>0</v>
      </c>
      <c r="S22605">
        <v>0</v>
      </c>
    </row>
    <row r="22606" spans="1:19" x14ac:dyDescent="0.35">
      <c r="A22606">
        <v>652</v>
      </c>
      <c r="B22606" t="s">
        <v>84</v>
      </c>
      <c r="C22606">
        <v>2009</v>
      </c>
      <c r="D22606">
        <v>3</v>
      </c>
      <c r="E22606" t="s">
        <v>22790</v>
      </c>
      <c r="F22606" t="s">
        <v>38701</v>
      </c>
      <c r="G22606" t="s">
        <v>61106</v>
      </c>
      <c r="H22606" t="s">
        <v>92998</v>
      </c>
      <c r="I22606" t="s">
        <v>108545</v>
      </c>
      <c r="J22606" t="s">
        <v>130528</v>
      </c>
      <c r="K22606" t="s">
        <v>144639</v>
      </c>
      <c r="L22606" t="s">
        <v>146929</v>
      </c>
      <c r="M22606" t="s">
        <v>147875</v>
      </c>
      <c r="N22606" t="s">
        <v>151299</v>
      </c>
      <c r="O22606" t="s">
        <v>153492</v>
      </c>
      <c r="P22606" t="s">
        <v>154395</v>
      </c>
      <c r="Q22606">
        <v>1</v>
      </c>
      <c r="R22606">
        <v>0</v>
      </c>
      <c r="S22606">
        <v>0</v>
      </c>
    </row>
    <row r="22607" spans="1:19" x14ac:dyDescent="0.35">
      <c r="A22607">
        <v>652</v>
      </c>
      <c r="B22607" t="s">
        <v>84</v>
      </c>
      <c r="C22607">
        <v>2009</v>
      </c>
      <c r="D22607">
        <v>4</v>
      </c>
      <c r="E22607" t="s">
        <v>22791</v>
      </c>
      <c r="F22607" t="s">
        <v>38701</v>
      </c>
      <c r="G22607" t="s">
        <v>61107</v>
      </c>
      <c r="H22607" t="s">
        <v>92999</v>
      </c>
      <c r="I22607" t="s">
        <v>108545</v>
      </c>
      <c r="J22607" t="s">
        <v>130529</v>
      </c>
      <c r="K22607" t="s">
        <v>144639</v>
      </c>
      <c r="L22607" t="s">
        <v>146929</v>
      </c>
      <c r="M22607" t="s">
        <v>147875</v>
      </c>
      <c r="N22607" t="s">
        <v>151299</v>
      </c>
      <c r="O22607" t="s">
        <v>153492</v>
      </c>
      <c r="P22607" t="s">
        <v>154395</v>
      </c>
      <c r="Q22607">
        <v>1</v>
      </c>
      <c r="R22607">
        <v>0</v>
      </c>
      <c r="S22607">
        <v>0</v>
      </c>
    </row>
    <row r="22608" spans="1:19" x14ac:dyDescent="0.35">
      <c r="A22608">
        <v>652</v>
      </c>
      <c r="B22608" t="s">
        <v>84</v>
      </c>
      <c r="C22608">
        <v>2009</v>
      </c>
      <c r="D22608">
        <v>5</v>
      </c>
      <c r="E22608" t="s">
        <v>22792</v>
      </c>
      <c r="F22608" t="s">
        <v>38701</v>
      </c>
      <c r="G22608" t="s">
        <v>61108</v>
      </c>
      <c r="H22608" t="s">
        <v>93000</v>
      </c>
      <c r="I22608" t="s">
        <v>108545</v>
      </c>
      <c r="J22608" t="s">
        <v>130530</v>
      </c>
      <c r="K22608" t="s">
        <v>144639</v>
      </c>
      <c r="L22608" t="s">
        <v>146929</v>
      </c>
      <c r="M22608" t="s">
        <v>147875</v>
      </c>
      <c r="N22608" t="s">
        <v>151299</v>
      </c>
      <c r="O22608" t="s">
        <v>153492</v>
      </c>
      <c r="P22608" t="s">
        <v>154395</v>
      </c>
      <c r="Q22608">
        <v>1</v>
      </c>
      <c r="R22608">
        <v>0</v>
      </c>
      <c r="S22608">
        <v>0</v>
      </c>
    </row>
    <row r="22609" spans="1:19" x14ac:dyDescent="0.35">
      <c r="A22609">
        <v>652</v>
      </c>
      <c r="B22609" t="s">
        <v>84</v>
      </c>
      <c r="C22609">
        <v>2009</v>
      </c>
      <c r="D22609">
        <v>6</v>
      </c>
      <c r="E22609" t="s">
        <v>22793</v>
      </c>
      <c r="F22609" t="s">
        <v>38701</v>
      </c>
      <c r="G22609" t="s">
        <v>61109</v>
      </c>
      <c r="H22609" t="s">
        <v>93001</v>
      </c>
      <c r="I22609" t="s">
        <v>108545</v>
      </c>
      <c r="J22609" t="s">
        <v>130531</v>
      </c>
      <c r="K22609" t="s">
        <v>144639</v>
      </c>
      <c r="L22609" t="s">
        <v>146929</v>
      </c>
      <c r="M22609" t="s">
        <v>147875</v>
      </c>
      <c r="N22609" t="s">
        <v>151299</v>
      </c>
      <c r="O22609" t="s">
        <v>153492</v>
      </c>
      <c r="P22609" t="s">
        <v>154395</v>
      </c>
      <c r="Q22609">
        <v>1</v>
      </c>
      <c r="R22609">
        <v>0</v>
      </c>
      <c r="S22609">
        <v>0</v>
      </c>
    </row>
    <row r="22610" spans="1:19" x14ac:dyDescent="0.35">
      <c r="A22610">
        <v>652</v>
      </c>
      <c r="B22610" t="s">
        <v>84</v>
      </c>
      <c r="C22610">
        <v>2009</v>
      </c>
      <c r="D22610">
        <v>7</v>
      </c>
      <c r="E22610" t="s">
        <v>22794</v>
      </c>
      <c r="F22610" t="s">
        <v>38701</v>
      </c>
      <c r="G22610" t="s">
        <v>61110</v>
      </c>
      <c r="H22610" t="s">
        <v>93002</v>
      </c>
      <c r="I22610" t="s">
        <v>108545</v>
      </c>
      <c r="J22610" t="s">
        <v>130532</v>
      </c>
      <c r="K22610" t="s">
        <v>144639</v>
      </c>
      <c r="L22610" t="s">
        <v>146929</v>
      </c>
      <c r="M22610" t="s">
        <v>147875</v>
      </c>
      <c r="N22610" t="s">
        <v>151299</v>
      </c>
      <c r="O22610" t="s">
        <v>153492</v>
      </c>
      <c r="P22610" t="s">
        <v>154395</v>
      </c>
      <c r="Q22610">
        <v>1</v>
      </c>
      <c r="R22610">
        <v>0</v>
      </c>
      <c r="S22610">
        <v>0</v>
      </c>
    </row>
    <row r="22611" spans="1:19" x14ac:dyDescent="0.35">
      <c r="A22611">
        <v>652</v>
      </c>
      <c r="B22611" t="s">
        <v>84</v>
      </c>
      <c r="C22611">
        <v>2009</v>
      </c>
      <c r="D22611">
        <v>8</v>
      </c>
      <c r="E22611" t="s">
        <v>22795</v>
      </c>
      <c r="F22611" t="s">
        <v>38701</v>
      </c>
      <c r="G22611" t="s">
        <v>61111</v>
      </c>
      <c r="H22611" t="s">
        <v>93003</v>
      </c>
      <c r="I22611" t="s">
        <v>108545</v>
      </c>
      <c r="J22611" t="s">
        <v>130533</v>
      </c>
      <c r="K22611" t="s">
        <v>144639</v>
      </c>
      <c r="L22611" t="s">
        <v>146929</v>
      </c>
      <c r="M22611" t="s">
        <v>147875</v>
      </c>
      <c r="N22611" t="s">
        <v>151299</v>
      </c>
      <c r="O22611" t="s">
        <v>153492</v>
      </c>
      <c r="P22611" t="s">
        <v>154395</v>
      </c>
      <c r="Q22611">
        <v>1</v>
      </c>
      <c r="R22611">
        <v>0</v>
      </c>
      <c r="S22611">
        <v>0</v>
      </c>
    </row>
    <row r="22612" spans="1:19" x14ac:dyDescent="0.35">
      <c r="A22612">
        <v>652</v>
      </c>
      <c r="B22612" t="s">
        <v>84</v>
      </c>
      <c r="C22612">
        <v>2009</v>
      </c>
      <c r="D22612">
        <v>9</v>
      </c>
      <c r="E22612" t="s">
        <v>22796</v>
      </c>
      <c r="F22612" t="s">
        <v>38701</v>
      </c>
      <c r="G22612" t="s">
        <v>61112</v>
      </c>
      <c r="H22612" t="s">
        <v>93004</v>
      </c>
      <c r="I22612" t="s">
        <v>108545</v>
      </c>
      <c r="J22612" t="s">
        <v>130534</v>
      </c>
      <c r="K22612" t="s">
        <v>144639</v>
      </c>
      <c r="L22612" t="s">
        <v>146929</v>
      </c>
      <c r="M22612" t="s">
        <v>147875</v>
      </c>
      <c r="N22612" t="s">
        <v>151299</v>
      </c>
      <c r="O22612" t="s">
        <v>153492</v>
      </c>
      <c r="P22612" t="s">
        <v>154395</v>
      </c>
      <c r="Q22612">
        <v>1</v>
      </c>
      <c r="R22612">
        <v>0</v>
      </c>
      <c r="S22612">
        <v>0</v>
      </c>
    </row>
    <row r="22613" spans="1:19" x14ac:dyDescent="0.35">
      <c r="A22613">
        <v>652</v>
      </c>
      <c r="B22613" t="s">
        <v>84</v>
      </c>
      <c r="C22613">
        <v>2009</v>
      </c>
      <c r="D22613">
        <v>10</v>
      </c>
      <c r="E22613" t="s">
        <v>22797</v>
      </c>
      <c r="F22613" t="s">
        <v>38701</v>
      </c>
      <c r="G22613" t="s">
        <v>61113</v>
      </c>
      <c r="H22613" t="s">
        <v>93005</v>
      </c>
      <c r="I22613" t="s">
        <v>108545</v>
      </c>
      <c r="J22613" t="s">
        <v>130535</v>
      </c>
      <c r="K22613" t="s">
        <v>144639</v>
      </c>
      <c r="L22613" t="s">
        <v>146929</v>
      </c>
      <c r="M22613" t="s">
        <v>147875</v>
      </c>
      <c r="N22613" t="s">
        <v>151299</v>
      </c>
      <c r="O22613" t="s">
        <v>153492</v>
      </c>
      <c r="P22613" t="s">
        <v>154395</v>
      </c>
      <c r="Q22613">
        <v>1</v>
      </c>
      <c r="R22613">
        <v>0</v>
      </c>
      <c r="S22613">
        <v>0</v>
      </c>
    </row>
    <row r="22614" spans="1:19" x14ac:dyDescent="0.35">
      <c r="A22614">
        <v>652</v>
      </c>
      <c r="B22614" t="s">
        <v>84</v>
      </c>
      <c r="C22614">
        <v>2009</v>
      </c>
      <c r="D22614">
        <v>11</v>
      </c>
      <c r="E22614" t="s">
        <v>22798</v>
      </c>
      <c r="F22614" t="s">
        <v>38701</v>
      </c>
      <c r="G22614" t="s">
        <v>61114</v>
      </c>
      <c r="H22614" t="s">
        <v>93006</v>
      </c>
      <c r="I22614" t="s">
        <v>108545</v>
      </c>
      <c r="J22614" t="s">
        <v>130536</v>
      </c>
      <c r="K22614" t="s">
        <v>144639</v>
      </c>
      <c r="L22614" t="s">
        <v>146929</v>
      </c>
      <c r="M22614" t="s">
        <v>147875</v>
      </c>
      <c r="N22614" t="s">
        <v>151299</v>
      </c>
      <c r="O22614" t="s">
        <v>153492</v>
      </c>
      <c r="P22614" t="s">
        <v>154395</v>
      </c>
      <c r="Q22614">
        <v>0</v>
      </c>
      <c r="R22614">
        <v>0</v>
      </c>
      <c r="S22614">
        <v>0</v>
      </c>
    </row>
    <row r="22615" spans="1:19" x14ac:dyDescent="0.35">
      <c r="A22615">
        <v>652</v>
      </c>
      <c r="B22615" t="s">
        <v>84</v>
      </c>
      <c r="C22615">
        <v>2009</v>
      </c>
      <c r="D22615">
        <v>12</v>
      </c>
      <c r="E22615" t="s">
        <v>22799</v>
      </c>
      <c r="F22615" t="s">
        <v>38701</v>
      </c>
      <c r="G22615" t="s">
        <v>61115</v>
      </c>
      <c r="H22615" t="s">
        <v>93007</v>
      </c>
      <c r="I22615" t="s">
        <v>108545</v>
      </c>
      <c r="J22615" t="s">
        <v>130537</v>
      </c>
      <c r="K22615" t="s">
        <v>144639</v>
      </c>
      <c r="L22615" t="s">
        <v>146929</v>
      </c>
      <c r="M22615" t="s">
        <v>147875</v>
      </c>
      <c r="N22615" t="s">
        <v>151299</v>
      </c>
      <c r="O22615" t="s">
        <v>153492</v>
      </c>
      <c r="P22615" t="s">
        <v>154395</v>
      </c>
      <c r="Q22615">
        <v>1</v>
      </c>
      <c r="R22615">
        <v>0</v>
      </c>
      <c r="S22615">
        <v>0</v>
      </c>
    </row>
    <row r="22616" spans="1:19" x14ac:dyDescent="0.35">
      <c r="A22616">
        <v>652</v>
      </c>
      <c r="B22616" t="s">
        <v>84</v>
      </c>
      <c r="C22616">
        <v>2010</v>
      </c>
      <c r="D22616">
        <v>1</v>
      </c>
      <c r="E22616" t="s">
        <v>22800</v>
      </c>
      <c r="F22616" t="s">
        <v>38701</v>
      </c>
      <c r="G22616" t="s">
        <v>61116</v>
      </c>
      <c r="H22616" t="s">
        <v>93008</v>
      </c>
      <c r="I22616" t="s">
        <v>108545</v>
      </c>
      <c r="J22616" t="s">
        <v>130538</v>
      </c>
      <c r="K22616" t="s">
        <v>144639</v>
      </c>
      <c r="L22616" t="s">
        <v>146929</v>
      </c>
      <c r="M22616" t="s">
        <v>147875</v>
      </c>
      <c r="N22616" t="s">
        <v>151299</v>
      </c>
      <c r="O22616" t="s">
        <v>153492</v>
      </c>
      <c r="P22616" t="s">
        <v>154395</v>
      </c>
      <c r="Q22616">
        <v>1</v>
      </c>
      <c r="R22616">
        <v>0</v>
      </c>
      <c r="S22616">
        <v>0</v>
      </c>
    </row>
    <row r="22617" spans="1:19" x14ac:dyDescent="0.35">
      <c r="A22617">
        <v>652</v>
      </c>
      <c r="B22617" t="s">
        <v>84</v>
      </c>
      <c r="C22617">
        <v>2010</v>
      </c>
      <c r="D22617">
        <v>2</v>
      </c>
      <c r="E22617" t="s">
        <v>22801</v>
      </c>
      <c r="F22617" t="s">
        <v>38701</v>
      </c>
      <c r="G22617" t="s">
        <v>61117</v>
      </c>
      <c r="H22617" t="s">
        <v>93009</v>
      </c>
      <c r="I22617" t="s">
        <v>108545</v>
      </c>
      <c r="J22617" t="s">
        <v>130539</v>
      </c>
      <c r="K22617" t="s">
        <v>144639</v>
      </c>
      <c r="L22617" t="s">
        <v>146929</v>
      </c>
      <c r="M22617" t="s">
        <v>147875</v>
      </c>
      <c r="N22617" t="s">
        <v>151299</v>
      </c>
      <c r="O22617" t="s">
        <v>153492</v>
      </c>
      <c r="P22617" t="s">
        <v>154395</v>
      </c>
      <c r="Q22617">
        <v>1</v>
      </c>
      <c r="R22617">
        <v>0</v>
      </c>
      <c r="S22617">
        <v>0</v>
      </c>
    </row>
    <row r="22618" spans="1:19" x14ac:dyDescent="0.35">
      <c r="A22618">
        <v>652</v>
      </c>
      <c r="B22618" t="s">
        <v>84</v>
      </c>
      <c r="C22618">
        <v>2010</v>
      </c>
      <c r="D22618">
        <v>3</v>
      </c>
      <c r="E22618" t="s">
        <v>22802</v>
      </c>
      <c r="F22618" t="s">
        <v>38701</v>
      </c>
      <c r="G22618" t="s">
        <v>61118</v>
      </c>
      <c r="H22618" t="s">
        <v>93010</v>
      </c>
      <c r="I22618" t="s">
        <v>108545</v>
      </c>
      <c r="J22618" t="s">
        <v>130540</v>
      </c>
      <c r="K22618" t="s">
        <v>144639</v>
      </c>
      <c r="L22618" t="s">
        <v>146929</v>
      </c>
      <c r="M22618" t="s">
        <v>147875</v>
      </c>
      <c r="N22618" t="s">
        <v>151299</v>
      </c>
      <c r="O22618" t="s">
        <v>153492</v>
      </c>
      <c r="P22618" t="s">
        <v>154395</v>
      </c>
      <c r="Q22618">
        <v>1</v>
      </c>
      <c r="R22618">
        <v>0</v>
      </c>
      <c r="S22618">
        <v>0</v>
      </c>
    </row>
    <row r="22619" spans="1:19" x14ac:dyDescent="0.35">
      <c r="A22619">
        <v>652</v>
      </c>
      <c r="B22619" t="s">
        <v>84</v>
      </c>
      <c r="C22619">
        <v>2010</v>
      </c>
      <c r="D22619">
        <v>4</v>
      </c>
      <c r="E22619" t="s">
        <v>22803</v>
      </c>
      <c r="F22619" t="s">
        <v>38701</v>
      </c>
      <c r="G22619" t="s">
        <v>61119</v>
      </c>
      <c r="H22619" t="s">
        <v>93011</v>
      </c>
      <c r="I22619" t="s">
        <v>108545</v>
      </c>
      <c r="J22619" t="s">
        <v>130541</v>
      </c>
      <c r="K22619" t="s">
        <v>144639</v>
      </c>
      <c r="L22619" t="s">
        <v>146929</v>
      </c>
      <c r="M22619" t="s">
        <v>147875</v>
      </c>
      <c r="N22619" t="s">
        <v>151299</v>
      </c>
      <c r="O22619" t="s">
        <v>153492</v>
      </c>
      <c r="P22619" t="s">
        <v>154395</v>
      </c>
      <c r="Q22619">
        <v>1</v>
      </c>
      <c r="R22619">
        <v>0</v>
      </c>
      <c r="S22619">
        <v>0</v>
      </c>
    </row>
    <row r="22620" spans="1:19" x14ac:dyDescent="0.35">
      <c r="A22620">
        <v>652</v>
      </c>
      <c r="B22620" t="s">
        <v>84</v>
      </c>
      <c r="C22620">
        <v>2010</v>
      </c>
      <c r="D22620">
        <v>5</v>
      </c>
      <c r="E22620" t="s">
        <v>22804</v>
      </c>
      <c r="F22620" t="s">
        <v>38701</v>
      </c>
      <c r="G22620" t="s">
        <v>61120</v>
      </c>
      <c r="H22620" t="s">
        <v>93012</v>
      </c>
      <c r="I22620" t="s">
        <v>108545</v>
      </c>
      <c r="J22620" t="s">
        <v>130542</v>
      </c>
      <c r="K22620" t="s">
        <v>144639</v>
      </c>
      <c r="L22620" t="s">
        <v>146929</v>
      </c>
      <c r="M22620" t="s">
        <v>147875</v>
      </c>
      <c r="N22620" t="s">
        <v>151299</v>
      </c>
      <c r="O22620" t="s">
        <v>153492</v>
      </c>
      <c r="P22620" t="s">
        <v>154395</v>
      </c>
      <c r="Q22620">
        <v>1</v>
      </c>
      <c r="R22620">
        <v>0</v>
      </c>
      <c r="S22620">
        <v>0</v>
      </c>
    </row>
    <row r="22621" spans="1:19" x14ac:dyDescent="0.35">
      <c r="A22621">
        <v>652</v>
      </c>
      <c r="B22621" t="s">
        <v>84</v>
      </c>
      <c r="C22621">
        <v>2010</v>
      </c>
      <c r="D22621">
        <v>6</v>
      </c>
      <c r="E22621" t="s">
        <v>22805</v>
      </c>
      <c r="F22621" t="s">
        <v>38701</v>
      </c>
      <c r="G22621" t="s">
        <v>61121</v>
      </c>
      <c r="H22621" t="s">
        <v>93013</v>
      </c>
      <c r="I22621" t="s">
        <v>108545</v>
      </c>
      <c r="J22621" t="s">
        <v>130543</v>
      </c>
      <c r="K22621" t="s">
        <v>144639</v>
      </c>
      <c r="L22621" t="s">
        <v>146929</v>
      </c>
      <c r="M22621" t="s">
        <v>147875</v>
      </c>
      <c r="N22621" t="s">
        <v>151299</v>
      </c>
      <c r="O22621" t="s">
        <v>153492</v>
      </c>
      <c r="P22621" t="s">
        <v>154395</v>
      </c>
      <c r="Q22621">
        <v>1</v>
      </c>
      <c r="R22621">
        <v>0</v>
      </c>
      <c r="S22621">
        <v>0</v>
      </c>
    </row>
    <row r="22622" spans="1:19" x14ac:dyDescent="0.35">
      <c r="A22622">
        <v>652</v>
      </c>
      <c r="B22622" t="s">
        <v>84</v>
      </c>
      <c r="C22622">
        <v>2010</v>
      </c>
      <c r="D22622">
        <v>7</v>
      </c>
      <c r="E22622" t="s">
        <v>22806</v>
      </c>
      <c r="F22622" t="s">
        <v>38701</v>
      </c>
      <c r="G22622" t="s">
        <v>61122</v>
      </c>
      <c r="H22622" t="s">
        <v>93014</v>
      </c>
      <c r="I22622" t="s">
        <v>108545</v>
      </c>
      <c r="J22622" t="s">
        <v>130544</v>
      </c>
      <c r="K22622" t="s">
        <v>144639</v>
      </c>
      <c r="L22622" t="s">
        <v>146929</v>
      </c>
      <c r="M22622" t="s">
        <v>147875</v>
      </c>
      <c r="N22622" t="s">
        <v>151299</v>
      </c>
      <c r="O22622" t="s">
        <v>153492</v>
      </c>
      <c r="P22622" t="s">
        <v>154395</v>
      </c>
      <c r="Q22622">
        <v>1</v>
      </c>
      <c r="R22622">
        <v>0</v>
      </c>
      <c r="S22622">
        <v>0</v>
      </c>
    </row>
    <row r="22623" spans="1:19" x14ac:dyDescent="0.35">
      <c r="A22623">
        <v>652</v>
      </c>
      <c r="B22623" t="s">
        <v>84</v>
      </c>
      <c r="C22623">
        <v>2010</v>
      </c>
      <c r="D22623">
        <v>8</v>
      </c>
      <c r="E22623" t="s">
        <v>22807</v>
      </c>
      <c r="F22623" t="s">
        <v>38701</v>
      </c>
      <c r="G22623" t="s">
        <v>61123</v>
      </c>
      <c r="H22623" t="s">
        <v>93015</v>
      </c>
      <c r="I22623" t="s">
        <v>108545</v>
      </c>
      <c r="J22623" t="s">
        <v>130545</v>
      </c>
      <c r="K22623" t="s">
        <v>144639</v>
      </c>
      <c r="L22623" t="s">
        <v>146929</v>
      </c>
      <c r="M22623" t="s">
        <v>147875</v>
      </c>
      <c r="N22623" t="s">
        <v>151299</v>
      </c>
      <c r="O22623" t="s">
        <v>153492</v>
      </c>
      <c r="P22623" t="s">
        <v>154395</v>
      </c>
      <c r="Q22623">
        <v>1</v>
      </c>
      <c r="R22623">
        <v>0</v>
      </c>
      <c r="S22623">
        <v>0</v>
      </c>
    </row>
    <row r="22624" spans="1:19" x14ac:dyDescent="0.35">
      <c r="A22624">
        <v>652</v>
      </c>
      <c r="B22624" t="s">
        <v>84</v>
      </c>
      <c r="C22624">
        <v>2010</v>
      </c>
      <c r="D22624">
        <v>9</v>
      </c>
      <c r="E22624" t="s">
        <v>22808</v>
      </c>
      <c r="F22624" t="s">
        <v>38701</v>
      </c>
      <c r="G22624" t="s">
        <v>61124</v>
      </c>
      <c r="H22624" t="s">
        <v>93016</v>
      </c>
      <c r="I22624" t="s">
        <v>108545</v>
      </c>
      <c r="J22624" t="s">
        <v>130546</v>
      </c>
      <c r="K22624" t="s">
        <v>144639</v>
      </c>
      <c r="L22624" t="s">
        <v>146929</v>
      </c>
      <c r="M22624" t="s">
        <v>147875</v>
      </c>
      <c r="N22624" t="s">
        <v>151299</v>
      </c>
      <c r="O22624" t="s">
        <v>153492</v>
      </c>
      <c r="P22624" t="s">
        <v>154395</v>
      </c>
      <c r="Q22624">
        <v>1</v>
      </c>
      <c r="R22624">
        <v>0</v>
      </c>
      <c r="S22624">
        <v>0</v>
      </c>
    </row>
    <row r="22625" spans="1:19" x14ac:dyDescent="0.35">
      <c r="A22625">
        <v>652</v>
      </c>
      <c r="B22625" t="s">
        <v>84</v>
      </c>
      <c r="C22625">
        <v>2010</v>
      </c>
      <c r="D22625">
        <v>10</v>
      </c>
      <c r="E22625" t="s">
        <v>22809</v>
      </c>
      <c r="F22625" t="s">
        <v>38701</v>
      </c>
      <c r="G22625" t="s">
        <v>61125</v>
      </c>
      <c r="H22625" t="s">
        <v>93017</v>
      </c>
      <c r="I22625" t="s">
        <v>108545</v>
      </c>
      <c r="J22625" t="s">
        <v>130547</v>
      </c>
      <c r="K22625" t="s">
        <v>144639</v>
      </c>
      <c r="L22625" t="s">
        <v>146929</v>
      </c>
      <c r="M22625" t="s">
        <v>147875</v>
      </c>
      <c r="N22625" t="s">
        <v>151299</v>
      </c>
      <c r="O22625" t="s">
        <v>153492</v>
      </c>
      <c r="P22625" t="s">
        <v>154395</v>
      </c>
      <c r="Q22625">
        <v>1</v>
      </c>
      <c r="R22625">
        <v>0</v>
      </c>
      <c r="S22625">
        <v>0</v>
      </c>
    </row>
    <row r="22626" spans="1:19" x14ac:dyDescent="0.35">
      <c r="A22626">
        <v>652</v>
      </c>
      <c r="B22626" t="s">
        <v>84</v>
      </c>
      <c r="C22626">
        <v>2010</v>
      </c>
      <c r="D22626">
        <v>11</v>
      </c>
      <c r="E22626" t="s">
        <v>22810</v>
      </c>
      <c r="F22626" t="s">
        <v>38701</v>
      </c>
      <c r="G22626" t="s">
        <v>61126</v>
      </c>
      <c r="H22626" t="s">
        <v>93018</v>
      </c>
      <c r="I22626" t="s">
        <v>108545</v>
      </c>
      <c r="J22626" t="s">
        <v>130548</v>
      </c>
      <c r="K22626" t="s">
        <v>144639</v>
      </c>
      <c r="L22626" t="s">
        <v>146929</v>
      </c>
      <c r="M22626" t="s">
        <v>147875</v>
      </c>
      <c r="N22626" t="s">
        <v>151299</v>
      </c>
      <c r="O22626" t="s">
        <v>153492</v>
      </c>
      <c r="P22626" t="s">
        <v>154395</v>
      </c>
      <c r="Q22626">
        <v>1</v>
      </c>
      <c r="R22626">
        <v>0</v>
      </c>
      <c r="S22626">
        <v>0</v>
      </c>
    </row>
    <row r="22627" spans="1:19" x14ac:dyDescent="0.35">
      <c r="A22627">
        <v>652</v>
      </c>
      <c r="B22627" t="s">
        <v>84</v>
      </c>
      <c r="C22627">
        <v>2010</v>
      </c>
      <c r="D22627">
        <v>12</v>
      </c>
      <c r="E22627" t="s">
        <v>22811</v>
      </c>
      <c r="F22627" t="s">
        <v>38701</v>
      </c>
      <c r="G22627" t="s">
        <v>61127</v>
      </c>
      <c r="H22627" t="s">
        <v>93019</v>
      </c>
      <c r="I22627" t="s">
        <v>108545</v>
      </c>
      <c r="J22627" t="s">
        <v>130549</v>
      </c>
      <c r="K22627" t="s">
        <v>144639</v>
      </c>
      <c r="L22627" t="s">
        <v>146929</v>
      </c>
      <c r="M22627" t="s">
        <v>147875</v>
      </c>
      <c r="N22627" t="s">
        <v>151299</v>
      </c>
      <c r="O22627" t="s">
        <v>153492</v>
      </c>
      <c r="P22627" t="s">
        <v>154395</v>
      </c>
      <c r="Q22627">
        <v>1</v>
      </c>
      <c r="R22627">
        <v>0</v>
      </c>
      <c r="S22627">
        <v>0</v>
      </c>
    </row>
    <row r="22628" spans="1:19" x14ac:dyDescent="0.35">
      <c r="A22628">
        <v>652</v>
      </c>
      <c r="B22628" t="s">
        <v>84</v>
      </c>
      <c r="C22628">
        <v>2011</v>
      </c>
      <c r="D22628">
        <v>1</v>
      </c>
      <c r="E22628" t="s">
        <v>22812</v>
      </c>
      <c r="F22628" t="s">
        <v>38701</v>
      </c>
      <c r="G22628" t="s">
        <v>61128</v>
      </c>
      <c r="H22628" t="s">
        <v>93020</v>
      </c>
      <c r="I22628" t="s">
        <v>108545</v>
      </c>
      <c r="J22628" t="s">
        <v>130550</v>
      </c>
      <c r="K22628" t="s">
        <v>144639</v>
      </c>
      <c r="L22628" t="s">
        <v>146929</v>
      </c>
      <c r="M22628" t="s">
        <v>147875</v>
      </c>
      <c r="N22628" t="s">
        <v>151299</v>
      </c>
      <c r="O22628" t="s">
        <v>153492</v>
      </c>
      <c r="P22628" t="s">
        <v>154395</v>
      </c>
      <c r="Q22628">
        <v>1</v>
      </c>
      <c r="R22628">
        <v>0</v>
      </c>
      <c r="S22628">
        <v>0</v>
      </c>
    </row>
    <row r="22629" spans="1:19" x14ac:dyDescent="0.35">
      <c r="A22629">
        <v>652</v>
      </c>
      <c r="B22629" t="s">
        <v>84</v>
      </c>
      <c r="C22629">
        <v>2011</v>
      </c>
      <c r="D22629">
        <v>2</v>
      </c>
      <c r="E22629" t="s">
        <v>22813</v>
      </c>
      <c r="F22629" t="s">
        <v>38701</v>
      </c>
      <c r="G22629" t="s">
        <v>61129</v>
      </c>
      <c r="H22629" t="s">
        <v>93021</v>
      </c>
      <c r="I22629" t="s">
        <v>108545</v>
      </c>
      <c r="J22629" t="s">
        <v>130551</v>
      </c>
      <c r="K22629" t="s">
        <v>144639</v>
      </c>
      <c r="L22629" t="s">
        <v>146929</v>
      </c>
      <c r="M22629" t="s">
        <v>147875</v>
      </c>
      <c r="N22629" t="s">
        <v>151299</v>
      </c>
      <c r="O22629" t="s">
        <v>153492</v>
      </c>
      <c r="P22629" t="s">
        <v>154395</v>
      </c>
      <c r="Q22629">
        <v>1</v>
      </c>
      <c r="R22629">
        <v>0</v>
      </c>
      <c r="S22629">
        <v>0</v>
      </c>
    </row>
    <row r="22630" spans="1:19" x14ac:dyDescent="0.35">
      <c r="A22630">
        <v>652</v>
      </c>
      <c r="B22630" t="s">
        <v>84</v>
      </c>
      <c r="C22630">
        <v>2011</v>
      </c>
      <c r="D22630">
        <v>3</v>
      </c>
      <c r="E22630" t="s">
        <v>22814</v>
      </c>
      <c r="F22630" t="s">
        <v>38701</v>
      </c>
      <c r="G22630" t="s">
        <v>61130</v>
      </c>
      <c r="H22630" t="s">
        <v>93022</v>
      </c>
      <c r="I22630" t="s">
        <v>108545</v>
      </c>
      <c r="J22630" t="s">
        <v>130552</v>
      </c>
      <c r="K22630" t="s">
        <v>144639</v>
      </c>
      <c r="L22630" t="s">
        <v>146929</v>
      </c>
      <c r="M22630" t="s">
        <v>147875</v>
      </c>
      <c r="N22630" t="s">
        <v>151299</v>
      </c>
      <c r="O22630" t="s">
        <v>153492</v>
      </c>
      <c r="P22630" t="s">
        <v>154395</v>
      </c>
      <c r="Q22630">
        <v>1</v>
      </c>
      <c r="R22630">
        <v>0</v>
      </c>
      <c r="S22630">
        <v>0</v>
      </c>
    </row>
    <row r="22631" spans="1:19" x14ac:dyDescent="0.35">
      <c r="A22631">
        <v>652</v>
      </c>
      <c r="B22631" t="s">
        <v>84</v>
      </c>
      <c r="C22631">
        <v>2011</v>
      </c>
      <c r="D22631">
        <v>4</v>
      </c>
      <c r="E22631" t="s">
        <v>22815</v>
      </c>
      <c r="F22631" t="s">
        <v>38701</v>
      </c>
      <c r="G22631" t="s">
        <v>61131</v>
      </c>
      <c r="H22631" t="s">
        <v>93023</v>
      </c>
      <c r="I22631" t="s">
        <v>108545</v>
      </c>
      <c r="J22631" t="s">
        <v>130553</v>
      </c>
      <c r="K22631" t="s">
        <v>144639</v>
      </c>
      <c r="L22631" t="s">
        <v>146929</v>
      </c>
      <c r="M22631" t="s">
        <v>147875</v>
      </c>
      <c r="N22631" t="s">
        <v>151299</v>
      </c>
      <c r="O22631" t="s">
        <v>153492</v>
      </c>
      <c r="P22631" t="s">
        <v>154395</v>
      </c>
      <c r="Q22631">
        <v>1</v>
      </c>
      <c r="R22631">
        <v>0</v>
      </c>
      <c r="S22631">
        <v>0</v>
      </c>
    </row>
    <row r="22632" spans="1:19" x14ac:dyDescent="0.35">
      <c r="A22632">
        <v>652</v>
      </c>
      <c r="B22632" t="s">
        <v>84</v>
      </c>
      <c r="C22632">
        <v>2011</v>
      </c>
      <c r="D22632">
        <v>5</v>
      </c>
      <c r="E22632" t="s">
        <v>22816</v>
      </c>
      <c r="F22632" t="s">
        <v>38701</v>
      </c>
      <c r="G22632" t="s">
        <v>61132</v>
      </c>
      <c r="H22632" t="s">
        <v>93024</v>
      </c>
      <c r="I22632" t="s">
        <v>108545</v>
      </c>
      <c r="J22632" t="s">
        <v>130554</v>
      </c>
      <c r="K22632" t="s">
        <v>144639</v>
      </c>
      <c r="L22632" t="s">
        <v>146929</v>
      </c>
      <c r="M22632" t="s">
        <v>147875</v>
      </c>
      <c r="N22632" t="s">
        <v>151299</v>
      </c>
      <c r="O22632" t="s">
        <v>153492</v>
      </c>
      <c r="P22632" t="s">
        <v>154395</v>
      </c>
      <c r="Q22632">
        <v>1</v>
      </c>
      <c r="R22632">
        <v>0</v>
      </c>
      <c r="S22632">
        <v>0</v>
      </c>
    </row>
    <row r="22633" spans="1:19" x14ac:dyDescent="0.35">
      <c r="A22633">
        <v>652</v>
      </c>
      <c r="B22633" t="s">
        <v>84</v>
      </c>
      <c r="C22633">
        <v>2011</v>
      </c>
      <c r="D22633">
        <v>6</v>
      </c>
      <c r="E22633" t="s">
        <v>22817</v>
      </c>
      <c r="F22633" t="s">
        <v>38701</v>
      </c>
      <c r="G22633" t="s">
        <v>61133</v>
      </c>
      <c r="H22633" t="s">
        <v>93025</v>
      </c>
      <c r="I22633" t="s">
        <v>108545</v>
      </c>
      <c r="J22633" t="s">
        <v>130555</v>
      </c>
      <c r="K22633" t="s">
        <v>144639</v>
      </c>
      <c r="L22633" t="s">
        <v>146929</v>
      </c>
      <c r="M22633" t="s">
        <v>147875</v>
      </c>
      <c r="N22633" t="s">
        <v>151299</v>
      </c>
      <c r="O22633" t="s">
        <v>153492</v>
      </c>
      <c r="P22633" t="s">
        <v>154395</v>
      </c>
      <c r="Q22633">
        <v>1</v>
      </c>
      <c r="R22633">
        <v>0</v>
      </c>
      <c r="S22633">
        <v>0</v>
      </c>
    </row>
    <row r="22634" spans="1:19" x14ac:dyDescent="0.35">
      <c r="A22634">
        <v>652</v>
      </c>
      <c r="B22634" t="s">
        <v>84</v>
      </c>
      <c r="C22634">
        <v>2011</v>
      </c>
      <c r="D22634">
        <v>7</v>
      </c>
      <c r="E22634" t="s">
        <v>22818</v>
      </c>
      <c r="F22634" t="s">
        <v>38701</v>
      </c>
      <c r="G22634" t="s">
        <v>61134</v>
      </c>
      <c r="H22634" t="s">
        <v>93026</v>
      </c>
      <c r="I22634" t="s">
        <v>108545</v>
      </c>
      <c r="J22634" t="s">
        <v>130556</v>
      </c>
      <c r="K22634" t="s">
        <v>144639</v>
      </c>
      <c r="L22634" t="s">
        <v>146929</v>
      </c>
      <c r="M22634" t="s">
        <v>147875</v>
      </c>
      <c r="N22634" t="s">
        <v>151299</v>
      </c>
      <c r="O22634" t="s">
        <v>153492</v>
      </c>
      <c r="P22634" t="s">
        <v>154395</v>
      </c>
      <c r="Q22634">
        <v>1</v>
      </c>
      <c r="R22634">
        <v>0</v>
      </c>
      <c r="S22634">
        <v>0</v>
      </c>
    </row>
    <row r="22635" spans="1:19" x14ac:dyDescent="0.35">
      <c r="A22635">
        <v>652</v>
      </c>
      <c r="B22635" t="s">
        <v>84</v>
      </c>
      <c r="C22635">
        <v>2011</v>
      </c>
      <c r="D22635">
        <v>8</v>
      </c>
      <c r="E22635" t="s">
        <v>22819</v>
      </c>
      <c r="F22635" t="s">
        <v>38701</v>
      </c>
      <c r="G22635" t="s">
        <v>61135</v>
      </c>
      <c r="H22635" t="s">
        <v>93027</v>
      </c>
      <c r="I22635" t="s">
        <v>108545</v>
      </c>
      <c r="J22635" t="s">
        <v>130557</v>
      </c>
      <c r="K22635" t="s">
        <v>144639</v>
      </c>
      <c r="L22635" t="s">
        <v>146929</v>
      </c>
      <c r="M22635" t="s">
        <v>147875</v>
      </c>
      <c r="N22635" t="s">
        <v>151299</v>
      </c>
      <c r="O22635" t="s">
        <v>153492</v>
      </c>
      <c r="P22635" t="s">
        <v>154395</v>
      </c>
      <c r="Q22635">
        <v>1</v>
      </c>
      <c r="R22635">
        <v>0</v>
      </c>
      <c r="S22635">
        <v>0</v>
      </c>
    </row>
    <row r="22636" spans="1:19" x14ac:dyDescent="0.35">
      <c r="A22636">
        <v>652</v>
      </c>
      <c r="B22636" t="s">
        <v>84</v>
      </c>
      <c r="C22636">
        <v>2011</v>
      </c>
      <c r="D22636">
        <v>9</v>
      </c>
      <c r="E22636" t="s">
        <v>22820</v>
      </c>
      <c r="F22636" t="s">
        <v>38701</v>
      </c>
      <c r="G22636" t="s">
        <v>61136</v>
      </c>
      <c r="H22636" t="s">
        <v>93028</v>
      </c>
      <c r="I22636" t="s">
        <v>108545</v>
      </c>
      <c r="J22636" t="s">
        <v>130558</v>
      </c>
      <c r="K22636" t="s">
        <v>144639</v>
      </c>
      <c r="L22636" t="s">
        <v>146929</v>
      </c>
      <c r="M22636" t="s">
        <v>147875</v>
      </c>
      <c r="N22636" t="s">
        <v>151299</v>
      </c>
      <c r="O22636" t="s">
        <v>153492</v>
      </c>
      <c r="P22636" t="s">
        <v>154395</v>
      </c>
      <c r="Q22636">
        <v>1</v>
      </c>
      <c r="R22636">
        <v>0</v>
      </c>
      <c r="S22636">
        <v>0</v>
      </c>
    </row>
    <row r="22637" spans="1:19" x14ac:dyDescent="0.35">
      <c r="A22637">
        <v>652</v>
      </c>
      <c r="B22637" t="s">
        <v>84</v>
      </c>
      <c r="C22637">
        <v>2011</v>
      </c>
      <c r="D22637">
        <v>10</v>
      </c>
      <c r="E22637" t="s">
        <v>22821</v>
      </c>
      <c r="F22637" t="s">
        <v>38701</v>
      </c>
      <c r="G22637" t="s">
        <v>61137</v>
      </c>
      <c r="H22637" t="s">
        <v>93029</v>
      </c>
      <c r="I22637" t="s">
        <v>108545</v>
      </c>
      <c r="J22637" t="s">
        <v>130559</v>
      </c>
      <c r="K22637" t="s">
        <v>144639</v>
      </c>
      <c r="L22637" t="s">
        <v>146929</v>
      </c>
      <c r="M22637" t="s">
        <v>147875</v>
      </c>
      <c r="N22637" t="s">
        <v>151299</v>
      </c>
      <c r="O22637" t="s">
        <v>153492</v>
      </c>
      <c r="P22637" t="s">
        <v>154395</v>
      </c>
      <c r="Q22637">
        <v>1</v>
      </c>
      <c r="R22637">
        <v>0</v>
      </c>
      <c r="S22637">
        <v>0</v>
      </c>
    </row>
    <row r="22638" spans="1:19" x14ac:dyDescent="0.35">
      <c r="A22638">
        <v>652</v>
      </c>
      <c r="B22638" t="s">
        <v>84</v>
      </c>
      <c r="C22638">
        <v>2011</v>
      </c>
      <c r="D22638">
        <v>11</v>
      </c>
      <c r="E22638" t="s">
        <v>22822</v>
      </c>
      <c r="F22638" t="s">
        <v>38701</v>
      </c>
      <c r="G22638" t="s">
        <v>61138</v>
      </c>
      <c r="H22638" t="s">
        <v>93030</v>
      </c>
      <c r="I22638" t="s">
        <v>108545</v>
      </c>
      <c r="J22638" t="s">
        <v>130560</v>
      </c>
      <c r="K22638" t="s">
        <v>144639</v>
      </c>
      <c r="L22638" t="s">
        <v>146929</v>
      </c>
      <c r="M22638" t="s">
        <v>147875</v>
      </c>
      <c r="N22638" t="s">
        <v>151299</v>
      </c>
      <c r="O22638" t="s">
        <v>153492</v>
      </c>
      <c r="P22638" t="s">
        <v>154395</v>
      </c>
      <c r="Q22638">
        <v>1</v>
      </c>
      <c r="R22638">
        <v>0</v>
      </c>
      <c r="S22638">
        <v>0</v>
      </c>
    </row>
    <row r="22639" spans="1:19" x14ac:dyDescent="0.35">
      <c r="A22639">
        <v>652</v>
      </c>
      <c r="B22639" t="s">
        <v>84</v>
      </c>
      <c r="C22639">
        <v>2011</v>
      </c>
      <c r="D22639">
        <v>12</v>
      </c>
      <c r="E22639" t="s">
        <v>22823</v>
      </c>
      <c r="F22639" t="s">
        <v>38701</v>
      </c>
      <c r="G22639" t="s">
        <v>61139</v>
      </c>
      <c r="H22639" t="s">
        <v>93031</v>
      </c>
      <c r="I22639" t="s">
        <v>108545</v>
      </c>
      <c r="J22639" t="s">
        <v>130561</v>
      </c>
      <c r="K22639" t="s">
        <v>144639</v>
      </c>
      <c r="L22639" t="s">
        <v>146929</v>
      </c>
      <c r="M22639" t="s">
        <v>147875</v>
      </c>
      <c r="N22639" t="s">
        <v>151299</v>
      </c>
      <c r="O22639" t="s">
        <v>153492</v>
      </c>
      <c r="P22639" t="s">
        <v>154395</v>
      </c>
      <c r="Q22639">
        <v>1</v>
      </c>
      <c r="R22639">
        <v>0</v>
      </c>
      <c r="S22639">
        <v>0</v>
      </c>
    </row>
    <row r="22640" spans="1:19" x14ac:dyDescent="0.35">
      <c r="A22640">
        <v>652</v>
      </c>
      <c r="B22640" t="s">
        <v>84</v>
      </c>
      <c r="C22640">
        <v>2012</v>
      </c>
      <c r="D22640">
        <v>1</v>
      </c>
      <c r="E22640" t="s">
        <v>22824</v>
      </c>
      <c r="F22640" t="s">
        <v>38701</v>
      </c>
      <c r="G22640" t="s">
        <v>61140</v>
      </c>
      <c r="H22640" t="s">
        <v>93032</v>
      </c>
      <c r="I22640" t="s">
        <v>108545</v>
      </c>
      <c r="J22640" t="s">
        <v>130562</v>
      </c>
      <c r="K22640" t="s">
        <v>144639</v>
      </c>
      <c r="L22640" t="s">
        <v>146929</v>
      </c>
      <c r="M22640" t="s">
        <v>147875</v>
      </c>
      <c r="N22640" t="s">
        <v>151299</v>
      </c>
      <c r="O22640" t="s">
        <v>153492</v>
      </c>
      <c r="P22640" t="s">
        <v>154395</v>
      </c>
      <c r="Q22640">
        <v>1</v>
      </c>
      <c r="R22640">
        <v>0</v>
      </c>
      <c r="S22640">
        <v>0</v>
      </c>
    </row>
    <row r="22641" spans="1:19" x14ac:dyDescent="0.35">
      <c r="A22641">
        <v>652</v>
      </c>
      <c r="B22641" t="s">
        <v>84</v>
      </c>
      <c r="C22641">
        <v>2012</v>
      </c>
      <c r="D22641">
        <v>2</v>
      </c>
      <c r="E22641" t="s">
        <v>22825</v>
      </c>
      <c r="F22641" t="s">
        <v>38701</v>
      </c>
      <c r="G22641" t="s">
        <v>61141</v>
      </c>
      <c r="H22641" t="s">
        <v>93033</v>
      </c>
      <c r="I22641" t="s">
        <v>108545</v>
      </c>
      <c r="J22641" t="s">
        <v>130563</v>
      </c>
      <c r="K22641" t="s">
        <v>144639</v>
      </c>
      <c r="L22641" t="s">
        <v>146929</v>
      </c>
      <c r="M22641" t="s">
        <v>147875</v>
      </c>
      <c r="N22641" t="s">
        <v>151299</v>
      </c>
      <c r="O22641" t="s">
        <v>153492</v>
      </c>
      <c r="P22641" t="s">
        <v>154395</v>
      </c>
      <c r="Q22641">
        <v>0</v>
      </c>
      <c r="R22641">
        <v>0</v>
      </c>
      <c r="S22641">
        <v>0</v>
      </c>
    </row>
    <row r="22642" spans="1:19" x14ac:dyDescent="0.35">
      <c r="A22642">
        <v>652</v>
      </c>
      <c r="B22642" t="s">
        <v>84</v>
      </c>
      <c r="C22642">
        <v>2012</v>
      </c>
      <c r="D22642">
        <v>3</v>
      </c>
      <c r="E22642" t="s">
        <v>22826</v>
      </c>
      <c r="F22642" t="s">
        <v>38701</v>
      </c>
      <c r="G22642" t="s">
        <v>61142</v>
      </c>
      <c r="H22642" t="s">
        <v>93033</v>
      </c>
      <c r="I22642" t="s">
        <v>108545</v>
      </c>
      <c r="J22642" t="s">
        <v>130563</v>
      </c>
      <c r="K22642" t="s">
        <v>144639</v>
      </c>
      <c r="L22642" t="s">
        <v>146929</v>
      </c>
      <c r="M22642" t="s">
        <v>147875</v>
      </c>
      <c r="N22642" t="s">
        <v>151299</v>
      </c>
      <c r="O22642" t="s">
        <v>153492</v>
      </c>
      <c r="P22642" t="s">
        <v>154395</v>
      </c>
      <c r="Q22642">
        <v>1</v>
      </c>
      <c r="R22642">
        <v>0</v>
      </c>
      <c r="S22642">
        <v>0</v>
      </c>
    </row>
    <row r="22643" spans="1:19" x14ac:dyDescent="0.35">
      <c r="A22643">
        <v>652</v>
      </c>
      <c r="B22643" t="s">
        <v>84</v>
      </c>
      <c r="C22643">
        <v>2012</v>
      </c>
      <c r="D22643">
        <v>4</v>
      </c>
      <c r="E22643" t="s">
        <v>22827</v>
      </c>
      <c r="F22643" t="s">
        <v>38701</v>
      </c>
      <c r="G22643" t="s">
        <v>61143</v>
      </c>
      <c r="H22643" t="s">
        <v>93034</v>
      </c>
      <c r="I22643" t="s">
        <v>108545</v>
      </c>
      <c r="J22643" t="s">
        <v>130564</v>
      </c>
      <c r="K22643" t="s">
        <v>144639</v>
      </c>
      <c r="L22643" t="s">
        <v>146929</v>
      </c>
      <c r="M22643" t="s">
        <v>147875</v>
      </c>
      <c r="N22643" t="s">
        <v>151299</v>
      </c>
      <c r="O22643" t="s">
        <v>153492</v>
      </c>
      <c r="P22643" t="s">
        <v>154395</v>
      </c>
      <c r="Q22643">
        <v>0</v>
      </c>
      <c r="R22643">
        <v>0</v>
      </c>
      <c r="S22643">
        <v>0</v>
      </c>
    </row>
    <row r="22644" spans="1:19" x14ac:dyDescent="0.35">
      <c r="A22644">
        <v>652</v>
      </c>
      <c r="B22644" t="s">
        <v>84</v>
      </c>
      <c r="C22644">
        <v>2012</v>
      </c>
      <c r="D22644">
        <v>5</v>
      </c>
      <c r="E22644" t="s">
        <v>22828</v>
      </c>
      <c r="F22644" t="s">
        <v>38701</v>
      </c>
      <c r="G22644" t="s">
        <v>61144</v>
      </c>
      <c r="H22644" t="s">
        <v>93035</v>
      </c>
      <c r="I22644" t="s">
        <v>108545</v>
      </c>
      <c r="J22644" t="s">
        <v>130565</v>
      </c>
      <c r="K22644" t="s">
        <v>144639</v>
      </c>
      <c r="L22644" t="s">
        <v>146929</v>
      </c>
      <c r="M22644" t="s">
        <v>147875</v>
      </c>
      <c r="N22644" t="s">
        <v>151299</v>
      </c>
      <c r="O22644" t="s">
        <v>153492</v>
      </c>
      <c r="P22644" t="s">
        <v>154395</v>
      </c>
      <c r="Q22644">
        <v>1</v>
      </c>
      <c r="R22644">
        <v>0</v>
      </c>
      <c r="S22644">
        <v>0</v>
      </c>
    </row>
    <row r="22645" spans="1:19" x14ac:dyDescent="0.35">
      <c r="A22645">
        <v>652</v>
      </c>
      <c r="B22645" t="s">
        <v>84</v>
      </c>
      <c r="C22645">
        <v>2012</v>
      </c>
      <c r="D22645">
        <v>6</v>
      </c>
      <c r="E22645" t="s">
        <v>22829</v>
      </c>
      <c r="F22645" t="s">
        <v>38701</v>
      </c>
      <c r="G22645" t="s">
        <v>61145</v>
      </c>
      <c r="H22645" t="s">
        <v>93036</v>
      </c>
      <c r="I22645" t="s">
        <v>108545</v>
      </c>
      <c r="J22645" t="s">
        <v>130566</v>
      </c>
      <c r="K22645" t="s">
        <v>144639</v>
      </c>
      <c r="L22645" t="s">
        <v>146929</v>
      </c>
      <c r="M22645" t="s">
        <v>147875</v>
      </c>
      <c r="N22645" t="s">
        <v>151299</v>
      </c>
      <c r="O22645" t="s">
        <v>153492</v>
      </c>
      <c r="P22645" t="s">
        <v>154395</v>
      </c>
      <c r="Q22645">
        <v>0</v>
      </c>
      <c r="R22645">
        <v>0</v>
      </c>
      <c r="S22645">
        <v>0</v>
      </c>
    </row>
    <row r="22646" spans="1:19" x14ac:dyDescent="0.35">
      <c r="A22646">
        <v>652</v>
      </c>
      <c r="B22646" t="s">
        <v>84</v>
      </c>
      <c r="C22646">
        <v>2012</v>
      </c>
      <c r="D22646">
        <v>7</v>
      </c>
      <c r="E22646" t="s">
        <v>22830</v>
      </c>
      <c r="F22646" t="s">
        <v>38701</v>
      </c>
      <c r="G22646" t="s">
        <v>61146</v>
      </c>
      <c r="H22646" t="s">
        <v>93037</v>
      </c>
      <c r="I22646" t="s">
        <v>108545</v>
      </c>
      <c r="J22646" t="s">
        <v>130567</v>
      </c>
      <c r="K22646" t="s">
        <v>144639</v>
      </c>
      <c r="L22646" t="s">
        <v>146929</v>
      </c>
      <c r="M22646" t="s">
        <v>147875</v>
      </c>
      <c r="N22646" t="s">
        <v>151299</v>
      </c>
      <c r="O22646" t="s">
        <v>153492</v>
      </c>
      <c r="P22646" t="s">
        <v>154395</v>
      </c>
      <c r="Q22646">
        <v>1</v>
      </c>
      <c r="R22646">
        <v>0</v>
      </c>
      <c r="S22646">
        <v>0</v>
      </c>
    </row>
    <row r="22647" spans="1:19" x14ac:dyDescent="0.35">
      <c r="A22647">
        <v>652</v>
      </c>
      <c r="B22647" t="s">
        <v>84</v>
      </c>
      <c r="C22647">
        <v>2012</v>
      </c>
      <c r="D22647">
        <v>8</v>
      </c>
      <c r="E22647" t="s">
        <v>22831</v>
      </c>
      <c r="F22647" t="s">
        <v>38701</v>
      </c>
      <c r="G22647" t="s">
        <v>61147</v>
      </c>
      <c r="H22647" t="s">
        <v>93038</v>
      </c>
      <c r="I22647" t="s">
        <v>108545</v>
      </c>
      <c r="J22647" t="s">
        <v>130568</v>
      </c>
      <c r="K22647" t="s">
        <v>144639</v>
      </c>
      <c r="L22647" t="s">
        <v>146929</v>
      </c>
      <c r="M22647" t="s">
        <v>147875</v>
      </c>
      <c r="N22647" t="s">
        <v>151299</v>
      </c>
      <c r="O22647" t="s">
        <v>153492</v>
      </c>
      <c r="P22647" t="s">
        <v>154395</v>
      </c>
      <c r="Q22647">
        <v>1</v>
      </c>
      <c r="R22647">
        <v>0</v>
      </c>
      <c r="S22647">
        <v>0</v>
      </c>
    </row>
    <row r="22648" spans="1:19" x14ac:dyDescent="0.35">
      <c r="A22648">
        <v>652</v>
      </c>
      <c r="B22648" t="s">
        <v>84</v>
      </c>
      <c r="C22648">
        <v>2012</v>
      </c>
      <c r="D22648">
        <v>9</v>
      </c>
      <c r="E22648" t="s">
        <v>22832</v>
      </c>
      <c r="F22648" t="s">
        <v>38701</v>
      </c>
      <c r="G22648" t="s">
        <v>61148</v>
      </c>
      <c r="H22648" t="s">
        <v>93039</v>
      </c>
      <c r="I22648" t="s">
        <v>108545</v>
      </c>
      <c r="J22648" t="s">
        <v>130569</v>
      </c>
      <c r="K22648" t="s">
        <v>144639</v>
      </c>
      <c r="L22648" t="s">
        <v>146929</v>
      </c>
      <c r="M22648" t="s">
        <v>147875</v>
      </c>
      <c r="N22648" t="s">
        <v>151299</v>
      </c>
      <c r="O22648" t="s">
        <v>153492</v>
      </c>
      <c r="P22648" t="s">
        <v>154395</v>
      </c>
      <c r="Q22648">
        <v>1</v>
      </c>
      <c r="R22648">
        <v>0</v>
      </c>
      <c r="S22648">
        <v>0</v>
      </c>
    </row>
    <row r="22649" spans="1:19" x14ac:dyDescent="0.35">
      <c r="A22649">
        <v>652</v>
      </c>
      <c r="B22649" t="s">
        <v>84</v>
      </c>
      <c r="C22649">
        <v>2012</v>
      </c>
      <c r="D22649">
        <v>10</v>
      </c>
      <c r="E22649" t="s">
        <v>22833</v>
      </c>
      <c r="F22649" t="s">
        <v>38701</v>
      </c>
      <c r="G22649" t="s">
        <v>61149</v>
      </c>
      <c r="H22649" t="s">
        <v>93040</v>
      </c>
      <c r="I22649" t="s">
        <v>108545</v>
      </c>
      <c r="J22649" t="s">
        <v>130570</v>
      </c>
      <c r="K22649" t="s">
        <v>144639</v>
      </c>
      <c r="L22649" t="s">
        <v>146929</v>
      </c>
      <c r="M22649" t="s">
        <v>147875</v>
      </c>
      <c r="N22649" t="s">
        <v>151299</v>
      </c>
      <c r="O22649" t="s">
        <v>153492</v>
      </c>
      <c r="P22649" t="s">
        <v>154395</v>
      </c>
      <c r="Q22649">
        <v>1</v>
      </c>
      <c r="R22649">
        <v>0</v>
      </c>
      <c r="S22649">
        <v>0</v>
      </c>
    </row>
    <row r="22650" spans="1:19" x14ac:dyDescent="0.35">
      <c r="A22650">
        <v>652</v>
      </c>
      <c r="B22650" t="s">
        <v>84</v>
      </c>
      <c r="C22650">
        <v>2012</v>
      </c>
      <c r="D22650">
        <v>11</v>
      </c>
      <c r="E22650" t="s">
        <v>22834</v>
      </c>
      <c r="F22650" t="s">
        <v>38701</v>
      </c>
      <c r="G22650" t="s">
        <v>61150</v>
      </c>
      <c r="H22650" t="s">
        <v>93041</v>
      </c>
      <c r="I22650" t="s">
        <v>108545</v>
      </c>
      <c r="J22650" t="s">
        <v>130571</v>
      </c>
      <c r="K22650" t="s">
        <v>144639</v>
      </c>
      <c r="L22650" t="s">
        <v>146929</v>
      </c>
      <c r="M22650" t="s">
        <v>147875</v>
      </c>
      <c r="N22650" t="s">
        <v>151299</v>
      </c>
      <c r="O22650" t="s">
        <v>153492</v>
      </c>
      <c r="P22650" t="s">
        <v>154395</v>
      </c>
      <c r="Q22650">
        <v>1</v>
      </c>
      <c r="R22650">
        <v>0</v>
      </c>
      <c r="S22650">
        <v>0</v>
      </c>
    </row>
    <row r="22651" spans="1:19" x14ac:dyDescent="0.35">
      <c r="A22651">
        <v>652</v>
      </c>
      <c r="B22651" t="s">
        <v>84</v>
      </c>
      <c r="C22651">
        <v>2012</v>
      </c>
      <c r="D22651">
        <v>12</v>
      </c>
      <c r="E22651" t="s">
        <v>22835</v>
      </c>
      <c r="F22651" t="s">
        <v>38701</v>
      </c>
      <c r="G22651" t="s">
        <v>61151</v>
      </c>
      <c r="H22651" t="s">
        <v>93042</v>
      </c>
      <c r="I22651" t="s">
        <v>108545</v>
      </c>
      <c r="J22651" t="s">
        <v>130572</v>
      </c>
      <c r="K22651" t="s">
        <v>144639</v>
      </c>
      <c r="L22651" t="s">
        <v>146929</v>
      </c>
      <c r="M22651" t="s">
        <v>147875</v>
      </c>
      <c r="N22651" t="s">
        <v>151299</v>
      </c>
      <c r="O22651" t="s">
        <v>153492</v>
      </c>
      <c r="P22651" t="s">
        <v>154395</v>
      </c>
      <c r="Q22651">
        <v>1</v>
      </c>
      <c r="R22651">
        <v>0</v>
      </c>
      <c r="S22651">
        <v>0</v>
      </c>
    </row>
    <row r="22652" spans="1:19" x14ac:dyDescent="0.35">
      <c r="A22652">
        <v>652</v>
      </c>
      <c r="B22652" t="s">
        <v>84</v>
      </c>
      <c r="C22652">
        <v>2013</v>
      </c>
      <c r="D22652">
        <v>1</v>
      </c>
      <c r="E22652" t="s">
        <v>22836</v>
      </c>
      <c r="F22652" t="s">
        <v>38701</v>
      </c>
      <c r="G22652" t="s">
        <v>61152</v>
      </c>
      <c r="H22652" t="s">
        <v>93043</v>
      </c>
      <c r="I22652" t="s">
        <v>108545</v>
      </c>
      <c r="J22652" t="s">
        <v>130573</v>
      </c>
      <c r="K22652" t="s">
        <v>144639</v>
      </c>
      <c r="L22652" t="s">
        <v>146929</v>
      </c>
      <c r="M22652" t="s">
        <v>147875</v>
      </c>
      <c r="N22652" t="s">
        <v>151299</v>
      </c>
      <c r="O22652" t="s">
        <v>153492</v>
      </c>
      <c r="P22652" t="s">
        <v>154395</v>
      </c>
      <c r="Q22652">
        <v>1</v>
      </c>
      <c r="R22652">
        <v>0</v>
      </c>
      <c r="S22652">
        <v>0</v>
      </c>
    </row>
    <row r="22653" spans="1:19" x14ac:dyDescent="0.35">
      <c r="A22653">
        <v>652</v>
      </c>
      <c r="B22653" t="s">
        <v>84</v>
      </c>
      <c r="C22653">
        <v>2013</v>
      </c>
      <c r="D22653">
        <v>2</v>
      </c>
      <c r="E22653" t="s">
        <v>22837</v>
      </c>
      <c r="F22653" t="s">
        <v>38701</v>
      </c>
      <c r="G22653" t="s">
        <v>61153</v>
      </c>
      <c r="H22653" t="s">
        <v>93044</v>
      </c>
      <c r="I22653" t="s">
        <v>108545</v>
      </c>
      <c r="J22653" t="s">
        <v>130574</v>
      </c>
      <c r="K22653" t="s">
        <v>144639</v>
      </c>
      <c r="L22653" t="s">
        <v>146929</v>
      </c>
      <c r="M22653" t="s">
        <v>147875</v>
      </c>
      <c r="N22653" t="s">
        <v>151299</v>
      </c>
      <c r="O22653" t="s">
        <v>153492</v>
      </c>
      <c r="P22653" t="s">
        <v>154395</v>
      </c>
      <c r="Q22653">
        <v>1</v>
      </c>
      <c r="R22653">
        <v>0</v>
      </c>
      <c r="S22653">
        <v>0</v>
      </c>
    </row>
    <row r="22654" spans="1:19" x14ac:dyDescent="0.35">
      <c r="A22654">
        <v>652</v>
      </c>
      <c r="B22654" t="s">
        <v>84</v>
      </c>
      <c r="C22654">
        <v>2013</v>
      </c>
      <c r="D22654">
        <v>3</v>
      </c>
      <c r="E22654" t="s">
        <v>22838</v>
      </c>
      <c r="F22654" t="s">
        <v>38701</v>
      </c>
      <c r="G22654" t="s">
        <v>61154</v>
      </c>
      <c r="H22654" t="s">
        <v>93045</v>
      </c>
      <c r="I22654" t="s">
        <v>108545</v>
      </c>
      <c r="J22654" t="s">
        <v>130575</v>
      </c>
      <c r="K22654" t="s">
        <v>144639</v>
      </c>
      <c r="L22654" t="s">
        <v>146929</v>
      </c>
      <c r="M22654" t="s">
        <v>147875</v>
      </c>
      <c r="N22654" t="s">
        <v>151299</v>
      </c>
      <c r="O22654" t="s">
        <v>153492</v>
      </c>
      <c r="P22654" t="s">
        <v>154395</v>
      </c>
      <c r="Q22654">
        <v>1</v>
      </c>
      <c r="R22654">
        <v>0</v>
      </c>
      <c r="S22654">
        <v>0</v>
      </c>
    </row>
    <row r="22655" spans="1:19" x14ac:dyDescent="0.35">
      <c r="A22655">
        <v>652</v>
      </c>
      <c r="B22655" t="s">
        <v>84</v>
      </c>
      <c r="C22655">
        <v>2013</v>
      </c>
      <c r="D22655">
        <v>4</v>
      </c>
      <c r="E22655" t="s">
        <v>22839</v>
      </c>
      <c r="F22655" t="s">
        <v>38701</v>
      </c>
      <c r="G22655" t="s">
        <v>61155</v>
      </c>
      <c r="H22655" t="s">
        <v>93046</v>
      </c>
      <c r="I22655" t="s">
        <v>108545</v>
      </c>
      <c r="J22655" t="s">
        <v>130576</v>
      </c>
      <c r="K22655" t="s">
        <v>144639</v>
      </c>
      <c r="L22655" t="s">
        <v>146929</v>
      </c>
      <c r="M22655" t="s">
        <v>147875</v>
      </c>
      <c r="N22655" t="s">
        <v>151299</v>
      </c>
      <c r="O22655" t="s">
        <v>153492</v>
      </c>
      <c r="P22655" t="s">
        <v>154395</v>
      </c>
      <c r="Q22655">
        <v>1</v>
      </c>
      <c r="R22655">
        <v>0</v>
      </c>
      <c r="S22655">
        <v>0</v>
      </c>
    </row>
    <row r="22656" spans="1:19" x14ac:dyDescent="0.35">
      <c r="A22656">
        <v>652</v>
      </c>
      <c r="B22656" t="s">
        <v>84</v>
      </c>
      <c r="C22656">
        <v>2013</v>
      </c>
      <c r="D22656">
        <v>5</v>
      </c>
      <c r="E22656" t="s">
        <v>22840</v>
      </c>
      <c r="F22656" t="s">
        <v>38701</v>
      </c>
      <c r="G22656" t="s">
        <v>61156</v>
      </c>
      <c r="H22656" t="s">
        <v>93047</v>
      </c>
      <c r="I22656" t="s">
        <v>108545</v>
      </c>
      <c r="J22656" t="s">
        <v>130577</v>
      </c>
      <c r="K22656" t="s">
        <v>144639</v>
      </c>
      <c r="L22656" t="s">
        <v>146929</v>
      </c>
      <c r="M22656" t="s">
        <v>147875</v>
      </c>
      <c r="N22656" t="s">
        <v>151299</v>
      </c>
      <c r="O22656" t="s">
        <v>153492</v>
      </c>
      <c r="P22656" t="s">
        <v>154395</v>
      </c>
      <c r="Q22656">
        <v>0</v>
      </c>
      <c r="R22656">
        <v>0</v>
      </c>
      <c r="S22656">
        <v>0</v>
      </c>
    </row>
    <row r="22657" spans="1:19" x14ac:dyDescent="0.35">
      <c r="A22657">
        <v>652</v>
      </c>
      <c r="B22657" t="s">
        <v>84</v>
      </c>
      <c r="C22657">
        <v>2013</v>
      </c>
      <c r="D22657">
        <v>6</v>
      </c>
      <c r="E22657" t="s">
        <v>22841</v>
      </c>
      <c r="F22657" t="s">
        <v>38701</v>
      </c>
      <c r="G22657" t="s">
        <v>61157</v>
      </c>
      <c r="H22657" t="s">
        <v>93048</v>
      </c>
      <c r="I22657" t="s">
        <v>108545</v>
      </c>
      <c r="J22657" t="s">
        <v>130578</v>
      </c>
      <c r="K22657" t="s">
        <v>144639</v>
      </c>
      <c r="L22657" t="s">
        <v>146929</v>
      </c>
      <c r="M22657" t="s">
        <v>147875</v>
      </c>
      <c r="N22657" t="s">
        <v>151299</v>
      </c>
      <c r="O22657" t="s">
        <v>153492</v>
      </c>
      <c r="P22657" t="s">
        <v>154395</v>
      </c>
      <c r="Q22657">
        <v>1</v>
      </c>
      <c r="R22657">
        <v>0</v>
      </c>
      <c r="S22657">
        <v>0</v>
      </c>
    </row>
    <row r="22658" spans="1:19" x14ac:dyDescent="0.35">
      <c r="A22658">
        <v>652</v>
      </c>
      <c r="B22658" t="s">
        <v>84</v>
      </c>
      <c r="C22658">
        <v>2013</v>
      </c>
      <c r="D22658">
        <v>7</v>
      </c>
      <c r="E22658" t="s">
        <v>22842</v>
      </c>
      <c r="F22658" t="s">
        <v>38701</v>
      </c>
      <c r="G22658" t="s">
        <v>61158</v>
      </c>
      <c r="H22658" t="s">
        <v>93049</v>
      </c>
      <c r="I22658" t="s">
        <v>108545</v>
      </c>
      <c r="J22658" t="s">
        <v>130579</v>
      </c>
      <c r="K22658" t="s">
        <v>144639</v>
      </c>
      <c r="L22658" t="s">
        <v>146929</v>
      </c>
      <c r="M22658" t="s">
        <v>147875</v>
      </c>
      <c r="N22658" t="s">
        <v>151299</v>
      </c>
      <c r="O22658" t="s">
        <v>153492</v>
      </c>
      <c r="P22658" t="s">
        <v>154395</v>
      </c>
      <c r="Q22658">
        <v>1</v>
      </c>
      <c r="R22658">
        <v>0</v>
      </c>
      <c r="S22658">
        <v>0</v>
      </c>
    </row>
    <row r="22659" spans="1:19" x14ac:dyDescent="0.35">
      <c r="A22659">
        <v>652</v>
      </c>
      <c r="B22659" t="s">
        <v>84</v>
      </c>
      <c r="C22659">
        <v>2013</v>
      </c>
      <c r="D22659">
        <v>8</v>
      </c>
      <c r="E22659" t="s">
        <v>22843</v>
      </c>
      <c r="F22659" t="s">
        <v>38701</v>
      </c>
      <c r="G22659" t="s">
        <v>61159</v>
      </c>
      <c r="H22659" t="s">
        <v>93050</v>
      </c>
      <c r="I22659" t="s">
        <v>108545</v>
      </c>
      <c r="J22659" t="s">
        <v>130580</v>
      </c>
      <c r="K22659" t="s">
        <v>144639</v>
      </c>
      <c r="L22659" t="s">
        <v>146929</v>
      </c>
      <c r="M22659" t="s">
        <v>147875</v>
      </c>
      <c r="N22659" t="s">
        <v>151299</v>
      </c>
      <c r="O22659" t="s">
        <v>153492</v>
      </c>
      <c r="P22659" t="s">
        <v>154395</v>
      </c>
      <c r="Q22659">
        <v>1</v>
      </c>
      <c r="R22659">
        <v>0</v>
      </c>
      <c r="S22659">
        <v>0</v>
      </c>
    </row>
    <row r="22660" spans="1:19" x14ac:dyDescent="0.35">
      <c r="A22660">
        <v>652</v>
      </c>
      <c r="B22660" t="s">
        <v>84</v>
      </c>
      <c r="C22660">
        <v>2013</v>
      </c>
      <c r="D22660">
        <v>9</v>
      </c>
      <c r="E22660" t="s">
        <v>22844</v>
      </c>
      <c r="F22660" t="s">
        <v>38701</v>
      </c>
      <c r="G22660" t="s">
        <v>61160</v>
      </c>
      <c r="H22660" t="s">
        <v>93051</v>
      </c>
      <c r="I22660" t="s">
        <v>108545</v>
      </c>
      <c r="J22660" t="s">
        <v>130581</v>
      </c>
      <c r="K22660" t="s">
        <v>144639</v>
      </c>
      <c r="L22660" t="s">
        <v>146929</v>
      </c>
      <c r="M22660" t="s">
        <v>147875</v>
      </c>
      <c r="N22660" t="s">
        <v>151299</v>
      </c>
      <c r="O22660" t="s">
        <v>153492</v>
      </c>
      <c r="P22660" t="s">
        <v>154395</v>
      </c>
      <c r="Q22660">
        <v>1</v>
      </c>
      <c r="R22660">
        <v>0</v>
      </c>
      <c r="S22660">
        <v>0</v>
      </c>
    </row>
    <row r="22661" spans="1:19" x14ac:dyDescent="0.35">
      <c r="A22661">
        <v>652</v>
      </c>
      <c r="B22661" t="s">
        <v>84</v>
      </c>
      <c r="C22661">
        <v>2013</v>
      </c>
      <c r="D22661">
        <v>10</v>
      </c>
      <c r="E22661" t="s">
        <v>22845</v>
      </c>
      <c r="F22661" t="s">
        <v>38701</v>
      </c>
      <c r="G22661" t="s">
        <v>61161</v>
      </c>
      <c r="H22661" t="s">
        <v>93052</v>
      </c>
      <c r="I22661" t="s">
        <v>108545</v>
      </c>
      <c r="J22661" t="s">
        <v>130582</v>
      </c>
      <c r="K22661" t="s">
        <v>144639</v>
      </c>
      <c r="L22661" t="s">
        <v>146929</v>
      </c>
      <c r="M22661" t="s">
        <v>147875</v>
      </c>
      <c r="N22661" t="s">
        <v>151299</v>
      </c>
      <c r="O22661" t="s">
        <v>153492</v>
      </c>
      <c r="P22661" t="s">
        <v>154395</v>
      </c>
      <c r="Q22661">
        <v>1</v>
      </c>
      <c r="R22661">
        <v>0</v>
      </c>
      <c r="S22661">
        <v>0</v>
      </c>
    </row>
    <row r="22662" spans="1:19" x14ac:dyDescent="0.35">
      <c r="A22662">
        <v>652</v>
      </c>
      <c r="B22662" t="s">
        <v>84</v>
      </c>
      <c r="C22662">
        <v>2013</v>
      </c>
      <c r="D22662">
        <v>11</v>
      </c>
      <c r="E22662" t="s">
        <v>22846</v>
      </c>
      <c r="F22662" t="s">
        <v>38701</v>
      </c>
      <c r="G22662" t="s">
        <v>61162</v>
      </c>
      <c r="H22662" t="s">
        <v>93053</v>
      </c>
      <c r="I22662" t="s">
        <v>108545</v>
      </c>
      <c r="J22662" t="s">
        <v>130583</v>
      </c>
      <c r="K22662" t="s">
        <v>144639</v>
      </c>
      <c r="L22662" t="s">
        <v>146929</v>
      </c>
      <c r="M22662" t="s">
        <v>147875</v>
      </c>
      <c r="N22662" t="s">
        <v>151299</v>
      </c>
      <c r="O22662" t="s">
        <v>153492</v>
      </c>
      <c r="P22662" t="s">
        <v>154395</v>
      </c>
      <c r="Q22662">
        <v>1</v>
      </c>
      <c r="R22662">
        <v>0</v>
      </c>
      <c r="S22662">
        <v>0</v>
      </c>
    </row>
    <row r="22663" spans="1:19" x14ac:dyDescent="0.35">
      <c r="A22663">
        <v>652</v>
      </c>
      <c r="B22663" t="s">
        <v>84</v>
      </c>
      <c r="C22663">
        <v>2013</v>
      </c>
      <c r="D22663">
        <v>12</v>
      </c>
      <c r="E22663" t="s">
        <v>22847</v>
      </c>
      <c r="F22663" t="s">
        <v>38701</v>
      </c>
      <c r="G22663" t="s">
        <v>61163</v>
      </c>
      <c r="H22663" t="s">
        <v>93054</v>
      </c>
      <c r="I22663" t="s">
        <v>108545</v>
      </c>
      <c r="J22663" t="s">
        <v>130584</v>
      </c>
      <c r="K22663" t="s">
        <v>144639</v>
      </c>
      <c r="L22663" t="s">
        <v>146929</v>
      </c>
      <c r="M22663" t="s">
        <v>147875</v>
      </c>
      <c r="N22663" t="s">
        <v>151299</v>
      </c>
      <c r="O22663" t="s">
        <v>153492</v>
      </c>
      <c r="P22663" t="s">
        <v>154395</v>
      </c>
      <c r="Q22663">
        <v>1</v>
      </c>
      <c r="R22663">
        <v>0</v>
      </c>
      <c r="S22663">
        <v>0</v>
      </c>
    </row>
    <row r="22664" spans="1:19" x14ac:dyDescent="0.35">
      <c r="A22664">
        <v>652</v>
      </c>
      <c r="B22664" t="s">
        <v>84</v>
      </c>
      <c r="C22664">
        <v>2014</v>
      </c>
      <c r="D22664">
        <v>1</v>
      </c>
      <c r="E22664" t="s">
        <v>22848</v>
      </c>
      <c r="F22664" t="s">
        <v>38701</v>
      </c>
      <c r="G22664" t="s">
        <v>61164</v>
      </c>
      <c r="H22664" t="s">
        <v>93055</v>
      </c>
      <c r="I22664" t="s">
        <v>108545</v>
      </c>
      <c r="J22664" t="s">
        <v>130585</v>
      </c>
      <c r="K22664" t="s">
        <v>144639</v>
      </c>
      <c r="L22664" t="s">
        <v>146929</v>
      </c>
      <c r="M22664" t="s">
        <v>147875</v>
      </c>
      <c r="N22664" t="s">
        <v>151299</v>
      </c>
      <c r="O22664" t="s">
        <v>153492</v>
      </c>
      <c r="P22664" t="s">
        <v>154395</v>
      </c>
      <c r="Q22664">
        <v>1</v>
      </c>
      <c r="R22664">
        <v>0</v>
      </c>
      <c r="S22664">
        <v>0</v>
      </c>
    </row>
    <row r="22665" spans="1:19" x14ac:dyDescent="0.35">
      <c r="A22665">
        <v>652</v>
      </c>
      <c r="B22665" t="s">
        <v>84</v>
      </c>
      <c r="C22665">
        <v>2014</v>
      </c>
      <c r="D22665">
        <v>2</v>
      </c>
      <c r="E22665" t="s">
        <v>22849</v>
      </c>
      <c r="F22665" t="s">
        <v>38701</v>
      </c>
      <c r="G22665" t="s">
        <v>61165</v>
      </c>
      <c r="H22665" t="s">
        <v>93056</v>
      </c>
      <c r="I22665" t="s">
        <v>108545</v>
      </c>
      <c r="J22665" t="s">
        <v>130586</v>
      </c>
      <c r="K22665" t="s">
        <v>144639</v>
      </c>
      <c r="L22665" t="s">
        <v>146929</v>
      </c>
      <c r="M22665" t="s">
        <v>147875</v>
      </c>
      <c r="N22665" t="s">
        <v>151299</v>
      </c>
      <c r="O22665" t="s">
        <v>153492</v>
      </c>
      <c r="P22665" t="s">
        <v>154395</v>
      </c>
      <c r="Q22665">
        <v>0</v>
      </c>
      <c r="R22665">
        <v>0</v>
      </c>
      <c r="S22665">
        <v>0</v>
      </c>
    </row>
    <row r="22666" spans="1:19" x14ac:dyDescent="0.35">
      <c r="A22666">
        <v>652</v>
      </c>
      <c r="B22666" t="s">
        <v>84</v>
      </c>
      <c r="C22666">
        <v>2014</v>
      </c>
      <c r="D22666">
        <v>3</v>
      </c>
      <c r="E22666" t="s">
        <v>22850</v>
      </c>
      <c r="F22666" t="s">
        <v>38701</v>
      </c>
      <c r="G22666" t="s">
        <v>61166</v>
      </c>
      <c r="H22666" t="s">
        <v>93057</v>
      </c>
      <c r="I22666" t="s">
        <v>108545</v>
      </c>
      <c r="J22666" t="s">
        <v>130587</v>
      </c>
      <c r="K22666" t="s">
        <v>144639</v>
      </c>
      <c r="L22666" t="s">
        <v>146929</v>
      </c>
      <c r="M22666" t="s">
        <v>147875</v>
      </c>
      <c r="N22666" t="s">
        <v>151299</v>
      </c>
      <c r="O22666" t="s">
        <v>153492</v>
      </c>
      <c r="P22666" t="s">
        <v>154395</v>
      </c>
      <c r="Q22666">
        <v>1</v>
      </c>
      <c r="R22666">
        <v>0</v>
      </c>
      <c r="S22666">
        <v>0</v>
      </c>
    </row>
    <row r="22667" spans="1:19" x14ac:dyDescent="0.35">
      <c r="A22667">
        <v>652</v>
      </c>
      <c r="B22667" t="s">
        <v>84</v>
      </c>
      <c r="C22667">
        <v>2014</v>
      </c>
      <c r="D22667">
        <v>4</v>
      </c>
      <c r="E22667" t="s">
        <v>22851</v>
      </c>
      <c r="F22667" t="s">
        <v>38701</v>
      </c>
      <c r="G22667" t="s">
        <v>61167</v>
      </c>
      <c r="H22667" t="s">
        <v>93058</v>
      </c>
      <c r="I22667" t="s">
        <v>108545</v>
      </c>
      <c r="J22667" t="s">
        <v>130588</v>
      </c>
      <c r="K22667" t="s">
        <v>144639</v>
      </c>
      <c r="L22667" t="s">
        <v>146929</v>
      </c>
      <c r="M22667" t="s">
        <v>147875</v>
      </c>
      <c r="N22667" t="s">
        <v>151299</v>
      </c>
      <c r="O22667" t="s">
        <v>153492</v>
      </c>
      <c r="P22667" t="s">
        <v>154395</v>
      </c>
      <c r="Q22667">
        <v>1</v>
      </c>
      <c r="R22667">
        <v>0</v>
      </c>
      <c r="S22667">
        <v>0</v>
      </c>
    </row>
    <row r="22668" spans="1:19" x14ac:dyDescent="0.35">
      <c r="A22668">
        <v>652</v>
      </c>
      <c r="B22668" t="s">
        <v>84</v>
      </c>
      <c r="C22668">
        <v>2014</v>
      </c>
      <c r="D22668">
        <v>5</v>
      </c>
      <c r="E22668" t="s">
        <v>22852</v>
      </c>
      <c r="F22668" t="s">
        <v>38701</v>
      </c>
      <c r="G22668" t="s">
        <v>61168</v>
      </c>
      <c r="H22668" t="s">
        <v>93059</v>
      </c>
      <c r="I22668" t="s">
        <v>108545</v>
      </c>
      <c r="J22668" t="s">
        <v>130589</v>
      </c>
      <c r="K22668" t="s">
        <v>144639</v>
      </c>
      <c r="L22668" t="s">
        <v>146929</v>
      </c>
      <c r="M22668" t="s">
        <v>147875</v>
      </c>
      <c r="N22668" t="s">
        <v>151299</v>
      </c>
      <c r="O22668" t="s">
        <v>153492</v>
      </c>
      <c r="P22668" t="s">
        <v>154395</v>
      </c>
      <c r="Q22668">
        <v>1</v>
      </c>
      <c r="R22668">
        <v>0</v>
      </c>
      <c r="S22668">
        <v>0</v>
      </c>
    </row>
    <row r="22669" spans="1:19" x14ac:dyDescent="0.35">
      <c r="A22669">
        <v>652</v>
      </c>
      <c r="B22669" t="s">
        <v>84</v>
      </c>
      <c r="C22669">
        <v>2014</v>
      </c>
      <c r="D22669">
        <v>6</v>
      </c>
      <c r="E22669" t="s">
        <v>22853</v>
      </c>
      <c r="F22669" t="s">
        <v>38701</v>
      </c>
      <c r="G22669" t="s">
        <v>61169</v>
      </c>
      <c r="H22669" t="s">
        <v>93060</v>
      </c>
      <c r="I22669" t="s">
        <v>108545</v>
      </c>
      <c r="J22669" t="s">
        <v>130590</v>
      </c>
      <c r="K22669" t="s">
        <v>144639</v>
      </c>
      <c r="L22669" t="s">
        <v>146929</v>
      </c>
      <c r="M22669" t="s">
        <v>147875</v>
      </c>
      <c r="N22669" t="s">
        <v>151299</v>
      </c>
      <c r="O22669" t="s">
        <v>153492</v>
      </c>
      <c r="P22669" t="s">
        <v>154395</v>
      </c>
      <c r="Q22669">
        <v>1</v>
      </c>
      <c r="R22669">
        <v>0</v>
      </c>
      <c r="S22669">
        <v>0</v>
      </c>
    </row>
    <row r="22670" spans="1:19" x14ac:dyDescent="0.35">
      <c r="A22670">
        <v>652</v>
      </c>
      <c r="B22670" t="s">
        <v>84</v>
      </c>
      <c r="C22670">
        <v>2014</v>
      </c>
      <c r="D22670">
        <v>7</v>
      </c>
      <c r="E22670" t="s">
        <v>22854</v>
      </c>
      <c r="F22670" t="s">
        <v>38701</v>
      </c>
      <c r="G22670" t="s">
        <v>61170</v>
      </c>
      <c r="H22670" t="s">
        <v>93061</v>
      </c>
      <c r="I22670" t="s">
        <v>108545</v>
      </c>
      <c r="J22670" t="s">
        <v>130591</v>
      </c>
      <c r="K22670" t="s">
        <v>144639</v>
      </c>
      <c r="L22670" t="s">
        <v>146929</v>
      </c>
      <c r="M22670" t="s">
        <v>147875</v>
      </c>
      <c r="N22670" t="s">
        <v>151299</v>
      </c>
      <c r="O22670" t="s">
        <v>153492</v>
      </c>
      <c r="P22670" t="s">
        <v>154395</v>
      </c>
      <c r="Q22670">
        <v>0</v>
      </c>
      <c r="R22670">
        <v>0</v>
      </c>
      <c r="S22670">
        <v>0</v>
      </c>
    </row>
    <row r="22671" spans="1:19" x14ac:dyDescent="0.35">
      <c r="A22671">
        <v>652</v>
      </c>
      <c r="B22671" t="s">
        <v>84</v>
      </c>
      <c r="C22671">
        <v>2014</v>
      </c>
      <c r="D22671">
        <v>8</v>
      </c>
      <c r="E22671" t="s">
        <v>22855</v>
      </c>
      <c r="F22671" t="s">
        <v>38701</v>
      </c>
      <c r="G22671" t="s">
        <v>61171</v>
      </c>
      <c r="H22671" t="s">
        <v>93062</v>
      </c>
      <c r="I22671" t="s">
        <v>108545</v>
      </c>
      <c r="J22671" t="s">
        <v>130592</v>
      </c>
      <c r="K22671" t="s">
        <v>144639</v>
      </c>
      <c r="L22671" t="s">
        <v>146929</v>
      </c>
      <c r="M22671" t="s">
        <v>147875</v>
      </c>
      <c r="N22671" t="s">
        <v>151299</v>
      </c>
      <c r="O22671" t="s">
        <v>153492</v>
      </c>
      <c r="P22671" t="s">
        <v>154395</v>
      </c>
      <c r="Q22671">
        <v>1</v>
      </c>
      <c r="R22671">
        <v>0</v>
      </c>
      <c r="S22671">
        <v>0</v>
      </c>
    </row>
    <row r="22672" spans="1:19" x14ac:dyDescent="0.35">
      <c r="A22672">
        <v>652</v>
      </c>
      <c r="B22672" t="s">
        <v>84</v>
      </c>
      <c r="C22672">
        <v>2014</v>
      </c>
      <c r="D22672">
        <v>9</v>
      </c>
      <c r="E22672" t="s">
        <v>22856</v>
      </c>
      <c r="F22672" t="s">
        <v>38701</v>
      </c>
      <c r="G22672" t="s">
        <v>61172</v>
      </c>
      <c r="H22672" t="s">
        <v>93063</v>
      </c>
      <c r="I22672" t="s">
        <v>108545</v>
      </c>
      <c r="J22672" t="s">
        <v>130593</v>
      </c>
      <c r="K22672" t="s">
        <v>144639</v>
      </c>
      <c r="L22672" t="s">
        <v>146929</v>
      </c>
      <c r="M22672" t="s">
        <v>147875</v>
      </c>
      <c r="N22672" t="s">
        <v>151299</v>
      </c>
      <c r="O22672" t="s">
        <v>153492</v>
      </c>
      <c r="P22672" t="s">
        <v>154395</v>
      </c>
      <c r="Q22672">
        <v>1</v>
      </c>
      <c r="R22672">
        <v>0</v>
      </c>
      <c r="S22672">
        <v>0</v>
      </c>
    </row>
    <row r="22673" spans="1:19" x14ac:dyDescent="0.35">
      <c r="A22673">
        <v>652</v>
      </c>
      <c r="B22673" t="s">
        <v>84</v>
      </c>
      <c r="C22673">
        <v>2014</v>
      </c>
      <c r="D22673">
        <v>10</v>
      </c>
      <c r="E22673" t="s">
        <v>22857</v>
      </c>
      <c r="F22673" t="s">
        <v>38701</v>
      </c>
      <c r="G22673" t="s">
        <v>61173</v>
      </c>
      <c r="H22673" t="s">
        <v>93064</v>
      </c>
      <c r="I22673" t="s">
        <v>108545</v>
      </c>
      <c r="J22673" t="s">
        <v>130594</v>
      </c>
      <c r="K22673" t="s">
        <v>144639</v>
      </c>
      <c r="L22673" t="s">
        <v>146929</v>
      </c>
      <c r="M22673" t="s">
        <v>147875</v>
      </c>
      <c r="N22673" t="s">
        <v>151299</v>
      </c>
      <c r="O22673" t="s">
        <v>153492</v>
      </c>
      <c r="P22673" t="s">
        <v>154395</v>
      </c>
      <c r="Q22673">
        <v>1</v>
      </c>
      <c r="R22673">
        <v>0</v>
      </c>
      <c r="S22673">
        <v>0</v>
      </c>
    </row>
    <row r="22674" spans="1:19" x14ac:dyDescent="0.35">
      <c r="A22674">
        <v>652</v>
      </c>
      <c r="B22674" t="s">
        <v>84</v>
      </c>
      <c r="C22674">
        <v>2014</v>
      </c>
      <c r="D22674">
        <v>11</v>
      </c>
      <c r="E22674" t="s">
        <v>22858</v>
      </c>
      <c r="F22674" t="s">
        <v>38701</v>
      </c>
      <c r="G22674" t="s">
        <v>61174</v>
      </c>
      <c r="H22674" t="s">
        <v>93065</v>
      </c>
      <c r="I22674" t="s">
        <v>108545</v>
      </c>
      <c r="J22674" t="s">
        <v>130595</v>
      </c>
      <c r="K22674" t="s">
        <v>144639</v>
      </c>
      <c r="L22674" t="s">
        <v>146929</v>
      </c>
      <c r="M22674" t="s">
        <v>147875</v>
      </c>
      <c r="N22674" t="s">
        <v>151299</v>
      </c>
      <c r="O22674" t="s">
        <v>153492</v>
      </c>
      <c r="P22674" t="s">
        <v>154395</v>
      </c>
      <c r="Q22674">
        <v>0</v>
      </c>
      <c r="R22674">
        <v>0</v>
      </c>
      <c r="S22674">
        <v>0</v>
      </c>
    </row>
    <row r="22675" spans="1:19" x14ac:dyDescent="0.35">
      <c r="A22675">
        <v>652</v>
      </c>
      <c r="B22675" t="s">
        <v>84</v>
      </c>
      <c r="C22675">
        <v>2014</v>
      </c>
      <c r="D22675">
        <v>12</v>
      </c>
      <c r="E22675" t="s">
        <v>22859</v>
      </c>
      <c r="F22675" t="s">
        <v>38701</v>
      </c>
      <c r="G22675" t="s">
        <v>61175</v>
      </c>
      <c r="H22675" t="s">
        <v>93066</v>
      </c>
      <c r="I22675" t="s">
        <v>108545</v>
      </c>
      <c r="J22675" t="s">
        <v>130596</v>
      </c>
      <c r="K22675" t="s">
        <v>144639</v>
      </c>
      <c r="L22675" t="s">
        <v>146929</v>
      </c>
      <c r="M22675" t="s">
        <v>147875</v>
      </c>
      <c r="N22675" t="s">
        <v>151299</v>
      </c>
      <c r="O22675" t="s">
        <v>153492</v>
      </c>
      <c r="P22675" t="s">
        <v>154395</v>
      </c>
      <c r="Q22675">
        <v>1</v>
      </c>
      <c r="R22675">
        <v>0</v>
      </c>
      <c r="S22675">
        <v>0</v>
      </c>
    </row>
    <row r="22676" spans="1:19" x14ac:dyDescent="0.35">
      <c r="A22676">
        <v>652</v>
      </c>
      <c r="B22676" t="s">
        <v>84</v>
      </c>
      <c r="C22676">
        <v>2015</v>
      </c>
      <c r="D22676">
        <v>1</v>
      </c>
      <c r="E22676" t="s">
        <v>22860</v>
      </c>
      <c r="F22676" t="s">
        <v>38701</v>
      </c>
      <c r="G22676" t="s">
        <v>61176</v>
      </c>
      <c r="H22676" t="s">
        <v>93067</v>
      </c>
      <c r="I22676" t="s">
        <v>108545</v>
      </c>
      <c r="J22676" t="s">
        <v>130597</v>
      </c>
      <c r="K22676" t="s">
        <v>144639</v>
      </c>
      <c r="L22676" t="s">
        <v>146929</v>
      </c>
      <c r="M22676" t="s">
        <v>147875</v>
      </c>
      <c r="N22676" t="s">
        <v>151299</v>
      </c>
      <c r="O22676" t="s">
        <v>153492</v>
      </c>
      <c r="P22676" t="s">
        <v>154395</v>
      </c>
      <c r="Q22676">
        <v>1</v>
      </c>
      <c r="R22676">
        <v>0</v>
      </c>
      <c r="S22676">
        <v>0</v>
      </c>
    </row>
    <row r="22677" spans="1:19" x14ac:dyDescent="0.35">
      <c r="A22677">
        <v>652</v>
      </c>
      <c r="B22677" t="s">
        <v>84</v>
      </c>
      <c r="C22677">
        <v>2015</v>
      </c>
      <c r="D22677">
        <v>2</v>
      </c>
      <c r="E22677" t="s">
        <v>22861</v>
      </c>
      <c r="F22677" t="s">
        <v>38701</v>
      </c>
      <c r="G22677" t="s">
        <v>61177</v>
      </c>
      <c r="H22677" t="s">
        <v>93068</v>
      </c>
      <c r="I22677" t="s">
        <v>108545</v>
      </c>
      <c r="J22677" t="s">
        <v>130598</v>
      </c>
      <c r="K22677" t="s">
        <v>144639</v>
      </c>
      <c r="L22677" t="s">
        <v>146929</v>
      </c>
      <c r="M22677" t="s">
        <v>147875</v>
      </c>
      <c r="N22677" t="s">
        <v>151299</v>
      </c>
      <c r="O22677" t="s">
        <v>153492</v>
      </c>
      <c r="P22677" t="s">
        <v>154395</v>
      </c>
      <c r="Q22677">
        <v>1</v>
      </c>
      <c r="R22677">
        <v>0</v>
      </c>
      <c r="S22677">
        <v>0</v>
      </c>
    </row>
    <row r="22678" spans="1:19" x14ac:dyDescent="0.35">
      <c r="A22678">
        <v>652</v>
      </c>
      <c r="B22678" t="s">
        <v>84</v>
      </c>
      <c r="C22678">
        <v>2015</v>
      </c>
      <c r="D22678">
        <v>3</v>
      </c>
      <c r="E22678" t="s">
        <v>22862</v>
      </c>
      <c r="F22678" t="s">
        <v>38701</v>
      </c>
      <c r="G22678" t="s">
        <v>61178</v>
      </c>
      <c r="H22678" t="s">
        <v>93069</v>
      </c>
      <c r="I22678" t="s">
        <v>108545</v>
      </c>
      <c r="J22678" t="s">
        <v>130599</v>
      </c>
      <c r="K22678" t="s">
        <v>144639</v>
      </c>
      <c r="L22678" t="s">
        <v>146929</v>
      </c>
      <c r="M22678" t="s">
        <v>147875</v>
      </c>
      <c r="N22678" t="s">
        <v>151299</v>
      </c>
      <c r="O22678" t="s">
        <v>153492</v>
      </c>
      <c r="P22678" t="s">
        <v>154395</v>
      </c>
      <c r="Q22678">
        <v>1</v>
      </c>
      <c r="R22678">
        <v>0</v>
      </c>
      <c r="S22678">
        <v>0</v>
      </c>
    </row>
    <row r="22679" spans="1:19" x14ac:dyDescent="0.35">
      <c r="A22679">
        <v>652</v>
      </c>
      <c r="B22679" t="s">
        <v>84</v>
      </c>
      <c r="C22679">
        <v>2015</v>
      </c>
      <c r="D22679">
        <v>4</v>
      </c>
      <c r="E22679" t="s">
        <v>22863</v>
      </c>
      <c r="F22679" t="s">
        <v>38701</v>
      </c>
      <c r="G22679" t="s">
        <v>61179</v>
      </c>
      <c r="H22679" t="s">
        <v>93070</v>
      </c>
      <c r="I22679" t="s">
        <v>108545</v>
      </c>
      <c r="J22679" t="s">
        <v>130600</v>
      </c>
      <c r="K22679" t="s">
        <v>144639</v>
      </c>
      <c r="L22679" t="s">
        <v>146929</v>
      </c>
      <c r="M22679" t="s">
        <v>147875</v>
      </c>
      <c r="N22679" t="s">
        <v>151299</v>
      </c>
      <c r="O22679" t="s">
        <v>153492</v>
      </c>
      <c r="P22679" t="s">
        <v>154395</v>
      </c>
      <c r="Q22679">
        <v>1</v>
      </c>
      <c r="R22679">
        <v>0</v>
      </c>
      <c r="S22679">
        <v>0</v>
      </c>
    </row>
    <row r="22680" spans="1:19" x14ac:dyDescent="0.35">
      <c r="A22680">
        <v>652</v>
      </c>
      <c r="B22680" t="s">
        <v>84</v>
      </c>
      <c r="C22680">
        <v>2015</v>
      </c>
      <c r="D22680">
        <v>5</v>
      </c>
      <c r="E22680" t="s">
        <v>22864</v>
      </c>
      <c r="F22680" t="s">
        <v>38701</v>
      </c>
      <c r="G22680" t="s">
        <v>61180</v>
      </c>
      <c r="H22680" t="s">
        <v>93071</v>
      </c>
      <c r="I22680" t="s">
        <v>108545</v>
      </c>
      <c r="J22680" t="s">
        <v>130601</v>
      </c>
      <c r="K22680" t="s">
        <v>144639</v>
      </c>
      <c r="L22680" t="s">
        <v>146929</v>
      </c>
      <c r="M22680" t="s">
        <v>147875</v>
      </c>
      <c r="N22680" t="s">
        <v>151299</v>
      </c>
      <c r="O22680" t="s">
        <v>153492</v>
      </c>
      <c r="P22680" t="s">
        <v>154395</v>
      </c>
      <c r="Q22680">
        <v>0</v>
      </c>
      <c r="R22680">
        <v>0</v>
      </c>
      <c r="S22680">
        <v>0</v>
      </c>
    </row>
    <row r="22681" spans="1:19" x14ac:dyDescent="0.35">
      <c r="A22681">
        <v>652</v>
      </c>
      <c r="B22681" t="s">
        <v>84</v>
      </c>
      <c r="C22681">
        <v>2015</v>
      </c>
      <c r="D22681">
        <v>6</v>
      </c>
      <c r="E22681" t="s">
        <v>22865</v>
      </c>
      <c r="F22681" t="s">
        <v>38701</v>
      </c>
      <c r="G22681" t="s">
        <v>61181</v>
      </c>
      <c r="H22681" t="s">
        <v>93072</v>
      </c>
      <c r="I22681" t="s">
        <v>108545</v>
      </c>
      <c r="J22681" t="s">
        <v>130602</v>
      </c>
      <c r="K22681" t="s">
        <v>144639</v>
      </c>
      <c r="L22681" t="s">
        <v>146929</v>
      </c>
      <c r="M22681" t="s">
        <v>147875</v>
      </c>
      <c r="N22681" t="s">
        <v>151299</v>
      </c>
      <c r="O22681" t="s">
        <v>153492</v>
      </c>
      <c r="P22681" t="s">
        <v>154395</v>
      </c>
      <c r="Q22681">
        <v>1</v>
      </c>
      <c r="R22681">
        <v>0</v>
      </c>
      <c r="S22681">
        <v>0</v>
      </c>
    </row>
    <row r="22682" spans="1:19" x14ac:dyDescent="0.35">
      <c r="A22682">
        <v>652</v>
      </c>
      <c r="B22682" t="s">
        <v>84</v>
      </c>
      <c r="C22682">
        <v>2015</v>
      </c>
      <c r="D22682">
        <v>7</v>
      </c>
      <c r="E22682" t="s">
        <v>22866</v>
      </c>
      <c r="F22682" t="s">
        <v>38701</v>
      </c>
      <c r="G22682" t="s">
        <v>61182</v>
      </c>
      <c r="H22682" t="s">
        <v>93073</v>
      </c>
      <c r="I22682" t="s">
        <v>108545</v>
      </c>
      <c r="J22682" t="s">
        <v>130603</v>
      </c>
      <c r="K22682" t="s">
        <v>144639</v>
      </c>
      <c r="L22682" t="s">
        <v>146929</v>
      </c>
      <c r="M22682" t="s">
        <v>147875</v>
      </c>
      <c r="N22682" t="s">
        <v>151299</v>
      </c>
      <c r="O22682" t="s">
        <v>153492</v>
      </c>
      <c r="P22682" t="s">
        <v>154395</v>
      </c>
      <c r="Q22682">
        <v>1</v>
      </c>
      <c r="R22682">
        <v>0</v>
      </c>
      <c r="S22682">
        <v>0</v>
      </c>
    </row>
    <row r="22683" spans="1:19" x14ac:dyDescent="0.35">
      <c r="A22683">
        <v>652</v>
      </c>
      <c r="B22683" t="s">
        <v>84</v>
      </c>
      <c r="C22683">
        <v>2015</v>
      </c>
      <c r="D22683">
        <v>8</v>
      </c>
      <c r="E22683" t="s">
        <v>22867</v>
      </c>
      <c r="F22683" t="s">
        <v>38701</v>
      </c>
      <c r="G22683" t="s">
        <v>61183</v>
      </c>
      <c r="H22683" t="s">
        <v>93074</v>
      </c>
      <c r="I22683" t="s">
        <v>108545</v>
      </c>
      <c r="J22683" t="s">
        <v>130604</v>
      </c>
      <c r="K22683" t="s">
        <v>144639</v>
      </c>
      <c r="L22683" t="s">
        <v>146929</v>
      </c>
      <c r="M22683" t="s">
        <v>147875</v>
      </c>
      <c r="N22683" t="s">
        <v>151299</v>
      </c>
      <c r="O22683" t="s">
        <v>153492</v>
      </c>
      <c r="P22683" t="s">
        <v>154395</v>
      </c>
      <c r="Q22683">
        <v>1</v>
      </c>
      <c r="R22683">
        <v>0</v>
      </c>
      <c r="S22683">
        <v>0</v>
      </c>
    </row>
    <row r="22684" spans="1:19" x14ac:dyDescent="0.35">
      <c r="A22684">
        <v>652</v>
      </c>
      <c r="B22684" t="s">
        <v>84</v>
      </c>
      <c r="C22684">
        <v>2015</v>
      </c>
      <c r="D22684">
        <v>9</v>
      </c>
      <c r="E22684" t="s">
        <v>22868</v>
      </c>
      <c r="F22684" t="s">
        <v>38701</v>
      </c>
      <c r="G22684" t="s">
        <v>61184</v>
      </c>
      <c r="H22684" t="s">
        <v>93075</v>
      </c>
      <c r="I22684" t="s">
        <v>108545</v>
      </c>
      <c r="J22684" t="s">
        <v>130605</v>
      </c>
      <c r="K22684" t="s">
        <v>144639</v>
      </c>
      <c r="L22684" t="s">
        <v>146929</v>
      </c>
      <c r="M22684" t="s">
        <v>147875</v>
      </c>
      <c r="N22684" t="s">
        <v>151299</v>
      </c>
      <c r="O22684" t="s">
        <v>153492</v>
      </c>
      <c r="P22684" t="s">
        <v>154395</v>
      </c>
      <c r="Q22684">
        <v>0</v>
      </c>
      <c r="R22684">
        <v>0</v>
      </c>
      <c r="S22684">
        <v>0</v>
      </c>
    </row>
    <row r="22685" spans="1:19" x14ac:dyDescent="0.35">
      <c r="A22685">
        <v>652</v>
      </c>
      <c r="B22685" t="s">
        <v>84</v>
      </c>
      <c r="C22685">
        <v>2015</v>
      </c>
      <c r="D22685">
        <v>10</v>
      </c>
      <c r="E22685" t="s">
        <v>22869</v>
      </c>
      <c r="F22685" t="s">
        <v>38701</v>
      </c>
      <c r="G22685" t="s">
        <v>61185</v>
      </c>
      <c r="H22685" t="s">
        <v>93076</v>
      </c>
      <c r="I22685" t="s">
        <v>108545</v>
      </c>
      <c r="J22685" t="s">
        <v>130606</v>
      </c>
      <c r="K22685" t="s">
        <v>144639</v>
      </c>
      <c r="L22685" t="s">
        <v>146929</v>
      </c>
      <c r="M22685" t="s">
        <v>147875</v>
      </c>
      <c r="N22685" t="s">
        <v>151299</v>
      </c>
      <c r="O22685" t="s">
        <v>153492</v>
      </c>
      <c r="P22685" t="s">
        <v>154395</v>
      </c>
      <c r="Q22685">
        <v>1</v>
      </c>
      <c r="R22685">
        <v>0</v>
      </c>
      <c r="S22685">
        <v>0</v>
      </c>
    </row>
    <row r="22686" spans="1:19" x14ac:dyDescent="0.35">
      <c r="A22686">
        <v>652</v>
      </c>
      <c r="B22686" t="s">
        <v>84</v>
      </c>
      <c r="C22686">
        <v>2015</v>
      </c>
      <c r="D22686">
        <v>11</v>
      </c>
      <c r="E22686" t="s">
        <v>22870</v>
      </c>
      <c r="F22686" t="s">
        <v>38701</v>
      </c>
      <c r="G22686" t="s">
        <v>61186</v>
      </c>
      <c r="H22686" t="s">
        <v>93077</v>
      </c>
      <c r="I22686" t="s">
        <v>108545</v>
      </c>
      <c r="J22686" t="s">
        <v>130607</v>
      </c>
      <c r="K22686" t="s">
        <v>144639</v>
      </c>
      <c r="L22686" t="s">
        <v>146929</v>
      </c>
      <c r="M22686" t="s">
        <v>147875</v>
      </c>
      <c r="N22686" t="s">
        <v>151299</v>
      </c>
      <c r="O22686" t="s">
        <v>153492</v>
      </c>
      <c r="P22686" t="s">
        <v>154395</v>
      </c>
      <c r="Q22686">
        <v>1</v>
      </c>
      <c r="R22686">
        <v>0</v>
      </c>
      <c r="S22686">
        <v>0</v>
      </c>
    </row>
    <row r="22687" spans="1:19" x14ac:dyDescent="0.35">
      <c r="A22687">
        <v>652</v>
      </c>
      <c r="B22687" t="s">
        <v>84</v>
      </c>
      <c r="C22687">
        <v>2015</v>
      </c>
      <c r="D22687">
        <v>12</v>
      </c>
      <c r="E22687" t="s">
        <v>22871</v>
      </c>
      <c r="F22687" t="s">
        <v>38701</v>
      </c>
      <c r="G22687" t="s">
        <v>61187</v>
      </c>
      <c r="H22687" t="s">
        <v>93078</v>
      </c>
      <c r="I22687" t="s">
        <v>108545</v>
      </c>
      <c r="J22687" t="s">
        <v>130608</v>
      </c>
      <c r="K22687" t="s">
        <v>144639</v>
      </c>
      <c r="L22687" t="s">
        <v>146929</v>
      </c>
      <c r="M22687" t="s">
        <v>147875</v>
      </c>
      <c r="N22687" t="s">
        <v>151299</v>
      </c>
      <c r="O22687" t="s">
        <v>153492</v>
      </c>
      <c r="P22687" t="s">
        <v>154395</v>
      </c>
      <c r="Q22687">
        <v>1</v>
      </c>
      <c r="R22687">
        <v>0</v>
      </c>
      <c r="S22687">
        <v>0</v>
      </c>
    </row>
    <row r="22688" spans="1:19" x14ac:dyDescent="0.35">
      <c r="A22688">
        <v>652</v>
      </c>
      <c r="B22688" t="s">
        <v>84</v>
      </c>
      <c r="C22688">
        <v>2016</v>
      </c>
      <c r="D22688">
        <v>1</v>
      </c>
      <c r="E22688" t="s">
        <v>22872</v>
      </c>
      <c r="F22688" t="s">
        <v>38701</v>
      </c>
      <c r="G22688" t="s">
        <v>61188</v>
      </c>
      <c r="H22688" t="s">
        <v>93079</v>
      </c>
      <c r="I22688" t="s">
        <v>108545</v>
      </c>
      <c r="J22688" t="s">
        <v>130609</v>
      </c>
      <c r="K22688" t="s">
        <v>144639</v>
      </c>
      <c r="L22688" t="s">
        <v>146929</v>
      </c>
      <c r="M22688" t="s">
        <v>147875</v>
      </c>
      <c r="N22688" t="s">
        <v>151299</v>
      </c>
      <c r="O22688" t="s">
        <v>153492</v>
      </c>
      <c r="P22688" t="s">
        <v>154395</v>
      </c>
      <c r="Q22688">
        <v>1</v>
      </c>
      <c r="R22688">
        <v>0</v>
      </c>
      <c r="S22688">
        <v>0</v>
      </c>
    </row>
    <row r="22689" spans="1:19" x14ac:dyDescent="0.35">
      <c r="A22689">
        <v>652</v>
      </c>
      <c r="B22689" t="s">
        <v>84</v>
      </c>
      <c r="C22689">
        <v>2016</v>
      </c>
      <c r="D22689">
        <v>2</v>
      </c>
      <c r="E22689" t="s">
        <v>22873</v>
      </c>
      <c r="F22689" t="s">
        <v>38701</v>
      </c>
      <c r="G22689" t="s">
        <v>61189</v>
      </c>
      <c r="H22689" t="s">
        <v>93080</v>
      </c>
      <c r="I22689" t="s">
        <v>108545</v>
      </c>
      <c r="J22689" t="s">
        <v>130610</v>
      </c>
      <c r="K22689" t="s">
        <v>144639</v>
      </c>
      <c r="L22689" t="s">
        <v>146929</v>
      </c>
      <c r="M22689" t="s">
        <v>147875</v>
      </c>
      <c r="N22689" t="s">
        <v>151299</v>
      </c>
      <c r="O22689" t="s">
        <v>153492</v>
      </c>
      <c r="P22689" t="s">
        <v>154395</v>
      </c>
      <c r="Q22689">
        <v>1</v>
      </c>
      <c r="R22689">
        <v>0</v>
      </c>
      <c r="S22689">
        <v>0</v>
      </c>
    </row>
    <row r="22690" spans="1:19" x14ac:dyDescent="0.35">
      <c r="A22690">
        <v>652</v>
      </c>
      <c r="B22690" t="s">
        <v>84</v>
      </c>
      <c r="C22690">
        <v>2016</v>
      </c>
      <c r="D22690">
        <v>3</v>
      </c>
      <c r="E22690" t="s">
        <v>22874</v>
      </c>
      <c r="F22690" t="s">
        <v>38701</v>
      </c>
      <c r="G22690" t="s">
        <v>61190</v>
      </c>
      <c r="H22690" t="s">
        <v>93081</v>
      </c>
      <c r="I22690" t="s">
        <v>108545</v>
      </c>
      <c r="J22690" t="s">
        <v>130611</v>
      </c>
      <c r="K22690" t="s">
        <v>144639</v>
      </c>
      <c r="L22690" t="s">
        <v>146929</v>
      </c>
      <c r="M22690" t="s">
        <v>147875</v>
      </c>
      <c r="N22690" t="s">
        <v>151299</v>
      </c>
      <c r="O22690" t="s">
        <v>153492</v>
      </c>
      <c r="P22690" t="s">
        <v>154395</v>
      </c>
      <c r="Q22690">
        <v>1</v>
      </c>
      <c r="R22690">
        <v>0</v>
      </c>
      <c r="S22690">
        <v>0</v>
      </c>
    </row>
    <row r="22691" spans="1:19" x14ac:dyDescent="0.35">
      <c r="A22691">
        <v>652</v>
      </c>
      <c r="B22691" t="s">
        <v>84</v>
      </c>
      <c r="C22691">
        <v>2016</v>
      </c>
      <c r="D22691">
        <v>4</v>
      </c>
      <c r="E22691" t="s">
        <v>22875</v>
      </c>
      <c r="F22691" t="s">
        <v>38701</v>
      </c>
      <c r="G22691" t="s">
        <v>61191</v>
      </c>
      <c r="H22691" t="s">
        <v>93082</v>
      </c>
      <c r="I22691" t="s">
        <v>108545</v>
      </c>
      <c r="J22691" t="s">
        <v>130612</v>
      </c>
      <c r="K22691" t="s">
        <v>144639</v>
      </c>
      <c r="L22691" t="s">
        <v>146929</v>
      </c>
      <c r="M22691" t="s">
        <v>147875</v>
      </c>
      <c r="N22691" t="s">
        <v>151299</v>
      </c>
      <c r="O22691" t="s">
        <v>153492</v>
      </c>
      <c r="P22691" t="s">
        <v>154395</v>
      </c>
      <c r="Q22691">
        <v>1</v>
      </c>
      <c r="R22691">
        <v>0</v>
      </c>
      <c r="S22691">
        <v>0</v>
      </c>
    </row>
    <row r="22692" spans="1:19" x14ac:dyDescent="0.35">
      <c r="A22692">
        <v>652</v>
      </c>
      <c r="B22692" t="s">
        <v>84</v>
      </c>
      <c r="C22692">
        <v>2016</v>
      </c>
      <c r="D22692">
        <v>5</v>
      </c>
      <c r="E22692" t="s">
        <v>22876</v>
      </c>
      <c r="F22692" t="s">
        <v>38701</v>
      </c>
      <c r="G22692" t="s">
        <v>61192</v>
      </c>
      <c r="H22692" t="s">
        <v>93083</v>
      </c>
      <c r="I22692" t="s">
        <v>108545</v>
      </c>
      <c r="J22692" t="s">
        <v>130613</v>
      </c>
      <c r="K22692" t="s">
        <v>144639</v>
      </c>
      <c r="L22692" t="s">
        <v>146929</v>
      </c>
      <c r="M22692" t="s">
        <v>147875</v>
      </c>
      <c r="N22692" t="s">
        <v>151299</v>
      </c>
      <c r="O22692" t="s">
        <v>153492</v>
      </c>
      <c r="P22692" t="s">
        <v>154395</v>
      </c>
      <c r="Q22692">
        <v>1</v>
      </c>
      <c r="R22692">
        <v>0</v>
      </c>
      <c r="S22692">
        <v>0</v>
      </c>
    </row>
    <row r="22693" spans="1:19" x14ac:dyDescent="0.35">
      <c r="A22693">
        <v>652</v>
      </c>
      <c r="B22693" t="s">
        <v>84</v>
      </c>
      <c r="C22693">
        <v>2016</v>
      </c>
      <c r="D22693">
        <v>6</v>
      </c>
      <c r="E22693" t="s">
        <v>22877</v>
      </c>
      <c r="F22693" t="s">
        <v>38701</v>
      </c>
      <c r="G22693" t="s">
        <v>61193</v>
      </c>
      <c r="H22693" t="s">
        <v>93084</v>
      </c>
      <c r="I22693" t="s">
        <v>108545</v>
      </c>
      <c r="J22693" t="s">
        <v>130614</v>
      </c>
      <c r="K22693" t="s">
        <v>144639</v>
      </c>
      <c r="L22693" t="s">
        <v>146929</v>
      </c>
      <c r="M22693" t="s">
        <v>147875</v>
      </c>
      <c r="N22693" t="s">
        <v>151299</v>
      </c>
      <c r="O22693" t="s">
        <v>153492</v>
      </c>
      <c r="P22693" t="s">
        <v>154395</v>
      </c>
      <c r="Q22693">
        <v>1</v>
      </c>
      <c r="R22693">
        <v>0</v>
      </c>
      <c r="S22693">
        <v>0</v>
      </c>
    </row>
    <row r="22694" spans="1:19" x14ac:dyDescent="0.35">
      <c r="A22694">
        <v>652</v>
      </c>
      <c r="B22694" t="s">
        <v>84</v>
      </c>
      <c r="C22694">
        <v>2016</v>
      </c>
      <c r="D22694">
        <v>7</v>
      </c>
      <c r="E22694" t="s">
        <v>22878</v>
      </c>
      <c r="F22694" t="s">
        <v>38701</v>
      </c>
      <c r="G22694" t="s">
        <v>61194</v>
      </c>
      <c r="H22694" t="s">
        <v>93085</v>
      </c>
      <c r="I22694" t="s">
        <v>108545</v>
      </c>
      <c r="J22694" t="s">
        <v>130615</v>
      </c>
      <c r="K22694" t="s">
        <v>144639</v>
      </c>
      <c r="L22694" t="s">
        <v>146929</v>
      </c>
      <c r="M22694" t="s">
        <v>147875</v>
      </c>
      <c r="N22694" t="s">
        <v>151299</v>
      </c>
      <c r="O22694" t="s">
        <v>153492</v>
      </c>
      <c r="P22694" t="s">
        <v>154395</v>
      </c>
      <c r="Q22694">
        <v>1</v>
      </c>
      <c r="R22694">
        <v>0</v>
      </c>
      <c r="S22694">
        <v>0</v>
      </c>
    </row>
    <row r="22695" spans="1:19" x14ac:dyDescent="0.35">
      <c r="A22695">
        <v>652</v>
      </c>
      <c r="B22695" t="s">
        <v>84</v>
      </c>
      <c r="C22695">
        <v>2016</v>
      </c>
      <c r="D22695">
        <v>8</v>
      </c>
      <c r="E22695" t="s">
        <v>22879</v>
      </c>
      <c r="F22695" t="s">
        <v>38701</v>
      </c>
      <c r="G22695" t="s">
        <v>61195</v>
      </c>
      <c r="H22695" t="s">
        <v>93086</v>
      </c>
      <c r="I22695" t="s">
        <v>108545</v>
      </c>
      <c r="J22695" t="s">
        <v>130616</v>
      </c>
      <c r="K22695" t="s">
        <v>144639</v>
      </c>
      <c r="L22695" t="s">
        <v>146929</v>
      </c>
      <c r="M22695" t="s">
        <v>147875</v>
      </c>
      <c r="N22695" t="s">
        <v>151299</v>
      </c>
      <c r="O22695" t="s">
        <v>153492</v>
      </c>
      <c r="P22695" t="s">
        <v>154395</v>
      </c>
      <c r="Q22695">
        <v>1</v>
      </c>
      <c r="R22695">
        <v>0</v>
      </c>
      <c r="S22695">
        <v>0</v>
      </c>
    </row>
    <row r="22696" spans="1:19" x14ac:dyDescent="0.35">
      <c r="A22696">
        <v>652</v>
      </c>
      <c r="B22696" t="s">
        <v>84</v>
      </c>
      <c r="C22696">
        <v>2016</v>
      </c>
      <c r="D22696">
        <v>9</v>
      </c>
      <c r="E22696" t="s">
        <v>22880</v>
      </c>
      <c r="F22696" t="s">
        <v>38701</v>
      </c>
      <c r="G22696" t="s">
        <v>61196</v>
      </c>
      <c r="H22696" t="s">
        <v>93087</v>
      </c>
      <c r="I22696" t="s">
        <v>108545</v>
      </c>
      <c r="J22696" t="s">
        <v>130617</v>
      </c>
      <c r="K22696" t="s">
        <v>144639</v>
      </c>
      <c r="L22696" t="s">
        <v>146929</v>
      </c>
      <c r="M22696" t="s">
        <v>147875</v>
      </c>
      <c r="N22696" t="s">
        <v>151299</v>
      </c>
      <c r="O22696" t="s">
        <v>153492</v>
      </c>
      <c r="P22696" t="s">
        <v>154395</v>
      </c>
      <c r="Q22696">
        <v>1</v>
      </c>
      <c r="R22696">
        <v>0</v>
      </c>
      <c r="S22696">
        <v>0</v>
      </c>
    </row>
    <row r="22697" spans="1:19" x14ac:dyDescent="0.35">
      <c r="A22697">
        <v>652</v>
      </c>
      <c r="B22697" t="s">
        <v>84</v>
      </c>
      <c r="C22697">
        <v>2016</v>
      </c>
      <c r="D22697">
        <v>10</v>
      </c>
      <c r="E22697" t="s">
        <v>22881</v>
      </c>
      <c r="F22697" t="s">
        <v>38701</v>
      </c>
      <c r="G22697" t="s">
        <v>61197</v>
      </c>
      <c r="H22697" t="s">
        <v>93088</v>
      </c>
      <c r="I22697" t="s">
        <v>108545</v>
      </c>
      <c r="J22697" t="s">
        <v>130618</v>
      </c>
      <c r="K22697" t="s">
        <v>144639</v>
      </c>
      <c r="L22697" t="s">
        <v>146929</v>
      </c>
      <c r="M22697" t="s">
        <v>147875</v>
      </c>
      <c r="N22697" t="s">
        <v>151299</v>
      </c>
      <c r="O22697" t="s">
        <v>153492</v>
      </c>
      <c r="P22697" t="s">
        <v>154395</v>
      </c>
      <c r="Q22697">
        <v>1</v>
      </c>
      <c r="R22697">
        <v>0</v>
      </c>
      <c r="S22697">
        <v>0</v>
      </c>
    </row>
    <row r="22698" spans="1:19" x14ac:dyDescent="0.35">
      <c r="A22698">
        <v>652</v>
      </c>
      <c r="B22698" t="s">
        <v>84</v>
      </c>
      <c r="C22698">
        <v>2016</v>
      </c>
      <c r="D22698">
        <v>11</v>
      </c>
      <c r="E22698" t="s">
        <v>22882</v>
      </c>
      <c r="F22698" t="s">
        <v>38701</v>
      </c>
      <c r="G22698" t="s">
        <v>61198</v>
      </c>
      <c r="H22698" t="s">
        <v>93089</v>
      </c>
      <c r="I22698" t="s">
        <v>108545</v>
      </c>
      <c r="J22698" t="s">
        <v>130619</v>
      </c>
      <c r="K22698" t="s">
        <v>144639</v>
      </c>
      <c r="L22698" t="s">
        <v>146929</v>
      </c>
      <c r="M22698" t="s">
        <v>147875</v>
      </c>
      <c r="N22698" t="s">
        <v>151299</v>
      </c>
      <c r="O22698" t="s">
        <v>153492</v>
      </c>
      <c r="P22698" t="s">
        <v>154395</v>
      </c>
      <c r="Q22698">
        <v>0</v>
      </c>
      <c r="R22698">
        <v>0</v>
      </c>
      <c r="S22698">
        <v>0</v>
      </c>
    </row>
    <row r="22699" spans="1:19" x14ac:dyDescent="0.35">
      <c r="A22699">
        <v>652</v>
      </c>
      <c r="B22699" t="s">
        <v>84</v>
      </c>
      <c r="C22699">
        <v>2016</v>
      </c>
      <c r="D22699">
        <v>12</v>
      </c>
      <c r="E22699" t="s">
        <v>22883</v>
      </c>
      <c r="F22699" t="s">
        <v>38701</v>
      </c>
      <c r="G22699" t="s">
        <v>61199</v>
      </c>
      <c r="H22699" t="s">
        <v>93090</v>
      </c>
      <c r="I22699" t="s">
        <v>108545</v>
      </c>
      <c r="J22699" t="s">
        <v>130620</v>
      </c>
      <c r="K22699" t="s">
        <v>144639</v>
      </c>
      <c r="L22699" t="s">
        <v>146929</v>
      </c>
      <c r="M22699" t="s">
        <v>147875</v>
      </c>
      <c r="N22699" t="s">
        <v>151299</v>
      </c>
      <c r="O22699" t="s">
        <v>153492</v>
      </c>
      <c r="P22699" t="s">
        <v>154395</v>
      </c>
      <c r="Q22699">
        <v>1</v>
      </c>
      <c r="R22699">
        <v>0</v>
      </c>
      <c r="S22699">
        <v>0</v>
      </c>
    </row>
    <row r="22700" spans="1:19" x14ac:dyDescent="0.35">
      <c r="A22700">
        <v>652</v>
      </c>
      <c r="B22700" t="s">
        <v>84</v>
      </c>
      <c r="C22700">
        <v>2017</v>
      </c>
      <c r="D22700">
        <v>1</v>
      </c>
      <c r="E22700" t="s">
        <v>22884</v>
      </c>
      <c r="F22700" t="s">
        <v>38701</v>
      </c>
      <c r="G22700" t="s">
        <v>61200</v>
      </c>
      <c r="H22700" t="s">
        <v>93091</v>
      </c>
      <c r="I22700" t="s">
        <v>108545</v>
      </c>
      <c r="J22700" t="s">
        <v>130621</v>
      </c>
      <c r="K22700" t="s">
        <v>144639</v>
      </c>
      <c r="L22700" t="s">
        <v>146929</v>
      </c>
      <c r="M22700" t="s">
        <v>147875</v>
      </c>
      <c r="N22700" t="s">
        <v>151299</v>
      </c>
      <c r="O22700" t="s">
        <v>153492</v>
      </c>
      <c r="P22700" t="s">
        <v>154395</v>
      </c>
      <c r="Q22700">
        <v>1</v>
      </c>
      <c r="R22700">
        <v>0</v>
      </c>
      <c r="S22700">
        <v>0</v>
      </c>
    </row>
    <row r="22701" spans="1:19" x14ac:dyDescent="0.35">
      <c r="A22701">
        <v>652</v>
      </c>
      <c r="B22701" t="s">
        <v>84</v>
      </c>
      <c r="C22701">
        <v>2017</v>
      </c>
      <c r="D22701">
        <v>2</v>
      </c>
      <c r="E22701" t="s">
        <v>22885</v>
      </c>
      <c r="F22701" t="s">
        <v>38701</v>
      </c>
      <c r="G22701" t="s">
        <v>61201</v>
      </c>
      <c r="H22701" t="s">
        <v>93092</v>
      </c>
      <c r="I22701" t="s">
        <v>108545</v>
      </c>
      <c r="J22701" t="s">
        <v>130622</v>
      </c>
      <c r="K22701" t="s">
        <v>144639</v>
      </c>
      <c r="L22701" t="s">
        <v>146929</v>
      </c>
      <c r="M22701" t="s">
        <v>147875</v>
      </c>
      <c r="N22701" t="s">
        <v>151299</v>
      </c>
      <c r="O22701" t="s">
        <v>153492</v>
      </c>
      <c r="P22701" t="s">
        <v>154395</v>
      </c>
      <c r="Q22701">
        <v>1</v>
      </c>
      <c r="R22701">
        <v>0</v>
      </c>
      <c r="S22701">
        <v>0</v>
      </c>
    </row>
    <row r="22702" spans="1:19" x14ac:dyDescent="0.35">
      <c r="A22702">
        <v>652</v>
      </c>
      <c r="B22702" t="s">
        <v>84</v>
      </c>
      <c r="C22702">
        <v>2017</v>
      </c>
      <c r="D22702">
        <v>3</v>
      </c>
      <c r="E22702" t="s">
        <v>22886</v>
      </c>
      <c r="F22702" t="s">
        <v>38701</v>
      </c>
      <c r="G22702" t="s">
        <v>61202</v>
      </c>
      <c r="H22702" t="s">
        <v>93093</v>
      </c>
      <c r="I22702" t="s">
        <v>108545</v>
      </c>
      <c r="J22702" t="s">
        <v>130623</v>
      </c>
      <c r="K22702" t="s">
        <v>144639</v>
      </c>
      <c r="L22702" t="s">
        <v>146929</v>
      </c>
      <c r="M22702" t="s">
        <v>147875</v>
      </c>
      <c r="N22702" t="s">
        <v>151299</v>
      </c>
      <c r="O22702" t="s">
        <v>153492</v>
      </c>
      <c r="P22702" t="s">
        <v>154395</v>
      </c>
      <c r="Q22702">
        <v>1</v>
      </c>
      <c r="R22702">
        <v>0</v>
      </c>
      <c r="S22702">
        <v>0</v>
      </c>
    </row>
    <row r="22703" spans="1:19" x14ac:dyDescent="0.35">
      <c r="A22703">
        <v>652</v>
      </c>
      <c r="B22703" t="s">
        <v>84</v>
      </c>
      <c r="C22703">
        <v>2017</v>
      </c>
      <c r="D22703">
        <v>4</v>
      </c>
      <c r="E22703" t="s">
        <v>22887</v>
      </c>
      <c r="F22703" t="s">
        <v>38701</v>
      </c>
      <c r="G22703" t="s">
        <v>61203</v>
      </c>
      <c r="H22703" t="s">
        <v>93094</v>
      </c>
      <c r="I22703" t="s">
        <v>108545</v>
      </c>
      <c r="J22703" t="s">
        <v>130624</v>
      </c>
      <c r="K22703" t="s">
        <v>144639</v>
      </c>
      <c r="L22703" t="s">
        <v>146929</v>
      </c>
      <c r="M22703" t="s">
        <v>147875</v>
      </c>
      <c r="N22703" t="s">
        <v>151299</v>
      </c>
      <c r="O22703" t="s">
        <v>153492</v>
      </c>
      <c r="P22703" t="s">
        <v>154395</v>
      </c>
      <c r="Q22703">
        <v>1</v>
      </c>
      <c r="R22703">
        <v>0</v>
      </c>
      <c r="S22703">
        <v>0</v>
      </c>
    </row>
    <row r="22704" spans="1:19" x14ac:dyDescent="0.35">
      <c r="A22704">
        <v>652</v>
      </c>
      <c r="B22704" t="s">
        <v>84</v>
      </c>
      <c r="C22704">
        <v>2017</v>
      </c>
      <c r="D22704">
        <v>5</v>
      </c>
      <c r="E22704" t="s">
        <v>22888</v>
      </c>
      <c r="F22704" t="s">
        <v>38701</v>
      </c>
      <c r="G22704" t="s">
        <v>61204</v>
      </c>
      <c r="H22704" t="s">
        <v>93095</v>
      </c>
      <c r="I22704" t="s">
        <v>108545</v>
      </c>
      <c r="J22704" t="s">
        <v>130625</v>
      </c>
      <c r="K22704" t="s">
        <v>144639</v>
      </c>
      <c r="L22704" t="s">
        <v>146929</v>
      </c>
      <c r="M22704" t="s">
        <v>147875</v>
      </c>
      <c r="N22704" t="s">
        <v>151299</v>
      </c>
      <c r="O22704" t="s">
        <v>153492</v>
      </c>
      <c r="P22704" t="s">
        <v>154395</v>
      </c>
      <c r="Q22704">
        <v>1</v>
      </c>
      <c r="R22704">
        <v>0</v>
      </c>
      <c r="S22704">
        <v>0</v>
      </c>
    </row>
    <row r="22705" spans="1:19" x14ac:dyDescent="0.35">
      <c r="A22705">
        <v>652</v>
      </c>
      <c r="B22705" t="s">
        <v>84</v>
      </c>
      <c r="C22705">
        <v>2017</v>
      </c>
      <c r="D22705">
        <v>6</v>
      </c>
      <c r="E22705" t="s">
        <v>22889</v>
      </c>
      <c r="F22705" t="s">
        <v>38701</v>
      </c>
      <c r="G22705" t="s">
        <v>61205</v>
      </c>
      <c r="H22705" t="s">
        <v>93096</v>
      </c>
      <c r="I22705" t="s">
        <v>108545</v>
      </c>
      <c r="J22705" t="s">
        <v>130626</v>
      </c>
      <c r="K22705" t="s">
        <v>144639</v>
      </c>
      <c r="L22705" t="s">
        <v>146929</v>
      </c>
      <c r="M22705" t="s">
        <v>147875</v>
      </c>
      <c r="N22705" t="s">
        <v>151299</v>
      </c>
      <c r="O22705" t="s">
        <v>153492</v>
      </c>
      <c r="P22705" t="s">
        <v>154395</v>
      </c>
      <c r="Q22705">
        <v>1</v>
      </c>
      <c r="R22705">
        <v>0</v>
      </c>
      <c r="S22705">
        <v>0</v>
      </c>
    </row>
    <row r="22706" spans="1:19" x14ac:dyDescent="0.35">
      <c r="A22706">
        <v>652</v>
      </c>
      <c r="B22706" t="s">
        <v>84</v>
      </c>
      <c r="C22706">
        <v>2017</v>
      </c>
      <c r="D22706">
        <v>7</v>
      </c>
      <c r="E22706" t="s">
        <v>22890</v>
      </c>
      <c r="F22706" t="s">
        <v>38701</v>
      </c>
      <c r="G22706" t="s">
        <v>61206</v>
      </c>
      <c r="H22706" t="s">
        <v>93097</v>
      </c>
      <c r="I22706" t="s">
        <v>108545</v>
      </c>
      <c r="J22706" t="s">
        <v>130627</v>
      </c>
      <c r="K22706" t="s">
        <v>144639</v>
      </c>
      <c r="L22706" t="s">
        <v>146929</v>
      </c>
      <c r="M22706" t="s">
        <v>147875</v>
      </c>
      <c r="N22706" t="s">
        <v>151299</v>
      </c>
      <c r="O22706" t="s">
        <v>153492</v>
      </c>
      <c r="P22706" t="s">
        <v>154395</v>
      </c>
      <c r="Q22706">
        <v>1</v>
      </c>
      <c r="R22706">
        <v>0</v>
      </c>
      <c r="S22706">
        <v>0</v>
      </c>
    </row>
    <row r="22707" spans="1:19" x14ac:dyDescent="0.35">
      <c r="A22707">
        <v>652</v>
      </c>
      <c r="B22707" t="s">
        <v>84</v>
      </c>
      <c r="C22707">
        <v>2017</v>
      </c>
      <c r="D22707">
        <v>8</v>
      </c>
      <c r="E22707" t="s">
        <v>22891</v>
      </c>
      <c r="F22707" t="s">
        <v>38701</v>
      </c>
      <c r="G22707" t="s">
        <v>61207</v>
      </c>
      <c r="H22707" t="s">
        <v>93098</v>
      </c>
      <c r="I22707" t="s">
        <v>108545</v>
      </c>
      <c r="J22707" t="s">
        <v>130628</v>
      </c>
      <c r="K22707" t="s">
        <v>144639</v>
      </c>
      <c r="L22707" t="s">
        <v>146929</v>
      </c>
      <c r="M22707" t="s">
        <v>147875</v>
      </c>
      <c r="N22707" t="s">
        <v>151299</v>
      </c>
      <c r="O22707" t="s">
        <v>153492</v>
      </c>
      <c r="P22707" t="s">
        <v>154395</v>
      </c>
      <c r="Q22707">
        <v>1</v>
      </c>
      <c r="R22707">
        <v>0</v>
      </c>
      <c r="S22707">
        <v>0</v>
      </c>
    </row>
    <row r="22708" spans="1:19" x14ac:dyDescent="0.35">
      <c r="A22708">
        <v>652</v>
      </c>
      <c r="B22708" t="s">
        <v>84</v>
      </c>
      <c r="C22708">
        <v>2017</v>
      </c>
      <c r="D22708">
        <v>9</v>
      </c>
      <c r="E22708" t="s">
        <v>22892</v>
      </c>
      <c r="F22708" t="s">
        <v>38701</v>
      </c>
      <c r="G22708" t="s">
        <v>61208</v>
      </c>
      <c r="H22708" t="s">
        <v>93099</v>
      </c>
      <c r="I22708" t="s">
        <v>108545</v>
      </c>
      <c r="J22708" t="s">
        <v>130629</v>
      </c>
      <c r="K22708" t="s">
        <v>144639</v>
      </c>
      <c r="L22708" t="s">
        <v>146929</v>
      </c>
      <c r="M22708" t="s">
        <v>147875</v>
      </c>
      <c r="N22708" t="s">
        <v>151299</v>
      </c>
      <c r="O22708" t="s">
        <v>153492</v>
      </c>
      <c r="P22708" t="s">
        <v>154395</v>
      </c>
      <c r="Q22708">
        <v>1</v>
      </c>
      <c r="R22708">
        <v>0</v>
      </c>
      <c r="S22708">
        <v>0</v>
      </c>
    </row>
    <row r="22709" spans="1:19" x14ac:dyDescent="0.35">
      <c r="A22709">
        <v>652</v>
      </c>
      <c r="B22709" t="s">
        <v>84</v>
      </c>
      <c r="C22709">
        <v>2017</v>
      </c>
      <c r="D22709">
        <v>10</v>
      </c>
      <c r="E22709" t="s">
        <v>22893</v>
      </c>
      <c r="F22709" t="s">
        <v>38701</v>
      </c>
      <c r="G22709" t="s">
        <v>61209</v>
      </c>
      <c r="H22709" t="s">
        <v>93100</v>
      </c>
      <c r="I22709" t="s">
        <v>108545</v>
      </c>
      <c r="J22709" t="s">
        <v>130630</v>
      </c>
      <c r="K22709" t="s">
        <v>144639</v>
      </c>
      <c r="L22709" t="s">
        <v>146929</v>
      </c>
      <c r="M22709" t="s">
        <v>147875</v>
      </c>
      <c r="N22709" t="s">
        <v>151299</v>
      </c>
      <c r="O22709" t="s">
        <v>153492</v>
      </c>
      <c r="P22709" t="s">
        <v>154395</v>
      </c>
      <c r="Q22709">
        <v>1</v>
      </c>
      <c r="R22709">
        <v>0</v>
      </c>
      <c r="S22709">
        <v>0</v>
      </c>
    </row>
    <row r="22710" spans="1:19" x14ac:dyDescent="0.35">
      <c r="A22710">
        <v>652</v>
      </c>
      <c r="B22710" t="s">
        <v>84</v>
      </c>
      <c r="C22710">
        <v>2017</v>
      </c>
      <c r="D22710">
        <v>11</v>
      </c>
      <c r="E22710" t="s">
        <v>22894</v>
      </c>
      <c r="F22710" t="s">
        <v>38701</v>
      </c>
      <c r="G22710" t="s">
        <v>61210</v>
      </c>
      <c r="H22710" t="s">
        <v>93101</v>
      </c>
      <c r="I22710" t="s">
        <v>108545</v>
      </c>
      <c r="J22710" t="s">
        <v>130631</v>
      </c>
      <c r="K22710" t="s">
        <v>144639</v>
      </c>
      <c r="L22710" t="s">
        <v>146929</v>
      </c>
      <c r="M22710" t="s">
        <v>147875</v>
      </c>
      <c r="N22710" t="s">
        <v>151299</v>
      </c>
      <c r="O22710" t="s">
        <v>153492</v>
      </c>
      <c r="P22710" t="s">
        <v>154395</v>
      </c>
      <c r="Q22710">
        <v>0</v>
      </c>
      <c r="R22710">
        <v>0</v>
      </c>
      <c r="S22710">
        <v>0</v>
      </c>
    </row>
    <row r="22711" spans="1:19" x14ac:dyDescent="0.35">
      <c r="A22711">
        <v>652</v>
      </c>
      <c r="B22711" t="s">
        <v>84</v>
      </c>
      <c r="C22711">
        <v>2017</v>
      </c>
      <c r="D22711">
        <v>12</v>
      </c>
      <c r="E22711" t="s">
        <v>22895</v>
      </c>
      <c r="F22711" t="s">
        <v>38701</v>
      </c>
      <c r="G22711" t="s">
        <v>61211</v>
      </c>
      <c r="H22711" t="s">
        <v>93102</v>
      </c>
      <c r="I22711" t="s">
        <v>108545</v>
      </c>
      <c r="J22711" t="s">
        <v>130632</v>
      </c>
      <c r="K22711" t="s">
        <v>144639</v>
      </c>
      <c r="L22711" t="s">
        <v>146929</v>
      </c>
      <c r="M22711" t="s">
        <v>147875</v>
      </c>
      <c r="N22711" t="s">
        <v>151299</v>
      </c>
      <c r="O22711" t="s">
        <v>153492</v>
      </c>
      <c r="P22711" t="s">
        <v>154395</v>
      </c>
      <c r="Q22711">
        <v>1</v>
      </c>
      <c r="R22711">
        <v>0</v>
      </c>
      <c r="S22711">
        <v>0</v>
      </c>
    </row>
    <row r="22712" spans="1:19" x14ac:dyDescent="0.35">
      <c r="A22712">
        <v>652</v>
      </c>
      <c r="B22712" t="s">
        <v>84</v>
      </c>
      <c r="C22712">
        <v>2018</v>
      </c>
      <c r="D22712">
        <v>1</v>
      </c>
      <c r="E22712" t="s">
        <v>22896</v>
      </c>
      <c r="F22712" t="s">
        <v>38701</v>
      </c>
      <c r="G22712" t="s">
        <v>61212</v>
      </c>
      <c r="H22712" t="s">
        <v>93103</v>
      </c>
      <c r="I22712" t="s">
        <v>108545</v>
      </c>
      <c r="J22712" t="s">
        <v>130633</v>
      </c>
      <c r="K22712" t="s">
        <v>144639</v>
      </c>
      <c r="L22712" t="s">
        <v>146929</v>
      </c>
      <c r="M22712" t="s">
        <v>147875</v>
      </c>
      <c r="N22712" t="s">
        <v>151299</v>
      </c>
      <c r="O22712" t="s">
        <v>153492</v>
      </c>
      <c r="P22712" t="s">
        <v>154395</v>
      </c>
      <c r="Q22712">
        <v>1</v>
      </c>
      <c r="R22712">
        <v>0</v>
      </c>
      <c r="S22712">
        <v>0</v>
      </c>
    </row>
    <row r="22713" spans="1:19" x14ac:dyDescent="0.35">
      <c r="A22713">
        <v>652</v>
      </c>
      <c r="B22713" t="s">
        <v>84</v>
      </c>
      <c r="C22713">
        <v>2018</v>
      </c>
      <c r="D22713">
        <v>2</v>
      </c>
      <c r="E22713" t="s">
        <v>22897</v>
      </c>
      <c r="F22713" t="s">
        <v>38701</v>
      </c>
      <c r="G22713" t="s">
        <v>61213</v>
      </c>
      <c r="H22713" t="s">
        <v>93104</v>
      </c>
      <c r="I22713" t="s">
        <v>108545</v>
      </c>
      <c r="J22713" t="s">
        <v>130634</v>
      </c>
      <c r="K22713" t="s">
        <v>144639</v>
      </c>
      <c r="L22713" t="s">
        <v>146929</v>
      </c>
      <c r="M22713" t="s">
        <v>147875</v>
      </c>
      <c r="N22713" t="s">
        <v>151299</v>
      </c>
      <c r="O22713" t="s">
        <v>153492</v>
      </c>
      <c r="P22713" t="s">
        <v>154395</v>
      </c>
      <c r="Q22713">
        <v>1</v>
      </c>
      <c r="R22713">
        <v>0</v>
      </c>
      <c r="S22713">
        <v>0</v>
      </c>
    </row>
    <row r="22714" spans="1:19" x14ac:dyDescent="0.35">
      <c r="A22714">
        <v>652</v>
      </c>
      <c r="B22714" t="s">
        <v>84</v>
      </c>
      <c r="C22714">
        <v>2018</v>
      </c>
      <c r="D22714">
        <v>3</v>
      </c>
      <c r="E22714" t="s">
        <v>22898</v>
      </c>
      <c r="F22714" t="s">
        <v>38701</v>
      </c>
      <c r="G22714" t="s">
        <v>61214</v>
      </c>
      <c r="H22714" t="s">
        <v>93105</v>
      </c>
      <c r="I22714" t="s">
        <v>108545</v>
      </c>
      <c r="J22714" t="s">
        <v>130635</v>
      </c>
      <c r="K22714" t="s">
        <v>144639</v>
      </c>
      <c r="L22714" t="s">
        <v>146929</v>
      </c>
      <c r="M22714" t="s">
        <v>147875</v>
      </c>
      <c r="N22714" t="s">
        <v>151299</v>
      </c>
      <c r="O22714" t="s">
        <v>153492</v>
      </c>
      <c r="P22714" t="s">
        <v>154395</v>
      </c>
      <c r="Q22714">
        <v>1</v>
      </c>
      <c r="R22714">
        <v>0</v>
      </c>
      <c r="S22714">
        <v>0</v>
      </c>
    </row>
    <row r="22715" spans="1:19" x14ac:dyDescent="0.35">
      <c r="A22715">
        <v>652</v>
      </c>
      <c r="B22715" t="s">
        <v>84</v>
      </c>
      <c r="C22715">
        <v>2018</v>
      </c>
      <c r="D22715">
        <v>4</v>
      </c>
      <c r="E22715" t="s">
        <v>22899</v>
      </c>
      <c r="F22715" t="s">
        <v>38701</v>
      </c>
      <c r="G22715" t="s">
        <v>61215</v>
      </c>
      <c r="H22715" t="s">
        <v>93106</v>
      </c>
      <c r="I22715" t="s">
        <v>108545</v>
      </c>
      <c r="J22715" t="s">
        <v>130636</v>
      </c>
      <c r="K22715" t="s">
        <v>144639</v>
      </c>
      <c r="L22715" t="s">
        <v>146929</v>
      </c>
      <c r="M22715" t="s">
        <v>147875</v>
      </c>
      <c r="N22715" t="s">
        <v>151299</v>
      </c>
      <c r="O22715" t="s">
        <v>153492</v>
      </c>
      <c r="P22715" t="s">
        <v>154395</v>
      </c>
      <c r="Q22715">
        <v>1</v>
      </c>
      <c r="R22715">
        <v>0</v>
      </c>
      <c r="S22715">
        <v>0</v>
      </c>
    </row>
    <row r="22716" spans="1:19" x14ac:dyDescent="0.35">
      <c r="A22716">
        <v>652</v>
      </c>
      <c r="B22716" t="s">
        <v>84</v>
      </c>
      <c r="C22716">
        <v>2018</v>
      </c>
      <c r="D22716">
        <v>5</v>
      </c>
      <c r="E22716" t="s">
        <v>22900</v>
      </c>
      <c r="F22716" t="s">
        <v>38701</v>
      </c>
      <c r="G22716" t="s">
        <v>61216</v>
      </c>
      <c r="H22716" t="s">
        <v>93107</v>
      </c>
      <c r="I22716" t="s">
        <v>108545</v>
      </c>
      <c r="J22716" t="s">
        <v>130637</v>
      </c>
      <c r="K22716" t="s">
        <v>144639</v>
      </c>
      <c r="L22716" t="s">
        <v>146929</v>
      </c>
      <c r="M22716" t="s">
        <v>147875</v>
      </c>
      <c r="N22716" t="s">
        <v>151299</v>
      </c>
      <c r="O22716" t="s">
        <v>153492</v>
      </c>
      <c r="P22716" t="s">
        <v>154395</v>
      </c>
      <c r="Q22716">
        <v>1</v>
      </c>
      <c r="R22716">
        <v>0</v>
      </c>
      <c r="S22716">
        <v>0</v>
      </c>
    </row>
    <row r="22717" spans="1:19" x14ac:dyDescent="0.35">
      <c r="A22717">
        <v>652</v>
      </c>
      <c r="B22717" t="s">
        <v>84</v>
      </c>
      <c r="C22717">
        <v>2018</v>
      </c>
      <c r="D22717">
        <v>6</v>
      </c>
      <c r="E22717" t="s">
        <v>22901</v>
      </c>
      <c r="F22717" t="s">
        <v>38701</v>
      </c>
      <c r="G22717" t="s">
        <v>61217</v>
      </c>
      <c r="H22717" t="s">
        <v>93108</v>
      </c>
      <c r="I22717" t="s">
        <v>108545</v>
      </c>
      <c r="J22717" t="s">
        <v>130638</v>
      </c>
      <c r="K22717" t="s">
        <v>144639</v>
      </c>
      <c r="L22717" t="s">
        <v>146929</v>
      </c>
      <c r="M22717" t="s">
        <v>147875</v>
      </c>
      <c r="N22717" t="s">
        <v>151299</v>
      </c>
      <c r="O22717" t="s">
        <v>153492</v>
      </c>
      <c r="P22717" t="s">
        <v>154395</v>
      </c>
      <c r="Q22717">
        <v>1</v>
      </c>
      <c r="R22717">
        <v>0</v>
      </c>
      <c r="S22717">
        <v>0</v>
      </c>
    </row>
    <row r="22718" spans="1:19" x14ac:dyDescent="0.35">
      <c r="A22718">
        <v>652</v>
      </c>
      <c r="B22718" t="s">
        <v>84</v>
      </c>
      <c r="C22718">
        <v>2018</v>
      </c>
      <c r="D22718">
        <v>7</v>
      </c>
      <c r="E22718" t="s">
        <v>22902</v>
      </c>
      <c r="F22718" t="s">
        <v>38701</v>
      </c>
      <c r="G22718" t="s">
        <v>61218</v>
      </c>
      <c r="H22718" t="s">
        <v>93109</v>
      </c>
      <c r="I22718" t="s">
        <v>108545</v>
      </c>
      <c r="J22718" t="s">
        <v>130639</v>
      </c>
      <c r="K22718" t="s">
        <v>144639</v>
      </c>
      <c r="L22718" t="s">
        <v>146929</v>
      </c>
      <c r="M22718" t="s">
        <v>147875</v>
      </c>
      <c r="N22718" t="s">
        <v>151299</v>
      </c>
      <c r="O22718" t="s">
        <v>153492</v>
      </c>
      <c r="P22718" t="s">
        <v>154395</v>
      </c>
      <c r="Q22718">
        <v>1</v>
      </c>
      <c r="R22718">
        <v>0</v>
      </c>
      <c r="S22718">
        <v>0</v>
      </c>
    </row>
    <row r="22719" spans="1:19" x14ac:dyDescent="0.35">
      <c r="A22719">
        <v>652</v>
      </c>
      <c r="B22719" t="s">
        <v>84</v>
      </c>
      <c r="C22719">
        <v>2018</v>
      </c>
      <c r="D22719">
        <v>8</v>
      </c>
      <c r="E22719" t="s">
        <v>22903</v>
      </c>
      <c r="F22719" t="s">
        <v>38701</v>
      </c>
      <c r="G22719" t="s">
        <v>61219</v>
      </c>
      <c r="H22719" t="s">
        <v>93110</v>
      </c>
      <c r="I22719" t="s">
        <v>108545</v>
      </c>
      <c r="J22719" t="s">
        <v>130640</v>
      </c>
      <c r="K22719" t="s">
        <v>144639</v>
      </c>
      <c r="L22719" t="s">
        <v>146929</v>
      </c>
      <c r="M22719" t="s">
        <v>147875</v>
      </c>
      <c r="N22719" t="s">
        <v>151299</v>
      </c>
      <c r="O22719" t="s">
        <v>153492</v>
      </c>
      <c r="P22719" t="s">
        <v>154395</v>
      </c>
      <c r="Q22719">
        <v>1</v>
      </c>
      <c r="R22719">
        <v>0</v>
      </c>
      <c r="S22719">
        <v>0</v>
      </c>
    </row>
    <row r="22720" spans="1:19" x14ac:dyDescent="0.35">
      <c r="A22720">
        <v>652</v>
      </c>
      <c r="B22720" t="s">
        <v>84</v>
      </c>
      <c r="C22720">
        <v>2018</v>
      </c>
      <c r="D22720">
        <v>9</v>
      </c>
      <c r="E22720" t="s">
        <v>22904</v>
      </c>
      <c r="F22720" t="s">
        <v>38701</v>
      </c>
      <c r="G22720" t="s">
        <v>61220</v>
      </c>
      <c r="H22720" t="s">
        <v>93111</v>
      </c>
      <c r="I22720" t="s">
        <v>108545</v>
      </c>
      <c r="J22720" t="s">
        <v>130641</v>
      </c>
      <c r="K22720" t="s">
        <v>144639</v>
      </c>
      <c r="L22720" t="s">
        <v>146929</v>
      </c>
      <c r="M22720" t="s">
        <v>147875</v>
      </c>
      <c r="N22720" t="s">
        <v>151299</v>
      </c>
      <c r="O22720" t="s">
        <v>153492</v>
      </c>
      <c r="P22720" t="s">
        <v>154395</v>
      </c>
      <c r="Q22720">
        <v>1</v>
      </c>
      <c r="R22720">
        <v>0</v>
      </c>
      <c r="S22720">
        <v>0</v>
      </c>
    </row>
    <row r="22721" spans="1:19" x14ac:dyDescent="0.35">
      <c r="A22721">
        <v>652</v>
      </c>
      <c r="B22721" t="s">
        <v>84</v>
      </c>
      <c r="C22721">
        <v>2018</v>
      </c>
      <c r="D22721">
        <v>10</v>
      </c>
      <c r="E22721" t="s">
        <v>22905</v>
      </c>
      <c r="F22721" t="s">
        <v>38701</v>
      </c>
      <c r="G22721" t="s">
        <v>61221</v>
      </c>
      <c r="H22721" t="s">
        <v>93112</v>
      </c>
      <c r="I22721" t="s">
        <v>108545</v>
      </c>
      <c r="J22721" t="s">
        <v>130642</v>
      </c>
      <c r="K22721" t="s">
        <v>144639</v>
      </c>
      <c r="L22721" t="s">
        <v>146929</v>
      </c>
      <c r="M22721" t="s">
        <v>147875</v>
      </c>
      <c r="N22721" t="s">
        <v>151299</v>
      </c>
      <c r="O22721" t="s">
        <v>153492</v>
      </c>
      <c r="P22721" t="s">
        <v>154395</v>
      </c>
      <c r="Q22721">
        <v>1</v>
      </c>
      <c r="R22721">
        <v>0</v>
      </c>
      <c r="S22721">
        <v>0</v>
      </c>
    </row>
    <row r="22722" spans="1:19" x14ac:dyDescent="0.35">
      <c r="A22722">
        <v>652</v>
      </c>
      <c r="B22722" t="s">
        <v>84</v>
      </c>
      <c r="C22722">
        <v>2018</v>
      </c>
      <c r="D22722">
        <v>11</v>
      </c>
      <c r="E22722" t="s">
        <v>22906</v>
      </c>
      <c r="F22722" t="s">
        <v>38701</v>
      </c>
      <c r="G22722" t="s">
        <v>61222</v>
      </c>
      <c r="H22722" t="s">
        <v>93112</v>
      </c>
      <c r="I22722" t="s">
        <v>108545</v>
      </c>
      <c r="J22722" t="s">
        <v>130642</v>
      </c>
      <c r="K22722" t="s">
        <v>144639</v>
      </c>
      <c r="L22722" t="s">
        <v>146929</v>
      </c>
      <c r="M22722" t="s">
        <v>147875</v>
      </c>
      <c r="N22722" t="s">
        <v>151299</v>
      </c>
      <c r="O22722" t="s">
        <v>153492</v>
      </c>
      <c r="P22722" t="s">
        <v>154395</v>
      </c>
      <c r="Q22722">
        <v>1</v>
      </c>
      <c r="R22722">
        <v>0</v>
      </c>
      <c r="S22722">
        <v>0</v>
      </c>
    </row>
    <row r="22723" spans="1:19" x14ac:dyDescent="0.35">
      <c r="A22723">
        <v>652</v>
      </c>
      <c r="B22723" t="s">
        <v>84</v>
      </c>
      <c r="C22723">
        <v>2018</v>
      </c>
      <c r="D22723">
        <v>12</v>
      </c>
      <c r="E22723" t="s">
        <v>22907</v>
      </c>
      <c r="F22723" t="s">
        <v>38701</v>
      </c>
      <c r="G22723" t="s">
        <v>61223</v>
      </c>
      <c r="H22723" t="s">
        <v>93113</v>
      </c>
      <c r="I22723" t="s">
        <v>108545</v>
      </c>
      <c r="J22723" t="s">
        <v>130643</v>
      </c>
      <c r="K22723" t="s">
        <v>144639</v>
      </c>
      <c r="L22723" t="s">
        <v>146929</v>
      </c>
      <c r="M22723" t="s">
        <v>147875</v>
      </c>
      <c r="N22723" t="s">
        <v>151299</v>
      </c>
      <c r="O22723" t="s">
        <v>153492</v>
      </c>
      <c r="P22723" t="s">
        <v>154395</v>
      </c>
      <c r="Q22723">
        <v>1</v>
      </c>
      <c r="R22723">
        <v>0</v>
      </c>
      <c r="S22723">
        <v>0</v>
      </c>
    </row>
    <row r="22724" spans="1:19" x14ac:dyDescent="0.35">
      <c r="A22724">
        <v>652</v>
      </c>
      <c r="B22724" t="s">
        <v>84</v>
      </c>
      <c r="C22724">
        <v>2019</v>
      </c>
      <c r="D22724">
        <v>1</v>
      </c>
      <c r="E22724" t="s">
        <v>22908</v>
      </c>
      <c r="F22724" t="s">
        <v>38701</v>
      </c>
      <c r="G22724" t="s">
        <v>61224</v>
      </c>
      <c r="H22724" t="s">
        <v>93114</v>
      </c>
      <c r="I22724" t="s">
        <v>108545</v>
      </c>
      <c r="J22724" t="s">
        <v>130644</v>
      </c>
      <c r="K22724" t="s">
        <v>144639</v>
      </c>
      <c r="L22724" t="s">
        <v>146929</v>
      </c>
      <c r="M22724" t="s">
        <v>147875</v>
      </c>
      <c r="N22724" t="s">
        <v>151299</v>
      </c>
      <c r="O22724" t="s">
        <v>153492</v>
      </c>
      <c r="P22724" t="s">
        <v>154395</v>
      </c>
      <c r="Q22724">
        <v>1</v>
      </c>
      <c r="R22724">
        <v>0</v>
      </c>
      <c r="S22724">
        <v>0</v>
      </c>
    </row>
    <row r="22725" spans="1:19" x14ac:dyDescent="0.35">
      <c r="A22725">
        <v>652</v>
      </c>
      <c r="B22725" t="s">
        <v>84</v>
      </c>
      <c r="C22725">
        <v>2019</v>
      </c>
      <c r="D22725">
        <v>2</v>
      </c>
      <c r="E22725" t="s">
        <v>22909</v>
      </c>
      <c r="F22725" t="s">
        <v>38701</v>
      </c>
      <c r="G22725" t="s">
        <v>61225</v>
      </c>
      <c r="H22725" t="s">
        <v>93115</v>
      </c>
      <c r="I22725" t="s">
        <v>108545</v>
      </c>
      <c r="J22725" t="s">
        <v>130645</v>
      </c>
      <c r="K22725" t="s">
        <v>144639</v>
      </c>
      <c r="L22725" t="s">
        <v>146929</v>
      </c>
      <c r="M22725" t="s">
        <v>147875</v>
      </c>
      <c r="N22725" t="s">
        <v>151299</v>
      </c>
      <c r="O22725" t="s">
        <v>153492</v>
      </c>
      <c r="P22725" t="s">
        <v>154395</v>
      </c>
      <c r="Q22725">
        <v>1</v>
      </c>
      <c r="R22725">
        <v>0</v>
      </c>
      <c r="S22725">
        <v>0</v>
      </c>
    </row>
    <row r="22726" spans="1:19" x14ac:dyDescent="0.35">
      <c r="A22726">
        <v>652</v>
      </c>
      <c r="B22726" t="s">
        <v>84</v>
      </c>
      <c r="C22726">
        <v>2019</v>
      </c>
      <c r="D22726">
        <v>3</v>
      </c>
      <c r="E22726" t="s">
        <v>22910</v>
      </c>
      <c r="F22726" t="s">
        <v>38701</v>
      </c>
      <c r="G22726" t="s">
        <v>61226</v>
      </c>
      <c r="H22726" t="s">
        <v>93116</v>
      </c>
      <c r="I22726" t="s">
        <v>108545</v>
      </c>
      <c r="J22726" t="s">
        <v>130646</v>
      </c>
      <c r="K22726" t="s">
        <v>144639</v>
      </c>
      <c r="L22726" t="s">
        <v>146929</v>
      </c>
      <c r="M22726" t="s">
        <v>147875</v>
      </c>
      <c r="N22726" t="s">
        <v>151299</v>
      </c>
      <c r="O22726" t="s">
        <v>153492</v>
      </c>
      <c r="P22726" t="s">
        <v>154395</v>
      </c>
      <c r="Q22726">
        <v>1</v>
      </c>
      <c r="R22726">
        <v>0</v>
      </c>
      <c r="S22726">
        <v>0</v>
      </c>
    </row>
    <row r="22727" spans="1:19" x14ac:dyDescent="0.35">
      <c r="A22727">
        <v>652</v>
      </c>
      <c r="B22727" t="s">
        <v>84</v>
      </c>
      <c r="C22727">
        <v>2019</v>
      </c>
      <c r="D22727">
        <v>4</v>
      </c>
      <c r="E22727" t="s">
        <v>22911</v>
      </c>
      <c r="F22727" t="s">
        <v>38701</v>
      </c>
      <c r="G22727" t="s">
        <v>61227</v>
      </c>
      <c r="H22727" t="s">
        <v>93117</v>
      </c>
      <c r="I22727" t="s">
        <v>108545</v>
      </c>
      <c r="J22727" t="s">
        <v>130647</v>
      </c>
      <c r="K22727" t="s">
        <v>144639</v>
      </c>
      <c r="L22727" t="s">
        <v>146929</v>
      </c>
      <c r="M22727" t="s">
        <v>147875</v>
      </c>
      <c r="N22727" t="s">
        <v>151299</v>
      </c>
      <c r="O22727" t="s">
        <v>153492</v>
      </c>
      <c r="P22727" t="s">
        <v>154395</v>
      </c>
      <c r="Q22727">
        <v>1</v>
      </c>
      <c r="R22727">
        <v>0</v>
      </c>
      <c r="S22727">
        <v>0</v>
      </c>
    </row>
    <row r="22728" spans="1:19" x14ac:dyDescent="0.35">
      <c r="A22728">
        <v>652</v>
      </c>
      <c r="B22728" t="s">
        <v>84</v>
      </c>
      <c r="C22728">
        <v>2019</v>
      </c>
      <c r="D22728">
        <v>5</v>
      </c>
      <c r="E22728" t="s">
        <v>22912</v>
      </c>
      <c r="F22728" t="s">
        <v>38701</v>
      </c>
      <c r="G22728" t="s">
        <v>61228</v>
      </c>
      <c r="H22728" t="s">
        <v>93118</v>
      </c>
      <c r="I22728" t="s">
        <v>108545</v>
      </c>
      <c r="J22728" t="s">
        <v>130648</v>
      </c>
      <c r="K22728" t="s">
        <v>144639</v>
      </c>
      <c r="L22728" t="s">
        <v>146929</v>
      </c>
      <c r="M22728" t="s">
        <v>147875</v>
      </c>
      <c r="N22728" t="s">
        <v>151299</v>
      </c>
      <c r="O22728" t="s">
        <v>153492</v>
      </c>
      <c r="P22728" t="s">
        <v>154395</v>
      </c>
      <c r="Q22728">
        <v>1</v>
      </c>
      <c r="R22728">
        <v>0</v>
      </c>
      <c r="S22728">
        <v>0</v>
      </c>
    </row>
    <row r="22729" spans="1:19" x14ac:dyDescent="0.35">
      <c r="A22729">
        <v>652</v>
      </c>
      <c r="B22729" t="s">
        <v>84</v>
      </c>
      <c r="C22729">
        <v>2019</v>
      </c>
      <c r="D22729">
        <v>6</v>
      </c>
      <c r="E22729" t="s">
        <v>22913</v>
      </c>
      <c r="F22729" t="s">
        <v>38701</v>
      </c>
      <c r="G22729" t="s">
        <v>61229</v>
      </c>
      <c r="H22729" t="s">
        <v>93119</v>
      </c>
      <c r="I22729" t="s">
        <v>108545</v>
      </c>
      <c r="J22729" t="s">
        <v>130649</v>
      </c>
      <c r="K22729" t="s">
        <v>144639</v>
      </c>
      <c r="L22729" t="s">
        <v>146929</v>
      </c>
      <c r="M22729" t="s">
        <v>147875</v>
      </c>
      <c r="N22729" t="s">
        <v>151299</v>
      </c>
      <c r="O22729" t="s">
        <v>153492</v>
      </c>
      <c r="P22729" t="s">
        <v>154395</v>
      </c>
      <c r="Q22729">
        <v>1</v>
      </c>
      <c r="R22729">
        <v>0</v>
      </c>
      <c r="S22729">
        <v>0</v>
      </c>
    </row>
    <row r="22730" spans="1:19" x14ac:dyDescent="0.35">
      <c r="A22730">
        <v>652</v>
      </c>
      <c r="B22730" t="s">
        <v>84</v>
      </c>
      <c r="C22730">
        <v>2019</v>
      </c>
      <c r="D22730">
        <v>7</v>
      </c>
      <c r="E22730" t="s">
        <v>22914</v>
      </c>
      <c r="F22730" t="s">
        <v>38701</v>
      </c>
      <c r="G22730" t="s">
        <v>61230</v>
      </c>
      <c r="H22730" t="s">
        <v>93120</v>
      </c>
      <c r="I22730" t="s">
        <v>108545</v>
      </c>
      <c r="J22730" t="s">
        <v>130650</v>
      </c>
      <c r="K22730" t="s">
        <v>144639</v>
      </c>
      <c r="L22730" t="s">
        <v>146929</v>
      </c>
      <c r="M22730" t="s">
        <v>147875</v>
      </c>
      <c r="N22730" t="s">
        <v>151299</v>
      </c>
      <c r="O22730" t="s">
        <v>153492</v>
      </c>
      <c r="P22730" t="s">
        <v>154395</v>
      </c>
      <c r="Q22730">
        <v>1</v>
      </c>
      <c r="R22730">
        <v>0</v>
      </c>
      <c r="S22730">
        <v>0</v>
      </c>
    </row>
    <row r="22731" spans="1:19" x14ac:dyDescent="0.35">
      <c r="A22731">
        <v>652</v>
      </c>
      <c r="B22731" t="s">
        <v>84</v>
      </c>
      <c r="C22731">
        <v>2019</v>
      </c>
      <c r="D22731">
        <v>8</v>
      </c>
      <c r="E22731" t="s">
        <v>22915</v>
      </c>
      <c r="F22731" t="s">
        <v>38701</v>
      </c>
      <c r="G22731" t="s">
        <v>61231</v>
      </c>
      <c r="H22731" t="s">
        <v>93121</v>
      </c>
      <c r="I22731" t="s">
        <v>108545</v>
      </c>
      <c r="J22731" t="s">
        <v>130651</v>
      </c>
      <c r="K22731" t="s">
        <v>144639</v>
      </c>
      <c r="L22731" t="s">
        <v>146929</v>
      </c>
      <c r="M22731" t="s">
        <v>147875</v>
      </c>
      <c r="N22731" t="s">
        <v>151299</v>
      </c>
      <c r="O22731" t="s">
        <v>153492</v>
      </c>
      <c r="P22731" t="s">
        <v>154395</v>
      </c>
      <c r="Q22731">
        <v>1</v>
      </c>
      <c r="R22731">
        <v>0</v>
      </c>
      <c r="S22731">
        <v>0</v>
      </c>
    </row>
    <row r="22732" spans="1:19" x14ac:dyDescent="0.35">
      <c r="A22732">
        <v>652</v>
      </c>
      <c r="B22732" t="s">
        <v>84</v>
      </c>
      <c r="C22732">
        <v>2019</v>
      </c>
      <c r="D22732">
        <v>9</v>
      </c>
      <c r="E22732" t="s">
        <v>22916</v>
      </c>
      <c r="F22732" t="s">
        <v>38701</v>
      </c>
      <c r="G22732" t="s">
        <v>61232</v>
      </c>
      <c r="H22732" t="s">
        <v>93122</v>
      </c>
      <c r="I22732" t="s">
        <v>108545</v>
      </c>
      <c r="J22732" t="s">
        <v>130652</v>
      </c>
      <c r="K22732" t="s">
        <v>144639</v>
      </c>
      <c r="L22732" t="s">
        <v>146929</v>
      </c>
      <c r="M22732" t="s">
        <v>147875</v>
      </c>
      <c r="N22732" t="s">
        <v>151299</v>
      </c>
      <c r="O22732" t="s">
        <v>153492</v>
      </c>
      <c r="P22732" t="s">
        <v>154395</v>
      </c>
      <c r="Q22732">
        <v>1</v>
      </c>
      <c r="R22732">
        <v>0</v>
      </c>
      <c r="S22732">
        <v>0</v>
      </c>
    </row>
    <row r="22733" spans="1:19" x14ac:dyDescent="0.35">
      <c r="A22733">
        <v>652</v>
      </c>
      <c r="B22733" t="s">
        <v>84</v>
      </c>
      <c r="C22733">
        <v>2019</v>
      </c>
      <c r="D22733">
        <v>10</v>
      </c>
      <c r="E22733" t="s">
        <v>22917</v>
      </c>
      <c r="F22733" t="s">
        <v>38701</v>
      </c>
      <c r="G22733" t="s">
        <v>61233</v>
      </c>
      <c r="H22733" t="s">
        <v>93123</v>
      </c>
      <c r="I22733" t="s">
        <v>108545</v>
      </c>
      <c r="J22733" t="s">
        <v>130653</v>
      </c>
      <c r="K22733" t="s">
        <v>144639</v>
      </c>
      <c r="L22733" t="s">
        <v>146929</v>
      </c>
      <c r="M22733" t="s">
        <v>147875</v>
      </c>
      <c r="N22733" t="s">
        <v>151299</v>
      </c>
      <c r="O22733" t="s">
        <v>153492</v>
      </c>
      <c r="P22733" t="s">
        <v>154395</v>
      </c>
      <c r="Q22733">
        <v>1</v>
      </c>
      <c r="R22733">
        <v>0</v>
      </c>
      <c r="S22733">
        <v>0</v>
      </c>
    </row>
    <row r="22734" spans="1:19" x14ac:dyDescent="0.35">
      <c r="A22734">
        <v>652</v>
      </c>
      <c r="B22734" t="s">
        <v>84</v>
      </c>
      <c r="C22734">
        <v>2019</v>
      </c>
      <c r="D22734">
        <v>11</v>
      </c>
      <c r="E22734" t="s">
        <v>22918</v>
      </c>
      <c r="F22734" t="s">
        <v>38701</v>
      </c>
      <c r="G22734" t="s">
        <v>61234</v>
      </c>
      <c r="H22734" t="s">
        <v>93124</v>
      </c>
      <c r="I22734" t="s">
        <v>108545</v>
      </c>
      <c r="J22734" t="s">
        <v>130654</v>
      </c>
      <c r="K22734" t="s">
        <v>144639</v>
      </c>
      <c r="L22734" t="s">
        <v>146929</v>
      </c>
      <c r="M22734" t="s">
        <v>147875</v>
      </c>
      <c r="N22734" t="s">
        <v>151299</v>
      </c>
      <c r="O22734" t="s">
        <v>153492</v>
      </c>
      <c r="P22734" t="s">
        <v>154395</v>
      </c>
      <c r="Q22734">
        <v>1</v>
      </c>
      <c r="R22734">
        <v>0</v>
      </c>
      <c r="S22734">
        <v>0</v>
      </c>
    </row>
    <row r="22735" spans="1:19" x14ac:dyDescent="0.35">
      <c r="A22735">
        <v>652</v>
      </c>
      <c r="B22735" t="s">
        <v>84</v>
      </c>
      <c r="C22735">
        <v>2019</v>
      </c>
      <c r="D22735">
        <v>12</v>
      </c>
      <c r="E22735" t="s">
        <v>22919</v>
      </c>
      <c r="F22735" t="s">
        <v>38701</v>
      </c>
      <c r="G22735" t="s">
        <v>61235</v>
      </c>
      <c r="H22735" t="s">
        <v>93125</v>
      </c>
      <c r="I22735" t="s">
        <v>108545</v>
      </c>
      <c r="J22735" t="s">
        <v>130655</v>
      </c>
      <c r="K22735" t="s">
        <v>144639</v>
      </c>
      <c r="L22735" t="s">
        <v>146929</v>
      </c>
      <c r="M22735" t="s">
        <v>147875</v>
      </c>
      <c r="N22735" t="s">
        <v>151299</v>
      </c>
      <c r="O22735" t="s">
        <v>153492</v>
      </c>
      <c r="P22735" t="s">
        <v>154395</v>
      </c>
      <c r="Q22735">
        <v>1</v>
      </c>
      <c r="R22735">
        <v>0</v>
      </c>
      <c r="S22735">
        <v>0</v>
      </c>
    </row>
    <row r="22736" spans="1:19" x14ac:dyDescent="0.35">
      <c r="A22736">
        <v>652</v>
      </c>
      <c r="B22736" t="s">
        <v>84</v>
      </c>
      <c r="C22736">
        <v>2020</v>
      </c>
      <c r="D22736">
        <v>1</v>
      </c>
      <c r="E22736" t="s">
        <v>22920</v>
      </c>
      <c r="F22736" t="s">
        <v>38701</v>
      </c>
      <c r="G22736" t="s">
        <v>61236</v>
      </c>
      <c r="H22736" t="s">
        <v>93126</v>
      </c>
      <c r="I22736" t="s">
        <v>108545</v>
      </c>
      <c r="J22736" t="s">
        <v>130656</v>
      </c>
      <c r="K22736" t="s">
        <v>144639</v>
      </c>
      <c r="L22736" t="s">
        <v>146929</v>
      </c>
      <c r="M22736" t="s">
        <v>147875</v>
      </c>
      <c r="N22736" t="s">
        <v>151299</v>
      </c>
      <c r="O22736" t="s">
        <v>153492</v>
      </c>
      <c r="P22736" t="s">
        <v>154395</v>
      </c>
      <c r="Q22736">
        <v>1</v>
      </c>
      <c r="R22736">
        <v>0</v>
      </c>
      <c r="S22736">
        <v>0</v>
      </c>
    </row>
    <row r="22737" spans="1:19" x14ac:dyDescent="0.35">
      <c r="A22737">
        <v>652</v>
      </c>
      <c r="B22737" t="s">
        <v>84</v>
      </c>
      <c r="C22737">
        <v>2020</v>
      </c>
      <c r="D22737">
        <v>2</v>
      </c>
      <c r="E22737" t="s">
        <v>22921</v>
      </c>
      <c r="F22737" t="s">
        <v>38701</v>
      </c>
      <c r="G22737" t="s">
        <v>61237</v>
      </c>
      <c r="H22737" t="s">
        <v>93127</v>
      </c>
      <c r="I22737" t="s">
        <v>108545</v>
      </c>
      <c r="J22737" t="s">
        <v>130657</v>
      </c>
      <c r="K22737" t="s">
        <v>144639</v>
      </c>
      <c r="L22737" t="s">
        <v>146929</v>
      </c>
      <c r="M22737" t="s">
        <v>147875</v>
      </c>
      <c r="N22737" t="s">
        <v>151299</v>
      </c>
      <c r="O22737" t="s">
        <v>153492</v>
      </c>
      <c r="P22737" t="s">
        <v>154395</v>
      </c>
      <c r="Q22737">
        <v>1</v>
      </c>
      <c r="R22737">
        <v>0</v>
      </c>
      <c r="S22737">
        <v>0</v>
      </c>
    </row>
    <row r="22738" spans="1:19" x14ac:dyDescent="0.35">
      <c r="A22738">
        <v>652</v>
      </c>
      <c r="B22738" t="s">
        <v>84</v>
      </c>
      <c r="C22738">
        <v>2020</v>
      </c>
      <c r="D22738">
        <v>3</v>
      </c>
      <c r="E22738" t="s">
        <v>22922</v>
      </c>
      <c r="F22738" t="s">
        <v>38701</v>
      </c>
      <c r="G22738" t="s">
        <v>61238</v>
      </c>
      <c r="H22738" t="s">
        <v>93128</v>
      </c>
      <c r="I22738" t="s">
        <v>108545</v>
      </c>
      <c r="J22738" t="s">
        <v>130658</v>
      </c>
      <c r="K22738" t="s">
        <v>144639</v>
      </c>
      <c r="L22738" t="s">
        <v>146929</v>
      </c>
      <c r="M22738" t="s">
        <v>147875</v>
      </c>
      <c r="N22738" t="s">
        <v>151299</v>
      </c>
      <c r="O22738" t="s">
        <v>153492</v>
      </c>
      <c r="P22738" t="s">
        <v>154395</v>
      </c>
      <c r="Q22738">
        <v>0</v>
      </c>
      <c r="R22738">
        <v>0</v>
      </c>
      <c r="S22738">
        <v>0</v>
      </c>
    </row>
    <row r="22739" spans="1:19" x14ac:dyDescent="0.35">
      <c r="A22739">
        <v>652</v>
      </c>
      <c r="B22739" t="s">
        <v>84</v>
      </c>
      <c r="C22739">
        <v>2020</v>
      </c>
      <c r="D22739">
        <v>4</v>
      </c>
      <c r="E22739" t="s">
        <v>22923</v>
      </c>
      <c r="F22739" t="s">
        <v>38701</v>
      </c>
      <c r="G22739" t="s">
        <v>61239</v>
      </c>
      <c r="H22739" t="s">
        <v>93129</v>
      </c>
      <c r="I22739" t="s">
        <v>108545</v>
      </c>
      <c r="J22739" t="s">
        <v>130659</v>
      </c>
      <c r="K22739" t="s">
        <v>144639</v>
      </c>
      <c r="L22739" t="s">
        <v>146929</v>
      </c>
      <c r="M22739" t="s">
        <v>147875</v>
      </c>
      <c r="N22739" t="s">
        <v>151299</v>
      </c>
      <c r="O22739" t="s">
        <v>153492</v>
      </c>
      <c r="P22739" t="s">
        <v>154395</v>
      </c>
      <c r="Q22739">
        <v>1</v>
      </c>
      <c r="R22739">
        <v>0</v>
      </c>
      <c r="S22739">
        <v>0</v>
      </c>
    </row>
    <row r="22740" spans="1:19" x14ac:dyDescent="0.35">
      <c r="A22740">
        <v>652</v>
      </c>
      <c r="B22740" t="s">
        <v>84</v>
      </c>
      <c r="C22740">
        <v>2020</v>
      </c>
      <c r="D22740">
        <v>5</v>
      </c>
      <c r="E22740" t="s">
        <v>22924</v>
      </c>
      <c r="F22740" t="s">
        <v>38701</v>
      </c>
      <c r="G22740" t="s">
        <v>61240</v>
      </c>
      <c r="H22740" t="s">
        <v>93130</v>
      </c>
      <c r="I22740" t="s">
        <v>108545</v>
      </c>
      <c r="J22740" t="s">
        <v>130660</v>
      </c>
      <c r="K22740" t="s">
        <v>144639</v>
      </c>
      <c r="L22740" t="s">
        <v>146929</v>
      </c>
      <c r="M22740" t="s">
        <v>147875</v>
      </c>
      <c r="N22740" t="s">
        <v>151299</v>
      </c>
      <c r="O22740" t="s">
        <v>153492</v>
      </c>
      <c r="P22740" t="s">
        <v>154395</v>
      </c>
      <c r="Q22740">
        <v>1</v>
      </c>
      <c r="R22740">
        <v>0</v>
      </c>
      <c r="S22740">
        <v>0</v>
      </c>
    </row>
    <row r="22741" spans="1:19" x14ac:dyDescent="0.35">
      <c r="A22741">
        <v>652</v>
      </c>
      <c r="B22741" t="s">
        <v>84</v>
      </c>
      <c r="C22741">
        <v>2020</v>
      </c>
      <c r="D22741">
        <v>6</v>
      </c>
      <c r="E22741" t="s">
        <v>22925</v>
      </c>
      <c r="F22741" t="s">
        <v>38701</v>
      </c>
      <c r="G22741" t="s">
        <v>61241</v>
      </c>
      <c r="H22741" t="s">
        <v>93131</v>
      </c>
      <c r="I22741" t="s">
        <v>108545</v>
      </c>
      <c r="J22741" t="s">
        <v>130661</v>
      </c>
      <c r="K22741" t="s">
        <v>144639</v>
      </c>
      <c r="L22741" t="s">
        <v>146929</v>
      </c>
      <c r="M22741" t="s">
        <v>147875</v>
      </c>
      <c r="N22741" t="s">
        <v>151299</v>
      </c>
      <c r="O22741" t="s">
        <v>153492</v>
      </c>
      <c r="P22741" t="s">
        <v>154395</v>
      </c>
      <c r="Q22741">
        <v>1</v>
      </c>
      <c r="R22741">
        <v>0</v>
      </c>
      <c r="S22741">
        <v>0</v>
      </c>
    </row>
    <row r="22742" spans="1:19" x14ac:dyDescent="0.35">
      <c r="A22742">
        <v>652</v>
      </c>
      <c r="B22742" t="s">
        <v>84</v>
      </c>
      <c r="C22742">
        <v>2020</v>
      </c>
      <c r="D22742">
        <v>7</v>
      </c>
      <c r="E22742" t="s">
        <v>22926</v>
      </c>
      <c r="F22742" t="s">
        <v>38701</v>
      </c>
      <c r="G22742" t="s">
        <v>61242</v>
      </c>
      <c r="H22742" t="s">
        <v>93132</v>
      </c>
      <c r="I22742" t="s">
        <v>108545</v>
      </c>
      <c r="J22742" t="s">
        <v>130662</v>
      </c>
      <c r="K22742" t="s">
        <v>144639</v>
      </c>
      <c r="L22742" t="s">
        <v>146929</v>
      </c>
      <c r="M22742" t="s">
        <v>147875</v>
      </c>
      <c r="N22742" t="s">
        <v>151299</v>
      </c>
      <c r="O22742" t="s">
        <v>153492</v>
      </c>
      <c r="P22742" t="s">
        <v>154395</v>
      </c>
      <c r="Q22742">
        <v>1</v>
      </c>
      <c r="R22742">
        <v>0</v>
      </c>
      <c r="S22742">
        <v>0</v>
      </c>
    </row>
    <row r="22743" spans="1:19" x14ac:dyDescent="0.35">
      <c r="A22743">
        <v>652</v>
      </c>
      <c r="B22743" t="s">
        <v>84</v>
      </c>
      <c r="C22743">
        <v>2020</v>
      </c>
      <c r="D22743">
        <v>8</v>
      </c>
      <c r="E22743" t="s">
        <v>22927</v>
      </c>
      <c r="F22743" t="s">
        <v>38701</v>
      </c>
      <c r="G22743" t="s">
        <v>61243</v>
      </c>
      <c r="H22743" t="s">
        <v>93133</v>
      </c>
      <c r="I22743" t="s">
        <v>108545</v>
      </c>
      <c r="J22743" t="s">
        <v>130663</v>
      </c>
      <c r="K22743" t="s">
        <v>144639</v>
      </c>
      <c r="L22743" t="s">
        <v>146929</v>
      </c>
      <c r="M22743" t="s">
        <v>147875</v>
      </c>
      <c r="N22743" t="s">
        <v>151299</v>
      </c>
      <c r="O22743" t="s">
        <v>153492</v>
      </c>
      <c r="P22743" t="s">
        <v>154395</v>
      </c>
      <c r="Q22743">
        <v>1</v>
      </c>
      <c r="R22743">
        <v>0</v>
      </c>
      <c r="S22743">
        <v>0</v>
      </c>
    </row>
    <row r="22744" spans="1:19" x14ac:dyDescent="0.35">
      <c r="A22744">
        <v>652</v>
      </c>
      <c r="B22744" t="s">
        <v>84</v>
      </c>
      <c r="C22744">
        <v>2020</v>
      </c>
      <c r="D22744">
        <v>9</v>
      </c>
      <c r="E22744" t="s">
        <v>22928</v>
      </c>
      <c r="F22744" t="s">
        <v>38701</v>
      </c>
      <c r="G22744" t="s">
        <v>61244</v>
      </c>
      <c r="H22744" t="s">
        <v>93134</v>
      </c>
      <c r="I22744" t="s">
        <v>108545</v>
      </c>
      <c r="J22744" t="s">
        <v>130664</v>
      </c>
      <c r="K22744" t="s">
        <v>144639</v>
      </c>
      <c r="L22744" t="s">
        <v>146929</v>
      </c>
      <c r="M22744" t="s">
        <v>147875</v>
      </c>
      <c r="N22744" t="s">
        <v>151299</v>
      </c>
      <c r="O22744" t="s">
        <v>153492</v>
      </c>
      <c r="P22744" t="s">
        <v>154395</v>
      </c>
      <c r="Q22744">
        <v>1</v>
      </c>
      <c r="R22744">
        <v>0</v>
      </c>
      <c r="S22744">
        <v>0</v>
      </c>
    </row>
    <row r="22745" spans="1:19" x14ac:dyDescent="0.35">
      <c r="A22745">
        <v>652</v>
      </c>
      <c r="B22745" t="s">
        <v>84</v>
      </c>
      <c r="C22745">
        <v>2020</v>
      </c>
      <c r="D22745">
        <v>10</v>
      </c>
      <c r="E22745" t="s">
        <v>22929</v>
      </c>
      <c r="F22745" t="s">
        <v>38701</v>
      </c>
      <c r="G22745" t="s">
        <v>61245</v>
      </c>
      <c r="H22745" t="s">
        <v>93135</v>
      </c>
      <c r="I22745" t="s">
        <v>108545</v>
      </c>
      <c r="J22745" t="s">
        <v>130665</v>
      </c>
      <c r="K22745" t="s">
        <v>144639</v>
      </c>
      <c r="L22745" t="s">
        <v>146929</v>
      </c>
      <c r="M22745" t="s">
        <v>147875</v>
      </c>
      <c r="N22745" t="s">
        <v>151299</v>
      </c>
      <c r="O22745" t="s">
        <v>153492</v>
      </c>
      <c r="P22745" t="s">
        <v>154395</v>
      </c>
      <c r="Q22745">
        <v>1</v>
      </c>
      <c r="R22745">
        <v>0</v>
      </c>
      <c r="S22745">
        <v>0</v>
      </c>
    </row>
    <row r="22746" spans="1:19" x14ac:dyDescent="0.35">
      <c r="A22746">
        <v>652</v>
      </c>
      <c r="B22746" t="s">
        <v>84</v>
      </c>
      <c r="C22746">
        <v>2020</v>
      </c>
      <c r="D22746">
        <v>11</v>
      </c>
      <c r="E22746" t="s">
        <v>22930</v>
      </c>
      <c r="F22746" t="s">
        <v>38701</v>
      </c>
      <c r="G22746" t="s">
        <v>61246</v>
      </c>
      <c r="H22746" t="s">
        <v>93136</v>
      </c>
      <c r="I22746" t="s">
        <v>108545</v>
      </c>
      <c r="J22746" t="s">
        <v>130666</v>
      </c>
      <c r="K22746" t="s">
        <v>144639</v>
      </c>
      <c r="L22746" t="s">
        <v>146929</v>
      </c>
      <c r="M22746" t="s">
        <v>147875</v>
      </c>
      <c r="N22746" t="s">
        <v>151299</v>
      </c>
      <c r="O22746" t="s">
        <v>153492</v>
      </c>
      <c r="P22746" t="s">
        <v>154395</v>
      </c>
      <c r="Q22746">
        <v>1</v>
      </c>
      <c r="R22746">
        <v>0</v>
      </c>
      <c r="S22746">
        <v>0</v>
      </c>
    </row>
    <row r="22747" spans="1:19" x14ac:dyDescent="0.35">
      <c r="A22747">
        <v>652</v>
      </c>
      <c r="B22747" t="s">
        <v>84</v>
      </c>
      <c r="C22747">
        <v>2020</v>
      </c>
      <c r="D22747">
        <v>12</v>
      </c>
      <c r="E22747" t="s">
        <v>22931</v>
      </c>
      <c r="F22747" t="s">
        <v>38701</v>
      </c>
      <c r="G22747" t="s">
        <v>61247</v>
      </c>
      <c r="H22747" t="s">
        <v>93137</v>
      </c>
      <c r="I22747" t="s">
        <v>108545</v>
      </c>
      <c r="J22747" t="s">
        <v>130667</v>
      </c>
      <c r="K22747" t="s">
        <v>144639</v>
      </c>
      <c r="L22747" t="s">
        <v>146929</v>
      </c>
      <c r="M22747" t="s">
        <v>147875</v>
      </c>
      <c r="N22747" t="s">
        <v>151299</v>
      </c>
      <c r="O22747" t="s">
        <v>153492</v>
      </c>
      <c r="P22747" t="s">
        <v>154395</v>
      </c>
      <c r="Q22747">
        <v>1</v>
      </c>
      <c r="R22747">
        <v>0</v>
      </c>
      <c r="S22747">
        <v>0</v>
      </c>
    </row>
    <row r="22748" spans="1:19" x14ac:dyDescent="0.35">
      <c r="A22748">
        <v>652</v>
      </c>
      <c r="B22748" t="s">
        <v>84</v>
      </c>
      <c r="C22748">
        <v>2021</v>
      </c>
      <c r="D22748">
        <v>1</v>
      </c>
      <c r="E22748" t="s">
        <v>22932</v>
      </c>
      <c r="F22748" t="s">
        <v>38701</v>
      </c>
      <c r="G22748" t="s">
        <v>61248</v>
      </c>
      <c r="H22748" t="s">
        <v>93138</v>
      </c>
      <c r="I22748" t="s">
        <v>108545</v>
      </c>
      <c r="J22748" t="s">
        <v>130668</v>
      </c>
      <c r="K22748" t="s">
        <v>144639</v>
      </c>
      <c r="L22748" t="s">
        <v>146929</v>
      </c>
      <c r="M22748" t="s">
        <v>147875</v>
      </c>
      <c r="N22748" t="s">
        <v>151299</v>
      </c>
      <c r="O22748" t="s">
        <v>153492</v>
      </c>
      <c r="P22748" t="s">
        <v>154395</v>
      </c>
      <c r="Q22748">
        <v>1</v>
      </c>
    </row>
    <row r="22749" spans="1:19" x14ac:dyDescent="0.35">
      <c r="A22749">
        <v>652</v>
      </c>
      <c r="B22749" t="s">
        <v>84</v>
      </c>
      <c r="C22749">
        <v>2021</v>
      </c>
      <c r="D22749">
        <v>2</v>
      </c>
      <c r="E22749" t="s">
        <v>22933</v>
      </c>
      <c r="F22749" t="s">
        <v>38701</v>
      </c>
      <c r="G22749" t="s">
        <v>61249</v>
      </c>
      <c r="H22749" t="s">
        <v>93139</v>
      </c>
      <c r="I22749" t="s">
        <v>108545</v>
      </c>
      <c r="J22749" t="s">
        <v>130669</v>
      </c>
      <c r="K22749" t="s">
        <v>144639</v>
      </c>
      <c r="L22749" t="s">
        <v>146929</v>
      </c>
      <c r="M22749" t="s">
        <v>147875</v>
      </c>
      <c r="N22749" t="s">
        <v>151299</v>
      </c>
      <c r="O22749" t="s">
        <v>153492</v>
      </c>
      <c r="P22749" t="s">
        <v>154395</v>
      </c>
      <c r="Q22749">
        <v>1</v>
      </c>
    </row>
    <row r="22750" spans="1:19" x14ac:dyDescent="0.35">
      <c r="A22750">
        <v>652</v>
      </c>
      <c r="B22750" t="s">
        <v>84</v>
      </c>
      <c r="C22750">
        <v>2021</v>
      </c>
      <c r="D22750">
        <v>3</v>
      </c>
      <c r="E22750" t="s">
        <v>22934</v>
      </c>
      <c r="F22750" t="s">
        <v>38701</v>
      </c>
      <c r="G22750" t="s">
        <v>61250</v>
      </c>
      <c r="H22750" t="s">
        <v>93140</v>
      </c>
      <c r="I22750" t="s">
        <v>108545</v>
      </c>
      <c r="J22750" t="s">
        <v>130670</v>
      </c>
      <c r="K22750" t="s">
        <v>144639</v>
      </c>
      <c r="L22750" t="s">
        <v>146929</v>
      </c>
      <c r="M22750" t="s">
        <v>147875</v>
      </c>
      <c r="N22750" t="s">
        <v>151299</v>
      </c>
      <c r="O22750" t="s">
        <v>153492</v>
      </c>
      <c r="P22750" t="s">
        <v>154395</v>
      </c>
      <c r="Q22750">
        <v>1</v>
      </c>
    </row>
    <row r="22751" spans="1:19" x14ac:dyDescent="0.35">
      <c r="A22751">
        <v>652</v>
      </c>
      <c r="B22751" t="s">
        <v>84</v>
      </c>
      <c r="C22751">
        <v>2021</v>
      </c>
      <c r="D22751">
        <v>4</v>
      </c>
      <c r="E22751" t="s">
        <v>22935</v>
      </c>
      <c r="F22751" t="s">
        <v>38701</v>
      </c>
      <c r="G22751" t="s">
        <v>61251</v>
      </c>
      <c r="H22751" t="s">
        <v>93141</v>
      </c>
      <c r="I22751" t="s">
        <v>108545</v>
      </c>
      <c r="J22751" t="s">
        <v>130671</v>
      </c>
      <c r="K22751" t="s">
        <v>144639</v>
      </c>
      <c r="L22751" t="s">
        <v>146929</v>
      </c>
      <c r="M22751" t="s">
        <v>147875</v>
      </c>
      <c r="N22751" t="s">
        <v>151299</v>
      </c>
      <c r="O22751" t="s">
        <v>153492</v>
      </c>
      <c r="P22751" t="s">
        <v>154395</v>
      </c>
      <c r="Q22751">
        <v>1</v>
      </c>
    </row>
    <row r="22752" spans="1:19" x14ac:dyDescent="0.35">
      <c r="A22752">
        <v>652</v>
      </c>
      <c r="B22752" t="s">
        <v>84</v>
      </c>
      <c r="C22752">
        <v>2021</v>
      </c>
      <c r="D22752">
        <v>5</v>
      </c>
      <c r="E22752" t="s">
        <v>22936</v>
      </c>
      <c r="F22752" t="s">
        <v>38701</v>
      </c>
      <c r="G22752" t="s">
        <v>61252</v>
      </c>
      <c r="H22752" t="s">
        <v>93142</v>
      </c>
      <c r="I22752" t="s">
        <v>108545</v>
      </c>
      <c r="J22752" t="s">
        <v>130672</v>
      </c>
      <c r="K22752" t="s">
        <v>144639</v>
      </c>
      <c r="L22752" t="s">
        <v>146929</v>
      </c>
      <c r="M22752" t="s">
        <v>147875</v>
      </c>
      <c r="N22752" t="s">
        <v>151299</v>
      </c>
      <c r="O22752" t="s">
        <v>153492</v>
      </c>
      <c r="P22752" t="s">
        <v>154395</v>
      </c>
      <c r="Q22752">
        <v>1</v>
      </c>
    </row>
    <row r="22753" spans="1:17" x14ac:dyDescent="0.35">
      <c r="A22753">
        <v>652</v>
      </c>
      <c r="B22753" t="s">
        <v>84</v>
      </c>
      <c r="C22753">
        <v>2021</v>
      </c>
      <c r="D22753">
        <v>6</v>
      </c>
      <c r="E22753" t="s">
        <v>22937</v>
      </c>
      <c r="F22753" t="s">
        <v>38701</v>
      </c>
      <c r="G22753" t="s">
        <v>61253</v>
      </c>
      <c r="H22753" t="s">
        <v>93143</v>
      </c>
      <c r="I22753" t="s">
        <v>108545</v>
      </c>
      <c r="J22753" t="s">
        <v>130673</v>
      </c>
      <c r="K22753" t="s">
        <v>144639</v>
      </c>
      <c r="L22753" t="s">
        <v>146929</v>
      </c>
      <c r="M22753" t="s">
        <v>147875</v>
      </c>
      <c r="N22753" t="s">
        <v>151299</v>
      </c>
      <c r="O22753" t="s">
        <v>153492</v>
      </c>
      <c r="P22753" t="s">
        <v>154395</v>
      </c>
      <c r="Q22753">
        <v>1</v>
      </c>
    </row>
    <row r="22754" spans="1:17" x14ac:dyDescent="0.35">
      <c r="A22754">
        <v>652</v>
      </c>
      <c r="B22754" t="s">
        <v>84</v>
      </c>
      <c r="C22754">
        <v>2021</v>
      </c>
      <c r="D22754">
        <v>7</v>
      </c>
      <c r="E22754" t="s">
        <v>22938</v>
      </c>
      <c r="F22754" t="s">
        <v>38701</v>
      </c>
      <c r="G22754" t="s">
        <v>61254</v>
      </c>
      <c r="H22754" t="s">
        <v>93144</v>
      </c>
      <c r="I22754" t="s">
        <v>108545</v>
      </c>
      <c r="J22754" t="s">
        <v>130674</v>
      </c>
      <c r="K22754" t="s">
        <v>144639</v>
      </c>
      <c r="L22754" t="s">
        <v>146929</v>
      </c>
      <c r="M22754" t="s">
        <v>147875</v>
      </c>
      <c r="N22754" t="s">
        <v>151299</v>
      </c>
      <c r="O22754" t="s">
        <v>153492</v>
      </c>
      <c r="P22754" t="s">
        <v>154395</v>
      </c>
      <c r="Q22754">
        <v>1</v>
      </c>
    </row>
    <row r="22755" spans="1:17" x14ac:dyDescent="0.35">
      <c r="A22755">
        <v>652</v>
      </c>
      <c r="B22755" t="s">
        <v>84</v>
      </c>
      <c r="C22755">
        <v>2021</v>
      </c>
      <c r="D22755">
        <v>8</v>
      </c>
      <c r="E22755" t="s">
        <v>22939</v>
      </c>
      <c r="F22755" t="s">
        <v>38701</v>
      </c>
      <c r="G22755" t="s">
        <v>61255</v>
      </c>
      <c r="H22755" t="s">
        <v>93145</v>
      </c>
      <c r="I22755" t="s">
        <v>108545</v>
      </c>
      <c r="J22755" t="s">
        <v>130675</v>
      </c>
      <c r="K22755" t="s">
        <v>144639</v>
      </c>
      <c r="L22755" t="s">
        <v>146929</v>
      </c>
      <c r="M22755" t="s">
        <v>147875</v>
      </c>
      <c r="N22755" t="s">
        <v>151299</v>
      </c>
      <c r="O22755" t="s">
        <v>153492</v>
      </c>
      <c r="P22755" t="s">
        <v>154395</v>
      </c>
      <c r="Q22755">
        <v>1</v>
      </c>
    </row>
    <row r="22756" spans="1:17" x14ac:dyDescent="0.35">
      <c r="A22756">
        <v>652</v>
      </c>
      <c r="B22756" t="s">
        <v>84</v>
      </c>
      <c r="C22756">
        <v>2021</v>
      </c>
      <c r="D22756">
        <v>9</v>
      </c>
      <c r="E22756" t="s">
        <v>22940</v>
      </c>
      <c r="F22756" t="s">
        <v>38701</v>
      </c>
      <c r="G22756" t="s">
        <v>61256</v>
      </c>
      <c r="H22756" t="s">
        <v>93146</v>
      </c>
      <c r="I22756" t="s">
        <v>108545</v>
      </c>
      <c r="J22756" t="s">
        <v>130676</v>
      </c>
      <c r="K22756" t="s">
        <v>144639</v>
      </c>
      <c r="L22756" t="s">
        <v>146929</v>
      </c>
      <c r="M22756" t="s">
        <v>147875</v>
      </c>
      <c r="N22756" t="s">
        <v>151299</v>
      </c>
      <c r="O22756" t="s">
        <v>153492</v>
      </c>
      <c r="P22756" t="s">
        <v>154395</v>
      </c>
      <c r="Q22756">
        <v>1</v>
      </c>
    </row>
    <row r="22757" spans="1:17" x14ac:dyDescent="0.35">
      <c r="A22757">
        <v>652</v>
      </c>
      <c r="B22757" t="s">
        <v>84</v>
      </c>
      <c r="C22757">
        <v>2021</v>
      </c>
      <c r="D22757">
        <v>10</v>
      </c>
      <c r="E22757" t="s">
        <v>22941</v>
      </c>
      <c r="F22757" t="s">
        <v>38701</v>
      </c>
      <c r="G22757" t="s">
        <v>61257</v>
      </c>
      <c r="H22757" t="s">
        <v>93147</v>
      </c>
      <c r="I22757" t="s">
        <v>108545</v>
      </c>
      <c r="J22757" t="s">
        <v>130677</v>
      </c>
      <c r="K22757" t="s">
        <v>144639</v>
      </c>
      <c r="L22757" t="s">
        <v>146929</v>
      </c>
      <c r="M22757" t="s">
        <v>147875</v>
      </c>
      <c r="N22757" t="s">
        <v>151299</v>
      </c>
      <c r="O22757" t="s">
        <v>153492</v>
      </c>
      <c r="P22757" t="s">
        <v>154395</v>
      </c>
      <c r="Q22757">
        <v>1</v>
      </c>
    </row>
    <row r="22758" spans="1:17" x14ac:dyDescent="0.35">
      <c r="A22758">
        <v>652</v>
      </c>
      <c r="B22758" t="s">
        <v>84</v>
      </c>
      <c r="C22758">
        <v>2021</v>
      </c>
      <c r="D22758">
        <v>11</v>
      </c>
      <c r="E22758" t="s">
        <v>22942</v>
      </c>
      <c r="F22758" t="s">
        <v>38701</v>
      </c>
      <c r="G22758" t="s">
        <v>61258</v>
      </c>
      <c r="H22758" t="s">
        <v>93148</v>
      </c>
      <c r="I22758" t="s">
        <v>108545</v>
      </c>
      <c r="J22758" t="s">
        <v>130678</v>
      </c>
      <c r="K22758" t="s">
        <v>144639</v>
      </c>
      <c r="L22758" t="s">
        <v>146929</v>
      </c>
      <c r="M22758" t="s">
        <v>147875</v>
      </c>
      <c r="N22758" t="s">
        <v>151299</v>
      </c>
      <c r="O22758" t="s">
        <v>153492</v>
      </c>
      <c r="P22758" t="s">
        <v>154395</v>
      </c>
      <c r="Q22758">
        <v>0</v>
      </c>
    </row>
    <row r="22759" spans="1:17" x14ac:dyDescent="0.35">
      <c r="A22759">
        <v>652</v>
      </c>
      <c r="B22759" t="s">
        <v>84</v>
      </c>
      <c r="C22759">
        <v>2021</v>
      </c>
      <c r="D22759">
        <v>12</v>
      </c>
      <c r="E22759" t="s">
        <v>22943</v>
      </c>
      <c r="F22759" t="s">
        <v>38701</v>
      </c>
      <c r="G22759" t="s">
        <v>61259</v>
      </c>
      <c r="H22759" t="s">
        <v>93149</v>
      </c>
      <c r="I22759" t="s">
        <v>108545</v>
      </c>
      <c r="J22759" t="s">
        <v>130679</v>
      </c>
      <c r="K22759" t="s">
        <v>144639</v>
      </c>
      <c r="L22759" t="s">
        <v>146929</v>
      </c>
      <c r="M22759" t="s">
        <v>147875</v>
      </c>
      <c r="N22759" t="s">
        <v>151299</v>
      </c>
      <c r="O22759" t="s">
        <v>153492</v>
      </c>
      <c r="P22759" t="s">
        <v>154395</v>
      </c>
      <c r="Q22759">
        <v>1</v>
      </c>
    </row>
    <row r="22760" spans="1:17" x14ac:dyDescent="0.35">
      <c r="A22760">
        <v>652</v>
      </c>
      <c r="B22760" t="s">
        <v>84</v>
      </c>
      <c r="C22760">
        <v>2022</v>
      </c>
      <c r="D22760">
        <v>1</v>
      </c>
      <c r="E22760" t="s">
        <v>22944</v>
      </c>
      <c r="F22760" t="s">
        <v>38701</v>
      </c>
      <c r="G22760" t="s">
        <v>61260</v>
      </c>
      <c r="H22760" t="s">
        <v>93150</v>
      </c>
      <c r="I22760" t="s">
        <v>108545</v>
      </c>
      <c r="J22760" t="s">
        <v>130680</v>
      </c>
      <c r="K22760" t="s">
        <v>144639</v>
      </c>
      <c r="L22760" t="s">
        <v>146929</v>
      </c>
      <c r="M22760" t="s">
        <v>147875</v>
      </c>
      <c r="N22760" t="s">
        <v>151299</v>
      </c>
      <c r="O22760" t="s">
        <v>153492</v>
      </c>
      <c r="P22760" t="s">
        <v>154395</v>
      </c>
      <c r="Q22760">
        <v>1</v>
      </c>
    </row>
    <row r="22761" spans="1:17" x14ac:dyDescent="0.35">
      <c r="A22761">
        <v>652</v>
      </c>
      <c r="B22761" t="s">
        <v>84</v>
      </c>
      <c r="C22761">
        <v>2022</v>
      </c>
      <c r="D22761">
        <v>2</v>
      </c>
      <c r="E22761" t="s">
        <v>22945</v>
      </c>
      <c r="F22761" t="s">
        <v>38701</v>
      </c>
      <c r="G22761" t="s">
        <v>61261</v>
      </c>
      <c r="H22761" t="s">
        <v>93151</v>
      </c>
      <c r="I22761" t="s">
        <v>108545</v>
      </c>
      <c r="J22761" t="s">
        <v>130681</v>
      </c>
      <c r="K22761" t="s">
        <v>144639</v>
      </c>
      <c r="L22761" t="s">
        <v>146929</v>
      </c>
      <c r="M22761" t="s">
        <v>147875</v>
      </c>
      <c r="N22761" t="s">
        <v>151299</v>
      </c>
      <c r="O22761" t="s">
        <v>153492</v>
      </c>
      <c r="P22761" t="s">
        <v>154395</v>
      </c>
      <c r="Q22761">
        <v>1</v>
      </c>
    </row>
    <row r="22762" spans="1:17" x14ac:dyDescent="0.35">
      <c r="A22762">
        <v>652</v>
      </c>
      <c r="B22762" t="s">
        <v>84</v>
      </c>
      <c r="C22762">
        <v>2022</v>
      </c>
      <c r="D22762">
        <v>3</v>
      </c>
      <c r="E22762" t="s">
        <v>22946</v>
      </c>
      <c r="F22762" t="s">
        <v>38701</v>
      </c>
      <c r="G22762" t="s">
        <v>61262</v>
      </c>
      <c r="H22762" t="s">
        <v>93152</v>
      </c>
      <c r="I22762" t="s">
        <v>108545</v>
      </c>
      <c r="J22762" t="s">
        <v>130682</v>
      </c>
      <c r="K22762" t="s">
        <v>144639</v>
      </c>
      <c r="L22762" t="s">
        <v>146929</v>
      </c>
      <c r="M22762" t="s">
        <v>147875</v>
      </c>
      <c r="N22762" t="s">
        <v>151299</v>
      </c>
      <c r="O22762" t="s">
        <v>153492</v>
      </c>
      <c r="P22762" t="s">
        <v>154395</v>
      </c>
      <c r="Q22762">
        <v>0</v>
      </c>
    </row>
    <row r="22763" spans="1:17" x14ac:dyDescent="0.35">
      <c r="A22763">
        <v>652</v>
      </c>
      <c r="B22763" t="s">
        <v>84</v>
      </c>
      <c r="C22763">
        <v>2022</v>
      </c>
      <c r="D22763">
        <v>4</v>
      </c>
      <c r="E22763" t="s">
        <v>22947</v>
      </c>
      <c r="F22763" t="s">
        <v>38701</v>
      </c>
      <c r="G22763" t="s">
        <v>61263</v>
      </c>
      <c r="H22763" t="s">
        <v>93153</v>
      </c>
      <c r="I22763" t="s">
        <v>108545</v>
      </c>
      <c r="J22763" t="s">
        <v>130683</v>
      </c>
      <c r="K22763" t="s">
        <v>144639</v>
      </c>
      <c r="L22763" t="s">
        <v>146929</v>
      </c>
      <c r="M22763" t="s">
        <v>147875</v>
      </c>
      <c r="N22763" t="s">
        <v>151299</v>
      </c>
      <c r="O22763" t="s">
        <v>153492</v>
      </c>
      <c r="P22763" t="s">
        <v>154395</v>
      </c>
      <c r="Q22763">
        <v>1</v>
      </c>
    </row>
    <row r="22764" spans="1:17" x14ac:dyDescent="0.35">
      <c r="A22764">
        <v>652</v>
      </c>
      <c r="B22764" t="s">
        <v>84</v>
      </c>
      <c r="C22764">
        <v>2022</v>
      </c>
      <c r="D22764">
        <v>5</v>
      </c>
      <c r="E22764" t="s">
        <v>22948</v>
      </c>
      <c r="F22764" t="s">
        <v>38701</v>
      </c>
      <c r="G22764" t="s">
        <v>61264</v>
      </c>
      <c r="H22764" t="s">
        <v>93154</v>
      </c>
      <c r="I22764" t="s">
        <v>108545</v>
      </c>
      <c r="J22764" t="s">
        <v>130684</v>
      </c>
      <c r="K22764" t="s">
        <v>144639</v>
      </c>
      <c r="L22764" t="s">
        <v>146929</v>
      </c>
      <c r="M22764" t="s">
        <v>147875</v>
      </c>
      <c r="N22764" t="s">
        <v>151299</v>
      </c>
      <c r="O22764" t="s">
        <v>153492</v>
      </c>
      <c r="P22764" t="s">
        <v>154395</v>
      </c>
      <c r="Q22764">
        <v>0</v>
      </c>
    </row>
    <row r="22765" spans="1:17" x14ac:dyDescent="0.35">
      <c r="A22765">
        <v>652</v>
      </c>
      <c r="B22765" t="s">
        <v>84</v>
      </c>
      <c r="C22765">
        <v>2022</v>
      </c>
      <c r="D22765">
        <v>6</v>
      </c>
      <c r="E22765" t="s">
        <v>22949</v>
      </c>
      <c r="F22765" t="s">
        <v>38701</v>
      </c>
      <c r="G22765" t="s">
        <v>61265</v>
      </c>
      <c r="H22765" t="s">
        <v>93155</v>
      </c>
      <c r="I22765" t="s">
        <v>108545</v>
      </c>
      <c r="J22765" t="s">
        <v>130685</v>
      </c>
      <c r="K22765" t="s">
        <v>144639</v>
      </c>
      <c r="L22765" t="s">
        <v>146929</v>
      </c>
      <c r="M22765" t="s">
        <v>147875</v>
      </c>
      <c r="N22765" t="s">
        <v>151299</v>
      </c>
      <c r="O22765" t="s">
        <v>153492</v>
      </c>
      <c r="P22765" t="s">
        <v>154395</v>
      </c>
      <c r="Q22765">
        <v>1</v>
      </c>
    </row>
    <row r="22766" spans="1:17" x14ac:dyDescent="0.35">
      <c r="A22766">
        <v>652</v>
      </c>
      <c r="B22766" t="s">
        <v>84</v>
      </c>
      <c r="C22766">
        <v>2022</v>
      </c>
      <c r="D22766">
        <v>7</v>
      </c>
      <c r="E22766" t="s">
        <v>22950</v>
      </c>
      <c r="F22766" t="s">
        <v>38701</v>
      </c>
      <c r="G22766" t="s">
        <v>61266</v>
      </c>
      <c r="H22766" t="s">
        <v>93156</v>
      </c>
      <c r="I22766" t="s">
        <v>108545</v>
      </c>
      <c r="J22766" t="s">
        <v>130686</v>
      </c>
      <c r="K22766" t="s">
        <v>144639</v>
      </c>
      <c r="L22766" t="s">
        <v>146929</v>
      </c>
      <c r="M22766" t="s">
        <v>147875</v>
      </c>
      <c r="N22766" t="s">
        <v>151299</v>
      </c>
      <c r="O22766" t="s">
        <v>153492</v>
      </c>
      <c r="P22766" t="s">
        <v>154395</v>
      </c>
    </row>
    <row r="22767" spans="1:17" x14ac:dyDescent="0.35">
      <c r="A22767">
        <v>652</v>
      </c>
      <c r="B22767" t="s">
        <v>84</v>
      </c>
      <c r="C22767">
        <v>2022</v>
      </c>
      <c r="D22767">
        <v>8</v>
      </c>
      <c r="E22767" t="s">
        <v>22950</v>
      </c>
      <c r="F22767" t="s">
        <v>38701</v>
      </c>
      <c r="G22767" t="s">
        <v>61266</v>
      </c>
      <c r="H22767" t="s">
        <v>93156</v>
      </c>
      <c r="I22767" t="s">
        <v>108545</v>
      </c>
      <c r="J22767" t="s">
        <v>130686</v>
      </c>
      <c r="K22767" t="s">
        <v>144639</v>
      </c>
      <c r="L22767" t="s">
        <v>146929</v>
      </c>
      <c r="M22767" t="s">
        <v>147875</v>
      </c>
      <c r="N22767" t="s">
        <v>151299</v>
      </c>
      <c r="O22767" t="s">
        <v>153492</v>
      </c>
      <c r="P22767" t="s">
        <v>154395</v>
      </c>
    </row>
    <row r="22768" spans="1:17" x14ac:dyDescent="0.35">
      <c r="A22768">
        <v>652</v>
      </c>
      <c r="B22768" t="s">
        <v>84</v>
      </c>
      <c r="C22768">
        <v>2022</v>
      </c>
      <c r="D22768">
        <v>9</v>
      </c>
      <c r="E22768" t="s">
        <v>22950</v>
      </c>
      <c r="F22768" t="s">
        <v>38701</v>
      </c>
      <c r="G22768" t="s">
        <v>61266</v>
      </c>
      <c r="H22768" t="s">
        <v>93156</v>
      </c>
      <c r="I22768" t="s">
        <v>108545</v>
      </c>
      <c r="J22768" t="s">
        <v>130686</v>
      </c>
      <c r="K22768" t="s">
        <v>144639</v>
      </c>
      <c r="L22768" t="s">
        <v>146929</v>
      </c>
      <c r="M22768" t="s">
        <v>147875</v>
      </c>
      <c r="N22768" t="s">
        <v>151299</v>
      </c>
      <c r="O22768" t="s">
        <v>153492</v>
      </c>
      <c r="P22768" t="s">
        <v>154395</v>
      </c>
    </row>
    <row r="22769" spans="1:19" x14ac:dyDescent="0.35">
      <c r="A22769">
        <v>652</v>
      </c>
      <c r="B22769" t="s">
        <v>84</v>
      </c>
      <c r="C22769">
        <v>2022</v>
      </c>
      <c r="D22769">
        <v>10</v>
      </c>
      <c r="E22769" t="s">
        <v>22950</v>
      </c>
      <c r="F22769" t="s">
        <v>38701</v>
      </c>
      <c r="G22769" t="s">
        <v>61266</v>
      </c>
      <c r="H22769" t="s">
        <v>93156</v>
      </c>
      <c r="I22769" t="s">
        <v>108545</v>
      </c>
      <c r="J22769" t="s">
        <v>130686</v>
      </c>
      <c r="K22769" t="s">
        <v>144639</v>
      </c>
      <c r="L22769" t="s">
        <v>146929</v>
      </c>
      <c r="M22769" t="s">
        <v>147875</v>
      </c>
      <c r="N22769" t="s">
        <v>151299</v>
      </c>
      <c r="O22769" t="s">
        <v>153492</v>
      </c>
      <c r="P22769" t="s">
        <v>154395</v>
      </c>
    </row>
    <row r="22770" spans="1:19" x14ac:dyDescent="0.35">
      <c r="A22770">
        <v>652</v>
      </c>
      <c r="B22770" t="s">
        <v>84</v>
      </c>
      <c r="C22770">
        <v>2022</v>
      </c>
      <c r="D22770">
        <v>11</v>
      </c>
      <c r="E22770" t="s">
        <v>22950</v>
      </c>
      <c r="F22770" t="s">
        <v>38701</v>
      </c>
      <c r="G22770" t="s">
        <v>61266</v>
      </c>
      <c r="H22770" t="s">
        <v>93156</v>
      </c>
      <c r="I22770" t="s">
        <v>108545</v>
      </c>
      <c r="J22770" t="s">
        <v>130686</v>
      </c>
      <c r="K22770" t="s">
        <v>144639</v>
      </c>
      <c r="L22770" t="s">
        <v>146929</v>
      </c>
      <c r="M22770" t="s">
        <v>147875</v>
      </c>
      <c r="N22770" t="s">
        <v>151299</v>
      </c>
      <c r="O22770" t="s">
        <v>153492</v>
      </c>
      <c r="P22770" t="s">
        <v>154395</v>
      </c>
    </row>
    <row r="22771" spans="1:19" x14ac:dyDescent="0.35">
      <c r="A22771">
        <v>652</v>
      </c>
      <c r="B22771" t="s">
        <v>84</v>
      </c>
      <c r="C22771">
        <v>2022</v>
      </c>
      <c r="D22771">
        <v>12</v>
      </c>
      <c r="E22771" t="s">
        <v>22950</v>
      </c>
      <c r="F22771" t="s">
        <v>38701</v>
      </c>
      <c r="G22771" t="s">
        <v>61266</v>
      </c>
      <c r="H22771" t="s">
        <v>93156</v>
      </c>
      <c r="I22771" t="s">
        <v>108545</v>
      </c>
      <c r="J22771" t="s">
        <v>130686</v>
      </c>
      <c r="K22771" t="s">
        <v>144639</v>
      </c>
      <c r="L22771" t="s">
        <v>146929</v>
      </c>
      <c r="M22771" t="s">
        <v>147875</v>
      </c>
      <c r="N22771" t="s">
        <v>151299</v>
      </c>
      <c r="O22771" t="s">
        <v>153492</v>
      </c>
      <c r="P22771" t="s">
        <v>154395</v>
      </c>
    </row>
    <row r="22772" spans="1:19" x14ac:dyDescent="0.35">
      <c r="A22772">
        <v>652</v>
      </c>
      <c r="B22772" t="s">
        <v>84</v>
      </c>
      <c r="C22772">
        <v>2023</v>
      </c>
      <c r="D22772">
        <v>1</v>
      </c>
      <c r="E22772" t="s">
        <v>22950</v>
      </c>
      <c r="F22772" t="s">
        <v>38701</v>
      </c>
      <c r="G22772" t="s">
        <v>61266</v>
      </c>
      <c r="H22772" t="s">
        <v>93156</v>
      </c>
      <c r="I22772" t="s">
        <v>108545</v>
      </c>
      <c r="J22772" t="s">
        <v>130686</v>
      </c>
      <c r="K22772" t="s">
        <v>144639</v>
      </c>
      <c r="L22772" t="s">
        <v>146929</v>
      </c>
      <c r="M22772" t="s">
        <v>147875</v>
      </c>
      <c r="N22772" t="s">
        <v>151299</v>
      </c>
      <c r="O22772" t="s">
        <v>153492</v>
      </c>
      <c r="P22772" t="s">
        <v>154395</v>
      </c>
    </row>
    <row r="22773" spans="1:19" x14ac:dyDescent="0.35">
      <c r="A22773">
        <v>652</v>
      </c>
      <c r="B22773" t="s">
        <v>84</v>
      </c>
      <c r="C22773">
        <v>2023</v>
      </c>
      <c r="D22773">
        <v>2</v>
      </c>
      <c r="E22773" t="s">
        <v>22950</v>
      </c>
      <c r="F22773" t="s">
        <v>38701</v>
      </c>
      <c r="G22773" t="s">
        <v>61266</v>
      </c>
      <c r="H22773" t="s">
        <v>93156</v>
      </c>
      <c r="I22773" t="s">
        <v>108545</v>
      </c>
      <c r="J22773" t="s">
        <v>130686</v>
      </c>
      <c r="K22773" t="s">
        <v>144639</v>
      </c>
      <c r="L22773" t="s">
        <v>146929</v>
      </c>
      <c r="M22773" t="s">
        <v>147875</v>
      </c>
      <c r="N22773" t="s">
        <v>151299</v>
      </c>
      <c r="O22773" t="s">
        <v>153492</v>
      </c>
      <c r="P22773" t="s">
        <v>154395</v>
      </c>
    </row>
    <row r="22774" spans="1:19" x14ac:dyDescent="0.35">
      <c r="A22774">
        <v>652</v>
      </c>
      <c r="B22774" t="s">
        <v>84</v>
      </c>
      <c r="C22774">
        <v>2023</v>
      </c>
      <c r="D22774">
        <v>3</v>
      </c>
      <c r="E22774" t="s">
        <v>22950</v>
      </c>
      <c r="F22774" t="s">
        <v>38701</v>
      </c>
      <c r="G22774" t="s">
        <v>61266</v>
      </c>
      <c r="H22774" t="s">
        <v>93156</v>
      </c>
      <c r="I22774" t="s">
        <v>108545</v>
      </c>
      <c r="J22774" t="s">
        <v>130686</v>
      </c>
      <c r="K22774" t="s">
        <v>144639</v>
      </c>
      <c r="L22774" t="s">
        <v>146929</v>
      </c>
      <c r="M22774" t="s">
        <v>147875</v>
      </c>
      <c r="N22774" t="s">
        <v>151299</v>
      </c>
      <c r="O22774" t="s">
        <v>153492</v>
      </c>
      <c r="P22774" t="s">
        <v>154395</v>
      </c>
    </row>
    <row r="22775" spans="1:19" x14ac:dyDescent="0.35">
      <c r="A22775">
        <v>652</v>
      </c>
      <c r="B22775" t="s">
        <v>84</v>
      </c>
      <c r="C22775">
        <v>2023</v>
      </c>
      <c r="D22775">
        <v>4</v>
      </c>
      <c r="E22775" t="s">
        <v>22950</v>
      </c>
      <c r="F22775" t="s">
        <v>38701</v>
      </c>
      <c r="G22775" t="s">
        <v>61266</v>
      </c>
      <c r="H22775" t="s">
        <v>93156</v>
      </c>
      <c r="I22775" t="s">
        <v>108545</v>
      </c>
      <c r="J22775" t="s">
        <v>130686</v>
      </c>
      <c r="K22775" t="s">
        <v>144639</v>
      </c>
      <c r="L22775" t="s">
        <v>146929</v>
      </c>
      <c r="M22775" t="s">
        <v>147875</v>
      </c>
      <c r="N22775" t="s">
        <v>151299</v>
      </c>
      <c r="O22775" t="s">
        <v>153492</v>
      </c>
      <c r="P22775" t="s">
        <v>154395</v>
      </c>
    </row>
    <row r="22776" spans="1:19" x14ac:dyDescent="0.35">
      <c r="A22776">
        <v>652</v>
      </c>
      <c r="B22776" t="s">
        <v>84</v>
      </c>
      <c r="C22776">
        <v>2023</v>
      </c>
      <c r="D22776">
        <v>5</v>
      </c>
      <c r="E22776" t="s">
        <v>22950</v>
      </c>
      <c r="F22776" t="s">
        <v>38701</v>
      </c>
      <c r="G22776" t="s">
        <v>61266</v>
      </c>
      <c r="H22776" t="s">
        <v>93156</v>
      </c>
      <c r="I22776" t="s">
        <v>108545</v>
      </c>
      <c r="J22776" t="s">
        <v>130686</v>
      </c>
      <c r="K22776" t="s">
        <v>144639</v>
      </c>
      <c r="L22776" t="s">
        <v>146929</v>
      </c>
      <c r="M22776" t="s">
        <v>147875</v>
      </c>
      <c r="N22776" t="s">
        <v>151299</v>
      </c>
      <c r="O22776" t="s">
        <v>153492</v>
      </c>
      <c r="P22776" t="s">
        <v>154395</v>
      </c>
    </row>
    <row r="22777" spans="1:19" x14ac:dyDescent="0.35">
      <c r="A22777">
        <v>652</v>
      </c>
      <c r="B22777" t="s">
        <v>84</v>
      </c>
      <c r="C22777">
        <v>2023</v>
      </c>
      <c r="D22777">
        <v>6</v>
      </c>
      <c r="E22777" t="s">
        <v>22950</v>
      </c>
      <c r="F22777" t="s">
        <v>38701</v>
      </c>
      <c r="G22777" t="s">
        <v>61266</v>
      </c>
      <c r="H22777" t="s">
        <v>93156</v>
      </c>
      <c r="I22777" t="s">
        <v>108545</v>
      </c>
      <c r="J22777" t="s">
        <v>130686</v>
      </c>
      <c r="K22777" t="s">
        <v>144639</v>
      </c>
      <c r="L22777" t="s">
        <v>146929</v>
      </c>
      <c r="M22777" t="s">
        <v>147875</v>
      </c>
      <c r="N22777" t="s">
        <v>151299</v>
      </c>
      <c r="O22777" t="s">
        <v>153492</v>
      </c>
      <c r="P22777" t="s">
        <v>154395</v>
      </c>
    </row>
    <row r="22778" spans="1:19" x14ac:dyDescent="0.35">
      <c r="A22778">
        <v>652</v>
      </c>
      <c r="B22778" t="s">
        <v>84</v>
      </c>
      <c r="C22778">
        <v>2023</v>
      </c>
      <c r="D22778">
        <v>7</v>
      </c>
      <c r="E22778" t="s">
        <v>22950</v>
      </c>
      <c r="F22778" t="s">
        <v>38701</v>
      </c>
      <c r="G22778" t="s">
        <v>61266</v>
      </c>
      <c r="H22778" t="s">
        <v>93156</v>
      </c>
      <c r="I22778" t="s">
        <v>108545</v>
      </c>
      <c r="J22778" t="s">
        <v>130686</v>
      </c>
      <c r="K22778" t="s">
        <v>144639</v>
      </c>
      <c r="L22778" t="s">
        <v>146929</v>
      </c>
      <c r="M22778" t="s">
        <v>147875</v>
      </c>
      <c r="N22778" t="s">
        <v>151299</v>
      </c>
      <c r="O22778" t="s">
        <v>153492</v>
      </c>
      <c r="P22778" t="s">
        <v>154395</v>
      </c>
    </row>
    <row r="22779" spans="1:19" x14ac:dyDescent="0.35">
      <c r="A22779">
        <v>652</v>
      </c>
      <c r="B22779" t="s">
        <v>84</v>
      </c>
      <c r="C22779">
        <v>2023</v>
      </c>
      <c r="D22779">
        <v>8</v>
      </c>
      <c r="E22779" t="s">
        <v>22950</v>
      </c>
      <c r="F22779" t="s">
        <v>38701</v>
      </c>
      <c r="G22779" t="s">
        <v>61266</v>
      </c>
      <c r="H22779" t="s">
        <v>93156</v>
      </c>
      <c r="I22779" t="s">
        <v>108545</v>
      </c>
      <c r="J22779" t="s">
        <v>130686</v>
      </c>
      <c r="K22779" t="s">
        <v>144639</v>
      </c>
      <c r="L22779" t="s">
        <v>146929</v>
      </c>
      <c r="M22779" t="s">
        <v>147875</v>
      </c>
      <c r="N22779" t="s">
        <v>151299</v>
      </c>
      <c r="O22779" t="s">
        <v>153492</v>
      </c>
      <c r="P22779" t="s">
        <v>154395</v>
      </c>
    </row>
    <row r="22780" spans="1:19" x14ac:dyDescent="0.35">
      <c r="A22780">
        <v>652</v>
      </c>
      <c r="B22780" t="s">
        <v>84</v>
      </c>
      <c r="C22780">
        <v>2023</v>
      </c>
      <c r="D22780">
        <v>9</v>
      </c>
      <c r="E22780" t="s">
        <v>22950</v>
      </c>
      <c r="F22780" t="s">
        <v>38701</v>
      </c>
      <c r="G22780" t="s">
        <v>61266</v>
      </c>
      <c r="H22780" t="s">
        <v>93156</v>
      </c>
      <c r="I22780" t="s">
        <v>108545</v>
      </c>
      <c r="J22780" t="s">
        <v>130686</v>
      </c>
      <c r="K22780" t="s">
        <v>144639</v>
      </c>
      <c r="L22780" t="s">
        <v>146929</v>
      </c>
      <c r="M22780" t="s">
        <v>147875</v>
      </c>
      <c r="N22780" t="s">
        <v>151299</v>
      </c>
      <c r="O22780" t="s">
        <v>153492</v>
      </c>
      <c r="P22780" t="s">
        <v>154395</v>
      </c>
    </row>
    <row r="22781" spans="1:19" x14ac:dyDescent="0.35">
      <c r="A22781">
        <v>656</v>
      </c>
      <c r="B22781" t="s">
        <v>85</v>
      </c>
      <c r="C22781">
        <v>2000</v>
      </c>
      <c r="D22781">
        <v>1</v>
      </c>
      <c r="E22781" t="s">
        <v>22951</v>
      </c>
      <c r="F22781" t="s">
        <v>38701</v>
      </c>
      <c r="G22781" t="s">
        <v>61267</v>
      </c>
      <c r="H22781" t="s">
        <v>93157</v>
      </c>
      <c r="I22781" t="s">
        <v>108545</v>
      </c>
      <c r="J22781" t="s">
        <v>130687</v>
      </c>
      <c r="K22781" t="s">
        <v>144639</v>
      </c>
      <c r="L22781" t="s">
        <v>146929</v>
      </c>
      <c r="M22781" t="s">
        <v>147875</v>
      </c>
      <c r="N22781" t="s">
        <v>151299</v>
      </c>
      <c r="O22781" t="s">
        <v>153492</v>
      </c>
      <c r="P22781" t="s">
        <v>154395</v>
      </c>
      <c r="R22781">
        <v>0</v>
      </c>
      <c r="S22781">
        <v>0</v>
      </c>
    </row>
    <row r="22782" spans="1:19" x14ac:dyDescent="0.35">
      <c r="A22782">
        <v>656</v>
      </c>
      <c r="B22782" t="s">
        <v>85</v>
      </c>
      <c r="C22782">
        <v>2000</v>
      </c>
      <c r="D22782">
        <v>2</v>
      </c>
      <c r="E22782" t="s">
        <v>22952</v>
      </c>
      <c r="F22782" t="s">
        <v>38701</v>
      </c>
      <c r="G22782" t="s">
        <v>61268</v>
      </c>
      <c r="H22782" t="s">
        <v>93158</v>
      </c>
      <c r="I22782" t="s">
        <v>108545</v>
      </c>
      <c r="J22782" t="s">
        <v>130688</v>
      </c>
      <c r="K22782" t="s">
        <v>144639</v>
      </c>
      <c r="L22782" t="s">
        <v>146929</v>
      </c>
      <c r="M22782" t="s">
        <v>147875</v>
      </c>
      <c r="N22782" t="s">
        <v>151299</v>
      </c>
      <c r="O22782" t="s">
        <v>153492</v>
      </c>
      <c r="P22782" t="s">
        <v>154395</v>
      </c>
      <c r="R22782">
        <v>0</v>
      </c>
      <c r="S22782">
        <v>0</v>
      </c>
    </row>
    <row r="22783" spans="1:19" x14ac:dyDescent="0.35">
      <c r="A22783">
        <v>656</v>
      </c>
      <c r="B22783" t="s">
        <v>85</v>
      </c>
      <c r="C22783">
        <v>2000</v>
      </c>
      <c r="D22783">
        <v>3</v>
      </c>
      <c r="E22783" t="s">
        <v>22953</v>
      </c>
      <c r="F22783" t="s">
        <v>38701</v>
      </c>
      <c r="G22783" t="s">
        <v>61269</v>
      </c>
      <c r="H22783" t="s">
        <v>93159</v>
      </c>
      <c r="I22783" t="s">
        <v>108545</v>
      </c>
      <c r="J22783" t="s">
        <v>130689</v>
      </c>
      <c r="K22783" t="s">
        <v>144639</v>
      </c>
      <c r="L22783" t="s">
        <v>146929</v>
      </c>
      <c r="M22783" t="s">
        <v>147875</v>
      </c>
      <c r="N22783" t="s">
        <v>151299</v>
      </c>
      <c r="O22783" t="s">
        <v>153492</v>
      </c>
      <c r="P22783" t="s">
        <v>154395</v>
      </c>
      <c r="Q22783">
        <v>1</v>
      </c>
      <c r="R22783">
        <v>0</v>
      </c>
      <c r="S22783">
        <v>0</v>
      </c>
    </row>
    <row r="22784" spans="1:19" x14ac:dyDescent="0.35">
      <c r="A22784">
        <v>656</v>
      </c>
      <c r="B22784" t="s">
        <v>85</v>
      </c>
      <c r="C22784">
        <v>2000</v>
      </c>
      <c r="D22784">
        <v>4</v>
      </c>
      <c r="E22784" t="s">
        <v>22954</v>
      </c>
      <c r="F22784" t="s">
        <v>38701</v>
      </c>
      <c r="G22784" t="s">
        <v>61270</v>
      </c>
      <c r="H22784" t="s">
        <v>93160</v>
      </c>
      <c r="I22784" t="s">
        <v>108545</v>
      </c>
      <c r="J22784" t="s">
        <v>130690</v>
      </c>
      <c r="K22784" t="s">
        <v>144639</v>
      </c>
      <c r="L22784" t="s">
        <v>146929</v>
      </c>
      <c r="M22784" t="s">
        <v>147875</v>
      </c>
      <c r="N22784" t="s">
        <v>151299</v>
      </c>
      <c r="O22784" t="s">
        <v>153492</v>
      </c>
      <c r="P22784" t="s">
        <v>154395</v>
      </c>
      <c r="Q22784">
        <v>1</v>
      </c>
      <c r="R22784">
        <v>0</v>
      </c>
      <c r="S22784">
        <v>0</v>
      </c>
    </row>
    <row r="22785" spans="1:19" x14ac:dyDescent="0.35">
      <c r="A22785">
        <v>656</v>
      </c>
      <c r="B22785" t="s">
        <v>85</v>
      </c>
      <c r="C22785">
        <v>2000</v>
      </c>
      <c r="D22785">
        <v>5</v>
      </c>
      <c r="E22785" t="s">
        <v>22955</v>
      </c>
      <c r="F22785" t="s">
        <v>38701</v>
      </c>
      <c r="G22785" t="s">
        <v>61271</v>
      </c>
      <c r="H22785" t="s">
        <v>93161</v>
      </c>
      <c r="I22785" t="s">
        <v>108545</v>
      </c>
      <c r="J22785" t="s">
        <v>130691</v>
      </c>
      <c r="K22785" t="s">
        <v>144639</v>
      </c>
      <c r="L22785" t="s">
        <v>146929</v>
      </c>
      <c r="M22785" t="s">
        <v>147875</v>
      </c>
      <c r="N22785" t="s">
        <v>151299</v>
      </c>
      <c r="O22785" t="s">
        <v>153492</v>
      </c>
      <c r="P22785" t="s">
        <v>154395</v>
      </c>
      <c r="Q22785">
        <v>1</v>
      </c>
      <c r="R22785">
        <v>0</v>
      </c>
      <c r="S22785">
        <v>0</v>
      </c>
    </row>
    <row r="22786" spans="1:19" x14ac:dyDescent="0.35">
      <c r="A22786">
        <v>656</v>
      </c>
      <c r="B22786" t="s">
        <v>85</v>
      </c>
      <c r="C22786">
        <v>2000</v>
      </c>
      <c r="D22786">
        <v>6</v>
      </c>
      <c r="E22786" t="s">
        <v>22956</v>
      </c>
      <c r="F22786" t="s">
        <v>38701</v>
      </c>
      <c r="G22786" t="s">
        <v>61272</v>
      </c>
      <c r="H22786" t="s">
        <v>93162</v>
      </c>
      <c r="I22786" t="s">
        <v>108545</v>
      </c>
      <c r="J22786" t="s">
        <v>130692</v>
      </c>
      <c r="K22786" t="s">
        <v>144639</v>
      </c>
      <c r="L22786" t="s">
        <v>146929</v>
      </c>
      <c r="M22786" t="s">
        <v>147875</v>
      </c>
      <c r="N22786" t="s">
        <v>151299</v>
      </c>
      <c r="O22786" t="s">
        <v>153492</v>
      </c>
      <c r="P22786" t="s">
        <v>154395</v>
      </c>
      <c r="Q22786">
        <v>1</v>
      </c>
      <c r="R22786">
        <v>0</v>
      </c>
      <c r="S22786">
        <v>0</v>
      </c>
    </row>
    <row r="22787" spans="1:19" x14ac:dyDescent="0.35">
      <c r="A22787">
        <v>656</v>
      </c>
      <c r="B22787" t="s">
        <v>85</v>
      </c>
      <c r="C22787">
        <v>2000</v>
      </c>
      <c r="D22787">
        <v>7</v>
      </c>
      <c r="E22787" t="s">
        <v>22957</v>
      </c>
      <c r="F22787" t="s">
        <v>38701</v>
      </c>
      <c r="G22787" t="s">
        <v>61273</v>
      </c>
      <c r="H22787" t="s">
        <v>93163</v>
      </c>
      <c r="I22787" t="s">
        <v>108545</v>
      </c>
      <c r="J22787" t="s">
        <v>130693</v>
      </c>
      <c r="K22787" t="s">
        <v>144639</v>
      </c>
      <c r="L22787" t="s">
        <v>146929</v>
      </c>
      <c r="M22787" t="s">
        <v>147875</v>
      </c>
      <c r="N22787" t="s">
        <v>151299</v>
      </c>
      <c r="O22787" t="s">
        <v>153492</v>
      </c>
      <c r="P22787" t="s">
        <v>154395</v>
      </c>
      <c r="Q22787">
        <v>1</v>
      </c>
      <c r="R22787">
        <v>0</v>
      </c>
      <c r="S22787">
        <v>0</v>
      </c>
    </row>
    <row r="22788" spans="1:19" x14ac:dyDescent="0.35">
      <c r="A22788">
        <v>656</v>
      </c>
      <c r="B22788" t="s">
        <v>85</v>
      </c>
      <c r="C22788">
        <v>2000</v>
      </c>
      <c r="D22788">
        <v>8</v>
      </c>
      <c r="E22788" t="s">
        <v>22958</v>
      </c>
      <c r="F22788" t="s">
        <v>38701</v>
      </c>
      <c r="G22788" t="s">
        <v>61274</v>
      </c>
      <c r="H22788" t="s">
        <v>93164</v>
      </c>
      <c r="I22788" t="s">
        <v>108545</v>
      </c>
      <c r="J22788" t="s">
        <v>130694</v>
      </c>
      <c r="K22788" t="s">
        <v>144639</v>
      </c>
      <c r="L22788" t="s">
        <v>146929</v>
      </c>
      <c r="M22788" t="s">
        <v>147875</v>
      </c>
      <c r="N22788" t="s">
        <v>151299</v>
      </c>
      <c r="O22788" t="s">
        <v>153492</v>
      </c>
      <c r="P22788" t="s">
        <v>154395</v>
      </c>
      <c r="Q22788">
        <v>1</v>
      </c>
      <c r="R22788">
        <v>0</v>
      </c>
      <c r="S22788">
        <v>0</v>
      </c>
    </row>
    <row r="22789" spans="1:19" x14ac:dyDescent="0.35">
      <c r="A22789">
        <v>656</v>
      </c>
      <c r="B22789" t="s">
        <v>85</v>
      </c>
      <c r="C22789">
        <v>2000</v>
      </c>
      <c r="D22789">
        <v>9</v>
      </c>
      <c r="E22789" t="s">
        <v>22959</v>
      </c>
      <c r="F22789" t="s">
        <v>38701</v>
      </c>
      <c r="G22789" t="s">
        <v>61275</v>
      </c>
      <c r="H22789" t="s">
        <v>93165</v>
      </c>
      <c r="I22789" t="s">
        <v>108545</v>
      </c>
      <c r="J22789" t="s">
        <v>130695</v>
      </c>
      <c r="K22789" t="s">
        <v>144639</v>
      </c>
      <c r="L22789" t="s">
        <v>146929</v>
      </c>
      <c r="M22789" t="s">
        <v>147875</v>
      </c>
      <c r="N22789" t="s">
        <v>151299</v>
      </c>
      <c r="O22789" t="s">
        <v>153492</v>
      </c>
      <c r="P22789" t="s">
        <v>154395</v>
      </c>
      <c r="Q22789">
        <v>1</v>
      </c>
      <c r="R22789">
        <v>0</v>
      </c>
      <c r="S22789">
        <v>0</v>
      </c>
    </row>
    <row r="22790" spans="1:19" x14ac:dyDescent="0.35">
      <c r="A22790">
        <v>656</v>
      </c>
      <c r="B22790" t="s">
        <v>85</v>
      </c>
      <c r="C22790">
        <v>2000</v>
      </c>
      <c r="D22790">
        <v>10</v>
      </c>
      <c r="E22790" t="s">
        <v>22960</v>
      </c>
      <c r="F22790" t="s">
        <v>38701</v>
      </c>
      <c r="G22790" t="s">
        <v>61276</v>
      </c>
      <c r="H22790" t="s">
        <v>93166</v>
      </c>
      <c r="I22790" t="s">
        <v>108545</v>
      </c>
      <c r="J22790" t="s">
        <v>130696</v>
      </c>
      <c r="K22790" t="s">
        <v>144639</v>
      </c>
      <c r="L22790" t="s">
        <v>146929</v>
      </c>
      <c r="M22790" t="s">
        <v>147875</v>
      </c>
      <c r="N22790" t="s">
        <v>151299</v>
      </c>
      <c r="O22790" t="s">
        <v>153492</v>
      </c>
      <c r="P22790" t="s">
        <v>154395</v>
      </c>
      <c r="Q22790">
        <v>1</v>
      </c>
      <c r="R22790">
        <v>0</v>
      </c>
      <c r="S22790">
        <v>0</v>
      </c>
    </row>
    <row r="22791" spans="1:19" x14ac:dyDescent="0.35">
      <c r="A22791">
        <v>656</v>
      </c>
      <c r="B22791" t="s">
        <v>85</v>
      </c>
      <c r="C22791">
        <v>2000</v>
      </c>
      <c r="D22791">
        <v>11</v>
      </c>
      <c r="E22791" t="s">
        <v>22961</v>
      </c>
      <c r="F22791" t="s">
        <v>38701</v>
      </c>
      <c r="G22791" t="s">
        <v>61277</v>
      </c>
      <c r="H22791" t="s">
        <v>93167</v>
      </c>
      <c r="I22791" t="s">
        <v>108545</v>
      </c>
      <c r="J22791" t="s">
        <v>130697</v>
      </c>
      <c r="K22791" t="s">
        <v>144639</v>
      </c>
      <c r="L22791" t="s">
        <v>146929</v>
      </c>
      <c r="M22791" t="s">
        <v>147875</v>
      </c>
      <c r="N22791" t="s">
        <v>151299</v>
      </c>
      <c r="O22791" t="s">
        <v>153492</v>
      </c>
      <c r="P22791" t="s">
        <v>154395</v>
      </c>
      <c r="Q22791">
        <v>1</v>
      </c>
      <c r="R22791">
        <v>0</v>
      </c>
      <c r="S22791">
        <v>0</v>
      </c>
    </row>
    <row r="22792" spans="1:19" x14ac:dyDescent="0.35">
      <c r="A22792">
        <v>656</v>
      </c>
      <c r="B22792" t="s">
        <v>85</v>
      </c>
      <c r="C22792">
        <v>2000</v>
      </c>
      <c r="D22792">
        <v>12</v>
      </c>
      <c r="E22792" t="s">
        <v>22962</v>
      </c>
      <c r="F22792" t="s">
        <v>38701</v>
      </c>
      <c r="G22792" t="s">
        <v>61278</v>
      </c>
      <c r="H22792" t="s">
        <v>93168</v>
      </c>
      <c r="I22792" t="s">
        <v>108545</v>
      </c>
      <c r="J22792" t="s">
        <v>130698</v>
      </c>
      <c r="K22792" t="s">
        <v>144639</v>
      </c>
      <c r="L22792" t="s">
        <v>146929</v>
      </c>
      <c r="M22792" t="s">
        <v>147875</v>
      </c>
      <c r="N22792" t="s">
        <v>151299</v>
      </c>
      <c r="O22792" t="s">
        <v>153492</v>
      </c>
      <c r="P22792" t="s">
        <v>154395</v>
      </c>
      <c r="Q22792">
        <v>1</v>
      </c>
      <c r="R22792">
        <v>0</v>
      </c>
      <c r="S22792">
        <v>0</v>
      </c>
    </row>
    <row r="22793" spans="1:19" x14ac:dyDescent="0.35">
      <c r="A22793">
        <v>656</v>
      </c>
      <c r="B22793" t="s">
        <v>85</v>
      </c>
      <c r="C22793">
        <v>2001</v>
      </c>
      <c r="D22793">
        <v>1</v>
      </c>
      <c r="E22793" t="s">
        <v>22963</v>
      </c>
      <c r="F22793" t="s">
        <v>38701</v>
      </c>
      <c r="G22793" t="s">
        <v>61279</v>
      </c>
      <c r="H22793" t="s">
        <v>93169</v>
      </c>
      <c r="I22793" t="s">
        <v>108545</v>
      </c>
      <c r="J22793" t="s">
        <v>130699</v>
      </c>
      <c r="K22793" t="s">
        <v>144639</v>
      </c>
      <c r="L22793" t="s">
        <v>146929</v>
      </c>
      <c r="M22793" t="s">
        <v>147875</v>
      </c>
      <c r="N22793" t="s">
        <v>151299</v>
      </c>
      <c r="O22793" t="s">
        <v>153492</v>
      </c>
      <c r="P22793" t="s">
        <v>154395</v>
      </c>
      <c r="Q22793">
        <v>1</v>
      </c>
      <c r="R22793">
        <v>0</v>
      </c>
      <c r="S22793">
        <v>0</v>
      </c>
    </row>
    <row r="22794" spans="1:19" x14ac:dyDescent="0.35">
      <c r="A22794">
        <v>656</v>
      </c>
      <c r="B22794" t="s">
        <v>85</v>
      </c>
      <c r="C22794">
        <v>2001</v>
      </c>
      <c r="D22794">
        <v>2</v>
      </c>
      <c r="E22794" t="s">
        <v>22964</v>
      </c>
      <c r="F22794" t="s">
        <v>38701</v>
      </c>
      <c r="G22794" t="s">
        <v>61280</v>
      </c>
      <c r="H22794" t="s">
        <v>93170</v>
      </c>
      <c r="I22794" t="s">
        <v>108545</v>
      </c>
      <c r="J22794" t="s">
        <v>130700</v>
      </c>
      <c r="K22794" t="s">
        <v>144639</v>
      </c>
      <c r="L22794" t="s">
        <v>146929</v>
      </c>
      <c r="M22794" t="s">
        <v>147875</v>
      </c>
      <c r="N22794" t="s">
        <v>151299</v>
      </c>
      <c r="O22794" t="s">
        <v>153492</v>
      </c>
      <c r="P22794" t="s">
        <v>154395</v>
      </c>
      <c r="Q22794">
        <v>1</v>
      </c>
      <c r="R22794">
        <v>0</v>
      </c>
      <c r="S22794">
        <v>0</v>
      </c>
    </row>
    <row r="22795" spans="1:19" x14ac:dyDescent="0.35">
      <c r="A22795">
        <v>656</v>
      </c>
      <c r="B22795" t="s">
        <v>85</v>
      </c>
      <c r="C22795">
        <v>2001</v>
      </c>
      <c r="D22795">
        <v>3</v>
      </c>
      <c r="E22795" t="s">
        <v>22965</v>
      </c>
      <c r="F22795" t="s">
        <v>38701</v>
      </c>
      <c r="G22795" t="s">
        <v>61281</v>
      </c>
      <c r="H22795" t="s">
        <v>93171</v>
      </c>
      <c r="I22795" t="s">
        <v>108545</v>
      </c>
      <c r="J22795" t="s">
        <v>130701</v>
      </c>
      <c r="K22795" t="s">
        <v>144639</v>
      </c>
      <c r="L22795" t="s">
        <v>146929</v>
      </c>
      <c r="M22795" t="s">
        <v>147875</v>
      </c>
      <c r="N22795" t="s">
        <v>151299</v>
      </c>
      <c r="O22795" t="s">
        <v>153492</v>
      </c>
      <c r="P22795" t="s">
        <v>154395</v>
      </c>
      <c r="Q22795">
        <v>1</v>
      </c>
      <c r="R22795">
        <v>0</v>
      </c>
      <c r="S22795">
        <v>0</v>
      </c>
    </row>
    <row r="22796" spans="1:19" x14ac:dyDescent="0.35">
      <c r="A22796">
        <v>656</v>
      </c>
      <c r="B22796" t="s">
        <v>85</v>
      </c>
      <c r="C22796">
        <v>2001</v>
      </c>
      <c r="D22796">
        <v>4</v>
      </c>
      <c r="E22796" t="s">
        <v>22966</v>
      </c>
      <c r="F22796" t="s">
        <v>38701</v>
      </c>
      <c r="G22796" t="s">
        <v>61282</v>
      </c>
      <c r="H22796" t="s">
        <v>93172</v>
      </c>
      <c r="I22796" t="s">
        <v>108545</v>
      </c>
      <c r="J22796" t="s">
        <v>130702</v>
      </c>
      <c r="K22796" t="s">
        <v>144639</v>
      </c>
      <c r="L22796" t="s">
        <v>146929</v>
      </c>
      <c r="M22796" t="s">
        <v>147875</v>
      </c>
      <c r="N22796" t="s">
        <v>151299</v>
      </c>
      <c r="O22796" t="s">
        <v>153492</v>
      </c>
      <c r="P22796" t="s">
        <v>154395</v>
      </c>
      <c r="Q22796">
        <v>0</v>
      </c>
      <c r="R22796">
        <v>0</v>
      </c>
      <c r="S22796">
        <v>0</v>
      </c>
    </row>
    <row r="22797" spans="1:19" x14ac:dyDescent="0.35">
      <c r="A22797">
        <v>656</v>
      </c>
      <c r="B22797" t="s">
        <v>85</v>
      </c>
      <c r="C22797">
        <v>2001</v>
      </c>
      <c r="D22797">
        <v>5</v>
      </c>
      <c r="E22797" t="s">
        <v>22967</v>
      </c>
      <c r="F22797" t="s">
        <v>38701</v>
      </c>
      <c r="G22797" t="s">
        <v>61283</v>
      </c>
      <c r="H22797" t="s">
        <v>93173</v>
      </c>
      <c r="I22797" t="s">
        <v>108545</v>
      </c>
      <c r="J22797" t="s">
        <v>130703</v>
      </c>
      <c r="K22797" t="s">
        <v>144639</v>
      </c>
      <c r="L22797" t="s">
        <v>146929</v>
      </c>
      <c r="M22797" t="s">
        <v>147875</v>
      </c>
      <c r="N22797" t="s">
        <v>151299</v>
      </c>
      <c r="O22797" t="s">
        <v>153492</v>
      </c>
      <c r="P22797" t="s">
        <v>154395</v>
      </c>
      <c r="Q22797">
        <v>1</v>
      </c>
      <c r="R22797">
        <v>0</v>
      </c>
      <c r="S22797">
        <v>0</v>
      </c>
    </row>
    <row r="22798" spans="1:19" x14ac:dyDescent="0.35">
      <c r="A22798">
        <v>656</v>
      </c>
      <c r="B22798" t="s">
        <v>85</v>
      </c>
      <c r="C22798">
        <v>2001</v>
      </c>
      <c r="D22798">
        <v>6</v>
      </c>
      <c r="E22798" t="s">
        <v>22968</v>
      </c>
      <c r="F22798" t="s">
        <v>38701</v>
      </c>
      <c r="G22798" t="s">
        <v>61284</v>
      </c>
      <c r="H22798" t="s">
        <v>93174</v>
      </c>
      <c r="I22798" t="s">
        <v>108545</v>
      </c>
      <c r="J22798" t="s">
        <v>130704</v>
      </c>
      <c r="K22798" t="s">
        <v>144639</v>
      </c>
      <c r="L22798" t="s">
        <v>146929</v>
      </c>
      <c r="M22798" t="s">
        <v>147875</v>
      </c>
      <c r="N22798" t="s">
        <v>151299</v>
      </c>
      <c r="O22798" t="s">
        <v>153492</v>
      </c>
      <c r="P22798" t="s">
        <v>154395</v>
      </c>
      <c r="Q22798">
        <v>1</v>
      </c>
      <c r="R22798">
        <v>0</v>
      </c>
      <c r="S22798">
        <v>0</v>
      </c>
    </row>
    <row r="22799" spans="1:19" x14ac:dyDescent="0.35">
      <c r="A22799">
        <v>656</v>
      </c>
      <c r="B22799" t="s">
        <v>85</v>
      </c>
      <c r="C22799">
        <v>2001</v>
      </c>
      <c r="D22799">
        <v>7</v>
      </c>
      <c r="E22799" t="s">
        <v>22969</v>
      </c>
      <c r="F22799" t="s">
        <v>38701</v>
      </c>
      <c r="G22799" t="s">
        <v>61285</v>
      </c>
      <c r="H22799" t="s">
        <v>93175</v>
      </c>
      <c r="I22799" t="s">
        <v>108545</v>
      </c>
      <c r="J22799" t="s">
        <v>130705</v>
      </c>
      <c r="K22799" t="s">
        <v>144639</v>
      </c>
      <c r="L22799" t="s">
        <v>146929</v>
      </c>
      <c r="M22799" t="s">
        <v>147875</v>
      </c>
      <c r="N22799" t="s">
        <v>151299</v>
      </c>
      <c r="O22799" t="s">
        <v>153492</v>
      </c>
      <c r="P22799" t="s">
        <v>154395</v>
      </c>
      <c r="Q22799">
        <v>1</v>
      </c>
      <c r="R22799">
        <v>0</v>
      </c>
      <c r="S22799">
        <v>0</v>
      </c>
    </row>
    <row r="22800" spans="1:19" x14ac:dyDescent="0.35">
      <c r="A22800">
        <v>656</v>
      </c>
      <c r="B22800" t="s">
        <v>85</v>
      </c>
      <c r="C22800">
        <v>2001</v>
      </c>
      <c r="D22800">
        <v>8</v>
      </c>
      <c r="E22800" t="s">
        <v>22970</v>
      </c>
      <c r="F22800" t="s">
        <v>38701</v>
      </c>
      <c r="G22800" t="s">
        <v>61286</v>
      </c>
      <c r="H22800" t="s">
        <v>93176</v>
      </c>
      <c r="I22800" t="s">
        <v>108545</v>
      </c>
      <c r="J22800" t="s">
        <v>130706</v>
      </c>
      <c r="K22800" t="s">
        <v>144639</v>
      </c>
      <c r="L22800" t="s">
        <v>146929</v>
      </c>
      <c r="M22800" t="s">
        <v>147875</v>
      </c>
      <c r="N22800" t="s">
        <v>151299</v>
      </c>
      <c r="O22800" t="s">
        <v>153492</v>
      </c>
      <c r="P22800" t="s">
        <v>154395</v>
      </c>
      <c r="Q22800">
        <v>1</v>
      </c>
      <c r="R22800">
        <v>0</v>
      </c>
      <c r="S22800">
        <v>0</v>
      </c>
    </row>
    <row r="22801" spans="1:19" x14ac:dyDescent="0.35">
      <c r="A22801">
        <v>656</v>
      </c>
      <c r="B22801" t="s">
        <v>85</v>
      </c>
      <c r="C22801">
        <v>2001</v>
      </c>
      <c r="D22801">
        <v>9</v>
      </c>
      <c r="E22801" t="s">
        <v>22971</v>
      </c>
      <c r="F22801" t="s">
        <v>38701</v>
      </c>
      <c r="G22801" t="s">
        <v>61287</v>
      </c>
      <c r="H22801" t="s">
        <v>93177</v>
      </c>
      <c r="I22801" t="s">
        <v>108545</v>
      </c>
      <c r="J22801" t="s">
        <v>130707</v>
      </c>
      <c r="K22801" t="s">
        <v>144639</v>
      </c>
      <c r="L22801" t="s">
        <v>146929</v>
      </c>
      <c r="M22801" t="s">
        <v>147875</v>
      </c>
      <c r="N22801" t="s">
        <v>151299</v>
      </c>
      <c r="O22801" t="s">
        <v>153492</v>
      </c>
      <c r="P22801" t="s">
        <v>154395</v>
      </c>
      <c r="Q22801">
        <v>1</v>
      </c>
      <c r="R22801">
        <v>0</v>
      </c>
      <c r="S22801">
        <v>0</v>
      </c>
    </row>
    <row r="22802" spans="1:19" x14ac:dyDescent="0.35">
      <c r="A22802">
        <v>656</v>
      </c>
      <c r="B22802" t="s">
        <v>85</v>
      </c>
      <c r="C22802">
        <v>2001</v>
      </c>
      <c r="D22802">
        <v>10</v>
      </c>
      <c r="E22802" t="s">
        <v>22972</v>
      </c>
      <c r="F22802" t="s">
        <v>38701</v>
      </c>
      <c r="G22802" t="s">
        <v>61288</v>
      </c>
      <c r="H22802" t="s">
        <v>93178</v>
      </c>
      <c r="I22802" t="s">
        <v>108545</v>
      </c>
      <c r="J22802" t="s">
        <v>130708</v>
      </c>
      <c r="K22802" t="s">
        <v>144639</v>
      </c>
      <c r="L22802" t="s">
        <v>146929</v>
      </c>
      <c r="M22802" t="s">
        <v>147875</v>
      </c>
      <c r="N22802" t="s">
        <v>151299</v>
      </c>
      <c r="O22802" t="s">
        <v>153492</v>
      </c>
      <c r="P22802" t="s">
        <v>154395</v>
      </c>
      <c r="Q22802">
        <v>1</v>
      </c>
      <c r="R22802">
        <v>0</v>
      </c>
      <c r="S22802">
        <v>0</v>
      </c>
    </row>
    <row r="22803" spans="1:19" x14ac:dyDescent="0.35">
      <c r="A22803">
        <v>656</v>
      </c>
      <c r="B22803" t="s">
        <v>85</v>
      </c>
      <c r="C22803">
        <v>2001</v>
      </c>
      <c r="D22803">
        <v>11</v>
      </c>
      <c r="E22803" t="s">
        <v>22973</v>
      </c>
      <c r="F22803" t="s">
        <v>38701</v>
      </c>
      <c r="G22803" t="s">
        <v>61289</v>
      </c>
      <c r="H22803" t="s">
        <v>93179</v>
      </c>
      <c r="I22803" t="s">
        <v>108545</v>
      </c>
      <c r="J22803" t="s">
        <v>130709</v>
      </c>
      <c r="K22803" t="s">
        <v>144639</v>
      </c>
      <c r="L22803" t="s">
        <v>146929</v>
      </c>
      <c r="M22803" t="s">
        <v>147875</v>
      </c>
      <c r="N22803" t="s">
        <v>151299</v>
      </c>
      <c r="O22803" t="s">
        <v>153492</v>
      </c>
      <c r="P22803" t="s">
        <v>154395</v>
      </c>
      <c r="Q22803">
        <v>1</v>
      </c>
      <c r="R22803">
        <v>0</v>
      </c>
      <c r="S22803">
        <v>0</v>
      </c>
    </row>
    <row r="22804" spans="1:19" x14ac:dyDescent="0.35">
      <c r="A22804">
        <v>656</v>
      </c>
      <c r="B22804" t="s">
        <v>85</v>
      </c>
      <c r="C22804">
        <v>2001</v>
      </c>
      <c r="D22804">
        <v>12</v>
      </c>
      <c r="E22804" t="s">
        <v>22974</v>
      </c>
      <c r="F22804" t="s">
        <v>38701</v>
      </c>
      <c r="G22804" t="s">
        <v>61290</v>
      </c>
      <c r="H22804" t="s">
        <v>93180</v>
      </c>
      <c r="I22804" t="s">
        <v>108545</v>
      </c>
      <c r="J22804" t="s">
        <v>130710</v>
      </c>
      <c r="K22804" t="s">
        <v>144639</v>
      </c>
      <c r="L22804" t="s">
        <v>146929</v>
      </c>
      <c r="M22804" t="s">
        <v>147875</v>
      </c>
      <c r="N22804" t="s">
        <v>151299</v>
      </c>
      <c r="O22804" t="s">
        <v>153492</v>
      </c>
      <c r="P22804" t="s">
        <v>154395</v>
      </c>
      <c r="Q22804">
        <v>1</v>
      </c>
      <c r="R22804">
        <v>0</v>
      </c>
      <c r="S22804">
        <v>0</v>
      </c>
    </row>
    <row r="22805" spans="1:19" x14ac:dyDescent="0.35">
      <c r="A22805">
        <v>656</v>
      </c>
      <c r="B22805" t="s">
        <v>85</v>
      </c>
      <c r="C22805">
        <v>2002</v>
      </c>
      <c r="D22805">
        <v>1</v>
      </c>
      <c r="E22805" t="s">
        <v>22975</v>
      </c>
      <c r="F22805" t="s">
        <v>38701</v>
      </c>
      <c r="G22805" t="s">
        <v>61291</v>
      </c>
      <c r="H22805" t="s">
        <v>93181</v>
      </c>
      <c r="I22805" t="s">
        <v>108545</v>
      </c>
      <c r="J22805" t="s">
        <v>130711</v>
      </c>
      <c r="K22805" t="s">
        <v>144639</v>
      </c>
      <c r="L22805" t="s">
        <v>146929</v>
      </c>
      <c r="M22805" t="s">
        <v>147875</v>
      </c>
      <c r="N22805" t="s">
        <v>151299</v>
      </c>
      <c r="O22805" t="s">
        <v>153492</v>
      </c>
      <c r="P22805" t="s">
        <v>154395</v>
      </c>
      <c r="Q22805">
        <v>1</v>
      </c>
      <c r="R22805">
        <v>0</v>
      </c>
      <c r="S22805">
        <v>0</v>
      </c>
    </row>
    <row r="22806" spans="1:19" x14ac:dyDescent="0.35">
      <c r="A22806">
        <v>656</v>
      </c>
      <c r="B22806" t="s">
        <v>85</v>
      </c>
      <c r="C22806">
        <v>2002</v>
      </c>
      <c r="D22806">
        <v>2</v>
      </c>
      <c r="E22806" t="s">
        <v>22976</v>
      </c>
      <c r="F22806" t="s">
        <v>38701</v>
      </c>
      <c r="G22806" t="s">
        <v>61292</v>
      </c>
      <c r="H22806" t="s">
        <v>93182</v>
      </c>
      <c r="I22806" t="s">
        <v>108545</v>
      </c>
      <c r="J22806" t="s">
        <v>130712</v>
      </c>
      <c r="K22806" t="s">
        <v>144639</v>
      </c>
      <c r="L22806" t="s">
        <v>146929</v>
      </c>
      <c r="M22806" t="s">
        <v>147875</v>
      </c>
      <c r="N22806" t="s">
        <v>151299</v>
      </c>
      <c r="O22806" t="s">
        <v>153492</v>
      </c>
      <c r="P22806" t="s">
        <v>154395</v>
      </c>
      <c r="Q22806">
        <v>1</v>
      </c>
      <c r="R22806">
        <v>0</v>
      </c>
      <c r="S22806">
        <v>0</v>
      </c>
    </row>
    <row r="22807" spans="1:19" x14ac:dyDescent="0.35">
      <c r="A22807">
        <v>656</v>
      </c>
      <c r="B22807" t="s">
        <v>85</v>
      </c>
      <c r="C22807">
        <v>2002</v>
      </c>
      <c r="D22807">
        <v>3</v>
      </c>
      <c r="E22807" t="s">
        <v>22977</v>
      </c>
      <c r="F22807" t="s">
        <v>38701</v>
      </c>
      <c r="G22807" t="s">
        <v>61293</v>
      </c>
      <c r="H22807" t="s">
        <v>93183</v>
      </c>
      <c r="I22807" t="s">
        <v>108545</v>
      </c>
      <c r="J22807" t="s">
        <v>130713</v>
      </c>
      <c r="K22807" t="s">
        <v>144639</v>
      </c>
      <c r="L22807" t="s">
        <v>146929</v>
      </c>
      <c r="M22807" t="s">
        <v>147875</v>
      </c>
      <c r="N22807" t="s">
        <v>151299</v>
      </c>
      <c r="O22807" t="s">
        <v>153492</v>
      </c>
      <c r="P22807" t="s">
        <v>154395</v>
      </c>
      <c r="Q22807">
        <v>1</v>
      </c>
      <c r="R22807">
        <v>0</v>
      </c>
      <c r="S22807">
        <v>0</v>
      </c>
    </row>
    <row r="22808" spans="1:19" x14ac:dyDescent="0.35">
      <c r="A22808">
        <v>656</v>
      </c>
      <c r="B22808" t="s">
        <v>85</v>
      </c>
      <c r="C22808">
        <v>2002</v>
      </c>
      <c r="D22808">
        <v>4</v>
      </c>
      <c r="E22808" t="s">
        <v>22978</v>
      </c>
      <c r="F22808" t="s">
        <v>38701</v>
      </c>
      <c r="G22808" t="s">
        <v>61294</v>
      </c>
      <c r="H22808" t="s">
        <v>93184</v>
      </c>
      <c r="I22808" t="s">
        <v>108545</v>
      </c>
      <c r="J22808" t="s">
        <v>130714</v>
      </c>
      <c r="K22808" t="s">
        <v>144639</v>
      </c>
      <c r="L22808" t="s">
        <v>146929</v>
      </c>
      <c r="M22808" t="s">
        <v>147875</v>
      </c>
      <c r="N22808" t="s">
        <v>151299</v>
      </c>
      <c r="O22808" t="s">
        <v>153492</v>
      </c>
      <c r="P22808" t="s">
        <v>154395</v>
      </c>
      <c r="Q22808">
        <v>1</v>
      </c>
      <c r="R22808">
        <v>0</v>
      </c>
      <c r="S22808">
        <v>0</v>
      </c>
    </row>
    <row r="22809" spans="1:19" x14ac:dyDescent="0.35">
      <c r="A22809">
        <v>656</v>
      </c>
      <c r="B22809" t="s">
        <v>85</v>
      </c>
      <c r="C22809">
        <v>2002</v>
      </c>
      <c r="D22809">
        <v>5</v>
      </c>
      <c r="E22809" t="s">
        <v>22979</v>
      </c>
      <c r="F22809" t="s">
        <v>38701</v>
      </c>
      <c r="G22809" t="s">
        <v>61295</v>
      </c>
      <c r="H22809" t="s">
        <v>93185</v>
      </c>
      <c r="I22809" t="s">
        <v>108545</v>
      </c>
      <c r="J22809" t="s">
        <v>130715</v>
      </c>
      <c r="K22809" t="s">
        <v>144639</v>
      </c>
      <c r="L22809" t="s">
        <v>146929</v>
      </c>
      <c r="M22809" t="s">
        <v>147875</v>
      </c>
      <c r="N22809" t="s">
        <v>151299</v>
      </c>
      <c r="O22809" t="s">
        <v>153492</v>
      </c>
      <c r="P22809" t="s">
        <v>154395</v>
      </c>
      <c r="Q22809">
        <v>1</v>
      </c>
      <c r="R22809">
        <v>0</v>
      </c>
      <c r="S22809">
        <v>0</v>
      </c>
    </row>
    <row r="22810" spans="1:19" x14ac:dyDescent="0.35">
      <c r="A22810">
        <v>656</v>
      </c>
      <c r="B22810" t="s">
        <v>85</v>
      </c>
      <c r="C22810">
        <v>2002</v>
      </c>
      <c r="D22810">
        <v>6</v>
      </c>
      <c r="E22810" t="s">
        <v>22980</v>
      </c>
      <c r="F22810" t="s">
        <v>38701</v>
      </c>
      <c r="G22810" t="s">
        <v>61296</v>
      </c>
      <c r="H22810" t="s">
        <v>93186</v>
      </c>
      <c r="I22810" t="s">
        <v>108545</v>
      </c>
      <c r="J22810" t="s">
        <v>130716</v>
      </c>
      <c r="K22810" t="s">
        <v>144639</v>
      </c>
      <c r="L22810" t="s">
        <v>146929</v>
      </c>
      <c r="M22810" t="s">
        <v>147875</v>
      </c>
      <c r="N22810" t="s">
        <v>151299</v>
      </c>
      <c r="O22810" t="s">
        <v>153492</v>
      </c>
      <c r="P22810" t="s">
        <v>154395</v>
      </c>
      <c r="Q22810">
        <v>1</v>
      </c>
      <c r="R22810">
        <v>0</v>
      </c>
      <c r="S22810">
        <v>0</v>
      </c>
    </row>
    <row r="22811" spans="1:19" x14ac:dyDescent="0.35">
      <c r="A22811">
        <v>656</v>
      </c>
      <c r="B22811" t="s">
        <v>85</v>
      </c>
      <c r="C22811">
        <v>2002</v>
      </c>
      <c r="D22811">
        <v>7</v>
      </c>
      <c r="E22811" t="s">
        <v>22981</v>
      </c>
      <c r="F22811" t="s">
        <v>38701</v>
      </c>
      <c r="G22811" t="s">
        <v>61297</v>
      </c>
      <c r="H22811" t="s">
        <v>93187</v>
      </c>
      <c r="I22811" t="s">
        <v>108545</v>
      </c>
      <c r="J22811" t="s">
        <v>130717</v>
      </c>
      <c r="K22811" t="s">
        <v>144639</v>
      </c>
      <c r="L22811" t="s">
        <v>146929</v>
      </c>
      <c r="M22811" t="s">
        <v>147875</v>
      </c>
      <c r="N22811" t="s">
        <v>151299</v>
      </c>
      <c r="O22811" t="s">
        <v>153492</v>
      </c>
      <c r="P22811" t="s">
        <v>154395</v>
      </c>
      <c r="Q22811">
        <v>1</v>
      </c>
      <c r="R22811">
        <v>0</v>
      </c>
      <c r="S22811">
        <v>0</v>
      </c>
    </row>
    <row r="22812" spans="1:19" x14ac:dyDescent="0.35">
      <c r="A22812">
        <v>656</v>
      </c>
      <c r="B22812" t="s">
        <v>85</v>
      </c>
      <c r="C22812">
        <v>2002</v>
      </c>
      <c r="D22812">
        <v>8</v>
      </c>
      <c r="E22812" t="s">
        <v>22982</v>
      </c>
      <c r="F22812" t="s">
        <v>38701</v>
      </c>
      <c r="G22812" t="s">
        <v>61298</v>
      </c>
      <c r="H22812" t="s">
        <v>93188</v>
      </c>
      <c r="I22812" t="s">
        <v>108545</v>
      </c>
      <c r="J22812" t="s">
        <v>130718</v>
      </c>
      <c r="K22812" t="s">
        <v>144639</v>
      </c>
      <c r="L22812" t="s">
        <v>146929</v>
      </c>
      <c r="M22812" t="s">
        <v>147875</v>
      </c>
      <c r="N22812" t="s">
        <v>151299</v>
      </c>
      <c r="O22812" t="s">
        <v>153492</v>
      </c>
      <c r="P22812" t="s">
        <v>154395</v>
      </c>
      <c r="Q22812">
        <v>1</v>
      </c>
      <c r="R22812">
        <v>0</v>
      </c>
      <c r="S22812">
        <v>0</v>
      </c>
    </row>
    <row r="22813" spans="1:19" x14ac:dyDescent="0.35">
      <c r="A22813">
        <v>656</v>
      </c>
      <c r="B22813" t="s">
        <v>85</v>
      </c>
      <c r="C22813">
        <v>2002</v>
      </c>
      <c r="D22813">
        <v>9</v>
      </c>
      <c r="E22813" t="s">
        <v>22983</v>
      </c>
      <c r="F22813" t="s">
        <v>38701</v>
      </c>
      <c r="G22813" t="s">
        <v>61299</v>
      </c>
      <c r="H22813" t="s">
        <v>93189</v>
      </c>
      <c r="I22813" t="s">
        <v>108545</v>
      </c>
      <c r="J22813" t="s">
        <v>130719</v>
      </c>
      <c r="K22813" t="s">
        <v>144639</v>
      </c>
      <c r="L22813" t="s">
        <v>146929</v>
      </c>
      <c r="M22813" t="s">
        <v>147875</v>
      </c>
      <c r="N22813" t="s">
        <v>151299</v>
      </c>
      <c r="O22813" t="s">
        <v>153492</v>
      </c>
      <c r="P22813" t="s">
        <v>154395</v>
      </c>
      <c r="Q22813">
        <v>1</v>
      </c>
      <c r="R22813">
        <v>0</v>
      </c>
      <c r="S22813">
        <v>0</v>
      </c>
    </row>
    <row r="22814" spans="1:19" x14ac:dyDescent="0.35">
      <c r="A22814">
        <v>656</v>
      </c>
      <c r="B22814" t="s">
        <v>85</v>
      </c>
      <c r="C22814">
        <v>2002</v>
      </c>
      <c r="D22814">
        <v>10</v>
      </c>
      <c r="E22814" t="s">
        <v>22984</v>
      </c>
      <c r="F22814" t="s">
        <v>38701</v>
      </c>
      <c r="G22814" t="s">
        <v>61300</v>
      </c>
      <c r="H22814" t="s">
        <v>93190</v>
      </c>
      <c r="I22814" t="s">
        <v>108545</v>
      </c>
      <c r="J22814" t="s">
        <v>130720</v>
      </c>
      <c r="K22814" t="s">
        <v>144639</v>
      </c>
      <c r="L22814" t="s">
        <v>146929</v>
      </c>
      <c r="M22814" t="s">
        <v>147875</v>
      </c>
      <c r="N22814" t="s">
        <v>151299</v>
      </c>
      <c r="O22814" t="s">
        <v>153492</v>
      </c>
      <c r="P22814" t="s">
        <v>154395</v>
      </c>
      <c r="Q22814">
        <v>1</v>
      </c>
      <c r="R22814">
        <v>0</v>
      </c>
      <c r="S22814">
        <v>0</v>
      </c>
    </row>
    <row r="22815" spans="1:19" x14ac:dyDescent="0.35">
      <c r="A22815">
        <v>656</v>
      </c>
      <c r="B22815" t="s">
        <v>85</v>
      </c>
      <c r="C22815">
        <v>2002</v>
      </c>
      <c r="D22815">
        <v>11</v>
      </c>
      <c r="E22815" t="s">
        <v>22985</v>
      </c>
      <c r="F22815" t="s">
        <v>38701</v>
      </c>
      <c r="G22815" t="s">
        <v>61301</v>
      </c>
      <c r="H22815" t="s">
        <v>93191</v>
      </c>
      <c r="I22815" t="s">
        <v>108545</v>
      </c>
      <c r="J22815" t="s">
        <v>130721</v>
      </c>
      <c r="K22815" t="s">
        <v>144639</v>
      </c>
      <c r="L22815" t="s">
        <v>146929</v>
      </c>
      <c r="M22815" t="s">
        <v>147875</v>
      </c>
      <c r="N22815" t="s">
        <v>151299</v>
      </c>
      <c r="O22815" t="s">
        <v>153492</v>
      </c>
      <c r="P22815" t="s">
        <v>154395</v>
      </c>
      <c r="Q22815">
        <v>1</v>
      </c>
      <c r="R22815">
        <v>0</v>
      </c>
      <c r="S22815">
        <v>0</v>
      </c>
    </row>
    <row r="22816" spans="1:19" x14ac:dyDescent="0.35">
      <c r="A22816">
        <v>656</v>
      </c>
      <c r="B22816" t="s">
        <v>85</v>
      </c>
      <c r="C22816">
        <v>2002</v>
      </c>
      <c r="D22816">
        <v>12</v>
      </c>
      <c r="E22816" t="s">
        <v>22986</v>
      </c>
      <c r="F22816" t="s">
        <v>38701</v>
      </c>
      <c r="G22816" t="s">
        <v>61302</v>
      </c>
      <c r="H22816" t="s">
        <v>93192</v>
      </c>
      <c r="I22816" t="s">
        <v>108545</v>
      </c>
      <c r="J22816" t="s">
        <v>130722</v>
      </c>
      <c r="K22816" t="s">
        <v>144639</v>
      </c>
      <c r="L22816" t="s">
        <v>146929</v>
      </c>
      <c r="M22816" t="s">
        <v>147875</v>
      </c>
      <c r="N22816" t="s">
        <v>151299</v>
      </c>
      <c r="O22816" t="s">
        <v>153492</v>
      </c>
      <c r="P22816" t="s">
        <v>154395</v>
      </c>
      <c r="Q22816">
        <v>1</v>
      </c>
      <c r="R22816">
        <v>0</v>
      </c>
      <c r="S22816">
        <v>0</v>
      </c>
    </row>
    <row r="22817" spans="1:19" x14ac:dyDescent="0.35">
      <c r="A22817">
        <v>656</v>
      </c>
      <c r="B22817" t="s">
        <v>85</v>
      </c>
      <c r="C22817">
        <v>2003</v>
      </c>
      <c r="D22817">
        <v>1</v>
      </c>
      <c r="E22817" t="s">
        <v>22987</v>
      </c>
      <c r="F22817" t="s">
        <v>38701</v>
      </c>
      <c r="G22817" t="s">
        <v>61303</v>
      </c>
      <c r="H22817" t="s">
        <v>93193</v>
      </c>
      <c r="I22817" t="s">
        <v>108545</v>
      </c>
      <c r="J22817" t="s">
        <v>130723</v>
      </c>
      <c r="K22817" t="s">
        <v>144639</v>
      </c>
      <c r="L22817" t="s">
        <v>146929</v>
      </c>
      <c r="M22817" t="s">
        <v>147875</v>
      </c>
      <c r="N22817" t="s">
        <v>151299</v>
      </c>
      <c r="O22817" t="s">
        <v>153492</v>
      </c>
      <c r="P22817" t="s">
        <v>154395</v>
      </c>
      <c r="Q22817">
        <v>0</v>
      </c>
      <c r="R22817">
        <v>1</v>
      </c>
      <c r="S22817">
        <v>1</v>
      </c>
    </row>
    <row r="22818" spans="1:19" x14ac:dyDescent="0.35">
      <c r="A22818">
        <v>656</v>
      </c>
      <c r="B22818" t="s">
        <v>85</v>
      </c>
      <c r="C22818">
        <v>2003</v>
      </c>
      <c r="D22818">
        <v>2</v>
      </c>
      <c r="E22818" t="s">
        <v>22988</v>
      </c>
      <c r="F22818" t="s">
        <v>38701</v>
      </c>
      <c r="G22818" t="s">
        <v>61304</v>
      </c>
      <c r="H22818" t="s">
        <v>93194</v>
      </c>
      <c r="I22818" t="s">
        <v>108545</v>
      </c>
      <c r="J22818" t="s">
        <v>130724</v>
      </c>
      <c r="K22818" t="s">
        <v>144639</v>
      </c>
      <c r="L22818" t="s">
        <v>146929</v>
      </c>
      <c r="M22818" t="s">
        <v>147875</v>
      </c>
      <c r="N22818" t="s">
        <v>151299</v>
      </c>
      <c r="O22818" t="s">
        <v>153492</v>
      </c>
      <c r="P22818" t="s">
        <v>154395</v>
      </c>
      <c r="Q22818">
        <v>0</v>
      </c>
      <c r="R22818">
        <v>1</v>
      </c>
      <c r="S22818">
        <v>1</v>
      </c>
    </row>
    <row r="22819" spans="1:19" x14ac:dyDescent="0.35">
      <c r="A22819">
        <v>656</v>
      </c>
      <c r="B22819" t="s">
        <v>85</v>
      </c>
      <c r="C22819">
        <v>2003</v>
      </c>
      <c r="D22819">
        <v>3</v>
      </c>
      <c r="E22819" t="s">
        <v>22989</v>
      </c>
      <c r="F22819" t="s">
        <v>38701</v>
      </c>
      <c r="G22819" t="s">
        <v>61305</v>
      </c>
      <c r="H22819" t="s">
        <v>93195</v>
      </c>
      <c r="I22819" t="s">
        <v>108545</v>
      </c>
      <c r="J22819" t="s">
        <v>130725</v>
      </c>
      <c r="K22819" t="s">
        <v>144639</v>
      </c>
      <c r="L22819" t="s">
        <v>146929</v>
      </c>
      <c r="M22819" t="s">
        <v>147875</v>
      </c>
      <c r="N22819" t="s">
        <v>151299</v>
      </c>
      <c r="O22819" t="s">
        <v>153492</v>
      </c>
      <c r="P22819" t="s">
        <v>154395</v>
      </c>
      <c r="Q22819">
        <v>0</v>
      </c>
      <c r="R22819">
        <v>1</v>
      </c>
      <c r="S22819">
        <v>1</v>
      </c>
    </row>
    <row r="22820" spans="1:19" x14ac:dyDescent="0.35">
      <c r="A22820">
        <v>656</v>
      </c>
      <c r="B22820" t="s">
        <v>85</v>
      </c>
      <c r="C22820">
        <v>2003</v>
      </c>
      <c r="D22820">
        <v>4</v>
      </c>
      <c r="E22820" t="s">
        <v>22990</v>
      </c>
      <c r="F22820" t="s">
        <v>38701</v>
      </c>
      <c r="G22820" t="s">
        <v>61306</v>
      </c>
      <c r="H22820" t="s">
        <v>93196</v>
      </c>
      <c r="I22820" t="s">
        <v>108545</v>
      </c>
      <c r="J22820" t="s">
        <v>130726</v>
      </c>
      <c r="K22820" t="s">
        <v>144639</v>
      </c>
      <c r="L22820" t="s">
        <v>146929</v>
      </c>
      <c r="M22820" t="s">
        <v>147875</v>
      </c>
      <c r="N22820" t="s">
        <v>151299</v>
      </c>
      <c r="O22820" t="s">
        <v>153492</v>
      </c>
      <c r="P22820" t="s">
        <v>154395</v>
      </c>
      <c r="Q22820">
        <v>0</v>
      </c>
      <c r="R22820">
        <v>1</v>
      </c>
      <c r="S22820">
        <v>1</v>
      </c>
    </row>
    <row r="22821" spans="1:19" x14ac:dyDescent="0.35">
      <c r="A22821">
        <v>656</v>
      </c>
      <c r="B22821" t="s">
        <v>85</v>
      </c>
      <c r="C22821">
        <v>2003</v>
      </c>
      <c r="D22821">
        <v>5</v>
      </c>
      <c r="E22821" t="s">
        <v>22991</v>
      </c>
      <c r="F22821" t="s">
        <v>38701</v>
      </c>
      <c r="G22821" t="s">
        <v>61307</v>
      </c>
      <c r="H22821" t="s">
        <v>93197</v>
      </c>
      <c r="I22821" t="s">
        <v>108545</v>
      </c>
      <c r="J22821" t="s">
        <v>130727</v>
      </c>
      <c r="K22821" t="s">
        <v>144639</v>
      </c>
      <c r="L22821" t="s">
        <v>146929</v>
      </c>
      <c r="M22821" t="s">
        <v>147875</v>
      </c>
      <c r="N22821" t="s">
        <v>151299</v>
      </c>
      <c r="O22821" t="s">
        <v>153492</v>
      </c>
      <c r="P22821" t="s">
        <v>154395</v>
      </c>
      <c r="Q22821">
        <v>0</v>
      </c>
      <c r="R22821">
        <v>1</v>
      </c>
      <c r="S22821">
        <v>1</v>
      </c>
    </row>
    <row r="22822" spans="1:19" x14ac:dyDescent="0.35">
      <c r="A22822">
        <v>656</v>
      </c>
      <c r="B22822" t="s">
        <v>85</v>
      </c>
      <c r="C22822">
        <v>2003</v>
      </c>
      <c r="D22822">
        <v>6</v>
      </c>
      <c r="E22822" t="s">
        <v>22992</v>
      </c>
      <c r="F22822" t="s">
        <v>38701</v>
      </c>
      <c r="G22822" t="s">
        <v>61308</v>
      </c>
      <c r="H22822" t="s">
        <v>93198</v>
      </c>
      <c r="I22822" t="s">
        <v>108545</v>
      </c>
      <c r="J22822" t="s">
        <v>130728</v>
      </c>
      <c r="K22822" t="s">
        <v>144639</v>
      </c>
      <c r="L22822" t="s">
        <v>146929</v>
      </c>
      <c r="M22822" t="s">
        <v>147875</v>
      </c>
      <c r="N22822" t="s">
        <v>151299</v>
      </c>
      <c r="O22822" t="s">
        <v>153492</v>
      </c>
      <c r="P22822" t="s">
        <v>154395</v>
      </c>
      <c r="Q22822">
        <v>0</v>
      </c>
      <c r="R22822">
        <v>1</v>
      </c>
      <c r="S22822">
        <v>1</v>
      </c>
    </row>
    <row r="22823" spans="1:19" x14ac:dyDescent="0.35">
      <c r="A22823">
        <v>656</v>
      </c>
      <c r="B22823" t="s">
        <v>85</v>
      </c>
      <c r="C22823">
        <v>2003</v>
      </c>
      <c r="D22823">
        <v>7</v>
      </c>
      <c r="E22823" t="s">
        <v>22993</v>
      </c>
      <c r="F22823" t="s">
        <v>38701</v>
      </c>
      <c r="G22823" t="s">
        <v>61309</v>
      </c>
      <c r="H22823" t="s">
        <v>93199</v>
      </c>
      <c r="I22823" t="s">
        <v>108545</v>
      </c>
      <c r="J22823" t="s">
        <v>130729</v>
      </c>
      <c r="K22823" t="s">
        <v>144639</v>
      </c>
      <c r="L22823" t="s">
        <v>146929</v>
      </c>
      <c r="M22823" t="s">
        <v>147875</v>
      </c>
      <c r="N22823" t="s">
        <v>151299</v>
      </c>
      <c r="O22823" t="s">
        <v>153492</v>
      </c>
      <c r="P22823" t="s">
        <v>154395</v>
      </c>
      <c r="Q22823">
        <v>0</v>
      </c>
      <c r="R22823">
        <v>1</v>
      </c>
      <c r="S22823">
        <v>1</v>
      </c>
    </row>
    <row r="22824" spans="1:19" x14ac:dyDescent="0.35">
      <c r="A22824">
        <v>656</v>
      </c>
      <c r="B22824" t="s">
        <v>85</v>
      </c>
      <c r="C22824">
        <v>2003</v>
      </c>
      <c r="D22824">
        <v>8</v>
      </c>
      <c r="E22824" t="s">
        <v>22994</v>
      </c>
      <c r="F22824" t="s">
        <v>38701</v>
      </c>
      <c r="G22824" t="s">
        <v>61310</v>
      </c>
      <c r="H22824" t="s">
        <v>93200</v>
      </c>
      <c r="I22824" t="s">
        <v>108545</v>
      </c>
      <c r="J22824" t="s">
        <v>130730</v>
      </c>
      <c r="K22824" t="s">
        <v>144639</v>
      </c>
      <c r="L22824" t="s">
        <v>146929</v>
      </c>
      <c r="M22824" t="s">
        <v>147875</v>
      </c>
      <c r="N22824" t="s">
        <v>151299</v>
      </c>
      <c r="O22824" t="s">
        <v>153492</v>
      </c>
      <c r="P22824" t="s">
        <v>154395</v>
      </c>
      <c r="Q22824">
        <v>0</v>
      </c>
      <c r="R22824">
        <v>1</v>
      </c>
      <c r="S22824">
        <v>1</v>
      </c>
    </row>
    <row r="22825" spans="1:19" x14ac:dyDescent="0.35">
      <c r="A22825">
        <v>656</v>
      </c>
      <c r="B22825" t="s">
        <v>85</v>
      </c>
      <c r="C22825">
        <v>2003</v>
      </c>
      <c r="D22825">
        <v>9</v>
      </c>
      <c r="E22825" t="s">
        <v>22995</v>
      </c>
      <c r="F22825" t="s">
        <v>38701</v>
      </c>
      <c r="G22825" t="s">
        <v>61311</v>
      </c>
      <c r="H22825" t="s">
        <v>93201</v>
      </c>
      <c r="I22825" t="s">
        <v>108545</v>
      </c>
      <c r="J22825" t="s">
        <v>130731</v>
      </c>
      <c r="K22825" t="s">
        <v>144639</v>
      </c>
      <c r="L22825" t="s">
        <v>146929</v>
      </c>
      <c r="M22825" t="s">
        <v>147875</v>
      </c>
      <c r="N22825" t="s">
        <v>151299</v>
      </c>
      <c r="O22825" t="s">
        <v>153492</v>
      </c>
      <c r="P22825" t="s">
        <v>154395</v>
      </c>
      <c r="Q22825">
        <v>0</v>
      </c>
      <c r="R22825">
        <v>1</v>
      </c>
      <c r="S22825">
        <v>1</v>
      </c>
    </row>
    <row r="22826" spans="1:19" x14ac:dyDescent="0.35">
      <c r="A22826">
        <v>656</v>
      </c>
      <c r="B22826" t="s">
        <v>85</v>
      </c>
      <c r="C22826">
        <v>2003</v>
      </c>
      <c r="D22826">
        <v>10</v>
      </c>
      <c r="E22826" t="s">
        <v>22996</v>
      </c>
      <c r="F22826" t="s">
        <v>38701</v>
      </c>
      <c r="G22826" t="s">
        <v>61312</v>
      </c>
      <c r="H22826" t="s">
        <v>93202</v>
      </c>
      <c r="I22826" t="s">
        <v>108545</v>
      </c>
      <c r="J22826" t="s">
        <v>130732</v>
      </c>
      <c r="K22826" t="s">
        <v>144639</v>
      </c>
      <c r="L22826" t="s">
        <v>146929</v>
      </c>
      <c r="M22826" t="s">
        <v>147875</v>
      </c>
      <c r="N22826" t="s">
        <v>151299</v>
      </c>
      <c r="O22826" t="s">
        <v>153492</v>
      </c>
      <c r="P22826" t="s">
        <v>154395</v>
      </c>
      <c r="Q22826">
        <v>0</v>
      </c>
      <c r="R22826">
        <v>1</v>
      </c>
      <c r="S22826">
        <v>1</v>
      </c>
    </row>
    <row r="22827" spans="1:19" x14ac:dyDescent="0.35">
      <c r="A22827">
        <v>656</v>
      </c>
      <c r="B22827" t="s">
        <v>85</v>
      </c>
      <c r="C22827">
        <v>2003</v>
      </c>
      <c r="D22827">
        <v>11</v>
      </c>
      <c r="E22827" t="s">
        <v>22997</v>
      </c>
      <c r="F22827" t="s">
        <v>38701</v>
      </c>
      <c r="G22827" t="s">
        <v>61313</v>
      </c>
      <c r="H22827" t="s">
        <v>93203</v>
      </c>
      <c r="I22827" t="s">
        <v>108545</v>
      </c>
      <c r="J22827" t="s">
        <v>130733</v>
      </c>
      <c r="K22827" t="s">
        <v>144639</v>
      </c>
      <c r="L22827" t="s">
        <v>146929</v>
      </c>
      <c r="M22827" t="s">
        <v>147875</v>
      </c>
      <c r="N22827" t="s">
        <v>151299</v>
      </c>
      <c r="O22827" t="s">
        <v>153492</v>
      </c>
      <c r="P22827" t="s">
        <v>154395</v>
      </c>
      <c r="Q22827">
        <v>0</v>
      </c>
      <c r="R22827">
        <v>1</v>
      </c>
      <c r="S22827">
        <v>1</v>
      </c>
    </row>
    <row r="22828" spans="1:19" x14ac:dyDescent="0.35">
      <c r="A22828">
        <v>656</v>
      </c>
      <c r="B22828" t="s">
        <v>85</v>
      </c>
      <c r="C22828">
        <v>2003</v>
      </c>
      <c r="D22828">
        <v>12</v>
      </c>
      <c r="E22828" t="s">
        <v>22998</v>
      </c>
      <c r="F22828" t="s">
        <v>38701</v>
      </c>
      <c r="G22828" t="s">
        <v>61314</v>
      </c>
      <c r="H22828" t="s">
        <v>93204</v>
      </c>
      <c r="I22828" t="s">
        <v>108545</v>
      </c>
      <c r="J22828" t="s">
        <v>130734</v>
      </c>
      <c r="K22828" t="s">
        <v>144639</v>
      </c>
      <c r="L22828" t="s">
        <v>146929</v>
      </c>
      <c r="M22828" t="s">
        <v>147875</v>
      </c>
      <c r="N22828" t="s">
        <v>151299</v>
      </c>
      <c r="O22828" t="s">
        <v>153492</v>
      </c>
      <c r="P22828" t="s">
        <v>154395</v>
      </c>
      <c r="Q22828">
        <v>0</v>
      </c>
      <c r="R22828">
        <v>1</v>
      </c>
      <c r="S22828">
        <v>1</v>
      </c>
    </row>
    <row r="22829" spans="1:19" x14ac:dyDescent="0.35">
      <c r="A22829">
        <v>656</v>
      </c>
      <c r="B22829" t="s">
        <v>85</v>
      </c>
      <c r="C22829">
        <v>2004</v>
      </c>
      <c r="D22829">
        <v>1</v>
      </c>
      <c r="E22829" t="s">
        <v>22999</v>
      </c>
      <c r="F22829" t="s">
        <v>38701</v>
      </c>
      <c r="G22829" t="s">
        <v>61315</v>
      </c>
      <c r="H22829" t="s">
        <v>93205</v>
      </c>
      <c r="I22829" t="s">
        <v>108545</v>
      </c>
      <c r="J22829" t="s">
        <v>130735</v>
      </c>
      <c r="K22829" t="s">
        <v>144639</v>
      </c>
      <c r="L22829" t="s">
        <v>146929</v>
      </c>
      <c r="M22829" t="s">
        <v>147875</v>
      </c>
      <c r="N22829" t="s">
        <v>151299</v>
      </c>
      <c r="O22829" t="s">
        <v>153492</v>
      </c>
      <c r="P22829" t="s">
        <v>154395</v>
      </c>
      <c r="Q22829">
        <v>0</v>
      </c>
      <c r="R22829">
        <v>1</v>
      </c>
      <c r="S22829">
        <v>1</v>
      </c>
    </row>
    <row r="22830" spans="1:19" x14ac:dyDescent="0.35">
      <c r="A22830">
        <v>656</v>
      </c>
      <c r="B22830" t="s">
        <v>85</v>
      </c>
      <c r="C22830">
        <v>2004</v>
      </c>
      <c r="D22830">
        <v>2</v>
      </c>
      <c r="E22830" t="s">
        <v>23000</v>
      </c>
      <c r="F22830" t="s">
        <v>38701</v>
      </c>
      <c r="G22830" t="s">
        <v>61316</v>
      </c>
      <c r="H22830" t="s">
        <v>93206</v>
      </c>
      <c r="I22830" t="s">
        <v>108545</v>
      </c>
      <c r="J22830" t="s">
        <v>130736</v>
      </c>
      <c r="K22830" t="s">
        <v>144639</v>
      </c>
      <c r="L22830" t="s">
        <v>146929</v>
      </c>
      <c r="M22830" t="s">
        <v>147875</v>
      </c>
      <c r="N22830" t="s">
        <v>151299</v>
      </c>
      <c r="O22830" t="s">
        <v>153492</v>
      </c>
      <c r="P22830" t="s">
        <v>154395</v>
      </c>
      <c r="Q22830">
        <v>0</v>
      </c>
      <c r="R22830">
        <v>1</v>
      </c>
      <c r="S22830">
        <v>1</v>
      </c>
    </row>
    <row r="22831" spans="1:19" x14ac:dyDescent="0.35">
      <c r="A22831">
        <v>656</v>
      </c>
      <c r="B22831" t="s">
        <v>85</v>
      </c>
      <c r="C22831">
        <v>2004</v>
      </c>
      <c r="D22831">
        <v>3</v>
      </c>
      <c r="E22831" t="s">
        <v>23001</v>
      </c>
      <c r="F22831" t="s">
        <v>38701</v>
      </c>
      <c r="G22831" t="s">
        <v>61317</v>
      </c>
      <c r="H22831" t="s">
        <v>93207</v>
      </c>
      <c r="I22831" t="s">
        <v>108545</v>
      </c>
      <c r="J22831" t="s">
        <v>130737</v>
      </c>
      <c r="K22831" t="s">
        <v>144639</v>
      </c>
      <c r="L22831" t="s">
        <v>146929</v>
      </c>
      <c r="M22831" t="s">
        <v>147875</v>
      </c>
      <c r="N22831" t="s">
        <v>151299</v>
      </c>
      <c r="O22831" t="s">
        <v>153492</v>
      </c>
      <c r="P22831" t="s">
        <v>154395</v>
      </c>
      <c r="Q22831">
        <v>0</v>
      </c>
      <c r="R22831">
        <v>1</v>
      </c>
      <c r="S22831">
        <v>1</v>
      </c>
    </row>
    <row r="22832" spans="1:19" x14ac:dyDescent="0.35">
      <c r="A22832">
        <v>656</v>
      </c>
      <c r="B22832" t="s">
        <v>85</v>
      </c>
      <c r="C22832">
        <v>2004</v>
      </c>
      <c r="D22832">
        <v>4</v>
      </c>
      <c r="E22832" t="s">
        <v>23002</v>
      </c>
      <c r="F22832" t="s">
        <v>38701</v>
      </c>
      <c r="G22832" t="s">
        <v>61318</v>
      </c>
      <c r="H22832" t="s">
        <v>93208</v>
      </c>
      <c r="I22832" t="s">
        <v>108545</v>
      </c>
      <c r="J22832" t="s">
        <v>130738</v>
      </c>
      <c r="K22832" t="s">
        <v>144639</v>
      </c>
      <c r="L22832" t="s">
        <v>146929</v>
      </c>
      <c r="M22832" t="s">
        <v>147875</v>
      </c>
      <c r="N22832" t="s">
        <v>151299</v>
      </c>
      <c r="O22832" t="s">
        <v>153492</v>
      </c>
      <c r="P22832" t="s">
        <v>154395</v>
      </c>
      <c r="Q22832">
        <v>0</v>
      </c>
      <c r="R22832">
        <v>1</v>
      </c>
      <c r="S22832">
        <v>1</v>
      </c>
    </row>
    <row r="22833" spans="1:19" x14ac:dyDescent="0.35">
      <c r="A22833">
        <v>656</v>
      </c>
      <c r="B22833" t="s">
        <v>85</v>
      </c>
      <c r="C22833">
        <v>2004</v>
      </c>
      <c r="D22833">
        <v>5</v>
      </c>
      <c r="E22833" t="s">
        <v>23003</v>
      </c>
      <c r="F22833" t="s">
        <v>38701</v>
      </c>
      <c r="G22833" t="s">
        <v>61319</v>
      </c>
      <c r="H22833" t="s">
        <v>93209</v>
      </c>
      <c r="I22833" t="s">
        <v>108545</v>
      </c>
      <c r="J22833" t="s">
        <v>130739</v>
      </c>
      <c r="K22833" t="s">
        <v>144639</v>
      </c>
      <c r="L22833" t="s">
        <v>146929</v>
      </c>
      <c r="M22833" t="s">
        <v>147875</v>
      </c>
      <c r="N22833" t="s">
        <v>151299</v>
      </c>
      <c r="O22833" t="s">
        <v>153492</v>
      </c>
      <c r="P22833" t="s">
        <v>154395</v>
      </c>
      <c r="Q22833">
        <v>0</v>
      </c>
      <c r="R22833">
        <v>1</v>
      </c>
      <c r="S22833">
        <v>1</v>
      </c>
    </row>
    <row r="22834" spans="1:19" x14ac:dyDescent="0.35">
      <c r="A22834">
        <v>656</v>
      </c>
      <c r="B22834" t="s">
        <v>85</v>
      </c>
      <c r="C22834">
        <v>2004</v>
      </c>
      <c r="D22834">
        <v>6</v>
      </c>
      <c r="E22834" t="s">
        <v>23004</v>
      </c>
      <c r="F22834" t="s">
        <v>38701</v>
      </c>
      <c r="G22834" t="s">
        <v>61320</v>
      </c>
      <c r="H22834" t="s">
        <v>93210</v>
      </c>
      <c r="I22834" t="s">
        <v>108545</v>
      </c>
      <c r="J22834" t="s">
        <v>130740</v>
      </c>
      <c r="K22834" t="s">
        <v>144639</v>
      </c>
      <c r="L22834" t="s">
        <v>146929</v>
      </c>
      <c r="M22834" t="s">
        <v>147875</v>
      </c>
      <c r="N22834" t="s">
        <v>151299</v>
      </c>
      <c r="O22834" t="s">
        <v>153492</v>
      </c>
      <c r="P22834" t="s">
        <v>154395</v>
      </c>
      <c r="Q22834">
        <v>0</v>
      </c>
      <c r="R22834">
        <v>1</v>
      </c>
      <c r="S22834">
        <v>1</v>
      </c>
    </row>
    <row r="22835" spans="1:19" x14ac:dyDescent="0.35">
      <c r="A22835">
        <v>656</v>
      </c>
      <c r="B22835" t="s">
        <v>85</v>
      </c>
      <c r="C22835">
        <v>2004</v>
      </c>
      <c r="D22835">
        <v>7</v>
      </c>
      <c r="E22835" t="s">
        <v>23005</v>
      </c>
      <c r="F22835" t="s">
        <v>38701</v>
      </c>
      <c r="G22835" t="s">
        <v>61321</v>
      </c>
      <c r="H22835" t="s">
        <v>93211</v>
      </c>
      <c r="I22835" t="s">
        <v>108545</v>
      </c>
      <c r="J22835" t="s">
        <v>130741</v>
      </c>
      <c r="K22835" t="s">
        <v>144639</v>
      </c>
      <c r="L22835" t="s">
        <v>146929</v>
      </c>
      <c r="M22835" t="s">
        <v>147875</v>
      </c>
      <c r="N22835" t="s">
        <v>151299</v>
      </c>
      <c r="O22835" t="s">
        <v>153492</v>
      </c>
      <c r="P22835" t="s">
        <v>154395</v>
      </c>
      <c r="Q22835">
        <v>0</v>
      </c>
      <c r="R22835">
        <v>1</v>
      </c>
      <c r="S22835">
        <v>1</v>
      </c>
    </row>
    <row r="22836" spans="1:19" x14ac:dyDescent="0.35">
      <c r="A22836">
        <v>656</v>
      </c>
      <c r="B22836" t="s">
        <v>85</v>
      </c>
      <c r="C22836">
        <v>2004</v>
      </c>
      <c r="D22836">
        <v>8</v>
      </c>
      <c r="E22836" t="s">
        <v>23006</v>
      </c>
      <c r="F22836" t="s">
        <v>38701</v>
      </c>
      <c r="G22836" t="s">
        <v>61322</v>
      </c>
      <c r="H22836" t="s">
        <v>93212</v>
      </c>
      <c r="I22836" t="s">
        <v>108545</v>
      </c>
      <c r="J22836" t="s">
        <v>130742</v>
      </c>
      <c r="K22836" t="s">
        <v>144639</v>
      </c>
      <c r="L22836" t="s">
        <v>146929</v>
      </c>
      <c r="M22836" t="s">
        <v>147875</v>
      </c>
      <c r="N22836" t="s">
        <v>151299</v>
      </c>
      <c r="O22836" t="s">
        <v>153492</v>
      </c>
      <c r="P22836" t="s">
        <v>154395</v>
      </c>
      <c r="Q22836">
        <v>0</v>
      </c>
      <c r="R22836">
        <v>1</v>
      </c>
      <c r="S22836">
        <v>1</v>
      </c>
    </row>
    <row r="22837" spans="1:19" x14ac:dyDescent="0.35">
      <c r="A22837">
        <v>656</v>
      </c>
      <c r="B22837" t="s">
        <v>85</v>
      </c>
      <c r="C22837">
        <v>2004</v>
      </c>
      <c r="D22837">
        <v>9</v>
      </c>
      <c r="E22837" t="s">
        <v>23007</v>
      </c>
      <c r="F22837" t="s">
        <v>38701</v>
      </c>
      <c r="G22837" t="s">
        <v>61323</v>
      </c>
      <c r="H22837" t="s">
        <v>93213</v>
      </c>
      <c r="I22837" t="s">
        <v>108545</v>
      </c>
      <c r="J22837" t="s">
        <v>130743</v>
      </c>
      <c r="K22837" t="s">
        <v>144639</v>
      </c>
      <c r="L22837" t="s">
        <v>146929</v>
      </c>
      <c r="M22837" t="s">
        <v>147875</v>
      </c>
      <c r="N22837" t="s">
        <v>151299</v>
      </c>
      <c r="O22837" t="s">
        <v>153492</v>
      </c>
      <c r="P22837" t="s">
        <v>154395</v>
      </c>
      <c r="Q22837">
        <v>0</v>
      </c>
      <c r="R22837">
        <v>1</v>
      </c>
      <c r="S22837">
        <v>1</v>
      </c>
    </row>
    <row r="22838" spans="1:19" x14ac:dyDescent="0.35">
      <c r="A22838">
        <v>656</v>
      </c>
      <c r="B22838" t="s">
        <v>85</v>
      </c>
      <c r="C22838">
        <v>2004</v>
      </c>
      <c r="D22838">
        <v>10</v>
      </c>
      <c r="E22838" t="s">
        <v>23008</v>
      </c>
      <c r="F22838" t="s">
        <v>38701</v>
      </c>
      <c r="G22838" t="s">
        <v>61324</v>
      </c>
      <c r="H22838" t="s">
        <v>93214</v>
      </c>
      <c r="I22838" t="s">
        <v>108545</v>
      </c>
      <c r="J22838" t="s">
        <v>130744</v>
      </c>
      <c r="K22838" t="s">
        <v>144639</v>
      </c>
      <c r="L22838" t="s">
        <v>146929</v>
      </c>
      <c r="M22838" t="s">
        <v>147875</v>
      </c>
      <c r="N22838" t="s">
        <v>151299</v>
      </c>
      <c r="O22838" t="s">
        <v>153492</v>
      </c>
      <c r="P22838" t="s">
        <v>154395</v>
      </c>
      <c r="Q22838">
        <v>0</v>
      </c>
      <c r="R22838">
        <v>1</v>
      </c>
      <c r="S22838">
        <v>1</v>
      </c>
    </row>
    <row r="22839" spans="1:19" x14ac:dyDescent="0.35">
      <c r="A22839">
        <v>656</v>
      </c>
      <c r="B22839" t="s">
        <v>85</v>
      </c>
      <c r="C22839">
        <v>2004</v>
      </c>
      <c r="D22839">
        <v>11</v>
      </c>
      <c r="E22839" t="s">
        <v>23009</v>
      </c>
      <c r="F22839" t="s">
        <v>38701</v>
      </c>
      <c r="G22839" t="s">
        <v>61325</v>
      </c>
      <c r="H22839" t="s">
        <v>93215</v>
      </c>
      <c r="I22839" t="s">
        <v>108545</v>
      </c>
      <c r="J22839" t="s">
        <v>130745</v>
      </c>
      <c r="K22839" t="s">
        <v>144639</v>
      </c>
      <c r="L22839" t="s">
        <v>146929</v>
      </c>
      <c r="M22839" t="s">
        <v>147875</v>
      </c>
      <c r="N22839" t="s">
        <v>151299</v>
      </c>
      <c r="O22839" t="s">
        <v>153492</v>
      </c>
      <c r="P22839" t="s">
        <v>154395</v>
      </c>
      <c r="Q22839">
        <v>0</v>
      </c>
      <c r="R22839">
        <v>1</v>
      </c>
      <c r="S22839">
        <v>1</v>
      </c>
    </row>
    <row r="22840" spans="1:19" x14ac:dyDescent="0.35">
      <c r="A22840">
        <v>656</v>
      </c>
      <c r="B22840" t="s">
        <v>85</v>
      </c>
      <c r="C22840">
        <v>2004</v>
      </c>
      <c r="D22840">
        <v>12</v>
      </c>
      <c r="E22840" t="s">
        <v>23010</v>
      </c>
      <c r="F22840" t="s">
        <v>38701</v>
      </c>
      <c r="G22840" t="s">
        <v>61326</v>
      </c>
      <c r="H22840" t="s">
        <v>93216</v>
      </c>
      <c r="I22840" t="s">
        <v>108545</v>
      </c>
      <c r="J22840" t="s">
        <v>130746</v>
      </c>
      <c r="K22840" t="s">
        <v>144639</v>
      </c>
      <c r="L22840" t="s">
        <v>146929</v>
      </c>
      <c r="M22840" t="s">
        <v>147875</v>
      </c>
      <c r="N22840" t="s">
        <v>151299</v>
      </c>
      <c r="O22840" t="s">
        <v>153492</v>
      </c>
      <c r="P22840" t="s">
        <v>154395</v>
      </c>
      <c r="Q22840">
        <v>0</v>
      </c>
      <c r="R22840">
        <v>1</v>
      </c>
      <c r="S22840">
        <v>1</v>
      </c>
    </row>
    <row r="22841" spans="1:19" x14ac:dyDescent="0.35">
      <c r="A22841">
        <v>656</v>
      </c>
      <c r="B22841" t="s">
        <v>85</v>
      </c>
      <c r="C22841">
        <v>2005</v>
      </c>
      <c r="D22841">
        <v>1</v>
      </c>
      <c r="E22841" t="s">
        <v>23011</v>
      </c>
      <c r="F22841" t="s">
        <v>38701</v>
      </c>
      <c r="G22841" t="s">
        <v>61327</v>
      </c>
      <c r="H22841" t="s">
        <v>93217</v>
      </c>
      <c r="I22841" t="s">
        <v>108545</v>
      </c>
      <c r="J22841" t="s">
        <v>130747</v>
      </c>
      <c r="K22841" t="s">
        <v>144639</v>
      </c>
      <c r="L22841" t="s">
        <v>146929</v>
      </c>
      <c r="M22841" t="s">
        <v>147875</v>
      </c>
      <c r="N22841" t="s">
        <v>151299</v>
      </c>
      <c r="O22841" t="s">
        <v>153492</v>
      </c>
      <c r="P22841" t="s">
        <v>154395</v>
      </c>
      <c r="Q22841">
        <v>1</v>
      </c>
      <c r="R22841">
        <v>0</v>
      </c>
      <c r="S22841">
        <v>0</v>
      </c>
    </row>
    <row r="22842" spans="1:19" x14ac:dyDescent="0.35">
      <c r="A22842">
        <v>656</v>
      </c>
      <c r="B22842" t="s">
        <v>85</v>
      </c>
      <c r="C22842">
        <v>2005</v>
      </c>
      <c r="D22842">
        <v>2</v>
      </c>
      <c r="E22842" t="s">
        <v>23012</v>
      </c>
      <c r="F22842" t="s">
        <v>38701</v>
      </c>
      <c r="G22842" t="s">
        <v>61328</v>
      </c>
      <c r="H22842" t="s">
        <v>93217</v>
      </c>
      <c r="I22842" t="s">
        <v>108545</v>
      </c>
      <c r="J22842" t="s">
        <v>130747</v>
      </c>
      <c r="K22842" t="s">
        <v>144639</v>
      </c>
      <c r="L22842" t="s">
        <v>146929</v>
      </c>
      <c r="M22842" t="s">
        <v>147875</v>
      </c>
      <c r="N22842" t="s">
        <v>151299</v>
      </c>
      <c r="O22842" t="s">
        <v>153492</v>
      </c>
      <c r="P22842" t="s">
        <v>154395</v>
      </c>
      <c r="Q22842">
        <v>1</v>
      </c>
      <c r="R22842">
        <v>0</v>
      </c>
      <c r="S22842">
        <v>0</v>
      </c>
    </row>
    <row r="22843" spans="1:19" x14ac:dyDescent="0.35">
      <c r="A22843">
        <v>656</v>
      </c>
      <c r="B22843" t="s">
        <v>85</v>
      </c>
      <c r="C22843">
        <v>2005</v>
      </c>
      <c r="D22843">
        <v>3</v>
      </c>
      <c r="E22843" t="s">
        <v>23013</v>
      </c>
      <c r="F22843" t="s">
        <v>38701</v>
      </c>
      <c r="G22843" t="s">
        <v>61329</v>
      </c>
      <c r="H22843" t="s">
        <v>93218</v>
      </c>
      <c r="I22843" t="s">
        <v>108545</v>
      </c>
      <c r="J22843" t="s">
        <v>130748</v>
      </c>
      <c r="K22843" t="s">
        <v>144639</v>
      </c>
      <c r="L22843" t="s">
        <v>146929</v>
      </c>
      <c r="M22843" t="s">
        <v>147875</v>
      </c>
      <c r="N22843" t="s">
        <v>151299</v>
      </c>
      <c r="O22843" t="s">
        <v>153492</v>
      </c>
      <c r="P22843" t="s">
        <v>154395</v>
      </c>
      <c r="Q22843">
        <v>1</v>
      </c>
      <c r="R22843">
        <v>0</v>
      </c>
      <c r="S22843">
        <v>0</v>
      </c>
    </row>
    <row r="22844" spans="1:19" x14ac:dyDescent="0.35">
      <c r="A22844">
        <v>656</v>
      </c>
      <c r="B22844" t="s">
        <v>85</v>
      </c>
      <c r="C22844">
        <v>2005</v>
      </c>
      <c r="D22844">
        <v>4</v>
      </c>
      <c r="E22844" t="s">
        <v>23014</v>
      </c>
      <c r="F22844" t="s">
        <v>38701</v>
      </c>
      <c r="G22844" t="s">
        <v>61330</v>
      </c>
      <c r="H22844" t="s">
        <v>93219</v>
      </c>
      <c r="I22844" t="s">
        <v>108545</v>
      </c>
      <c r="J22844" t="s">
        <v>130749</v>
      </c>
      <c r="K22844" t="s">
        <v>144639</v>
      </c>
      <c r="L22844" t="s">
        <v>146929</v>
      </c>
      <c r="M22844" t="s">
        <v>147875</v>
      </c>
      <c r="N22844" t="s">
        <v>151299</v>
      </c>
      <c r="O22844" t="s">
        <v>153492</v>
      </c>
      <c r="P22844" t="s">
        <v>154395</v>
      </c>
      <c r="Q22844">
        <v>1</v>
      </c>
      <c r="R22844">
        <v>0</v>
      </c>
      <c r="S22844">
        <v>0</v>
      </c>
    </row>
    <row r="22845" spans="1:19" x14ac:dyDescent="0.35">
      <c r="A22845">
        <v>656</v>
      </c>
      <c r="B22845" t="s">
        <v>85</v>
      </c>
      <c r="C22845">
        <v>2005</v>
      </c>
      <c r="D22845">
        <v>5</v>
      </c>
      <c r="E22845" t="s">
        <v>23015</v>
      </c>
      <c r="F22845" t="s">
        <v>38701</v>
      </c>
      <c r="G22845" t="s">
        <v>61331</v>
      </c>
      <c r="H22845" t="s">
        <v>93220</v>
      </c>
      <c r="I22845" t="s">
        <v>108545</v>
      </c>
      <c r="J22845" t="s">
        <v>130750</v>
      </c>
      <c r="K22845" t="s">
        <v>144639</v>
      </c>
      <c r="L22845" t="s">
        <v>146929</v>
      </c>
      <c r="M22845" t="s">
        <v>147875</v>
      </c>
      <c r="N22845" t="s">
        <v>151299</v>
      </c>
      <c r="O22845" t="s">
        <v>153492</v>
      </c>
      <c r="P22845" t="s">
        <v>154395</v>
      </c>
      <c r="Q22845">
        <v>1</v>
      </c>
      <c r="R22845">
        <v>0</v>
      </c>
      <c r="S22845">
        <v>0</v>
      </c>
    </row>
    <row r="22846" spans="1:19" x14ac:dyDescent="0.35">
      <c r="A22846">
        <v>656</v>
      </c>
      <c r="B22846" t="s">
        <v>85</v>
      </c>
      <c r="C22846">
        <v>2005</v>
      </c>
      <c r="D22846">
        <v>6</v>
      </c>
      <c r="E22846" t="s">
        <v>23016</v>
      </c>
      <c r="F22846" t="s">
        <v>38701</v>
      </c>
      <c r="G22846" t="s">
        <v>61332</v>
      </c>
      <c r="H22846" t="s">
        <v>93221</v>
      </c>
      <c r="I22846" t="s">
        <v>108545</v>
      </c>
      <c r="J22846" t="s">
        <v>130751</v>
      </c>
      <c r="K22846" t="s">
        <v>144639</v>
      </c>
      <c r="L22846" t="s">
        <v>146929</v>
      </c>
      <c r="M22846" t="s">
        <v>147875</v>
      </c>
      <c r="N22846" t="s">
        <v>151299</v>
      </c>
      <c r="O22846" t="s">
        <v>153492</v>
      </c>
      <c r="P22846" t="s">
        <v>154395</v>
      </c>
      <c r="Q22846">
        <v>1</v>
      </c>
      <c r="R22846">
        <v>0</v>
      </c>
      <c r="S22846">
        <v>0</v>
      </c>
    </row>
    <row r="22847" spans="1:19" x14ac:dyDescent="0.35">
      <c r="A22847">
        <v>656</v>
      </c>
      <c r="B22847" t="s">
        <v>85</v>
      </c>
      <c r="C22847">
        <v>2005</v>
      </c>
      <c r="D22847">
        <v>7</v>
      </c>
      <c r="E22847" t="s">
        <v>23017</v>
      </c>
      <c r="F22847" t="s">
        <v>38701</v>
      </c>
      <c r="G22847" t="s">
        <v>61333</v>
      </c>
      <c r="H22847" t="s">
        <v>93221</v>
      </c>
      <c r="I22847" t="s">
        <v>108545</v>
      </c>
      <c r="J22847" t="s">
        <v>130751</v>
      </c>
      <c r="K22847" t="s">
        <v>144639</v>
      </c>
      <c r="L22847" t="s">
        <v>146929</v>
      </c>
      <c r="M22847" t="s">
        <v>147875</v>
      </c>
      <c r="N22847" t="s">
        <v>151299</v>
      </c>
      <c r="O22847" t="s">
        <v>153492</v>
      </c>
      <c r="P22847" t="s">
        <v>154395</v>
      </c>
      <c r="Q22847">
        <v>1</v>
      </c>
      <c r="R22847">
        <v>0</v>
      </c>
      <c r="S22847">
        <v>0</v>
      </c>
    </row>
    <row r="22848" spans="1:19" x14ac:dyDescent="0.35">
      <c r="A22848">
        <v>656</v>
      </c>
      <c r="B22848" t="s">
        <v>85</v>
      </c>
      <c r="C22848">
        <v>2005</v>
      </c>
      <c r="D22848">
        <v>8</v>
      </c>
      <c r="E22848" t="s">
        <v>23018</v>
      </c>
      <c r="F22848" t="s">
        <v>38701</v>
      </c>
      <c r="G22848" t="s">
        <v>61334</v>
      </c>
      <c r="H22848" t="s">
        <v>93221</v>
      </c>
      <c r="I22848" t="s">
        <v>108545</v>
      </c>
      <c r="J22848" t="s">
        <v>130751</v>
      </c>
      <c r="K22848" t="s">
        <v>144639</v>
      </c>
      <c r="L22848" t="s">
        <v>146929</v>
      </c>
      <c r="M22848" t="s">
        <v>147875</v>
      </c>
      <c r="N22848" t="s">
        <v>151299</v>
      </c>
      <c r="O22848" t="s">
        <v>153492</v>
      </c>
      <c r="P22848" t="s">
        <v>154395</v>
      </c>
      <c r="Q22848">
        <v>1</v>
      </c>
      <c r="R22848">
        <v>0</v>
      </c>
      <c r="S22848">
        <v>0</v>
      </c>
    </row>
    <row r="22849" spans="1:19" x14ac:dyDescent="0.35">
      <c r="A22849">
        <v>656</v>
      </c>
      <c r="B22849" t="s">
        <v>85</v>
      </c>
      <c r="C22849">
        <v>2005</v>
      </c>
      <c r="D22849">
        <v>9</v>
      </c>
      <c r="E22849" t="s">
        <v>23019</v>
      </c>
      <c r="F22849" t="s">
        <v>38701</v>
      </c>
      <c r="G22849" t="s">
        <v>61335</v>
      </c>
      <c r="H22849" t="s">
        <v>93222</v>
      </c>
      <c r="I22849" t="s">
        <v>108545</v>
      </c>
      <c r="J22849" t="s">
        <v>130752</v>
      </c>
      <c r="K22849" t="s">
        <v>144639</v>
      </c>
      <c r="L22849" t="s">
        <v>146929</v>
      </c>
      <c r="M22849" t="s">
        <v>147875</v>
      </c>
      <c r="N22849" t="s">
        <v>151299</v>
      </c>
      <c r="O22849" t="s">
        <v>153492</v>
      </c>
      <c r="P22849" t="s">
        <v>154395</v>
      </c>
      <c r="Q22849">
        <v>1</v>
      </c>
      <c r="R22849">
        <v>0</v>
      </c>
      <c r="S22849">
        <v>0</v>
      </c>
    </row>
    <row r="22850" spans="1:19" x14ac:dyDescent="0.35">
      <c r="A22850">
        <v>656</v>
      </c>
      <c r="B22850" t="s">
        <v>85</v>
      </c>
      <c r="C22850">
        <v>2005</v>
      </c>
      <c r="D22850">
        <v>10</v>
      </c>
      <c r="E22850" t="s">
        <v>23020</v>
      </c>
      <c r="F22850" t="s">
        <v>38701</v>
      </c>
      <c r="G22850" t="s">
        <v>61336</v>
      </c>
      <c r="H22850" t="s">
        <v>93223</v>
      </c>
      <c r="I22850" t="s">
        <v>108545</v>
      </c>
      <c r="J22850" t="s">
        <v>130753</v>
      </c>
      <c r="K22850" t="s">
        <v>144639</v>
      </c>
      <c r="L22850" t="s">
        <v>146929</v>
      </c>
      <c r="M22850" t="s">
        <v>147875</v>
      </c>
      <c r="N22850" t="s">
        <v>151299</v>
      </c>
      <c r="O22850" t="s">
        <v>153492</v>
      </c>
      <c r="P22850" t="s">
        <v>154395</v>
      </c>
      <c r="Q22850">
        <v>1</v>
      </c>
      <c r="R22850">
        <v>0</v>
      </c>
      <c r="S22850">
        <v>0</v>
      </c>
    </row>
    <row r="22851" spans="1:19" x14ac:dyDescent="0.35">
      <c r="A22851">
        <v>656</v>
      </c>
      <c r="B22851" t="s">
        <v>85</v>
      </c>
      <c r="C22851">
        <v>2005</v>
      </c>
      <c r="D22851">
        <v>11</v>
      </c>
      <c r="E22851" t="s">
        <v>23021</v>
      </c>
      <c r="F22851" t="s">
        <v>38701</v>
      </c>
      <c r="G22851" t="s">
        <v>61337</v>
      </c>
      <c r="H22851" t="s">
        <v>93224</v>
      </c>
      <c r="I22851" t="s">
        <v>108545</v>
      </c>
      <c r="J22851" t="s">
        <v>130754</v>
      </c>
      <c r="K22851" t="s">
        <v>144639</v>
      </c>
      <c r="L22851" t="s">
        <v>146929</v>
      </c>
      <c r="M22851" t="s">
        <v>147875</v>
      </c>
      <c r="N22851" t="s">
        <v>151299</v>
      </c>
      <c r="O22851" t="s">
        <v>153492</v>
      </c>
      <c r="P22851" t="s">
        <v>154395</v>
      </c>
      <c r="Q22851">
        <v>1</v>
      </c>
      <c r="R22851">
        <v>0</v>
      </c>
      <c r="S22851">
        <v>0</v>
      </c>
    </row>
    <row r="22852" spans="1:19" x14ac:dyDescent="0.35">
      <c r="A22852">
        <v>656</v>
      </c>
      <c r="B22852" t="s">
        <v>85</v>
      </c>
      <c r="C22852">
        <v>2005</v>
      </c>
      <c r="D22852">
        <v>12</v>
      </c>
      <c r="E22852" t="s">
        <v>23022</v>
      </c>
      <c r="F22852" t="s">
        <v>38701</v>
      </c>
      <c r="G22852" t="s">
        <v>61338</v>
      </c>
      <c r="H22852" t="s">
        <v>93225</v>
      </c>
      <c r="I22852" t="s">
        <v>108545</v>
      </c>
      <c r="J22852" t="s">
        <v>130755</v>
      </c>
      <c r="K22852" t="s">
        <v>144639</v>
      </c>
      <c r="L22852" t="s">
        <v>146929</v>
      </c>
      <c r="M22852" t="s">
        <v>147875</v>
      </c>
      <c r="N22852" t="s">
        <v>151299</v>
      </c>
      <c r="O22852" t="s">
        <v>153492</v>
      </c>
      <c r="P22852" t="s">
        <v>154395</v>
      </c>
      <c r="Q22852">
        <v>1</v>
      </c>
      <c r="R22852">
        <v>0</v>
      </c>
      <c r="S22852">
        <v>0</v>
      </c>
    </row>
    <row r="22853" spans="1:19" x14ac:dyDescent="0.35">
      <c r="A22853">
        <v>656</v>
      </c>
      <c r="B22853" t="s">
        <v>85</v>
      </c>
      <c r="C22853">
        <v>2006</v>
      </c>
      <c r="D22853">
        <v>1</v>
      </c>
      <c r="E22853" t="s">
        <v>23023</v>
      </c>
      <c r="F22853" t="s">
        <v>38701</v>
      </c>
      <c r="G22853" t="s">
        <v>61339</v>
      </c>
      <c r="H22853" t="s">
        <v>93226</v>
      </c>
      <c r="I22853" t="s">
        <v>108545</v>
      </c>
      <c r="J22853" t="s">
        <v>130756</v>
      </c>
      <c r="K22853" t="s">
        <v>144639</v>
      </c>
      <c r="L22853" t="s">
        <v>146929</v>
      </c>
      <c r="M22853" t="s">
        <v>147875</v>
      </c>
      <c r="N22853" t="s">
        <v>151299</v>
      </c>
      <c r="O22853" t="s">
        <v>153492</v>
      </c>
      <c r="P22853" t="s">
        <v>154395</v>
      </c>
      <c r="Q22853">
        <v>1</v>
      </c>
      <c r="R22853">
        <v>0</v>
      </c>
      <c r="S22853">
        <v>0</v>
      </c>
    </row>
    <row r="22854" spans="1:19" x14ac:dyDescent="0.35">
      <c r="A22854">
        <v>656</v>
      </c>
      <c r="B22854" t="s">
        <v>85</v>
      </c>
      <c r="C22854">
        <v>2006</v>
      </c>
      <c r="D22854">
        <v>2</v>
      </c>
      <c r="E22854" t="s">
        <v>23024</v>
      </c>
      <c r="F22854" t="s">
        <v>38701</v>
      </c>
      <c r="G22854" t="s">
        <v>61340</v>
      </c>
      <c r="H22854" t="s">
        <v>93226</v>
      </c>
      <c r="I22854" t="s">
        <v>108545</v>
      </c>
      <c r="J22854" t="s">
        <v>130756</v>
      </c>
      <c r="K22854" t="s">
        <v>144639</v>
      </c>
      <c r="L22854" t="s">
        <v>146929</v>
      </c>
      <c r="M22854" t="s">
        <v>147875</v>
      </c>
      <c r="N22854" t="s">
        <v>151299</v>
      </c>
      <c r="O22854" t="s">
        <v>153492</v>
      </c>
      <c r="P22854" t="s">
        <v>154395</v>
      </c>
      <c r="Q22854">
        <v>1</v>
      </c>
      <c r="R22854">
        <v>0</v>
      </c>
      <c r="S22854">
        <v>0</v>
      </c>
    </row>
    <row r="22855" spans="1:19" x14ac:dyDescent="0.35">
      <c r="A22855">
        <v>656</v>
      </c>
      <c r="B22855" t="s">
        <v>85</v>
      </c>
      <c r="C22855">
        <v>2006</v>
      </c>
      <c r="D22855">
        <v>3</v>
      </c>
      <c r="E22855" t="s">
        <v>23025</v>
      </c>
      <c r="F22855" t="s">
        <v>38701</v>
      </c>
      <c r="G22855" t="s">
        <v>61341</v>
      </c>
      <c r="H22855" t="s">
        <v>93227</v>
      </c>
      <c r="I22855" t="s">
        <v>108545</v>
      </c>
      <c r="J22855" t="s">
        <v>130757</v>
      </c>
      <c r="K22855" t="s">
        <v>144639</v>
      </c>
      <c r="L22855" t="s">
        <v>146929</v>
      </c>
      <c r="M22855" t="s">
        <v>147875</v>
      </c>
      <c r="N22855" t="s">
        <v>151299</v>
      </c>
      <c r="O22855" t="s">
        <v>153492</v>
      </c>
      <c r="P22855" t="s">
        <v>154395</v>
      </c>
      <c r="Q22855">
        <v>1</v>
      </c>
      <c r="R22855">
        <v>0</v>
      </c>
      <c r="S22855">
        <v>0</v>
      </c>
    </row>
    <row r="22856" spans="1:19" x14ac:dyDescent="0.35">
      <c r="A22856">
        <v>656</v>
      </c>
      <c r="B22856" t="s">
        <v>85</v>
      </c>
      <c r="C22856">
        <v>2006</v>
      </c>
      <c r="D22856">
        <v>4</v>
      </c>
      <c r="E22856" t="s">
        <v>23026</v>
      </c>
      <c r="F22856" t="s">
        <v>38701</v>
      </c>
      <c r="G22856" t="s">
        <v>61342</v>
      </c>
      <c r="H22856" t="s">
        <v>93227</v>
      </c>
      <c r="I22856" t="s">
        <v>108545</v>
      </c>
      <c r="J22856" t="s">
        <v>130757</v>
      </c>
      <c r="K22856" t="s">
        <v>144639</v>
      </c>
      <c r="L22856" t="s">
        <v>146929</v>
      </c>
      <c r="M22856" t="s">
        <v>147875</v>
      </c>
      <c r="N22856" t="s">
        <v>151299</v>
      </c>
      <c r="O22856" t="s">
        <v>153492</v>
      </c>
      <c r="P22856" t="s">
        <v>154395</v>
      </c>
      <c r="Q22856">
        <v>1</v>
      </c>
      <c r="R22856">
        <v>0</v>
      </c>
      <c r="S22856">
        <v>0</v>
      </c>
    </row>
    <row r="22857" spans="1:19" x14ac:dyDescent="0.35">
      <c r="A22857">
        <v>656</v>
      </c>
      <c r="B22857" t="s">
        <v>85</v>
      </c>
      <c r="C22857">
        <v>2006</v>
      </c>
      <c r="D22857">
        <v>5</v>
      </c>
      <c r="E22857" t="s">
        <v>23027</v>
      </c>
      <c r="F22857" t="s">
        <v>38701</v>
      </c>
      <c r="G22857" t="s">
        <v>61343</v>
      </c>
      <c r="H22857" t="s">
        <v>93228</v>
      </c>
      <c r="I22857" t="s">
        <v>108545</v>
      </c>
      <c r="J22857" t="s">
        <v>130758</v>
      </c>
      <c r="K22857" t="s">
        <v>144639</v>
      </c>
      <c r="L22857" t="s">
        <v>146929</v>
      </c>
      <c r="M22857" t="s">
        <v>147875</v>
      </c>
      <c r="N22857" t="s">
        <v>151299</v>
      </c>
      <c r="O22857" t="s">
        <v>153492</v>
      </c>
      <c r="P22857" t="s">
        <v>154395</v>
      </c>
      <c r="Q22857">
        <v>1</v>
      </c>
      <c r="R22857">
        <v>0</v>
      </c>
      <c r="S22857">
        <v>0</v>
      </c>
    </row>
    <row r="22858" spans="1:19" x14ac:dyDescent="0.35">
      <c r="A22858">
        <v>656</v>
      </c>
      <c r="B22858" t="s">
        <v>85</v>
      </c>
      <c r="C22858">
        <v>2006</v>
      </c>
      <c r="D22858">
        <v>6</v>
      </c>
      <c r="E22858" t="s">
        <v>23028</v>
      </c>
      <c r="F22858" t="s">
        <v>38701</v>
      </c>
      <c r="G22858" t="s">
        <v>61344</v>
      </c>
      <c r="H22858" t="s">
        <v>93229</v>
      </c>
      <c r="I22858" t="s">
        <v>108545</v>
      </c>
      <c r="J22858" t="s">
        <v>130759</v>
      </c>
      <c r="K22858" t="s">
        <v>144639</v>
      </c>
      <c r="L22858" t="s">
        <v>146929</v>
      </c>
      <c r="M22858" t="s">
        <v>147875</v>
      </c>
      <c r="N22858" t="s">
        <v>151299</v>
      </c>
      <c r="O22858" t="s">
        <v>153492</v>
      </c>
      <c r="P22858" t="s">
        <v>154395</v>
      </c>
      <c r="Q22858">
        <v>1</v>
      </c>
      <c r="R22858">
        <v>0</v>
      </c>
      <c r="S22858">
        <v>0</v>
      </c>
    </row>
    <row r="22859" spans="1:19" x14ac:dyDescent="0.35">
      <c r="A22859">
        <v>656</v>
      </c>
      <c r="B22859" t="s">
        <v>85</v>
      </c>
      <c r="C22859">
        <v>2006</v>
      </c>
      <c r="D22859">
        <v>7</v>
      </c>
      <c r="E22859" t="s">
        <v>23029</v>
      </c>
      <c r="F22859" t="s">
        <v>38701</v>
      </c>
      <c r="G22859" t="s">
        <v>61345</v>
      </c>
      <c r="H22859" t="s">
        <v>93230</v>
      </c>
      <c r="I22859" t="s">
        <v>108545</v>
      </c>
      <c r="J22859" t="s">
        <v>130760</v>
      </c>
      <c r="K22859" t="s">
        <v>144639</v>
      </c>
      <c r="L22859" t="s">
        <v>146929</v>
      </c>
      <c r="M22859" t="s">
        <v>147875</v>
      </c>
      <c r="N22859" t="s">
        <v>151299</v>
      </c>
      <c r="O22859" t="s">
        <v>153492</v>
      </c>
      <c r="P22859" t="s">
        <v>154395</v>
      </c>
      <c r="Q22859">
        <v>1</v>
      </c>
      <c r="R22859">
        <v>0</v>
      </c>
      <c r="S22859">
        <v>0</v>
      </c>
    </row>
    <row r="22860" spans="1:19" x14ac:dyDescent="0.35">
      <c r="A22860">
        <v>656</v>
      </c>
      <c r="B22860" t="s">
        <v>85</v>
      </c>
      <c r="C22860">
        <v>2006</v>
      </c>
      <c r="D22860">
        <v>8</v>
      </c>
      <c r="E22860" t="s">
        <v>23030</v>
      </c>
      <c r="F22860" t="s">
        <v>38701</v>
      </c>
      <c r="G22860" t="s">
        <v>61346</v>
      </c>
      <c r="H22860" t="s">
        <v>93231</v>
      </c>
      <c r="I22860" t="s">
        <v>108545</v>
      </c>
      <c r="J22860" t="s">
        <v>130761</v>
      </c>
      <c r="K22860" t="s">
        <v>144639</v>
      </c>
      <c r="L22860" t="s">
        <v>146929</v>
      </c>
      <c r="M22860" t="s">
        <v>147875</v>
      </c>
      <c r="N22860" t="s">
        <v>151299</v>
      </c>
      <c r="O22860" t="s">
        <v>153492</v>
      </c>
      <c r="P22860" t="s">
        <v>154395</v>
      </c>
      <c r="Q22860">
        <v>1</v>
      </c>
      <c r="R22860">
        <v>0</v>
      </c>
      <c r="S22860">
        <v>0</v>
      </c>
    </row>
    <row r="22861" spans="1:19" x14ac:dyDescent="0.35">
      <c r="A22861">
        <v>656</v>
      </c>
      <c r="B22861" t="s">
        <v>85</v>
      </c>
      <c r="C22861">
        <v>2006</v>
      </c>
      <c r="D22861">
        <v>9</v>
      </c>
      <c r="E22861" t="s">
        <v>23031</v>
      </c>
      <c r="F22861" t="s">
        <v>38701</v>
      </c>
      <c r="G22861" t="s">
        <v>61347</v>
      </c>
      <c r="H22861" t="s">
        <v>93232</v>
      </c>
      <c r="I22861" t="s">
        <v>108545</v>
      </c>
      <c r="J22861" t="s">
        <v>130762</v>
      </c>
      <c r="K22861" t="s">
        <v>144639</v>
      </c>
      <c r="L22861" t="s">
        <v>146929</v>
      </c>
      <c r="M22861" t="s">
        <v>147875</v>
      </c>
      <c r="N22861" t="s">
        <v>151299</v>
      </c>
      <c r="O22861" t="s">
        <v>153492</v>
      </c>
      <c r="P22861" t="s">
        <v>154395</v>
      </c>
      <c r="Q22861">
        <v>1</v>
      </c>
      <c r="R22861">
        <v>0</v>
      </c>
      <c r="S22861">
        <v>0</v>
      </c>
    </row>
    <row r="22862" spans="1:19" x14ac:dyDescent="0.35">
      <c r="A22862">
        <v>656</v>
      </c>
      <c r="B22862" t="s">
        <v>85</v>
      </c>
      <c r="C22862">
        <v>2006</v>
      </c>
      <c r="D22862">
        <v>10</v>
      </c>
      <c r="E22862" t="s">
        <v>23032</v>
      </c>
      <c r="F22862" t="s">
        <v>38701</v>
      </c>
      <c r="G22862" t="s">
        <v>61348</v>
      </c>
      <c r="H22862" t="s">
        <v>93233</v>
      </c>
      <c r="I22862" t="s">
        <v>108545</v>
      </c>
      <c r="J22862" t="s">
        <v>130763</v>
      </c>
      <c r="K22862" t="s">
        <v>144639</v>
      </c>
      <c r="L22862" t="s">
        <v>146929</v>
      </c>
      <c r="M22862" t="s">
        <v>147875</v>
      </c>
      <c r="N22862" t="s">
        <v>151299</v>
      </c>
      <c r="O22862" t="s">
        <v>153492</v>
      </c>
      <c r="P22862" t="s">
        <v>154395</v>
      </c>
      <c r="Q22862">
        <v>1</v>
      </c>
      <c r="R22862">
        <v>0</v>
      </c>
      <c r="S22862">
        <v>0</v>
      </c>
    </row>
    <row r="22863" spans="1:19" x14ac:dyDescent="0.35">
      <c r="A22863">
        <v>656</v>
      </c>
      <c r="B22863" t="s">
        <v>85</v>
      </c>
      <c r="C22863">
        <v>2006</v>
      </c>
      <c r="D22863">
        <v>11</v>
      </c>
      <c r="E22863" t="s">
        <v>23033</v>
      </c>
      <c r="F22863" t="s">
        <v>38701</v>
      </c>
      <c r="G22863" t="s">
        <v>61349</v>
      </c>
      <c r="H22863" t="s">
        <v>93234</v>
      </c>
      <c r="I22863" t="s">
        <v>108545</v>
      </c>
      <c r="J22863" t="s">
        <v>130764</v>
      </c>
      <c r="K22863" t="s">
        <v>144639</v>
      </c>
      <c r="L22863" t="s">
        <v>146929</v>
      </c>
      <c r="M22863" t="s">
        <v>147875</v>
      </c>
      <c r="N22863" t="s">
        <v>151299</v>
      </c>
      <c r="O22863" t="s">
        <v>153492</v>
      </c>
      <c r="P22863" t="s">
        <v>154395</v>
      </c>
      <c r="Q22863">
        <v>1</v>
      </c>
      <c r="R22863">
        <v>0</v>
      </c>
      <c r="S22863">
        <v>0</v>
      </c>
    </row>
    <row r="22864" spans="1:19" x14ac:dyDescent="0.35">
      <c r="A22864">
        <v>656</v>
      </c>
      <c r="B22864" t="s">
        <v>85</v>
      </c>
      <c r="C22864">
        <v>2006</v>
      </c>
      <c r="D22864">
        <v>12</v>
      </c>
      <c r="E22864" t="s">
        <v>23034</v>
      </c>
      <c r="F22864" t="s">
        <v>38701</v>
      </c>
      <c r="G22864" t="s">
        <v>61350</v>
      </c>
      <c r="H22864" t="s">
        <v>93235</v>
      </c>
      <c r="I22864" t="s">
        <v>108545</v>
      </c>
      <c r="J22864" t="s">
        <v>130765</v>
      </c>
      <c r="K22864" t="s">
        <v>144639</v>
      </c>
      <c r="L22864" t="s">
        <v>146929</v>
      </c>
      <c r="M22864" t="s">
        <v>147875</v>
      </c>
      <c r="N22864" t="s">
        <v>151299</v>
      </c>
      <c r="O22864" t="s">
        <v>153492</v>
      </c>
      <c r="P22864" t="s">
        <v>154395</v>
      </c>
      <c r="Q22864">
        <v>1</v>
      </c>
      <c r="R22864">
        <v>0</v>
      </c>
      <c r="S22864">
        <v>0</v>
      </c>
    </row>
    <row r="22865" spans="1:19" x14ac:dyDescent="0.35">
      <c r="A22865">
        <v>656</v>
      </c>
      <c r="B22865" t="s">
        <v>85</v>
      </c>
      <c r="C22865">
        <v>2007</v>
      </c>
      <c r="D22865">
        <v>1</v>
      </c>
      <c r="E22865" t="s">
        <v>23035</v>
      </c>
      <c r="F22865" t="s">
        <v>38701</v>
      </c>
      <c r="G22865" t="s">
        <v>61351</v>
      </c>
      <c r="H22865" t="s">
        <v>93236</v>
      </c>
      <c r="I22865" t="s">
        <v>108545</v>
      </c>
      <c r="J22865" t="s">
        <v>130766</v>
      </c>
      <c r="K22865" t="s">
        <v>144639</v>
      </c>
      <c r="L22865" t="s">
        <v>146929</v>
      </c>
      <c r="M22865" t="s">
        <v>147875</v>
      </c>
      <c r="N22865" t="s">
        <v>151299</v>
      </c>
      <c r="O22865" t="s">
        <v>153492</v>
      </c>
      <c r="P22865" t="s">
        <v>154395</v>
      </c>
      <c r="Q22865">
        <v>1</v>
      </c>
      <c r="R22865">
        <v>0</v>
      </c>
      <c r="S22865">
        <v>0</v>
      </c>
    </row>
    <row r="22866" spans="1:19" x14ac:dyDescent="0.35">
      <c r="A22866">
        <v>656</v>
      </c>
      <c r="B22866" t="s">
        <v>85</v>
      </c>
      <c r="C22866">
        <v>2007</v>
      </c>
      <c r="D22866">
        <v>2</v>
      </c>
      <c r="E22866" t="s">
        <v>23036</v>
      </c>
      <c r="F22866" t="s">
        <v>38701</v>
      </c>
      <c r="G22866" t="s">
        <v>61352</v>
      </c>
      <c r="H22866" t="s">
        <v>93237</v>
      </c>
      <c r="I22866" t="s">
        <v>108545</v>
      </c>
      <c r="J22866" t="s">
        <v>130767</v>
      </c>
      <c r="K22866" t="s">
        <v>144639</v>
      </c>
      <c r="L22866" t="s">
        <v>146929</v>
      </c>
      <c r="M22866" t="s">
        <v>147875</v>
      </c>
      <c r="N22866" t="s">
        <v>151299</v>
      </c>
      <c r="O22866" t="s">
        <v>153492</v>
      </c>
      <c r="P22866" t="s">
        <v>154395</v>
      </c>
      <c r="Q22866">
        <v>1</v>
      </c>
      <c r="R22866">
        <v>0</v>
      </c>
      <c r="S22866">
        <v>0</v>
      </c>
    </row>
    <row r="22867" spans="1:19" x14ac:dyDescent="0.35">
      <c r="A22867">
        <v>656</v>
      </c>
      <c r="B22867" t="s">
        <v>85</v>
      </c>
      <c r="C22867">
        <v>2007</v>
      </c>
      <c r="D22867">
        <v>3</v>
      </c>
      <c r="E22867" t="s">
        <v>23037</v>
      </c>
      <c r="F22867" t="s">
        <v>38701</v>
      </c>
      <c r="G22867" t="s">
        <v>61353</v>
      </c>
      <c r="H22867" t="s">
        <v>93238</v>
      </c>
      <c r="I22867" t="s">
        <v>108545</v>
      </c>
      <c r="J22867" t="s">
        <v>130768</v>
      </c>
      <c r="K22867" t="s">
        <v>144639</v>
      </c>
      <c r="L22867" t="s">
        <v>146929</v>
      </c>
      <c r="M22867" t="s">
        <v>147875</v>
      </c>
      <c r="N22867" t="s">
        <v>151299</v>
      </c>
      <c r="O22867" t="s">
        <v>153492</v>
      </c>
      <c r="P22867" t="s">
        <v>154395</v>
      </c>
      <c r="Q22867">
        <v>1</v>
      </c>
      <c r="R22867">
        <v>0</v>
      </c>
      <c r="S22867">
        <v>0</v>
      </c>
    </row>
    <row r="22868" spans="1:19" x14ac:dyDescent="0.35">
      <c r="A22868">
        <v>656</v>
      </c>
      <c r="B22868" t="s">
        <v>85</v>
      </c>
      <c r="C22868">
        <v>2007</v>
      </c>
      <c r="D22868">
        <v>4</v>
      </c>
      <c r="E22868" t="s">
        <v>23038</v>
      </c>
      <c r="F22868" t="s">
        <v>38701</v>
      </c>
      <c r="G22868" t="s">
        <v>61354</v>
      </c>
      <c r="H22868" t="s">
        <v>93239</v>
      </c>
      <c r="I22868" t="s">
        <v>108545</v>
      </c>
      <c r="J22868" t="s">
        <v>130769</v>
      </c>
      <c r="K22868" t="s">
        <v>144639</v>
      </c>
      <c r="L22868" t="s">
        <v>146929</v>
      </c>
      <c r="M22868" t="s">
        <v>147875</v>
      </c>
      <c r="N22868" t="s">
        <v>151299</v>
      </c>
      <c r="O22868" t="s">
        <v>153492</v>
      </c>
      <c r="P22868" t="s">
        <v>154395</v>
      </c>
      <c r="Q22868">
        <v>1</v>
      </c>
      <c r="R22868">
        <v>0</v>
      </c>
      <c r="S22868">
        <v>0</v>
      </c>
    </row>
    <row r="22869" spans="1:19" x14ac:dyDescent="0.35">
      <c r="A22869">
        <v>656</v>
      </c>
      <c r="B22869" t="s">
        <v>85</v>
      </c>
      <c r="C22869">
        <v>2007</v>
      </c>
      <c r="D22869">
        <v>5</v>
      </c>
      <c r="E22869" t="s">
        <v>23039</v>
      </c>
      <c r="F22869" t="s">
        <v>38701</v>
      </c>
      <c r="G22869" t="s">
        <v>61355</v>
      </c>
      <c r="H22869" t="s">
        <v>93240</v>
      </c>
      <c r="I22869" t="s">
        <v>108545</v>
      </c>
      <c r="J22869" t="s">
        <v>130770</v>
      </c>
      <c r="K22869" t="s">
        <v>144639</v>
      </c>
      <c r="L22869" t="s">
        <v>146929</v>
      </c>
      <c r="M22869" t="s">
        <v>147875</v>
      </c>
      <c r="N22869" t="s">
        <v>151299</v>
      </c>
      <c r="O22869" t="s">
        <v>153492</v>
      </c>
      <c r="P22869" t="s">
        <v>154395</v>
      </c>
      <c r="Q22869">
        <v>1</v>
      </c>
      <c r="R22869">
        <v>0</v>
      </c>
      <c r="S22869">
        <v>0</v>
      </c>
    </row>
    <row r="22870" spans="1:19" x14ac:dyDescent="0.35">
      <c r="A22870">
        <v>656</v>
      </c>
      <c r="B22870" t="s">
        <v>85</v>
      </c>
      <c r="C22870">
        <v>2007</v>
      </c>
      <c r="D22870">
        <v>6</v>
      </c>
      <c r="E22870" t="s">
        <v>23040</v>
      </c>
      <c r="F22870" t="s">
        <v>38701</v>
      </c>
      <c r="G22870" t="s">
        <v>61356</v>
      </c>
      <c r="H22870" t="s">
        <v>93241</v>
      </c>
      <c r="I22870" t="s">
        <v>108545</v>
      </c>
      <c r="J22870" t="s">
        <v>130771</v>
      </c>
      <c r="K22870" t="s">
        <v>144639</v>
      </c>
      <c r="L22870" t="s">
        <v>146929</v>
      </c>
      <c r="M22870" t="s">
        <v>147875</v>
      </c>
      <c r="N22870" t="s">
        <v>151299</v>
      </c>
      <c r="O22870" t="s">
        <v>153492</v>
      </c>
      <c r="P22870" t="s">
        <v>154395</v>
      </c>
      <c r="Q22870">
        <v>1</v>
      </c>
      <c r="R22870">
        <v>0</v>
      </c>
      <c r="S22870">
        <v>0</v>
      </c>
    </row>
    <row r="22871" spans="1:19" x14ac:dyDescent="0.35">
      <c r="A22871">
        <v>656</v>
      </c>
      <c r="B22871" t="s">
        <v>85</v>
      </c>
      <c r="C22871">
        <v>2007</v>
      </c>
      <c r="D22871">
        <v>7</v>
      </c>
      <c r="E22871" t="s">
        <v>23041</v>
      </c>
      <c r="F22871" t="s">
        <v>38701</v>
      </c>
      <c r="G22871" t="s">
        <v>61357</v>
      </c>
      <c r="H22871" t="s">
        <v>93242</v>
      </c>
      <c r="I22871" t="s">
        <v>108545</v>
      </c>
      <c r="J22871" t="s">
        <v>130772</v>
      </c>
      <c r="K22871" t="s">
        <v>144639</v>
      </c>
      <c r="L22871" t="s">
        <v>146929</v>
      </c>
      <c r="M22871" t="s">
        <v>147875</v>
      </c>
      <c r="N22871" t="s">
        <v>151299</v>
      </c>
      <c r="O22871" t="s">
        <v>153492</v>
      </c>
      <c r="P22871" t="s">
        <v>154395</v>
      </c>
      <c r="Q22871">
        <v>1</v>
      </c>
      <c r="R22871">
        <v>0</v>
      </c>
      <c r="S22871">
        <v>0</v>
      </c>
    </row>
    <row r="22872" spans="1:19" x14ac:dyDescent="0.35">
      <c r="A22872">
        <v>656</v>
      </c>
      <c r="B22872" t="s">
        <v>85</v>
      </c>
      <c r="C22872">
        <v>2007</v>
      </c>
      <c r="D22872">
        <v>8</v>
      </c>
      <c r="E22872" t="s">
        <v>23042</v>
      </c>
      <c r="F22872" t="s">
        <v>38701</v>
      </c>
      <c r="G22872" t="s">
        <v>61358</v>
      </c>
      <c r="H22872" t="s">
        <v>93243</v>
      </c>
      <c r="I22872" t="s">
        <v>108545</v>
      </c>
      <c r="J22872" t="s">
        <v>130773</v>
      </c>
      <c r="K22872" t="s">
        <v>144639</v>
      </c>
      <c r="L22872" t="s">
        <v>146929</v>
      </c>
      <c r="M22872" t="s">
        <v>147875</v>
      </c>
      <c r="N22872" t="s">
        <v>151299</v>
      </c>
      <c r="O22872" t="s">
        <v>153492</v>
      </c>
      <c r="P22872" t="s">
        <v>154395</v>
      </c>
      <c r="Q22872">
        <v>1</v>
      </c>
      <c r="R22872">
        <v>0</v>
      </c>
      <c r="S22872">
        <v>0</v>
      </c>
    </row>
    <row r="22873" spans="1:19" x14ac:dyDescent="0.35">
      <c r="A22873">
        <v>656</v>
      </c>
      <c r="B22873" t="s">
        <v>85</v>
      </c>
      <c r="C22873">
        <v>2007</v>
      </c>
      <c r="D22873">
        <v>9</v>
      </c>
      <c r="E22873" t="s">
        <v>23043</v>
      </c>
      <c r="F22873" t="s">
        <v>38701</v>
      </c>
      <c r="G22873" t="s">
        <v>61359</v>
      </c>
      <c r="H22873" t="s">
        <v>93244</v>
      </c>
      <c r="I22873" t="s">
        <v>108545</v>
      </c>
      <c r="J22873" t="s">
        <v>130774</v>
      </c>
      <c r="K22873" t="s">
        <v>144639</v>
      </c>
      <c r="L22873" t="s">
        <v>146929</v>
      </c>
      <c r="M22873" t="s">
        <v>147875</v>
      </c>
      <c r="N22873" t="s">
        <v>151299</v>
      </c>
      <c r="O22873" t="s">
        <v>153492</v>
      </c>
      <c r="P22873" t="s">
        <v>154395</v>
      </c>
      <c r="Q22873">
        <v>1</v>
      </c>
      <c r="R22873">
        <v>0</v>
      </c>
      <c r="S22873">
        <v>0</v>
      </c>
    </row>
    <row r="22874" spans="1:19" x14ac:dyDescent="0.35">
      <c r="A22874">
        <v>656</v>
      </c>
      <c r="B22874" t="s">
        <v>85</v>
      </c>
      <c r="C22874">
        <v>2007</v>
      </c>
      <c r="D22874">
        <v>10</v>
      </c>
      <c r="E22874" t="s">
        <v>23044</v>
      </c>
      <c r="F22874" t="s">
        <v>38701</v>
      </c>
      <c r="G22874" t="s">
        <v>61360</v>
      </c>
      <c r="H22874" t="s">
        <v>93245</v>
      </c>
      <c r="I22874" t="s">
        <v>108545</v>
      </c>
      <c r="J22874" t="s">
        <v>130775</v>
      </c>
      <c r="K22874" t="s">
        <v>144639</v>
      </c>
      <c r="L22874" t="s">
        <v>146929</v>
      </c>
      <c r="M22874" t="s">
        <v>147875</v>
      </c>
      <c r="N22874" t="s">
        <v>151299</v>
      </c>
      <c r="O22874" t="s">
        <v>153492</v>
      </c>
      <c r="P22874" t="s">
        <v>154395</v>
      </c>
      <c r="Q22874">
        <v>1</v>
      </c>
      <c r="R22874">
        <v>0</v>
      </c>
      <c r="S22874">
        <v>0</v>
      </c>
    </row>
    <row r="22875" spans="1:19" x14ac:dyDescent="0.35">
      <c r="A22875">
        <v>656</v>
      </c>
      <c r="B22875" t="s">
        <v>85</v>
      </c>
      <c r="C22875">
        <v>2007</v>
      </c>
      <c r="D22875">
        <v>11</v>
      </c>
      <c r="E22875" t="s">
        <v>23045</v>
      </c>
      <c r="F22875" t="s">
        <v>38701</v>
      </c>
      <c r="G22875" t="s">
        <v>61361</v>
      </c>
      <c r="H22875" t="s">
        <v>93246</v>
      </c>
      <c r="I22875" t="s">
        <v>108545</v>
      </c>
      <c r="J22875" t="s">
        <v>130776</v>
      </c>
      <c r="K22875" t="s">
        <v>144639</v>
      </c>
      <c r="L22875" t="s">
        <v>146929</v>
      </c>
      <c r="M22875" t="s">
        <v>147875</v>
      </c>
      <c r="N22875" t="s">
        <v>151299</v>
      </c>
      <c r="O22875" t="s">
        <v>153492</v>
      </c>
      <c r="P22875" t="s">
        <v>154395</v>
      </c>
      <c r="Q22875">
        <v>1</v>
      </c>
      <c r="R22875">
        <v>0</v>
      </c>
      <c r="S22875">
        <v>0</v>
      </c>
    </row>
    <row r="22876" spans="1:19" x14ac:dyDescent="0.35">
      <c r="A22876">
        <v>656</v>
      </c>
      <c r="B22876" t="s">
        <v>85</v>
      </c>
      <c r="C22876">
        <v>2007</v>
      </c>
      <c r="D22876">
        <v>12</v>
      </c>
      <c r="E22876" t="s">
        <v>23046</v>
      </c>
      <c r="F22876" t="s">
        <v>38701</v>
      </c>
      <c r="G22876" t="s">
        <v>61362</v>
      </c>
      <c r="H22876" t="s">
        <v>93247</v>
      </c>
      <c r="I22876" t="s">
        <v>108545</v>
      </c>
      <c r="J22876" t="s">
        <v>130777</v>
      </c>
      <c r="K22876" t="s">
        <v>144639</v>
      </c>
      <c r="L22876" t="s">
        <v>146929</v>
      </c>
      <c r="M22876" t="s">
        <v>147875</v>
      </c>
      <c r="N22876" t="s">
        <v>151299</v>
      </c>
      <c r="O22876" t="s">
        <v>153492</v>
      </c>
      <c r="P22876" t="s">
        <v>154395</v>
      </c>
      <c r="Q22876">
        <v>1</v>
      </c>
      <c r="R22876">
        <v>0</v>
      </c>
      <c r="S22876">
        <v>0</v>
      </c>
    </row>
    <row r="22877" spans="1:19" x14ac:dyDescent="0.35">
      <c r="A22877">
        <v>656</v>
      </c>
      <c r="B22877" t="s">
        <v>85</v>
      </c>
      <c r="C22877">
        <v>2008</v>
      </c>
      <c r="D22877">
        <v>1</v>
      </c>
      <c r="E22877" t="s">
        <v>23047</v>
      </c>
      <c r="F22877" t="s">
        <v>38701</v>
      </c>
      <c r="G22877" t="s">
        <v>61363</v>
      </c>
      <c r="H22877" t="s">
        <v>93248</v>
      </c>
      <c r="I22877" t="s">
        <v>108545</v>
      </c>
      <c r="J22877" t="s">
        <v>130778</v>
      </c>
      <c r="K22877" t="s">
        <v>144639</v>
      </c>
      <c r="L22877" t="s">
        <v>146929</v>
      </c>
      <c r="M22877" t="s">
        <v>147875</v>
      </c>
      <c r="N22877" t="s">
        <v>151299</v>
      </c>
      <c r="O22877" t="s">
        <v>153492</v>
      </c>
      <c r="P22877" t="s">
        <v>154395</v>
      </c>
      <c r="Q22877">
        <v>1</v>
      </c>
      <c r="R22877">
        <v>0</v>
      </c>
      <c r="S22877">
        <v>0</v>
      </c>
    </row>
    <row r="22878" spans="1:19" x14ac:dyDescent="0.35">
      <c r="A22878">
        <v>656</v>
      </c>
      <c r="B22878" t="s">
        <v>85</v>
      </c>
      <c r="C22878">
        <v>2008</v>
      </c>
      <c r="D22878">
        <v>2</v>
      </c>
      <c r="E22878" t="s">
        <v>23048</v>
      </c>
      <c r="F22878" t="s">
        <v>38701</v>
      </c>
      <c r="G22878" t="s">
        <v>61364</v>
      </c>
      <c r="H22878" t="s">
        <v>93249</v>
      </c>
      <c r="I22878" t="s">
        <v>108545</v>
      </c>
      <c r="J22878" t="s">
        <v>130779</v>
      </c>
      <c r="K22878" t="s">
        <v>144639</v>
      </c>
      <c r="L22878" t="s">
        <v>146929</v>
      </c>
      <c r="M22878" t="s">
        <v>147875</v>
      </c>
      <c r="N22878" t="s">
        <v>151299</v>
      </c>
      <c r="O22878" t="s">
        <v>153492</v>
      </c>
      <c r="P22878" t="s">
        <v>154395</v>
      </c>
      <c r="Q22878">
        <v>1</v>
      </c>
      <c r="R22878">
        <v>0</v>
      </c>
      <c r="S22878">
        <v>0</v>
      </c>
    </row>
    <row r="22879" spans="1:19" x14ac:dyDescent="0.35">
      <c r="A22879">
        <v>656</v>
      </c>
      <c r="B22879" t="s">
        <v>85</v>
      </c>
      <c r="C22879">
        <v>2008</v>
      </c>
      <c r="D22879">
        <v>3</v>
      </c>
      <c r="E22879" t="s">
        <v>23049</v>
      </c>
      <c r="F22879" t="s">
        <v>38701</v>
      </c>
      <c r="G22879" t="s">
        <v>61365</v>
      </c>
      <c r="H22879" t="s">
        <v>93250</v>
      </c>
      <c r="I22879" t="s">
        <v>108545</v>
      </c>
      <c r="J22879" t="s">
        <v>130780</v>
      </c>
      <c r="K22879" t="s">
        <v>144639</v>
      </c>
      <c r="L22879" t="s">
        <v>146929</v>
      </c>
      <c r="M22879" t="s">
        <v>147875</v>
      </c>
      <c r="N22879" t="s">
        <v>151299</v>
      </c>
      <c r="O22879" t="s">
        <v>153492</v>
      </c>
      <c r="P22879" t="s">
        <v>154395</v>
      </c>
      <c r="Q22879">
        <v>1</v>
      </c>
      <c r="R22879">
        <v>0</v>
      </c>
      <c r="S22879">
        <v>0</v>
      </c>
    </row>
    <row r="22880" spans="1:19" x14ac:dyDescent="0.35">
      <c r="A22880">
        <v>656</v>
      </c>
      <c r="B22880" t="s">
        <v>85</v>
      </c>
      <c r="C22880">
        <v>2008</v>
      </c>
      <c r="D22880">
        <v>4</v>
      </c>
      <c r="E22880" t="s">
        <v>23050</v>
      </c>
      <c r="F22880" t="s">
        <v>38701</v>
      </c>
      <c r="G22880" t="s">
        <v>61366</v>
      </c>
      <c r="H22880" t="s">
        <v>93251</v>
      </c>
      <c r="I22880" t="s">
        <v>108545</v>
      </c>
      <c r="J22880" t="s">
        <v>130781</v>
      </c>
      <c r="K22880" t="s">
        <v>144639</v>
      </c>
      <c r="L22880" t="s">
        <v>146929</v>
      </c>
      <c r="M22880" t="s">
        <v>147875</v>
      </c>
      <c r="N22880" t="s">
        <v>151299</v>
      </c>
      <c r="O22880" t="s">
        <v>153492</v>
      </c>
      <c r="P22880" t="s">
        <v>154395</v>
      </c>
      <c r="Q22880">
        <v>1</v>
      </c>
      <c r="R22880">
        <v>0</v>
      </c>
      <c r="S22880">
        <v>0</v>
      </c>
    </row>
    <row r="22881" spans="1:19" x14ac:dyDescent="0.35">
      <c r="A22881">
        <v>656</v>
      </c>
      <c r="B22881" t="s">
        <v>85</v>
      </c>
      <c r="C22881">
        <v>2008</v>
      </c>
      <c r="D22881">
        <v>5</v>
      </c>
      <c r="E22881" t="s">
        <v>23051</v>
      </c>
      <c r="F22881" t="s">
        <v>38701</v>
      </c>
      <c r="G22881" t="s">
        <v>61367</v>
      </c>
      <c r="H22881" t="s">
        <v>93252</v>
      </c>
      <c r="I22881" t="s">
        <v>108545</v>
      </c>
      <c r="J22881" t="s">
        <v>130782</v>
      </c>
      <c r="K22881" t="s">
        <v>144639</v>
      </c>
      <c r="L22881" t="s">
        <v>146929</v>
      </c>
      <c r="M22881" t="s">
        <v>147875</v>
      </c>
      <c r="N22881" t="s">
        <v>151299</v>
      </c>
      <c r="O22881" t="s">
        <v>153492</v>
      </c>
      <c r="P22881" t="s">
        <v>154395</v>
      </c>
      <c r="Q22881">
        <v>1</v>
      </c>
      <c r="R22881">
        <v>0</v>
      </c>
      <c r="S22881">
        <v>0</v>
      </c>
    </row>
    <row r="22882" spans="1:19" x14ac:dyDescent="0.35">
      <c r="A22882">
        <v>656</v>
      </c>
      <c r="B22882" t="s">
        <v>85</v>
      </c>
      <c r="C22882">
        <v>2008</v>
      </c>
      <c r="D22882">
        <v>6</v>
      </c>
      <c r="E22882" t="s">
        <v>23052</v>
      </c>
      <c r="F22882" t="s">
        <v>38701</v>
      </c>
      <c r="G22882" t="s">
        <v>61368</v>
      </c>
      <c r="H22882" t="s">
        <v>93253</v>
      </c>
      <c r="I22882" t="s">
        <v>108545</v>
      </c>
      <c r="J22882" t="s">
        <v>130783</v>
      </c>
      <c r="K22882" t="s">
        <v>144639</v>
      </c>
      <c r="L22882" t="s">
        <v>146929</v>
      </c>
      <c r="M22882" t="s">
        <v>147875</v>
      </c>
      <c r="N22882" t="s">
        <v>151299</v>
      </c>
      <c r="O22882" t="s">
        <v>153492</v>
      </c>
      <c r="P22882" t="s">
        <v>154395</v>
      </c>
      <c r="Q22882">
        <v>1</v>
      </c>
      <c r="R22882">
        <v>0</v>
      </c>
      <c r="S22882">
        <v>0</v>
      </c>
    </row>
    <row r="22883" spans="1:19" x14ac:dyDescent="0.35">
      <c r="A22883">
        <v>656</v>
      </c>
      <c r="B22883" t="s">
        <v>85</v>
      </c>
      <c r="C22883">
        <v>2008</v>
      </c>
      <c r="D22883">
        <v>7</v>
      </c>
      <c r="E22883" t="s">
        <v>23053</v>
      </c>
      <c r="F22883" t="s">
        <v>38701</v>
      </c>
      <c r="G22883" t="s">
        <v>61369</v>
      </c>
      <c r="H22883" t="s">
        <v>93254</v>
      </c>
      <c r="I22883" t="s">
        <v>108545</v>
      </c>
      <c r="J22883" t="s">
        <v>130784</v>
      </c>
      <c r="K22883" t="s">
        <v>144639</v>
      </c>
      <c r="L22883" t="s">
        <v>146929</v>
      </c>
      <c r="M22883" t="s">
        <v>147875</v>
      </c>
      <c r="N22883" t="s">
        <v>151299</v>
      </c>
      <c r="O22883" t="s">
        <v>153492</v>
      </c>
      <c r="P22883" t="s">
        <v>154395</v>
      </c>
      <c r="Q22883">
        <v>1</v>
      </c>
      <c r="R22883">
        <v>0</v>
      </c>
      <c r="S22883">
        <v>0</v>
      </c>
    </row>
    <row r="22884" spans="1:19" x14ac:dyDescent="0.35">
      <c r="A22884">
        <v>656</v>
      </c>
      <c r="B22884" t="s">
        <v>85</v>
      </c>
      <c r="C22884">
        <v>2008</v>
      </c>
      <c r="D22884">
        <v>8</v>
      </c>
      <c r="E22884" t="s">
        <v>23054</v>
      </c>
      <c r="F22884" t="s">
        <v>38701</v>
      </c>
      <c r="G22884" t="s">
        <v>61370</v>
      </c>
      <c r="H22884" t="s">
        <v>93255</v>
      </c>
      <c r="I22884" t="s">
        <v>108545</v>
      </c>
      <c r="J22884" t="s">
        <v>130785</v>
      </c>
      <c r="K22884" t="s">
        <v>144639</v>
      </c>
      <c r="L22884" t="s">
        <v>146929</v>
      </c>
      <c r="M22884" t="s">
        <v>147875</v>
      </c>
      <c r="N22884" t="s">
        <v>151299</v>
      </c>
      <c r="O22884" t="s">
        <v>153492</v>
      </c>
      <c r="P22884" t="s">
        <v>154395</v>
      </c>
      <c r="Q22884">
        <v>1</v>
      </c>
      <c r="R22884">
        <v>0</v>
      </c>
      <c r="S22884">
        <v>0</v>
      </c>
    </row>
    <row r="22885" spans="1:19" x14ac:dyDescent="0.35">
      <c r="A22885">
        <v>656</v>
      </c>
      <c r="B22885" t="s">
        <v>85</v>
      </c>
      <c r="C22885">
        <v>2008</v>
      </c>
      <c r="D22885">
        <v>9</v>
      </c>
      <c r="E22885" t="s">
        <v>23055</v>
      </c>
      <c r="F22885" t="s">
        <v>38701</v>
      </c>
      <c r="G22885" t="s">
        <v>61371</v>
      </c>
      <c r="H22885" t="s">
        <v>93256</v>
      </c>
      <c r="I22885" t="s">
        <v>108545</v>
      </c>
      <c r="J22885" t="s">
        <v>130786</v>
      </c>
      <c r="K22885" t="s">
        <v>144639</v>
      </c>
      <c r="L22885" t="s">
        <v>146929</v>
      </c>
      <c r="M22885" t="s">
        <v>147875</v>
      </c>
      <c r="N22885" t="s">
        <v>151299</v>
      </c>
      <c r="O22885" t="s">
        <v>153492</v>
      </c>
      <c r="P22885" t="s">
        <v>154395</v>
      </c>
      <c r="Q22885">
        <v>1</v>
      </c>
      <c r="R22885">
        <v>0</v>
      </c>
      <c r="S22885">
        <v>0</v>
      </c>
    </row>
    <row r="22886" spans="1:19" x14ac:dyDescent="0.35">
      <c r="A22886">
        <v>656</v>
      </c>
      <c r="B22886" t="s">
        <v>85</v>
      </c>
      <c r="C22886">
        <v>2008</v>
      </c>
      <c r="D22886">
        <v>10</v>
      </c>
      <c r="E22886" t="s">
        <v>23056</v>
      </c>
      <c r="F22886" t="s">
        <v>38701</v>
      </c>
      <c r="G22886" t="s">
        <v>61372</v>
      </c>
      <c r="H22886" t="s">
        <v>93257</v>
      </c>
      <c r="I22886" t="s">
        <v>108545</v>
      </c>
      <c r="J22886" t="s">
        <v>130787</v>
      </c>
      <c r="K22886" t="s">
        <v>144639</v>
      </c>
      <c r="L22886" t="s">
        <v>146929</v>
      </c>
      <c r="M22886" t="s">
        <v>147875</v>
      </c>
      <c r="N22886" t="s">
        <v>151299</v>
      </c>
      <c r="O22886" t="s">
        <v>153492</v>
      </c>
      <c r="P22886" t="s">
        <v>154395</v>
      </c>
      <c r="Q22886">
        <v>1</v>
      </c>
      <c r="R22886">
        <v>0</v>
      </c>
      <c r="S22886">
        <v>0</v>
      </c>
    </row>
    <row r="22887" spans="1:19" x14ac:dyDescent="0.35">
      <c r="A22887">
        <v>656</v>
      </c>
      <c r="B22887" t="s">
        <v>85</v>
      </c>
      <c r="C22887">
        <v>2008</v>
      </c>
      <c r="D22887">
        <v>11</v>
      </c>
      <c r="E22887" t="s">
        <v>23057</v>
      </c>
      <c r="F22887" t="s">
        <v>38701</v>
      </c>
      <c r="G22887" t="s">
        <v>61373</v>
      </c>
      <c r="H22887" t="s">
        <v>93258</v>
      </c>
      <c r="I22887" t="s">
        <v>108545</v>
      </c>
      <c r="J22887" t="s">
        <v>130788</v>
      </c>
      <c r="K22887" t="s">
        <v>144639</v>
      </c>
      <c r="L22887" t="s">
        <v>146929</v>
      </c>
      <c r="M22887" t="s">
        <v>147875</v>
      </c>
      <c r="N22887" t="s">
        <v>151299</v>
      </c>
      <c r="O22887" t="s">
        <v>153492</v>
      </c>
      <c r="P22887" t="s">
        <v>154395</v>
      </c>
      <c r="Q22887">
        <v>1</v>
      </c>
      <c r="R22887">
        <v>0</v>
      </c>
      <c r="S22887">
        <v>0</v>
      </c>
    </row>
    <row r="22888" spans="1:19" x14ac:dyDescent="0.35">
      <c r="A22888">
        <v>656</v>
      </c>
      <c r="B22888" t="s">
        <v>85</v>
      </c>
      <c r="C22888">
        <v>2008</v>
      </c>
      <c r="D22888">
        <v>12</v>
      </c>
      <c r="E22888" t="s">
        <v>23058</v>
      </c>
      <c r="F22888" t="s">
        <v>38701</v>
      </c>
      <c r="G22888" t="s">
        <v>61374</v>
      </c>
      <c r="H22888" t="s">
        <v>93259</v>
      </c>
      <c r="I22888" t="s">
        <v>108545</v>
      </c>
      <c r="J22888" t="s">
        <v>130789</v>
      </c>
      <c r="K22888" t="s">
        <v>144639</v>
      </c>
      <c r="L22888" t="s">
        <v>146929</v>
      </c>
      <c r="M22888" t="s">
        <v>147875</v>
      </c>
      <c r="N22888" t="s">
        <v>151299</v>
      </c>
      <c r="O22888" t="s">
        <v>153492</v>
      </c>
      <c r="P22888" t="s">
        <v>154395</v>
      </c>
      <c r="Q22888">
        <v>1</v>
      </c>
      <c r="R22888">
        <v>0</v>
      </c>
      <c r="S22888">
        <v>0</v>
      </c>
    </row>
    <row r="22889" spans="1:19" x14ac:dyDescent="0.35">
      <c r="A22889">
        <v>656</v>
      </c>
      <c r="B22889" t="s">
        <v>85</v>
      </c>
      <c r="C22889">
        <v>2009</v>
      </c>
      <c r="D22889">
        <v>1</v>
      </c>
      <c r="E22889" t="s">
        <v>23059</v>
      </c>
      <c r="F22889" t="s">
        <v>38701</v>
      </c>
      <c r="G22889" t="s">
        <v>61375</v>
      </c>
      <c r="H22889" t="s">
        <v>93260</v>
      </c>
      <c r="I22889" t="s">
        <v>108545</v>
      </c>
      <c r="J22889" t="s">
        <v>130790</v>
      </c>
      <c r="K22889" t="s">
        <v>144639</v>
      </c>
      <c r="L22889" t="s">
        <v>146929</v>
      </c>
      <c r="M22889" t="s">
        <v>147875</v>
      </c>
      <c r="N22889" t="s">
        <v>151299</v>
      </c>
      <c r="O22889" t="s">
        <v>153492</v>
      </c>
      <c r="P22889" t="s">
        <v>154395</v>
      </c>
      <c r="Q22889">
        <v>1</v>
      </c>
      <c r="R22889">
        <v>0</v>
      </c>
      <c r="S22889">
        <v>0</v>
      </c>
    </row>
    <row r="22890" spans="1:19" x14ac:dyDescent="0.35">
      <c r="A22890">
        <v>656</v>
      </c>
      <c r="B22890" t="s">
        <v>85</v>
      </c>
      <c r="C22890">
        <v>2009</v>
      </c>
      <c r="D22890">
        <v>2</v>
      </c>
      <c r="E22890" t="s">
        <v>23060</v>
      </c>
      <c r="F22890" t="s">
        <v>38701</v>
      </c>
      <c r="G22890" t="s">
        <v>61376</v>
      </c>
      <c r="H22890" t="s">
        <v>93261</v>
      </c>
      <c r="I22890" t="s">
        <v>108545</v>
      </c>
      <c r="J22890" t="s">
        <v>130791</v>
      </c>
      <c r="K22890" t="s">
        <v>144639</v>
      </c>
      <c r="L22890" t="s">
        <v>146929</v>
      </c>
      <c r="M22890" t="s">
        <v>147875</v>
      </c>
      <c r="N22890" t="s">
        <v>151299</v>
      </c>
      <c r="O22890" t="s">
        <v>153492</v>
      </c>
      <c r="P22890" t="s">
        <v>154395</v>
      </c>
      <c r="Q22890">
        <v>1</v>
      </c>
      <c r="R22890">
        <v>0</v>
      </c>
      <c r="S22890">
        <v>0</v>
      </c>
    </row>
    <row r="22891" spans="1:19" x14ac:dyDescent="0.35">
      <c r="A22891">
        <v>656</v>
      </c>
      <c r="B22891" t="s">
        <v>85</v>
      </c>
      <c r="C22891">
        <v>2009</v>
      </c>
      <c r="D22891">
        <v>3</v>
      </c>
      <c r="E22891" t="s">
        <v>23061</v>
      </c>
      <c r="F22891" t="s">
        <v>38701</v>
      </c>
      <c r="G22891" t="s">
        <v>61377</v>
      </c>
      <c r="H22891" t="s">
        <v>93262</v>
      </c>
      <c r="I22891" t="s">
        <v>108545</v>
      </c>
      <c r="J22891" t="s">
        <v>130792</v>
      </c>
      <c r="K22891" t="s">
        <v>144639</v>
      </c>
      <c r="L22891" t="s">
        <v>146929</v>
      </c>
      <c r="M22891" t="s">
        <v>147875</v>
      </c>
      <c r="N22891" t="s">
        <v>151299</v>
      </c>
      <c r="O22891" t="s">
        <v>153492</v>
      </c>
      <c r="P22891" t="s">
        <v>154395</v>
      </c>
      <c r="Q22891">
        <v>1</v>
      </c>
      <c r="R22891">
        <v>0</v>
      </c>
      <c r="S22891">
        <v>0</v>
      </c>
    </row>
    <row r="22892" spans="1:19" x14ac:dyDescent="0.35">
      <c r="A22892">
        <v>656</v>
      </c>
      <c r="B22892" t="s">
        <v>85</v>
      </c>
      <c r="C22892">
        <v>2009</v>
      </c>
      <c r="D22892">
        <v>4</v>
      </c>
      <c r="E22892" t="s">
        <v>23062</v>
      </c>
      <c r="F22892" t="s">
        <v>38701</v>
      </c>
      <c r="G22892" t="s">
        <v>61378</v>
      </c>
      <c r="H22892" t="s">
        <v>93263</v>
      </c>
      <c r="I22892" t="s">
        <v>108545</v>
      </c>
      <c r="J22892" t="s">
        <v>130793</v>
      </c>
      <c r="K22892" t="s">
        <v>144639</v>
      </c>
      <c r="L22892" t="s">
        <v>146929</v>
      </c>
      <c r="M22892" t="s">
        <v>147875</v>
      </c>
      <c r="N22892" t="s">
        <v>151299</v>
      </c>
      <c r="O22892" t="s">
        <v>153492</v>
      </c>
      <c r="P22892" t="s">
        <v>154395</v>
      </c>
      <c r="Q22892">
        <v>1</v>
      </c>
      <c r="R22892">
        <v>0</v>
      </c>
      <c r="S22892">
        <v>0</v>
      </c>
    </row>
    <row r="22893" spans="1:19" x14ac:dyDescent="0.35">
      <c r="A22893">
        <v>656</v>
      </c>
      <c r="B22893" t="s">
        <v>85</v>
      </c>
      <c r="C22893">
        <v>2009</v>
      </c>
      <c r="D22893">
        <v>5</v>
      </c>
      <c r="E22893" t="s">
        <v>23063</v>
      </c>
      <c r="F22893" t="s">
        <v>38701</v>
      </c>
      <c r="G22893" t="s">
        <v>61379</v>
      </c>
      <c r="H22893" t="s">
        <v>93264</v>
      </c>
      <c r="I22893" t="s">
        <v>108545</v>
      </c>
      <c r="J22893" t="s">
        <v>130794</v>
      </c>
      <c r="K22893" t="s">
        <v>144639</v>
      </c>
      <c r="L22893" t="s">
        <v>146929</v>
      </c>
      <c r="M22893" t="s">
        <v>147875</v>
      </c>
      <c r="N22893" t="s">
        <v>151299</v>
      </c>
      <c r="O22893" t="s">
        <v>153492</v>
      </c>
      <c r="P22893" t="s">
        <v>154395</v>
      </c>
      <c r="Q22893">
        <v>1</v>
      </c>
      <c r="R22893">
        <v>0</v>
      </c>
      <c r="S22893">
        <v>0</v>
      </c>
    </row>
    <row r="22894" spans="1:19" x14ac:dyDescent="0.35">
      <c r="A22894">
        <v>656</v>
      </c>
      <c r="B22894" t="s">
        <v>85</v>
      </c>
      <c r="C22894">
        <v>2009</v>
      </c>
      <c r="D22894">
        <v>6</v>
      </c>
      <c r="E22894" t="s">
        <v>23064</v>
      </c>
      <c r="F22894" t="s">
        <v>38701</v>
      </c>
      <c r="G22894" t="s">
        <v>61380</v>
      </c>
      <c r="H22894" t="s">
        <v>93265</v>
      </c>
      <c r="I22894" t="s">
        <v>108545</v>
      </c>
      <c r="J22894" t="s">
        <v>130795</v>
      </c>
      <c r="K22894" t="s">
        <v>144639</v>
      </c>
      <c r="L22894" t="s">
        <v>146929</v>
      </c>
      <c r="M22894" t="s">
        <v>147875</v>
      </c>
      <c r="N22894" t="s">
        <v>151299</v>
      </c>
      <c r="O22894" t="s">
        <v>153492</v>
      </c>
      <c r="P22894" t="s">
        <v>154395</v>
      </c>
      <c r="Q22894">
        <v>1</v>
      </c>
      <c r="R22894">
        <v>0</v>
      </c>
      <c r="S22894">
        <v>0</v>
      </c>
    </row>
    <row r="22895" spans="1:19" x14ac:dyDescent="0.35">
      <c r="A22895">
        <v>656</v>
      </c>
      <c r="B22895" t="s">
        <v>85</v>
      </c>
      <c r="C22895">
        <v>2009</v>
      </c>
      <c r="D22895">
        <v>7</v>
      </c>
      <c r="E22895" t="s">
        <v>23065</v>
      </c>
      <c r="F22895" t="s">
        <v>38701</v>
      </c>
      <c r="G22895" t="s">
        <v>61381</v>
      </c>
      <c r="H22895" t="s">
        <v>93266</v>
      </c>
      <c r="I22895" t="s">
        <v>108545</v>
      </c>
      <c r="J22895" t="s">
        <v>130796</v>
      </c>
      <c r="K22895" t="s">
        <v>144639</v>
      </c>
      <c r="L22895" t="s">
        <v>146929</v>
      </c>
      <c r="M22895" t="s">
        <v>147875</v>
      </c>
      <c r="N22895" t="s">
        <v>151299</v>
      </c>
      <c r="O22895" t="s">
        <v>153492</v>
      </c>
      <c r="P22895" t="s">
        <v>154395</v>
      </c>
      <c r="Q22895">
        <v>1</v>
      </c>
      <c r="R22895">